495</v>
      </c>
      <c r="H15434" s="3">
        <v>23.5</v>
      </c>
      <c r="I15434">
        <v>19939</v>
      </c>
      <c r="J15434">
        <v>11817</v>
      </c>
      <c r="K15434" s="4">
        <v>0.5927</v>
      </c>
      <c r="L15434">
        <v>361262</v>
      </c>
      <c r="M15434" s="4">
        <v>18.117899999999999</v>
      </c>
      <c r="N15434" s="3">
        <v>211.92</v>
      </c>
      <c r="O15434" s="1" t="str">
        <f t="shared" si="241"/>
        <v>2028_67</v>
      </c>
    </row>
    <row r="15435" spans="1:15" x14ac:dyDescent="0.35">
      <c r="A15435">
        <v>2028</v>
      </c>
      <c r="B15435">
        <v>68</v>
      </c>
      <c r="C15435" s="2">
        <v>6.7159999999999997E-3</v>
      </c>
      <c r="D15435">
        <v>90922</v>
      </c>
      <c r="E15435">
        <v>611</v>
      </c>
      <c r="F15435">
        <v>90617</v>
      </c>
      <c r="G15435">
        <v>2059288</v>
      </c>
      <c r="H15435" s="3">
        <v>22.65</v>
      </c>
      <c r="I15435">
        <v>19370</v>
      </c>
      <c r="J15435">
        <v>11696</v>
      </c>
      <c r="K15435" s="4">
        <v>0.6038</v>
      </c>
      <c r="L15435">
        <v>341322</v>
      </c>
      <c r="M15435" s="4">
        <v>17.621300000000002</v>
      </c>
      <c r="N15435" s="3">
        <v>205.96</v>
      </c>
      <c r="O15435" s="1" t="str">
        <f t="shared" si="241"/>
        <v>2028_68</v>
      </c>
    </row>
    <row r="15436" spans="1:15" x14ac:dyDescent="0.35">
      <c r="A15436">
        <v>2028</v>
      </c>
      <c r="B15436">
        <v>69</v>
      </c>
      <c r="C15436" s="2">
        <v>7.3049999999999999E-3</v>
      </c>
      <c r="D15436">
        <v>90312</v>
      </c>
      <c r="E15436">
        <v>660</v>
      </c>
      <c r="F15436">
        <v>89982</v>
      </c>
      <c r="G15436">
        <v>1968671</v>
      </c>
      <c r="H15436" s="3">
        <v>21.8</v>
      </c>
      <c r="I15436">
        <v>18807</v>
      </c>
      <c r="J15436">
        <v>11569</v>
      </c>
      <c r="K15436" s="4">
        <v>0.61509999999999998</v>
      </c>
      <c r="L15436">
        <v>321952</v>
      </c>
      <c r="M15436" s="4">
        <v>17.118500000000001</v>
      </c>
      <c r="N15436" s="3">
        <v>199.92</v>
      </c>
      <c r="O15436" s="1" t="str">
        <f t="shared" si="241"/>
        <v>2028_69</v>
      </c>
    </row>
    <row r="15437" spans="1:15" x14ac:dyDescent="0.35">
      <c r="A15437">
        <v>2028</v>
      </c>
      <c r="B15437">
        <v>70</v>
      </c>
      <c r="C15437" s="2">
        <v>8.0239999999999999E-3</v>
      </c>
      <c r="D15437">
        <v>89652</v>
      </c>
      <c r="E15437">
        <v>719</v>
      </c>
      <c r="F15437">
        <v>89292</v>
      </c>
      <c r="G15437">
        <v>1878689</v>
      </c>
      <c r="H15437" s="3">
        <v>20.96</v>
      </c>
      <c r="I15437">
        <v>18250</v>
      </c>
      <c r="J15437">
        <v>11435</v>
      </c>
      <c r="K15437" s="4">
        <v>0.62649999999999995</v>
      </c>
      <c r="L15437">
        <v>303145</v>
      </c>
      <c r="M15437" s="4">
        <v>16.610600000000002</v>
      </c>
      <c r="N15437" s="3">
        <v>193.83</v>
      </c>
      <c r="O15437" s="1" t="str">
        <f t="shared" si="241"/>
        <v>2028_70</v>
      </c>
    </row>
    <row r="15438" spans="1:15" x14ac:dyDescent="0.35">
      <c r="A15438">
        <v>2028</v>
      </c>
      <c r="B15438">
        <v>71</v>
      </c>
      <c r="C15438" s="2">
        <v>8.8850000000000005E-3</v>
      </c>
      <c r="D15438">
        <v>88933</v>
      </c>
      <c r="E15438">
        <v>790</v>
      </c>
      <c r="F15438">
        <v>88538</v>
      </c>
      <c r="G15438">
        <v>1789397</v>
      </c>
      <c r="H15438" s="3">
        <v>20.12</v>
      </c>
      <c r="I15438">
        <v>17697</v>
      </c>
      <c r="J15438">
        <v>11291</v>
      </c>
      <c r="K15438" s="4">
        <v>0.6381</v>
      </c>
      <c r="L15438">
        <v>284895</v>
      </c>
      <c r="M15438" s="4">
        <v>16.098800000000001</v>
      </c>
      <c r="N15438" s="3">
        <v>187.69</v>
      </c>
      <c r="O15438" s="1" t="str">
        <f t="shared" si="241"/>
        <v>2028_71</v>
      </c>
    </row>
    <row r="15439" spans="1:15" x14ac:dyDescent="0.35">
      <c r="A15439">
        <v>2028</v>
      </c>
      <c r="B15439">
        <v>72</v>
      </c>
      <c r="C15439" s="2">
        <v>9.8809999999999992E-3</v>
      </c>
      <c r="D15439">
        <v>88143</v>
      </c>
      <c r="E15439">
        <v>871</v>
      </c>
      <c r="F15439">
        <v>87707</v>
      </c>
      <c r="G15439">
        <v>1700859</v>
      </c>
      <c r="H15439" s="3">
        <v>19.3</v>
      </c>
      <c r="I15439">
        <v>17145</v>
      </c>
      <c r="J15439">
        <v>11138</v>
      </c>
      <c r="K15439" s="4">
        <v>0.64959999999999996</v>
      </c>
      <c r="L15439">
        <v>267198</v>
      </c>
      <c r="M15439" s="4">
        <v>15.5845</v>
      </c>
      <c r="N15439" s="3">
        <v>181.51</v>
      </c>
      <c r="O15439" s="1" t="str">
        <f t="shared" si="241"/>
        <v>2028_72</v>
      </c>
    </row>
    <row r="15440" spans="1:15" x14ac:dyDescent="0.35">
      <c r="A15440">
        <v>2028</v>
      </c>
      <c r="B15440">
        <v>73</v>
      </c>
      <c r="C15440" s="2">
        <v>1.1022000000000001E-2</v>
      </c>
      <c r="D15440">
        <v>87272</v>
      </c>
      <c r="E15440">
        <v>962</v>
      </c>
      <c r="F15440">
        <v>86791</v>
      </c>
      <c r="G15440">
        <v>1613152</v>
      </c>
      <c r="H15440" s="3">
        <v>18.48</v>
      </c>
      <c r="I15440">
        <v>16594</v>
      </c>
      <c r="J15440">
        <v>10972</v>
      </c>
      <c r="K15440" s="4">
        <v>0.66120000000000001</v>
      </c>
      <c r="L15440">
        <v>250053</v>
      </c>
      <c r="M15440" s="4">
        <v>15.068899999999999</v>
      </c>
      <c r="N15440" s="3">
        <v>175.33</v>
      </c>
      <c r="O15440" s="1" t="str">
        <f t="shared" si="241"/>
        <v>2028_73</v>
      </c>
    </row>
    <row r="15441" spans="1:15" x14ac:dyDescent="0.35">
      <c r="A15441">
        <v>2028</v>
      </c>
      <c r="B15441">
        <v>74</v>
      </c>
      <c r="C15441" s="2">
        <v>1.2175E-2</v>
      </c>
      <c r="D15441">
        <v>86310</v>
      </c>
      <c r="E15441">
        <v>1051</v>
      </c>
      <c r="F15441">
        <v>85784</v>
      </c>
      <c r="G15441">
        <v>1526361</v>
      </c>
      <c r="H15441" s="3">
        <v>17.68</v>
      </c>
      <c r="I15441">
        <v>16042</v>
      </c>
      <c r="J15441">
        <v>10793</v>
      </c>
      <c r="K15441" s="4">
        <v>0.67279999999999995</v>
      </c>
      <c r="L15441">
        <v>233459</v>
      </c>
      <c r="M15441" s="4">
        <v>14.552899999999999</v>
      </c>
      <c r="N15441" s="3">
        <v>169.13</v>
      </c>
      <c r="O15441" s="1" t="str">
        <f t="shared" si="241"/>
        <v>2028_74</v>
      </c>
    </row>
    <row r="15442" spans="1:15" x14ac:dyDescent="0.35">
      <c r="A15442">
        <v>2028</v>
      </c>
      <c r="B15442">
        <v>75</v>
      </c>
      <c r="C15442" s="2">
        <v>1.3403999999999999E-2</v>
      </c>
      <c r="D15442">
        <v>85259</v>
      </c>
      <c r="E15442">
        <v>1143</v>
      </c>
      <c r="F15442">
        <v>84687</v>
      </c>
      <c r="G15442">
        <v>1440577</v>
      </c>
      <c r="H15442" s="3">
        <v>16.899999999999999</v>
      </c>
      <c r="I15442">
        <v>15491</v>
      </c>
      <c r="J15442">
        <v>10602</v>
      </c>
      <c r="K15442" s="4">
        <v>0.68440000000000001</v>
      </c>
      <c r="L15442">
        <v>217417</v>
      </c>
      <c r="M15442" s="4">
        <v>14.035500000000001</v>
      </c>
      <c r="N15442" s="3">
        <v>162.93</v>
      </c>
      <c r="O15442" s="1" t="str">
        <f t="shared" si="241"/>
        <v>2028_75</v>
      </c>
    </row>
    <row r="15443" spans="1:15" x14ac:dyDescent="0.35">
      <c r="A15443">
        <v>2028</v>
      </c>
      <c r="B15443">
        <v>76</v>
      </c>
      <c r="C15443" s="2">
        <v>1.4749999999999999E-2</v>
      </c>
      <c r="D15443">
        <v>84116</v>
      </c>
      <c r="E15443">
        <v>1241</v>
      </c>
      <c r="F15443">
        <v>83496</v>
      </c>
      <c r="G15443">
        <v>1355890</v>
      </c>
      <c r="H15443" s="3">
        <v>16.12</v>
      </c>
      <c r="I15443">
        <v>14939</v>
      </c>
      <c r="J15443">
        <v>10399</v>
      </c>
      <c r="K15443" s="4">
        <v>0.69610000000000005</v>
      </c>
      <c r="L15443">
        <v>201926</v>
      </c>
      <c r="M15443" s="4">
        <v>13.516500000000001</v>
      </c>
      <c r="N15443" s="3">
        <v>156.69999999999999</v>
      </c>
      <c r="O15443" s="1" t="str">
        <f t="shared" si="241"/>
        <v>2028_76</v>
      </c>
    </row>
    <row r="15444" spans="1:15" x14ac:dyDescent="0.35">
      <c r="A15444">
        <v>2028</v>
      </c>
      <c r="B15444">
        <v>77</v>
      </c>
      <c r="C15444" s="2">
        <v>1.6323000000000001E-2</v>
      </c>
      <c r="D15444">
        <v>82875</v>
      </c>
      <c r="E15444">
        <v>1353</v>
      </c>
      <c r="F15444">
        <v>82199</v>
      </c>
      <c r="G15444">
        <v>1272394</v>
      </c>
      <c r="H15444" s="3">
        <v>15.35</v>
      </c>
      <c r="I15444">
        <v>14388</v>
      </c>
      <c r="J15444">
        <v>10184</v>
      </c>
      <c r="K15444" s="4">
        <v>0.70779999999999998</v>
      </c>
      <c r="L15444">
        <v>186987</v>
      </c>
      <c r="M15444" s="4">
        <v>12.996</v>
      </c>
      <c r="N15444" s="3">
        <v>150.44999999999999</v>
      </c>
      <c r="O15444" s="1" t="str">
        <f t="shared" si="241"/>
        <v>2028_77</v>
      </c>
    </row>
    <row r="15445" spans="1:15" x14ac:dyDescent="0.35">
      <c r="A15445">
        <v>2028</v>
      </c>
      <c r="B15445">
        <v>78</v>
      </c>
      <c r="C15445" s="2">
        <v>1.8134000000000001E-2</v>
      </c>
      <c r="D15445">
        <v>81523</v>
      </c>
      <c r="E15445">
        <v>1478</v>
      </c>
      <c r="F15445">
        <v>80783</v>
      </c>
      <c r="G15445">
        <v>1190195</v>
      </c>
      <c r="H15445" s="3">
        <v>14.6</v>
      </c>
      <c r="I15445">
        <v>13835</v>
      </c>
      <c r="J15445">
        <v>9954</v>
      </c>
      <c r="K15445" s="4">
        <v>0.71950000000000003</v>
      </c>
      <c r="L15445">
        <v>172599</v>
      </c>
      <c r="M15445" s="4">
        <v>12.4756</v>
      </c>
      <c r="N15445" s="3">
        <v>144.21</v>
      </c>
      <c r="O15445" s="1" t="str">
        <f t="shared" si="241"/>
        <v>2028_78</v>
      </c>
    </row>
    <row r="15446" spans="1:15" x14ac:dyDescent="0.35">
      <c r="A15446">
        <v>2028</v>
      </c>
      <c r="B15446">
        <v>79</v>
      </c>
      <c r="C15446" s="2">
        <v>2.0220999999999999E-2</v>
      </c>
      <c r="D15446">
        <v>80044</v>
      </c>
      <c r="E15446">
        <v>1619</v>
      </c>
      <c r="F15446">
        <v>79235</v>
      </c>
      <c r="G15446">
        <v>1109412</v>
      </c>
      <c r="H15446" s="3">
        <v>13.86</v>
      </c>
      <c r="I15446">
        <v>13279</v>
      </c>
      <c r="J15446">
        <v>9709</v>
      </c>
      <c r="K15446" s="4">
        <v>0.73119999999999996</v>
      </c>
      <c r="L15446">
        <v>158764</v>
      </c>
      <c r="M15446" s="4">
        <v>11.956300000000001</v>
      </c>
      <c r="N15446" s="3">
        <v>137.97999999999999</v>
      </c>
      <c r="O15446" s="1" t="str">
        <f t="shared" si="241"/>
        <v>2028_79</v>
      </c>
    </row>
    <row r="15447" spans="1:15" x14ac:dyDescent="0.35">
      <c r="A15447">
        <v>2028</v>
      </c>
      <c r="B15447">
        <v>80</v>
      </c>
      <c r="C15447" s="2">
        <v>2.2644000000000001E-2</v>
      </c>
      <c r="D15447">
        <v>78426</v>
      </c>
      <c r="E15447">
        <v>1776</v>
      </c>
      <c r="F15447">
        <v>77538</v>
      </c>
      <c r="G15447">
        <v>1030177</v>
      </c>
      <c r="H15447" s="3">
        <v>13.14</v>
      </c>
      <c r="I15447">
        <v>12718</v>
      </c>
      <c r="J15447">
        <v>9447</v>
      </c>
      <c r="K15447" s="4">
        <v>0.74280000000000002</v>
      </c>
      <c r="L15447">
        <v>145485</v>
      </c>
      <c r="M15447" s="4">
        <v>11.4396</v>
      </c>
      <c r="N15447" s="3">
        <v>131.78</v>
      </c>
      <c r="O15447" s="1" t="str">
        <f t="shared" si="241"/>
        <v>2028_80</v>
      </c>
    </row>
    <row r="15448" spans="1:15" x14ac:dyDescent="0.35">
      <c r="A15448">
        <v>2028</v>
      </c>
      <c r="B15448">
        <v>81</v>
      </c>
      <c r="C15448" s="2">
        <v>2.5443E-2</v>
      </c>
      <c r="D15448">
        <v>76650</v>
      </c>
      <c r="E15448">
        <v>1950</v>
      </c>
      <c r="F15448">
        <v>75675</v>
      </c>
      <c r="G15448">
        <v>952639</v>
      </c>
      <c r="H15448" s="3">
        <v>12.43</v>
      </c>
      <c r="I15448">
        <v>12150</v>
      </c>
      <c r="J15448">
        <v>9165</v>
      </c>
      <c r="K15448" s="4">
        <v>0.75429999999999997</v>
      </c>
      <c r="L15448">
        <v>132768</v>
      </c>
      <c r="M15448" s="4">
        <v>10.927199999999999</v>
      </c>
      <c r="N15448" s="3">
        <v>125.63</v>
      </c>
      <c r="O15448" s="1" t="str">
        <f t="shared" si="241"/>
        <v>2028_81</v>
      </c>
    </row>
    <row r="15449" spans="1:15" x14ac:dyDescent="0.35">
      <c r="A15449">
        <v>2028</v>
      </c>
      <c r="B15449">
        <v>82</v>
      </c>
      <c r="C15449" s="2">
        <v>2.8673000000000001E-2</v>
      </c>
      <c r="D15449">
        <v>74700</v>
      </c>
      <c r="E15449">
        <v>2142</v>
      </c>
      <c r="F15449">
        <v>73629</v>
      </c>
      <c r="G15449">
        <v>876964</v>
      </c>
      <c r="H15449" s="3">
        <v>11.74</v>
      </c>
      <c r="I15449">
        <v>11575</v>
      </c>
      <c r="J15449">
        <v>8863</v>
      </c>
      <c r="K15449" s="4">
        <v>0.76570000000000005</v>
      </c>
      <c r="L15449">
        <v>120618</v>
      </c>
      <c r="M15449" s="4">
        <v>10.4206</v>
      </c>
      <c r="N15449" s="3">
        <v>119.55</v>
      </c>
      <c r="O15449" s="1" t="str">
        <f t="shared" si="241"/>
        <v>2028_82</v>
      </c>
    </row>
    <row r="15450" spans="1:15" x14ac:dyDescent="0.35">
      <c r="A15450">
        <v>2028</v>
      </c>
      <c r="B15450">
        <v>83</v>
      </c>
      <c r="C15450" s="2">
        <v>3.2226999999999999E-2</v>
      </c>
      <c r="D15450">
        <v>72558</v>
      </c>
      <c r="E15450">
        <v>2338</v>
      </c>
      <c r="F15450">
        <v>71389</v>
      </c>
      <c r="G15450">
        <v>803336</v>
      </c>
      <c r="H15450" s="3">
        <v>11.07</v>
      </c>
      <c r="I15450">
        <v>10990</v>
      </c>
      <c r="J15450">
        <v>8539</v>
      </c>
      <c r="K15450" s="4">
        <v>0.77690000000000003</v>
      </c>
      <c r="L15450">
        <v>109043</v>
      </c>
      <c r="M15450" s="4">
        <v>9.9217999999999993</v>
      </c>
      <c r="N15450" s="3">
        <v>113.56</v>
      </c>
      <c r="O15450" s="1" t="str">
        <f t="shared" si="241"/>
        <v>2028_83</v>
      </c>
    </row>
    <row r="15451" spans="1:15" x14ac:dyDescent="0.35">
      <c r="A15451">
        <v>2028</v>
      </c>
      <c r="B15451">
        <v>84</v>
      </c>
      <c r="C15451" s="2">
        <v>3.6019000000000002E-2</v>
      </c>
      <c r="D15451">
        <v>70219</v>
      </c>
      <c r="E15451">
        <v>2529</v>
      </c>
      <c r="F15451">
        <v>68955</v>
      </c>
      <c r="G15451">
        <v>731947</v>
      </c>
      <c r="H15451" s="3">
        <v>10.42</v>
      </c>
      <c r="I15451">
        <v>10397</v>
      </c>
      <c r="J15451">
        <v>8192</v>
      </c>
      <c r="K15451" s="4">
        <v>0.78800000000000003</v>
      </c>
      <c r="L15451">
        <v>98052</v>
      </c>
      <c r="M15451" s="4">
        <v>9.4308999999999994</v>
      </c>
      <c r="N15451" s="3">
        <v>107.67</v>
      </c>
      <c r="O15451" s="1" t="str">
        <f t="shared" si="241"/>
        <v>2028_84</v>
      </c>
    </row>
    <row r="15452" spans="1:15" x14ac:dyDescent="0.35">
      <c r="A15452">
        <v>2028</v>
      </c>
      <c r="B15452">
        <v>85</v>
      </c>
      <c r="C15452" s="2">
        <v>4.5121000000000001E-2</v>
      </c>
      <c r="D15452">
        <v>67690</v>
      </c>
      <c r="E15452">
        <v>3054</v>
      </c>
      <c r="F15452">
        <v>66163</v>
      </c>
      <c r="G15452">
        <v>662992</v>
      </c>
      <c r="H15452" s="3">
        <v>9.7899999999999991</v>
      </c>
      <c r="I15452">
        <v>9797</v>
      </c>
      <c r="J15452">
        <v>7826</v>
      </c>
      <c r="K15452" s="4">
        <v>0.79879999999999995</v>
      </c>
      <c r="L15452">
        <v>87656</v>
      </c>
      <c r="M15452" s="4">
        <v>8.9471000000000007</v>
      </c>
      <c r="N15452" s="3">
        <v>101.87</v>
      </c>
      <c r="O15452" s="1" t="str">
        <f t="shared" si="241"/>
        <v>2028_85</v>
      </c>
    </row>
    <row r="15453" spans="1:15" x14ac:dyDescent="0.35">
      <c r="A15453">
        <v>2028</v>
      </c>
      <c r="B15453">
        <v>86</v>
      </c>
      <c r="C15453" s="2">
        <v>5.0236999999999997E-2</v>
      </c>
      <c r="D15453">
        <v>64636</v>
      </c>
      <c r="E15453">
        <v>3247</v>
      </c>
      <c r="F15453">
        <v>63012</v>
      </c>
      <c r="G15453">
        <v>596829</v>
      </c>
      <c r="H15453" s="3">
        <v>9.23</v>
      </c>
      <c r="I15453">
        <v>9145</v>
      </c>
      <c r="J15453">
        <v>7394</v>
      </c>
      <c r="K15453" s="4">
        <v>0.80859999999999999</v>
      </c>
      <c r="L15453">
        <v>77858</v>
      </c>
      <c r="M15453" s="4">
        <v>8.5140999999999991</v>
      </c>
      <c r="N15453" s="3">
        <v>96.67</v>
      </c>
      <c r="O15453" s="1" t="str">
        <f t="shared" si="241"/>
        <v>2028_86</v>
      </c>
    </row>
    <row r="15454" spans="1:15" x14ac:dyDescent="0.35">
      <c r="A15454">
        <v>2028</v>
      </c>
      <c r="B15454">
        <v>87</v>
      </c>
      <c r="C15454" s="2">
        <v>5.6038999999999999E-2</v>
      </c>
      <c r="D15454">
        <v>61389</v>
      </c>
      <c r="E15454">
        <v>3440</v>
      </c>
      <c r="F15454">
        <v>59669</v>
      </c>
      <c r="G15454">
        <v>533817</v>
      </c>
      <c r="H15454" s="3">
        <v>8.6999999999999993</v>
      </c>
      <c r="I15454">
        <v>8490</v>
      </c>
      <c r="J15454">
        <v>6945</v>
      </c>
      <c r="K15454" s="4">
        <v>0.81799999999999995</v>
      </c>
      <c r="L15454">
        <v>68714</v>
      </c>
      <c r="M15454" s="4">
        <v>8.0935000000000006</v>
      </c>
      <c r="N15454" s="3">
        <v>91.62</v>
      </c>
      <c r="O15454" s="1" t="str">
        <f t="shared" si="241"/>
        <v>2028_87</v>
      </c>
    </row>
    <row r="15455" spans="1:15" x14ac:dyDescent="0.35">
      <c r="A15455">
        <v>2028</v>
      </c>
      <c r="B15455">
        <v>88</v>
      </c>
      <c r="C15455" s="2">
        <v>6.2562000000000006E-2</v>
      </c>
      <c r="D15455">
        <v>57949</v>
      </c>
      <c r="E15455">
        <v>3625</v>
      </c>
      <c r="F15455">
        <v>56136</v>
      </c>
      <c r="G15455">
        <v>474148</v>
      </c>
      <c r="H15455" s="3">
        <v>8.18</v>
      </c>
      <c r="I15455">
        <v>7834</v>
      </c>
      <c r="J15455">
        <v>6480</v>
      </c>
      <c r="K15455" s="4">
        <v>0.82720000000000005</v>
      </c>
      <c r="L15455">
        <v>60224</v>
      </c>
      <c r="M15455" s="4">
        <v>7.6874000000000002</v>
      </c>
      <c r="N15455" s="3">
        <v>86.75</v>
      </c>
      <c r="O15455" s="1" t="str">
        <f t="shared" si="241"/>
        <v>2028_88</v>
      </c>
    </row>
    <row r="15456" spans="1:15" x14ac:dyDescent="0.35">
      <c r="A15456">
        <v>2028</v>
      </c>
      <c r="B15456">
        <v>89</v>
      </c>
      <c r="C15456" s="2">
        <v>6.9959999999999994E-2</v>
      </c>
      <c r="D15456">
        <v>54323</v>
      </c>
      <c r="E15456">
        <v>3800</v>
      </c>
      <c r="F15456">
        <v>52423</v>
      </c>
      <c r="G15456">
        <v>418012</v>
      </c>
      <c r="H15456" s="3">
        <v>7.69</v>
      </c>
      <c r="I15456">
        <v>7179</v>
      </c>
      <c r="J15456">
        <v>6001</v>
      </c>
      <c r="K15456" s="4">
        <v>0.83589999999999998</v>
      </c>
      <c r="L15456">
        <v>52390</v>
      </c>
      <c r="M15456" s="4">
        <v>7.2977999999999996</v>
      </c>
      <c r="N15456" s="3">
        <v>82.07</v>
      </c>
      <c r="O15456" s="1" t="str">
        <f t="shared" si="241"/>
        <v>2028_89</v>
      </c>
    </row>
    <row r="15457" spans="1:15" x14ac:dyDescent="0.35">
      <c r="A15457">
        <v>2028</v>
      </c>
      <c r="B15457">
        <v>90</v>
      </c>
      <c r="C15457" s="2">
        <v>7.7991000000000005E-2</v>
      </c>
      <c r="D15457">
        <v>50523</v>
      </c>
      <c r="E15457">
        <v>3940</v>
      </c>
      <c r="F15457">
        <v>48553</v>
      </c>
      <c r="G15457">
        <v>365589</v>
      </c>
      <c r="H15457" s="3">
        <v>7.24</v>
      </c>
      <c r="I15457">
        <v>6527</v>
      </c>
      <c r="J15457">
        <v>5510</v>
      </c>
      <c r="K15457" s="4">
        <v>0.84430000000000005</v>
      </c>
      <c r="L15457">
        <v>45211</v>
      </c>
      <c r="M15457" s="4">
        <v>6.9272999999999998</v>
      </c>
      <c r="N15457" s="3">
        <v>77.63</v>
      </c>
      <c r="O15457" s="1" t="str">
        <f t="shared" si="241"/>
        <v>2028_90</v>
      </c>
    </row>
    <row r="15458" spans="1:15" x14ac:dyDescent="0.35">
      <c r="A15458">
        <v>2028</v>
      </c>
      <c r="B15458">
        <v>91</v>
      </c>
      <c r="C15458" s="2">
        <v>8.6683999999999997E-2</v>
      </c>
      <c r="D15458">
        <v>46583</v>
      </c>
      <c r="E15458">
        <v>4038</v>
      </c>
      <c r="F15458">
        <v>44564</v>
      </c>
      <c r="G15458">
        <v>317036</v>
      </c>
      <c r="H15458" s="3">
        <v>6.81</v>
      </c>
      <c r="I15458">
        <v>5882</v>
      </c>
      <c r="J15458">
        <v>5012</v>
      </c>
      <c r="K15458" s="4">
        <v>0.85209999999999997</v>
      </c>
      <c r="L15458">
        <v>38684</v>
      </c>
      <c r="M15458" s="4">
        <v>6.5765000000000002</v>
      </c>
      <c r="N15458" s="3">
        <v>73.42</v>
      </c>
      <c r="O15458" s="1" t="str">
        <f t="shared" si="241"/>
        <v>2028_91</v>
      </c>
    </row>
    <row r="15459" spans="1:15" x14ac:dyDescent="0.35">
      <c r="A15459">
        <v>2028</v>
      </c>
      <c r="B15459">
        <v>92</v>
      </c>
      <c r="C15459" s="2">
        <v>9.6118999999999996E-2</v>
      </c>
      <c r="D15459">
        <v>42545</v>
      </c>
      <c r="E15459">
        <v>4089</v>
      </c>
      <c r="F15459">
        <v>40500</v>
      </c>
      <c r="G15459">
        <v>272473</v>
      </c>
      <c r="H15459" s="3">
        <v>6.4</v>
      </c>
      <c r="I15459">
        <v>5252</v>
      </c>
      <c r="J15459">
        <v>4514</v>
      </c>
      <c r="K15459" s="4">
        <v>0.85960000000000003</v>
      </c>
      <c r="L15459">
        <v>32802</v>
      </c>
      <c r="M15459" s="4">
        <v>6.2462</v>
      </c>
      <c r="N15459" s="3">
        <v>69.45</v>
      </c>
      <c r="O15459" s="1" t="str">
        <f t="shared" si="241"/>
        <v>2028_92</v>
      </c>
    </row>
    <row r="15460" spans="1:15" x14ac:dyDescent="0.35">
      <c r="A15460">
        <v>2028</v>
      </c>
      <c r="B15460">
        <v>93</v>
      </c>
      <c r="C15460" s="2">
        <v>0.106609</v>
      </c>
      <c r="D15460">
        <v>38455</v>
      </c>
      <c r="E15460">
        <v>4100</v>
      </c>
      <c r="F15460">
        <v>36405</v>
      </c>
      <c r="G15460">
        <v>231973</v>
      </c>
      <c r="H15460" s="3">
        <v>6.03</v>
      </c>
      <c r="I15460">
        <v>4640</v>
      </c>
      <c r="J15460">
        <v>4021</v>
      </c>
      <c r="K15460" s="4">
        <v>0.86650000000000005</v>
      </c>
      <c r="L15460">
        <v>27551</v>
      </c>
      <c r="M15460" s="4">
        <v>5.9375999999999998</v>
      </c>
      <c r="N15460" s="3">
        <v>65.75</v>
      </c>
      <c r="O15460" s="1" t="str">
        <f t="shared" si="241"/>
        <v>2028_93</v>
      </c>
    </row>
    <row r="15461" spans="1:15" x14ac:dyDescent="0.35">
      <c r="A15461">
        <v>2028</v>
      </c>
      <c r="B15461">
        <v>94</v>
      </c>
      <c r="C15461" s="2">
        <v>0.117503</v>
      </c>
      <c r="D15461">
        <v>34356</v>
      </c>
      <c r="E15461">
        <v>4037</v>
      </c>
      <c r="F15461">
        <v>32337</v>
      </c>
      <c r="G15461">
        <v>195567</v>
      </c>
      <c r="H15461" s="3">
        <v>5.69</v>
      </c>
      <c r="I15461">
        <v>4052</v>
      </c>
      <c r="J15461">
        <v>3537</v>
      </c>
      <c r="K15461" s="4">
        <v>0.87290000000000001</v>
      </c>
      <c r="L15461">
        <v>22911</v>
      </c>
      <c r="M15461" s="4">
        <v>5.6539000000000001</v>
      </c>
      <c r="N15461" s="3">
        <v>62.35</v>
      </c>
      <c r="O15461" s="1" t="str">
        <f t="shared" si="241"/>
        <v>2028_94</v>
      </c>
    </row>
    <row r="15462" spans="1:15" x14ac:dyDescent="0.35">
      <c r="A15462">
        <v>2028</v>
      </c>
      <c r="B15462">
        <v>95</v>
      </c>
      <c r="C15462" s="2">
        <v>0.12843099999999999</v>
      </c>
      <c r="D15462">
        <v>30319</v>
      </c>
      <c r="E15462">
        <v>3894</v>
      </c>
      <c r="F15462">
        <v>28372</v>
      </c>
      <c r="G15462">
        <v>163230</v>
      </c>
      <c r="H15462" s="3">
        <v>5.38</v>
      </c>
      <c r="I15462">
        <v>3496</v>
      </c>
      <c r="J15462">
        <v>3072</v>
      </c>
      <c r="K15462" s="4">
        <v>0.87870000000000004</v>
      </c>
      <c r="L15462">
        <v>18858</v>
      </c>
      <c r="M15462" s="4">
        <v>5.3948</v>
      </c>
      <c r="N15462" s="3">
        <v>59.24</v>
      </c>
      <c r="O15462" s="1" t="str">
        <f t="shared" si="241"/>
        <v>2028_95</v>
      </c>
    </row>
    <row r="15463" spans="1:15" x14ac:dyDescent="0.35">
      <c r="A15463">
        <v>2028</v>
      </c>
      <c r="B15463">
        <v>96</v>
      </c>
      <c r="C15463" s="2">
        <v>0.13919599999999999</v>
      </c>
      <c r="D15463">
        <v>26425</v>
      </c>
      <c r="E15463">
        <v>3678</v>
      </c>
      <c r="F15463">
        <v>24586</v>
      </c>
      <c r="G15463">
        <v>134858</v>
      </c>
      <c r="H15463" s="3">
        <v>5.0999999999999996</v>
      </c>
      <c r="I15463">
        <v>2978</v>
      </c>
      <c r="J15463">
        <v>2633</v>
      </c>
      <c r="K15463" s="4">
        <v>0.88400000000000001</v>
      </c>
      <c r="L15463">
        <v>15363</v>
      </c>
      <c r="M15463" s="4">
        <v>5.1584000000000003</v>
      </c>
      <c r="N15463" s="3">
        <v>56.4</v>
      </c>
      <c r="O15463" s="1" t="str">
        <f t="shared" si="241"/>
        <v>2028_96</v>
      </c>
    </row>
    <row r="15464" spans="1:15" x14ac:dyDescent="0.35">
      <c r="A15464">
        <v>2028</v>
      </c>
      <c r="B15464">
        <v>97</v>
      </c>
      <c r="C15464" s="2">
        <v>0.14957999999999999</v>
      </c>
      <c r="D15464">
        <v>22747</v>
      </c>
      <c r="E15464">
        <v>3402</v>
      </c>
      <c r="F15464">
        <v>21045</v>
      </c>
      <c r="G15464">
        <v>110273</v>
      </c>
      <c r="H15464" s="3">
        <v>4.8499999999999996</v>
      </c>
      <c r="I15464">
        <v>2506</v>
      </c>
      <c r="J15464">
        <v>2228</v>
      </c>
      <c r="K15464" s="4">
        <v>0.88890000000000002</v>
      </c>
      <c r="L15464">
        <v>12385</v>
      </c>
      <c r="M15464" s="4">
        <v>4.9420000000000002</v>
      </c>
      <c r="N15464" s="3">
        <v>53.8</v>
      </c>
      <c r="O15464" s="1" t="str">
        <f t="shared" si="241"/>
        <v>2028_97</v>
      </c>
    </row>
    <row r="15465" spans="1:15" x14ac:dyDescent="0.35">
      <c r="A15465">
        <v>2028</v>
      </c>
      <c r="B15465">
        <v>98</v>
      </c>
      <c r="C15465" s="2">
        <v>0.159359</v>
      </c>
      <c r="D15465">
        <v>19344</v>
      </c>
      <c r="E15465">
        <v>3083</v>
      </c>
      <c r="F15465">
        <v>17803</v>
      </c>
      <c r="G15465">
        <v>89227</v>
      </c>
      <c r="H15465" s="3">
        <v>4.6100000000000003</v>
      </c>
      <c r="I15465">
        <v>2083</v>
      </c>
      <c r="J15465">
        <v>1861</v>
      </c>
      <c r="K15465" s="4">
        <v>0.89339999999999997</v>
      </c>
      <c r="L15465">
        <v>9879</v>
      </c>
      <c r="M15465" s="4">
        <v>4.7419000000000002</v>
      </c>
      <c r="N15465" s="3">
        <v>51.4</v>
      </c>
      <c r="O15465" s="1" t="str">
        <f t="shared" si="241"/>
        <v>2028_98</v>
      </c>
    </row>
    <row r="15466" spans="1:15" x14ac:dyDescent="0.35">
      <c r="A15466">
        <v>2028</v>
      </c>
      <c r="B15466">
        <v>99</v>
      </c>
      <c r="C15466" s="2">
        <v>0.16830600000000001</v>
      </c>
      <c r="D15466">
        <v>16261</v>
      </c>
      <c r="E15466">
        <v>2737</v>
      </c>
      <c r="F15466">
        <v>14893</v>
      </c>
      <c r="G15466">
        <v>71424</v>
      </c>
      <c r="H15466" s="3">
        <v>4.3899999999999997</v>
      </c>
      <c r="I15466">
        <v>1712</v>
      </c>
      <c r="J15466">
        <v>1537</v>
      </c>
      <c r="K15466" s="4">
        <v>0.89759999999999995</v>
      </c>
      <c r="L15466">
        <v>7795</v>
      </c>
      <c r="M15466" s="4">
        <v>4.5537000000000001</v>
      </c>
      <c r="N15466" s="3">
        <v>49.14</v>
      </c>
      <c r="O15466" s="1" t="str">
        <f t="shared" si="241"/>
        <v>2028_99</v>
      </c>
    </row>
    <row r="15467" spans="1:15" x14ac:dyDescent="0.35">
      <c r="A15467">
        <v>2028</v>
      </c>
      <c r="B15467">
        <v>100</v>
      </c>
      <c r="C15467" s="2">
        <v>0.177758</v>
      </c>
      <c r="D15467">
        <v>13525</v>
      </c>
      <c r="E15467">
        <v>2404</v>
      </c>
      <c r="F15467">
        <v>12323</v>
      </c>
      <c r="G15467">
        <v>56531</v>
      </c>
      <c r="H15467" s="3">
        <v>4.18</v>
      </c>
      <c r="I15467">
        <v>1392</v>
      </c>
      <c r="J15467">
        <v>1255</v>
      </c>
      <c r="K15467" s="4">
        <v>0.90169999999999995</v>
      </c>
      <c r="L15467">
        <v>6083</v>
      </c>
      <c r="M15467" s="4">
        <v>4.3711000000000002</v>
      </c>
      <c r="N15467" s="3">
        <v>46.95</v>
      </c>
      <c r="O15467" s="1" t="str">
        <f t="shared" si="241"/>
        <v>2028_100</v>
      </c>
    </row>
    <row r="15468" spans="1:15" x14ac:dyDescent="0.35">
      <c r="A15468">
        <v>2028</v>
      </c>
      <c r="B15468">
        <v>101</v>
      </c>
      <c r="C15468" s="2">
        <v>0.187746</v>
      </c>
      <c r="D15468">
        <v>11120</v>
      </c>
      <c r="E15468">
        <v>2088</v>
      </c>
      <c r="F15468">
        <v>10077</v>
      </c>
      <c r="G15468">
        <v>44209</v>
      </c>
      <c r="H15468" s="3">
        <v>3.98</v>
      </c>
      <c r="I15468">
        <v>1119</v>
      </c>
      <c r="J15468">
        <v>1013</v>
      </c>
      <c r="K15468" s="4">
        <v>0.90569999999999995</v>
      </c>
      <c r="L15468">
        <v>4692</v>
      </c>
      <c r="M15468" s="4">
        <v>4.1942000000000004</v>
      </c>
      <c r="N15468" s="3">
        <v>44.83</v>
      </c>
      <c r="O15468" s="1" t="str">
        <f t="shared" si="241"/>
        <v>2028_101</v>
      </c>
    </row>
    <row r="15469" spans="1:15" x14ac:dyDescent="0.35">
      <c r="A15469">
        <v>2028</v>
      </c>
      <c r="B15469">
        <v>102</v>
      </c>
      <c r="C15469" s="2">
        <v>0.198298</v>
      </c>
      <c r="D15469">
        <v>9033</v>
      </c>
      <c r="E15469">
        <v>1791</v>
      </c>
      <c r="F15469">
        <v>8137</v>
      </c>
      <c r="G15469">
        <v>34132</v>
      </c>
      <c r="H15469" s="3">
        <v>3.78</v>
      </c>
      <c r="I15469">
        <v>888</v>
      </c>
      <c r="J15469">
        <v>808</v>
      </c>
      <c r="K15469" s="4">
        <v>0.90959999999999996</v>
      </c>
      <c r="L15469">
        <v>3573</v>
      </c>
      <c r="M15469" s="4">
        <v>4.0228999999999999</v>
      </c>
      <c r="N15469" s="3">
        <v>42.78</v>
      </c>
      <c r="O15469" s="1" t="str">
        <f t="shared" si="241"/>
        <v>2028_102</v>
      </c>
    </row>
    <row r="15470" spans="1:15" x14ac:dyDescent="0.35">
      <c r="A15470">
        <v>2028</v>
      </c>
      <c r="B15470">
        <v>103</v>
      </c>
      <c r="C15470" s="2">
        <v>0.209448</v>
      </c>
      <c r="D15470">
        <v>7242</v>
      </c>
      <c r="E15470">
        <v>1517</v>
      </c>
      <c r="F15470">
        <v>6483</v>
      </c>
      <c r="G15470">
        <v>25995</v>
      </c>
      <c r="H15470" s="3">
        <v>3.59</v>
      </c>
      <c r="I15470">
        <v>696</v>
      </c>
      <c r="J15470">
        <v>636</v>
      </c>
      <c r="K15470" s="4">
        <v>0.9133</v>
      </c>
      <c r="L15470">
        <v>2685</v>
      </c>
      <c r="M15470" s="4">
        <v>3.8574000000000002</v>
      </c>
      <c r="N15470" s="3">
        <v>40.79</v>
      </c>
      <c r="O15470" s="1" t="str">
        <f t="shared" si="241"/>
        <v>2028_103</v>
      </c>
    </row>
    <row r="15471" spans="1:15" x14ac:dyDescent="0.35">
      <c r="A15471">
        <v>2028</v>
      </c>
      <c r="B15471">
        <v>104</v>
      </c>
      <c r="C15471" s="2">
        <v>0.22122900000000001</v>
      </c>
      <c r="D15471">
        <v>5725</v>
      </c>
      <c r="E15471">
        <v>1266</v>
      </c>
      <c r="F15471">
        <v>5092</v>
      </c>
      <c r="G15471">
        <v>19512</v>
      </c>
      <c r="H15471" s="3">
        <v>3.41</v>
      </c>
      <c r="I15471">
        <v>538</v>
      </c>
      <c r="J15471">
        <v>493</v>
      </c>
      <c r="K15471" s="4">
        <v>0.91690000000000005</v>
      </c>
      <c r="L15471">
        <v>1989</v>
      </c>
      <c r="M15471" s="4">
        <v>3.6974999999999998</v>
      </c>
      <c r="N15471" s="3">
        <v>38.869999999999997</v>
      </c>
      <c r="O15471" s="1" t="str">
        <f t="shared" si="241"/>
        <v>2028_104</v>
      </c>
    </row>
    <row r="15472" spans="1:15" x14ac:dyDescent="0.35">
      <c r="A15472">
        <v>2028</v>
      </c>
      <c r="B15472">
        <v>105</v>
      </c>
      <c r="C15472" s="2">
        <v>0.233678</v>
      </c>
      <c r="D15472">
        <v>4458</v>
      </c>
      <c r="E15472">
        <v>1042</v>
      </c>
      <c r="F15472">
        <v>3937</v>
      </c>
      <c r="G15472">
        <v>14421</v>
      </c>
      <c r="H15472" s="3">
        <v>3.23</v>
      </c>
      <c r="I15472">
        <v>409</v>
      </c>
      <c r="J15472">
        <v>377</v>
      </c>
      <c r="K15472" s="4">
        <v>0.92030000000000001</v>
      </c>
      <c r="L15472">
        <v>1451</v>
      </c>
      <c r="M15472" s="4">
        <v>3.5434999999999999</v>
      </c>
      <c r="N15472" s="3">
        <v>37.020000000000003</v>
      </c>
      <c r="O15472" s="1" t="str">
        <f t="shared" si="241"/>
        <v>2028_105</v>
      </c>
    </row>
    <row r="15473" spans="1:15" x14ac:dyDescent="0.35">
      <c r="A15473">
        <v>2028</v>
      </c>
      <c r="B15473">
        <v>106</v>
      </c>
      <c r="C15473" s="2">
        <v>0.246832</v>
      </c>
      <c r="D15473">
        <v>3416</v>
      </c>
      <c r="E15473">
        <v>843</v>
      </c>
      <c r="F15473">
        <v>2995</v>
      </c>
      <c r="G15473">
        <v>10483</v>
      </c>
      <c r="H15473" s="3">
        <v>3.07</v>
      </c>
      <c r="I15473">
        <v>307</v>
      </c>
      <c r="J15473">
        <v>283</v>
      </c>
      <c r="K15473" s="4">
        <v>0.92369999999999997</v>
      </c>
      <c r="L15473">
        <v>1041</v>
      </c>
      <c r="M15473" s="4">
        <v>3.3954</v>
      </c>
      <c r="N15473" s="3">
        <v>35.25</v>
      </c>
      <c r="O15473" s="1" t="str">
        <f t="shared" si="241"/>
        <v>2028_106</v>
      </c>
    </row>
    <row r="15474" spans="1:15" x14ac:dyDescent="0.35">
      <c r="A15474">
        <v>2028</v>
      </c>
      <c r="B15474">
        <v>107</v>
      </c>
      <c r="C15474" s="2">
        <v>0.26073200000000002</v>
      </c>
      <c r="D15474">
        <v>2573</v>
      </c>
      <c r="E15474">
        <v>671</v>
      </c>
      <c r="F15474">
        <v>2238</v>
      </c>
      <c r="G15474">
        <v>7488</v>
      </c>
      <c r="H15474" s="3">
        <v>2.91</v>
      </c>
      <c r="I15474">
        <v>226</v>
      </c>
      <c r="J15474">
        <v>209</v>
      </c>
      <c r="K15474" s="4">
        <v>0.92679999999999996</v>
      </c>
      <c r="L15474">
        <v>735</v>
      </c>
      <c r="M15474" s="4">
        <v>3.2536</v>
      </c>
      <c r="N15474" s="3">
        <v>33.54</v>
      </c>
      <c r="O15474" s="1" t="str">
        <f t="shared" si="241"/>
        <v>2028_107</v>
      </c>
    </row>
    <row r="15475" spans="1:15" x14ac:dyDescent="0.35">
      <c r="A15475">
        <v>2028</v>
      </c>
      <c r="B15475">
        <v>108</v>
      </c>
      <c r="C15475" s="2">
        <v>0.27542</v>
      </c>
      <c r="D15475">
        <v>1902</v>
      </c>
      <c r="E15475">
        <v>524</v>
      </c>
      <c r="F15475">
        <v>1640</v>
      </c>
      <c r="G15475">
        <v>5251</v>
      </c>
      <c r="H15475" s="3">
        <v>2.76</v>
      </c>
      <c r="I15475">
        <v>163</v>
      </c>
      <c r="J15475">
        <v>152</v>
      </c>
      <c r="K15475" s="4">
        <v>0.92989999999999995</v>
      </c>
      <c r="L15475">
        <v>509</v>
      </c>
      <c r="M15475" s="4">
        <v>3.1185</v>
      </c>
      <c r="N15475" s="3">
        <v>31.92</v>
      </c>
      <c r="O15475" s="1" t="str">
        <f t="shared" si="241"/>
        <v>2028_108</v>
      </c>
    </row>
    <row r="15476" spans="1:15" x14ac:dyDescent="0.35">
      <c r="A15476">
        <v>2028</v>
      </c>
      <c r="B15476">
        <v>109</v>
      </c>
      <c r="C15476" s="2">
        <v>0.29094100000000001</v>
      </c>
      <c r="D15476">
        <v>1378</v>
      </c>
      <c r="E15476">
        <v>401</v>
      </c>
      <c r="F15476">
        <v>1178</v>
      </c>
      <c r="G15476">
        <v>3610</v>
      </c>
      <c r="H15476" s="3">
        <v>2.62</v>
      </c>
      <c r="I15476">
        <v>116</v>
      </c>
      <c r="J15476">
        <v>108</v>
      </c>
      <c r="K15476" s="4">
        <v>0.93279999999999996</v>
      </c>
      <c r="L15476">
        <v>346</v>
      </c>
      <c r="M15476" s="4">
        <v>2.9910999999999999</v>
      </c>
      <c r="N15476" s="3">
        <v>30.39</v>
      </c>
      <c r="O15476" s="1" t="str">
        <f t="shared" si="241"/>
        <v>2028_109</v>
      </c>
    </row>
    <row r="15477" spans="1:15" x14ac:dyDescent="0.35">
      <c r="A15477">
        <v>2028</v>
      </c>
      <c r="B15477">
        <v>110</v>
      </c>
      <c r="C15477" s="2">
        <v>0.30732900000000002</v>
      </c>
      <c r="D15477">
        <v>977</v>
      </c>
      <c r="E15477">
        <v>300</v>
      </c>
      <c r="F15477">
        <v>827</v>
      </c>
      <c r="G15477">
        <v>2432</v>
      </c>
      <c r="H15477" s="3">
        <v>2.4900000000000002</v>
      </c>
      <c r="I15477">
        <v>80</v>
      </c>
      <c r="J15477">
        <v>75</v>
      </c>
      <c r="K15477" s="4">
        <v>0.93540000000000001</v>
      </c>
      <c r="L15477">
        <v>230</v>
      </c>
      <c r="M15477" s="4">
        <v>2.8725999999999998</v>
      </c>
      <c r="N15477" s="3">
        <v>28.97</v>
      </c>
      <c r="O15477" s="1" t="str">
        <f t="shared" si="241"/>
        <v>2028_110</v>
      </c>
    </row>
    <row r="15478" spans="1:15" x14ac:dyDescent="0.35">
      <c r="A15478">
        <v>2028</v>
      </c>
      <c r="B15478">
        <v>111</v>
      </c>
      <c r="C15478" s="2">
        <v>0.32147300000000001</v>
      </c>
      <c r="D15478">
        <v>677</v>
      </c>
      <c r="E15478">
        <v>218</v>
      </c>
      <c r="F15478">
        <v>568</v>
      </c>
      <c r="G15478">
        <v>1605</v>
      </c>
      <c r="H15478" s="3">
        <v>2.37</v>
      </c>
      <c r="I15478">
        <v>54</v>
      </c>
      <c r="J15478">
        <v>51</v>
      </c>
      <c r="K15478" s="4">
        <v>0.93779999999999997</v>
      </c>
      <c r="L15478">
        <v>150</v>
      </c>
      <c r="M15478" s="4">
        <v>2.7656999999999998</v>
      </c>
      <c r="N15478" s="3">
        <v>27.69</v>
      </c>
      <c r="O15478" s="1" t="str">
        <f t="shared" si="241"/>
        <v>2028_111</v>
      </c>
    </row>
    <row r="15479" spans="1:15" x14ac:dyDescent="0.35">
      <c r="A15479">
        <v>2028</v>
      </c>
      <c r="B15479">
        <v>112</v>
      </c>
      <c r="C15479" s="2">
        <v>0.33627499999999999</v>
      </c>
      <c r="D15479">
        <v>459</v>
      </c>
      <c r="E15479">
        <v>154</v>
      </c>
      <c r="F15479">
        <v>382</v>
      </c>
      <c r="G15479">
        <v>1037</v>
      </c>
      <c r="H15479" s="3">
        <v>2.2599999999999998</v>
      </c>
      <c r="I15479">
        <v>36</v>
      </c>
      <c r="J15479">
        <v>34</v>
      </c>
      <c r="K15479" s="4">
        <v>0.94010000000000005</v>
      </c>
      <c r="L15479">
        <v>96</v>
      </c>
      <c r="M15479" s="4">
        <v>2.6621000000000001</v>
      </c>
      <c r="N15479" s="3">
        <v>26.45</v>
      </c>
      <c r="O15479" s="1" t="str">
        <f t="shared" si="241"/>
        <v>2028_112</v>
      </c>
    </row>
    <row r="15480" spans="1:15" x14ac:dyDescent="0.35">
      <c r="A15480">
        <v>2028</v>
      </c>
      <c r="B15480">
        <v>113</v>
      </c>
      <c r="C15480" s="2">
        <v>0.35176400000000002</v>
      </c>
      <c r="D15480">
        <v>305</v>
      </c>
      <c r="E15480">
        <v>107</v>
      </c>
      <c r="F15480">
        <v>251</v>
      </c>
      <c r="G15480">
        <v>655</v>
      </c>
      <c r="H15480" s="3">
        <v>2.15</v>
      </c>
      <c r="I15480">
        <v>23</v>
      </c>
      <c r="J15480">
        <v>22</v>
      </c>
      <c r="K15480" s="4">
        <v>0.94240000000000002</v>
      </c>
      <c r="L15480">
        <v>60</v>
      </c>
      <c r="M15480" s="4">
        <v>2.5617999999999999</v>
      </c>
      <c r="N15480" s="3">
        <v>25.24</v>
      </c>
      <c r="O15480" s="1" t="str">
        <f t="shared" si="241"/>
        <v>2028_113</v>
      </c>
    </row>
    <row r="15481" spans="1:15" x14ac:dyDescent="0.35">
      <c r="A15481">
        <v>2028</v>
      </c>
      <c r="B15481">
        <v>114</v>
      </c>
      <c r="C15481" s="2">
        <v>0.36797400000000002</v>
      </c>
      <c r="D15481">
        <v>198</v>
      </c>
      <c r="E15481">
        <v>73</v>
      </c>
      <c r="F15481">
        <v>161</v>
      </c>
      <c r="G15481">
        <v>404</v>
      </c>
      <c r="H15481" s="3">
        <v>2.04</v>
      </c>
      <c r="I15481">
        <v>15</v>
      </c>
      <c r="J15481">
        <v>14</v>
      </c>
      <c r="K15481" s="4">
        <v>0.9446</v>
      </c>
      <c r="L15481">
        <v>36</v>
      </c>
      <c r="M15481" s="4">
        <v>2.4647000000000001</v>
      </c>
      <c r="N15481" s="3">
        <v>24.08</v>
      </c>
      <c r="O15481" s="1" t="str">
        <f t="shared" si="241"/>
        <v>2028_114</v>
      </c>
    </row>
    <row r="15482" spans="1:15" x14ac:dyDescent="0.35">
      <c r="A15482">
        <v>2028</v>
      </c>
      <c r="B15482">
        <v>115</v>
      </c>
      <c r="C15482" s="2">
        <v>0.384938</v>
      </c>
      <c r="D15482">
        <v>125</v>
      </c>
      <c r="E15482">
        <v>48</v>
      </c>
      <c r="F15482">
        <v>101</v>
      </c>
      <c r="G15482">
        <v>242</v>
      </c>
      <c r="H15482" s="3">
        <v>1.94</v>
      </c>
      <c r="I15482">
        <v>9</v>
      </c>
      <c r="J15482">
        <v>9</v>
      </c>
      <c r="K15482" s="4">
        <v>0.94669999999999999</v>
      </c>
      <c r="L15482">
        <v>22</v>
      </c>
      <c r="M15482" s="4">
        <v>2.3706999999999998</v>
      </c>
      <c r="N15482" s="3">
        <v>22.95</v>
      </c>
      <c r="O15482" s="1" t="str">
        <f t="shared" si="241"/>
        <v>2028_115</v>
      </c>
    </row>
    <row r="15483" spans="1:15" x14ac:dyDescent="0.35">
      <c r="A15483">
        <v>2028</v>
      </c>
      <c r="B15483">
        <v>116</v>
      </c>
      <c r="C15483" s="2">
        <v>0.40269199999999999</v>
      </c>
      <c r="D15483">
        <v>77</v>
      </c>
      <c r="E15483">
        <v>31</v>
      </c>
      <c r="F15483">
        <v>61</v>
      </c>
      <c r="G15483">
        <v>142</v>
      </c>
      <c r="H15483" s="3">
        <v>1.84</v>
      </c>
      <c r="I15483">
        <v>5</v>
      </c>
      <c r="J15483">
        <v>5</v>
      </c>
      <c r="K15483" s="4">
        <v>0.94869999999999999</v>
      </c>
      <c r="L15483">
        <v>13</v>
      </c>
      <c r="M15483" s="4">
        <v>2.2799</v>
      </c>
      <c r="N15483" s="3">
        <v>21.86</v>
      </c>
      <c r="O15483" s="1" t="str">
        <f t="shared" si="241"/>
        <v>2028_116</v>
      </c>
    </row>
    <row r="15484" spans="1:15" x14ac:dyDescent="0.35">
      <c r="A15484">
        <v>2028</v>
      </c>
      <c r="B15484">
        <v>117</v>
      </c>
      <c r="C15484" s="2">
        <v>0.42127199999999998</v>
      </c>
      <c r="D15484">
        <v>46</v>
      </c>
      <c r="E15484">
        <v>19</v>
      </c>
      <c r="F15484">
        <v>36</v>
      </c>
      <c r="G15484">
        <v>80</v>
      </c>
      <c r="H15484" s="3">
        <v>1.75</v>
      </c>
      <c r="I15484">
        <v>3</v>
      </c>
      <c r="J15484">
        <v>3</v>
      </c>
      <c r="K15484" s="4">
        <v>0.95069999999999999</v>
      </c>
      <c r="L15484">
        <v>7</v>
      </c>
      <c r="M15484" s="4">
        <v>2.1920999999999999</v>
      </c>
      <c r="N15484" s="3">
        <v>20.8</v>
      </c>
      <c r="O15484" s="1" t="str">
        <f t="shared" si="241"/>
        <v>2028_117</v>
      </c>
    </row>
    <row r="15485" spans="1:15" x14ac:dyDescent="0.35">
      <c r="A15485">
        <v>2028</v>
      </c>
      <c r="B15485">
        <v>118</v>
      </c>
      <c r="C15485" s="2">
        <v>0.44071700000000003</v>
      </c>
      <c r="D15485">
        <v>27</v>
      </c>
      <c r="E15485">
        <v>12</v>
      </c>
      <c r="F15485">
        <v>21</v>
      </c>
      <c r="G15485">
        <v>44</v>
      </c>
      <c r="H15485" s="3">
        <v>1.66</v>
      </c>
      <c r="I15485">
        <v>2</v>
      </c>
      <c r="J15485">
        <v>2</v>
      </c>
      <c r="K15485" s="4">
        <v>0.9526</v>
      </c>
      <c r="L15485">
        <v>4</v>
      </c>
      <c r="M15485" s="4">
        <v>2.1072000000000002</v>
      </c>
      <c r="N15485" s="3">
        <v>19.79</v>
      </c>
      <c r="O15485" s="1" t="str">
        <f t="shared" si="241"/>
        <v>2028_118</v>
      </c>
    </row>
    <row r="15486" spans="1:15" x14ac:dyDescent="0.35">
      <c r="A15486">
        <v>2028</v>
      </c>
      <c r="B15486">
        <v>119</v>
      </c>
      <c r="C15486" s="2">
        <v>0.46106900000000001</v>
      </c>
      <c r="D15486">
        <v>15</v>
      </c>
      <c r="E15486">
        <v>7</v>
      </c>
      <c r="F15486">
        <v>11</v>
      </c>
      <c r="G15486">
        <v>23</v>
      </c>
      <c r="H15486" s="3">
        <v>1.57</v>
      </c>
      <c r="I15486">
        <v>1</v>
      </c>
      <c r="J15486">
        <v>1</v>
      </c>
      <c r="K15486" s="4">
        <v>0.95450000000000002</v>
      </c>
      <c r="L15486">
        <v>2</v>
      </c>
      <c r="M15486" s="4">
        <v>2.0251000000000001</v>
      </c>
      <c r="N15486" s="3">
        <v>18.8</v>
      </c>
      <c r="O15486" s="1" t="str">
        <f t="shared" si="241"/>
        <v>2028_119</v>
      </c>
    </row>
    <row r="15487" spans="1:15" x14ac:dyDescent="0.35">
      <c r="A15487">
        <v>2029</v>
      </c>
      <c r="B15487">
        <v>0</v>
      </c>
      <c r="C15487" s="2">
        <v>4.3059999999999999E-3</v>
      </c>
      <c r="D15487">
        <v>100000</v>
      </c>
      <c r="E15487">
        <v>431</v>
      </c>
      <c r="F15487">
        <v>99624</v>
      </c>
      <c r="G15487">
        <v>8704377</v>
      </c>
      <c r="H15487" s="3">
        <v>87.04</v>
      </c>
      <c r="I15487">
        <v>100000</v>
      </c>
      <c r="J15487">
        <v>14826</v>
      </c>
      <c r="K15487" s="4">
        <v>0.14829999999999999</v>
      </c>
      <c r="L15487">
        <v>3788374</v>
      </c>
      <c r="M15487" s="4">
        <v>37.883699999999997</v>
      </c>
      <c r="N15487" s="3">
        <v>449.1</v>
      </c>
      <c r="O15487" s="1" t="str">
        <f t="shared" si="241"/>
        <v>2029_0</v>
      </c>
    </row>
    <row r="15488" spans="1:15" x14ac:dyDescent="0.35">
      <c r="A15488">
        <v>2029</v>
      </c>
      <c r="B15488">
        <v>1</v>
      </c>
      <c r="C15488" s="2">
        <v>2.92E-4</v>
      </c>
      <c r="D15488">
        <v>99569</v>
      </c>
      <c r="E15488">
        <v>29</v>
      </c>
      <c r="F15488">
        <v>99555</v>
      </c>
      <c r="G15488">
        <v>8604753</v>
      </c>
      <c r="H15488" s="3">
        <v>86.42</v>
      </c>
      <c r="I15488">
        <v>97331</v>
      </c>
      <c r="J15488">
        <v>14406</v>
      </c>
      <c r="K15488" s="4">
        <v>0.14799999999999999</v>
      </c>
      <c r="L15488">
        <v>3688374</v>
      </c>
      <c r="M15488" s="4">
        <v>37.895200000000003</v>
      </c>
      <c r="N15488" s="3">
        <v>449.24</v>
      </c>
      <c r="O15488" s="1" t="str">
        <f t="shared" si="241"/>
        <v>2029_1</v>
      </c>
    </row>
    <row r="15489" spans="1:15" x14ac:dyDescent="0.35">
      <c r="A15489">
        <v>2029</v>
      </c>
      <c r="B15489">
        <v>2</v>
      </c>
      <c r="C15489" s="2">
        <v>1.6799999999999999E-4</v>
      </c>
      <c r="D15489">
        <v>99540</v>
      </c>
      <c r="E15489">
        <v>17</v>
      </c>
      <c r="F15489">
        <v>99532</v>
      </c>
      <c r="G15489">
        <v>8505198</v>
      </c>
      <c r="H15489" s="3">
        <v>85.44</v>
      </c>
      <c r="I15489">
        <v>95115</v>
      </c>
      <c r="J15489">
        <v>14378</v>
      </c>
      <c r="K15489" s="4">
        <v>0.1512</v>
      </c>
      <c r="L15489">
        <v>3591043</v>
      </c>
      <c r="M15489" s="4">
        <v>37.754800000000003</v>
      </c>
      <c r="N15489" s="3">
        <v>447.56</v>
      </c>
      <c r="O15489" s="1" t="str">
        <f t="shared" si="241"/>
        <v>2029_2</v>
      </c>
    </row>
    <row r="15490" spans="1:15" x14ac:dyDescent="0.35">
      <c r="A15490">
        <v>2029</v>
      </c>
      <c r="B15490">
        <v>3</v>
      </c>
      <c r="C15490" s="2">
        <v>1.3999999999999999E-4</v>
      </c>
      <c r="D15490">
        <v>99524</v>
      </c>
      <c r="E15490">
        <v>14</v>
      </c>
      <c r="F15490">
        <v>99517</v>
      </c>
      <c r="G15490">
        <v>8405666</v>
      </c>
      <c r="H15490" s="3">
        <v>84.46</v>
      </c>
      <c r="I15490">
        <v>92961</v>
      </c>
      <c r="J15490">
        <v>14362</v>
      </c>
      <c r="K15490" s="4">
        <v>0.1545</v>
      </c>
      <c r="L15490">
        <v>3495928</v>
      </c>
      <c r="M15490" s="4">
        <v>37.606499999999997</v>
      </c>
      <c r="N15490" s="3">
        <v>445.78</v>
      </c>
      <c r="O15490" s="1" t="str">
        <f t="shared" si="241"/>
        <v>2029_3</v>
      </c>
    </row>
    <row r="15491" spans="1:15" x14ac:dyDescent="0.35">
      <c r="A15491">
        <v>2029</v>
      </c>
      <c r="B15491">
        <v>4</v>
      </c>
      <c r="C15491" s="2">
        <v>1.17E-4</v>
      </c>
      <c r="D15491">
        <v>99510</v>
      </c>
      <c r="E15491">
        <v>12</v>
      </c>
      <c r="F15491">
        <v>99504</v>
      </c>
      <c r="G15491">
        <v>8306149</v>
      </c>
      <c r="H15491" s="3">
        <v>83.47</v>
      </c>
      <c r="I15491">
        <v>90858</v>
      </c>
      <c r="J15491">
        <v>14349</v>
      </c>
      <c r="K15491" s="4">
        <v>0.15790000000000001</v>
      </c>
      <c r="L15491">
        <v>3402967</v>
      </c>
      <c r="M15491" s="4">
        <v>37.453699999999998</v>
      </c>
      <c r="N15491" s="3">
        <v>443.94</v>
      </c>
      <c r="O15491" s="1" t="str">
        <f t="shared" si="241"/>
        <v>2029_4</v>
      </c>
    </row>
    <row r="15492" spans="1:15" x14ac:dyDescent="0.35">
      <c r="A15492">
        <v>2029</v>
      </c>
      <c r="B15492">
        <v>5</v>
      </c>
      <c r="C15492" s="2">
        <v>1.01E-4</v>
      </c>
      <c r="D15492">
        <v>99498</v>
      </c>
      <c r="E15492">
        <v>10</v>
      </c>
      <c r="F15492">
        <v>99493</v>
      </c>
      <c r="G15492">
        <v>8206645</v>
      </c>
      <c r="H15492" s="3">
        <v>82.48</v>
      </c>
      <c r="I15492">
        <v>88805</v>
      </c>
      <c r="J15492">
        <v>14339</v>
      </c>
      <c r="K15492" s="4">
        <v>0.1615</v>
      </c>
      <c r="L15492">
        <v>3312109</v>
      </c>
      <c r="M15492" s="4">
        <v>37.296500000000002</v>
      </c>
      <c r="N15492" s="3">
        <v>442.06</v>
      </c>
      <c r="O15492" s="1" t="str">
        <f t="shared" si="241"/>
        <v>2029_5</v>
      </c>
    </row>
    <row r="15493" spans="1:15" x14ac:dyDescent="0.35">
      <c r="A15493">
        <v>2029</v>
      </c>
      <c r="B15493">
        <v>6</v>
      </c>
      <c r="C15493" s="2">
        <v>9.0000000000000006E-5</v>
      </c>
      <c r="D15493">
        <v>99488</v>
      </c>
      <c r="E15493">
        <v>9</v>
      </c>
      <c r="F15493">
        <v>99484</v>
      </c>
      <c r="G15493">
        <v>8107152</v>
      </c>
      <c r="H15493" s="3">
        <v>81.489999999999995</v>
      </c>
      <c r="I15493">
        <v>86799</v>
      </c>
      <c r="J15493">
        <v>14330</v>
      </c>
      <c r="K15493" s="4">
        <v>0.1651</v>
      </c>
      <c r="L15493">
        <v>3223305</v>
      </c>
      <c r="M15493" s="4">
        <v>37.135100000000001</v>
      </c>
      <c r="N15493" s="3">
        <v>440.12</v>
      </c>
      <c r="O15493" s="1" t="str">
        <f t="shared" si="241"/>
        <v>2029_6</v>
      </c>
    </row>
    <row r="15494" spans="1:15" x14ac:dyDescent="0.35">
      <c r="A15494">
        <v>2029</v>
      </c>
      <c r="B15494">
        <v>7</v>
      </c>
      <c r="C15494" s="2">
        <v>8.2999999999999998E-5</v>
      </c>
      <c r="D15494">
        <v>99479</v>
      </c>
      <c r="E15494">
        <v>8</v>
      </c>
      <c r="F15494">
        <v>99475</v>
      </c>
      <c r="G15494">
        <v>8007669</v>
      </c>
      <c r="H15494" s="3">
        <v>80.5</v>
      </c>
      <c r="I15494">
        <v>84840</v>
      </c>
      <c r="J15494">
        <v>14323</v>
      </c>
      <c r="K15494" s="4">
        <v>0.16880000000000001</v>
      </c>
      <c r="L15494">
        <v>3136505</v>
      </c>
      <c r="M15494" s="4">
        <v>36.969499999999996</v>
      </c>
      <c r="N15494" s="3">
        <v>438.13</v>
      </c>
      <c r="O15494" s="1" t="str">
        <f t="shared" si="241"/>
        <v>2029_7</v>
      </c>
    </row>
    <row r="15495" spans="1:15" x14ac:dyDescent="0.35">
      <c r="A15495">
        <v>2029</v>
      </c>
      <c r="B15495">
        <v>8</v>
      </c>
      <c r="C15495" s="2">
        <v>7.8999999999999996E-5</v>
      </c>
      <c r="D15495">
        <v>99471</v>
      </c>
      <c r="E15495">
        <v>8</v>
      </c>
      <c r="F15495">
        <v>99467</v>
      </c>
      <c r="G15495">
        <v>7908194</v>
      </c>
      <c r="H15495" s="3">
        <v>79.5</v>
      </c>
      <c r="I15495">
        <v>82926</v>
      </c>
      <c r="J15495">
        <v>14316</v>
      </c>
      <c r="K15495" s="4">
        <v>0.1726</v>
      </c>
      <c r="L15495">
        <v>3051665</v>
      </c>
      <c r="M15495" s="4">
        <v>36.799900000000001</v>
      </c>
      <c r="N15495" s="3">
        <v>436.1</v>
      </c>
      <c r="O15495" s="1" t="str">
        <f t="shared" si="241"/>
        <v>2029_8</v>
      </c>
    </row>
    <row r="15496" spans="1:15" x14ac:dyDescent="0.35">
      <c r="A15496">
        <v>2029</v>
      </c>
      <c r="B15496">
        <v>9</v>
      </c>
      <c r="C15496" s="2">
        <v>7.7999999999999999E-5</v>
      </c>
      <c r="D15496">
        <v>99463</v>
      </c>
      <c r="E15496">
        <v>8</v>
      </c>
      <c r="F15496">
        <v>99459</v>
      </c>
      <c r="G15496">
        <v>7808727</v>
      </c>
      <c r="H15496" s="3">
        <v>78.510000000000005</v>
      </c>
      <c r="I15496">
        <v>81055</v>
      </c>
      <c r="J15496">
        <v>14309</v>
      </c>
      <c r="K15496" s="4">
        <v>0.17649999999999999</v>
      </c>
      <c r="L15496">
        <v>2968739</v>
      </c>
      <c r="M15496" s="4">
        <v>36.626199999999997</v>
      </c>
      <c r="N15496" s="3">
        <v>434.01</v>
      </c>
      <c r="O15496" s="1" t="str">
        <f t="shared" ref="O15496:O15559" si="242">A15496&amp;"_"&amp;B15496</f>
        <v>2029_9</v>
      </c>
    </row>
    <row r="15497" spans="1:15" x14ac:dyDescent="0.35">
      <c r="A15497">
        <v>2029</v>
      </c>
      <c r="B15497">
        <v>10</v>
      </c>
      <c r="C15497" s="2">
        <v>8.0000000000000007E-5</v>
      </c>
      <c r="D15497">
        <v>99455</v>
      </c>
      <c r="E15497">
        <v>8</v>
      </c>
      <c r="F15497">
        <v>99451</v>
      </c>
      <c r="G15497">
        <v>7709268</v>
      </c>
      <c r="H15497" s="3">
        <v>77.52</v>
      </c>
      <c r="I15497">
        <v>79227</v>
      </c>
      <c r="J15497">
        <v>14303</v>
      </c>
      <c r="K15497" s="4">
        <v>0.18049999999999999</v>
      </c>
      <c r="L15497">
        <v>2887684</v>
      </c>
      <c r="M15497" s="4">
        <v>36.448500000000003</v>
      </c>
      <c r="N15497" s="3">
        <v>431.88</v>
      </c>
      <c r="O15497" s="1" t="str">
        <f t="shared" si="242"/>
        <v>2029_10</v>
      </c>
    </row>
    <row r="15498" spans="1:15" x14ac:dyDescent="0.35">
      <c r="A15498">
        <v>2029</v>
      </c>
      <c r="B15498">
        <v>11</v>
      </c>
      <c r="C15498" s="2">
        <v>8.6000000000000003E-5</v>
      </c>
      <c r="D15498">
        <v>99447</v>
      </c>
      <c r="E15498">
        <v>9</v>
      </c>
      <c r="F15498">
        <v>99443</v>
      </c>
      <c r="G15498">
        <v>7609817</v>
      </c>
      <c r="H15498" s="3">
        <v>76.52</v>
      </c>
      <c r="I15498">
        <v>77439</v>
      </c>
      <c r="J15498">
        <v>14297</v>
      </c>
      <c r="K15498" s="4">
        <v>0.18459999999999999</v>
      </c>
      <c r="L15498">
        <v>2808457</v>
      </c>
      <c r="M15498" s="4">
        <v>36.2667</v>
      </c>
      <c r="N15498" s="3">
        <v>429.7</v>
      </c>
      <c r="O15498" s="1" t="str">
        <f t="shared" si="242"/>
        <v>2029_11</v>
      </c>
    </row>
    <row r="15499" spans="1:15" x14ac:dyDescent="0.35">
      <c r="A15499">
        <v>2029</v>
      </c>
      <c r="B15499">
        <v>12</v>
      </c>
      <c r="C15499" s="2">
        <v>9.6000000000000002E-5</v>
      </c>
      <c r="D15499">
        <v>99438</v>
      </c>
      <c r="E15499">
        <v>10</v>
      </c>
      <c r="F15499">
        <v>99434</v>
      </c>
      <c r="G15499">
        <v>7510374</v>
      </c>
      <c r="H15499" s="3">
        <v>75.53</v>
      </c>
      <c r="I15499">
        <v>75691</v>
      </c>
      <c r="J15499">
        <v>14290</v>
      </c>
      <c r="K15499" s="4">
        <v>0.1888</v>
      </c>
      <c r="L15499">
        <v>2731018</v>
      </c>
      <c r="M15499" s="4">
        <v>36.0809</v>
      </c>
      <c r="N15499" s="3">
        <v>427.47</v>
      </c>
      <c r="O15499" s="1" t="str">
        <f t="shared" si="242"/>
        <v>2029_12</v>
      </c>
    </row>
    <row r="15500" spans="1:15" x14ac:dyDescent="0.35">
      <c r="A15500">
        <v>2029</v>
      </c>
      <c r="B15500">
        <v>13</v>
      </c>
      <c r="C15500" s="2">
        <v>1.11E-4</v>
      </c>
      <c r="D15500">
        <v>99429</v>
      </c>
      <c r="E15500">
        <v>11</v>
      </c>
      <c r="F15500">
        <v>99423</v>
      </c>
      <c r="G15500">
        <v>7410940</v>
      </c>
      <c r="H15500" s="3">
        <v>74.540000000000006</v>
      </c>
      <c r="I15500">
        <v>73983</v>
      </c>
      <c r="J15500">
        <v>14283</v>
      </c>
      <c r="K15500" s="4">
        <v>0.19309999999999999</v>
      </c>
      <c r="L15500">
        <v>2655327</v>
      </c>
      <c r="M15500" s="4">
        <v>35.891300000000001</v>
      </c>
      <c r="N15500" s="3">
        <v>425.2</v>
      </c>
      <c r="O15500" s="1" t="str">
        <f t="shared" si="242"/>
        <v>2029_13</v>
      </c>
    </row>
    <row r="15501" spans="1:15" x14ac:dyDescent="0.35">
      <c r="A15501">
        <v>2029</v>
      </c>
      <c r="B15501">
        <v>14</v>
      </c>
      <c r="C15501" s="2">
        <v>1.3100000000000001E-4</v>
      </c>
      <c r="D15501">
        <v>99418</v>
      </c>
      <c r="E15501">
        <v>13</v>
      </c>
      <c r="F15501">
        <v>99411</v>
      </c>
      <c r="G15501">
        <v>7311517</v>
      </c>
      <c r="H15501" s="3">
        <v>73.540000000000006</v>
      </c>
      <c r="I15501">
        <v>72311</v>
      </c>
      <c r="J15501">
        <v>14275</v>
      </c>
      <c r="K15501" s="4">
        <v>0.19739999999999999</v>
      </c>
      <c r="L15501">
        <v>2581344</v>
      </c>
      <c r="M15501" s="4">
        <v>35.697699999999998</v>
      </c>
      <c r="N15501" s="3">
        <v>422.87</v>
      </c>
      <c r="O15501" s="1" t="str">
        <f t="shared" si="242"/>
        <v>2029_14</v>
      </c>
    </row>
    <row r="15502" spans="1:15" x14ac:dyDescent="0.35">
      <c r="A15502">
        <v>2029</v>
      </c>
      <c r="B15502">
        <v>15</v>
      </c>
      <c r="C15502" s="2">
        <v>1.5899999999999999E-4</v>
      </c>
      <c r="D15502">
        <v>99405</v>
      </c>
      <c r="E15502">
        <v>16</v>
      </c>
      <c r="F15502">
        <v>99397</v>
      </c>
      <c r="G15502">
        <v>7212106</v>
      </c>
      <c r="H15502" s="3">
        <v>72.55</v>
      </c>
      <c r="I15502">
        <v>70676</v>
      </c>
      <c r="J15502">
        <v>14266</v>
      </c>
      <c r="K15502" s="4">
        <v>0.20180000000000001</v>
      </c>
      <c r="L15502">
        <v>2509033</v>
      </c>
      <c r="M15502" s="4">
        <v>35.500399999999999</v>
      </c>
      <c r="N15502" s="3">
        <v>420.5</v>
      </c>
      <c r="O15502" s="1" t="str">
        <f t="shared" si="242"/>
        <v>2029_15</v>
      </c>
    </row>
    <row r="15503" spans="1:15" x14ac:dyDescent="0.35">
      <c r="A15503">
        <v>2029</v>
      </c>
      <c r="B15503">
        <v>16</v>
      </c>
      <c r="C15503" s="2">
        <v>1.94E-4</v>
      </c>
      <c r="D15503">
        <v>99389</v>
      </c>
      <c r="E15503">
        <v>19</v>
      </c>
      <c r="F15503">
        <v>99379</v>
      </c>
      <c r="G15503">
        <v>7112709</v>
      </c>
      <c r="H15503" s="3">
        <v>71.56</v>
      </c>
      <c r="I15503">
        <v>69076</v>
      </c>
      <c r="J15503">
        <v>14255</v>
      </c>
      <c r="K15503" s="4">
        <v>0.2064</v>
      </c>
      <c r="L15503">
        <v>2438357</v>
      </c>
      <c r="M15503" s="4">
        <v>35.299500000000002</v>
      </c>
      <c r="N15503" s="3">
        <v>418.09</v>
      </c>
      <c r="O15503" s="1" t="str">
        <f t="shared" si="242"/>
        <v>2029_16</v>
      </c>
    </row>
    <row r="15504" spans="1:15" x14ac:dyDescent="0.35">
      <c r="A15504">
        <v>2029</v>
      </c>
      <c r="B15504">
        <v>17</v>
      </c>
      <c r="C15504" s="2">
        <v>2.3499999999999999E-4</v>
      </c>
      <c r="D15504">
        <v>99370</v>
      </c>
      <c r="E15504">
        <v>23</v>
      </c>
      <c r="F15504">
        <v>99358</v>
      </c>
      <c r="G15504">
        <v>7013329</v>
      </c>
      <c r="H15504" s="3">
        <v>70.58</v>
      </c>
      <c r="I15504">
        <v>67510</v>
      </c>
      <c r="J15504">
        <v>14242</v>
      </c>
      <c r="K15504" s="4">
        <v>0.21099999999999999</v>
      </c>
      <c r="L15504">
        <v>2369281</v>
      </c>
      <c r="M15504" s="4">
        <v>35.095199999999998</v>
      </c>
      <c r="N15504" s="3">
        <v>415.64</v>
      </c>
      <c r="O15504" s="1" t="str">
        <f t="shared" si="242"/>
        <v>2029_17</v>
      </c>
    </row>
    <row r="15505" spans="1:15" x14ac:dyDescent="0.35">
      <c r="A15505">
        <v>2029</v>
      </c>
      <c r="B15505">
        <v>18</v>
      </c>
      <c r="C15505" s="2">
        <v>2.7799999999999998E-4</v>
      </c>
      <c r="D15505">
        <v>99346</v>
      </c>
      <c r="E15505">
        <v>28</v>
      </c>
      <c r="F15505">
        <v>99333</v>
      </c>
      <c r="G15505">
        <v>6913971</v>
      </c>
      <c r="H15505" s="3">
        <v>69.59</v>
      </c>
      <c r="I15505">
        <v>65977</v>
      </c>
      <c r="J15505">
        <v>14226</v>
      </c>
      <c r="K15505" s="4">
        <v>0.21560000000000001</v>
      </c>
      <c r="L15505">
        <v>2301770</v>
      </c>
      <c r="M15505" s="4">
        <v>34.887599999999999</v>
      </c>
      <c r="N15505" s="3">
        <v>413.15</v>
      </c>
      <c r="O15505" s="1" t="str">
        <f t="shared" si="242"/>
        <v>2029_18</v>
      </c>
    </row>
    <row r="15506" spans="1:15" x14ac:dyDescent="0.35">
      <c r="A15506">
        <v>2029</v>
      </c>
      <c r="B15506">
        <v>19</v>
      </c>
      <c r="C15506" s="2">
        <v>3.1700000000000001E-4</v>
      </c>
      <c r="D15506">
        <v>99319</v>
      </c>
      <c r="E15506">
        <v>32</v>
      </c>
      <c r="F15506">
        <v>99303</v>
      </c>
      <c r="G15506">
        <v>6814638</v>
      </c>
      <c r="H15506" s="3">
        <v>68.61</v>
      </c>
      <c r="I15506">
        <v>64475</v>
      </c>
      <c r="J15506">
        <v>14208</v>
      </c>
      <c r="K15506" s="4">
        <v>0.22040000000000001</v>
      </c>
      <c r="L15506">
        <v>2235794</v>
      </c>
      <c r="M15506" s="4">
        <v>34.676699999999997</v>
      </c>
      <c r="N15506" s="3">
        <v>410.62</v>
      </c>
      <c r="O15506" s="1" t="str">
        <f t="shared" si="242"/>
        <v>2029_19</v>
      </c>
    </row>
    <row r="15507" spans="1:15" x14ac:dyDescent="0.35">
      <c r="A15507">
        <v>2029</v>
      </c>
      <c r="B15507">
        <v>20</v>
      </c>
      <c r="C15507" s="2">
        <v>3.5199999999999999E-4</v>
      </c>
      <c r="D15507">
        <v>99287</v>
      </c>
      <c r="E15507">
        <v>35</v>
      </c>
      <c r="F15507">
        <v>99270</v>
      </c>
      <c r="G15507">
        <v>6715335</v>
      </c>
      <c r="H15507" s="3">
        <v>67.64</v>
      </c>
      <c r="I15507">
        <v>63006</v>
      </c>
      <c r="J15507">
        <v>14188</v>
      </c>
      <c r="K15507" s="4">
        <v>0.22520000000000001</v>
      </c>
      <c r="L15507">
        <v>2171318</v>
      </c>
      <c r="M15507" s="4">
        <v>34.462200000000003</v>
      </c>
      <c r="N15507" s="3">
        <v>408.05</v>
      </c>
      <c r="O15507" s="1" t="str">
        <f t="shared" si="242"/>
        <v>2029_20</v>
      </c>
    </row>
    <row r="15508" spans="1:15" x14ac:dyDescent="0.35">
      <c r="A15508">
        <v>2029</v>
      </c>
      <c r="B15508">
        <v>21</v>
      </c>
      <c r="C15508" s="2">
        <v>3.8299999999999999E-4</v>
      </c>
      <c r="D15508">
        <v>99252</v>
      </c>
      <c r="E15508">
        <v>38</v>
      </c>
      <c r="F15508">
        <v>99233</v>
      </c>
      <c r="G15508">
        <v>6616066</v>
      </c>
      <c r="H15508" s="3">
        <v>66.66</v>
      </c>
      <c r="I15508">
        <v>61568</v>
      </c>
      <c r="J15508">
        <v>14167</v>
      </c>
      <c r="K15508" s="4">
        <v>0.2301</v>
      </c>
      <c r="L15508">
        <v>2108312</v>
      </c>
      <c r="M15508" s="4">
        <v>34.2438</v>
      </c>
      <c r="N15508" s="3">
        <v>405.43</v>
      </c>
      <c r="O15508" s="1" t="str">
        <f t="shared" si="242"/>
        <v>2029_21</v>
      </c>
    </row>
    <row r="15509" spans="1:15" x14ac:dyDescent="0.35">
      <c r="A15509">
        <v>2029</v>
      </c>
      <c r="B15509">
        <v>22</v>
      </c>
      <c r="C15509" s="2">
        <v>4.1100000000000002E-4</v>
      </c>
      <c r="D15509">
        <v>99214</v>
      </c>
      <c r="E15509">
        <v>41</v>
      </c>
      <c r="F15509">
        <v>99194</v>
      </c>
      <c r="G15509">
        <v>6516832</v>
      </c>
      <c r="H15509" s="3">
        <v>65.680000000000007</v>
      </c>
      <c r="I15509">
        <v>60160</v>
      </c>
      <c r="J15509">
        <v>14144</v>
      </c>
      <c r="K15509" s="4">
        <v>0.2351</v>
      </c>
      <c r="L15509">
        <v>2046745</v>
      </c>
      <c r="M15509" s="4">
        <v>34.021500000000003</v>
      </c>
      <c r="N15509" s="3">
        <v>402.76</v>
      </c>
      <c r="O15509" s="1" t="str">
        <f t="shared" si="242"/>
        <v>2029_22</v>
      </c>
    </row>
    <row r="15510" spans="1:15" x14ac:dyDescent="0.35">
      <c r="A15510">
        <v>2029</v>
      </c>
      <c r="B15510">
        <v>23</v>
      </c>
      <c r="C15510" s="2">
        <v>4.3800000000000002E-4</v>
      </c>
      <c r="D15510">
        <v>99174</v>
      </c>
      <c r="E15510">
        <v>43</v>
      </c>
      <c r="F15510">
        <v>99152</v>
      </c>
      <c r="G15510">
        <v>6417638</v>
      </c>
      <c r="H15510" s="3">
        <v>64.709999999999994</v>
      </c>
      <c r="I15510">
        <v>58784</v>
      </c>
      <c r="J15510">
        <v>14119</v>
      </c>
      <c r="K15510" s="4">
        <v>0.2402</v>
      </c>
      <c r="L15510">
        <v>1986584</v>
      </c>
      <c r="M15510" s="4">
        <v>33.794800000000002</v>
      </c>
      <c r="N15510" s="3">
        <v>400.04</v>
      </c>
      <c r="O15510" s="1" t="str">
        <f t="shared" si="242"/>
        <v>2029_23</v>
      </c>
    </row>
    <row r="15511" spans="1:15" x14ac:dyDescent="0.35">
      <c r="A15511">
        <v>2029</v>
      </c>
      <c r="B15511">
        <v>24</v>
      </c>
      <c r="C15511" s="2">
        <v>4.64E-4</v>
      </c>
      <c r="D15511">
        <v>99130</v>
      </c>
      <c r="E15511">
        <v>46</v>
      </c>
      <c r="F15511">
        <v>99107</v>
      </c>
      <c r="G15511">
        <v>6318486</v>
      </c>
      <c r="H15511" s="3">
        <v>63.74</v>
      </c>
      <c r="I15511">
        <v>57437</v>
      </c>
      <c r="J15511">
        <v>14094</v>
      </c>
      <c r="K15511" s="4">
        <v>0.24540000000000001</v>
      </c>
      <c r="L15511">
        <v>1927801</v>
      </c>
      <c r="M15511" s="4">
        <v>33.563800000000001</v>
      </c>
      <c r="N15511" s="3">
        <v>397.27</v>
      </c>
      <c r="O15511" s="1" t="str">
        <f t="shared" si="242"/>
        <v>2029_24</v>
      </c>
    </row>
    <row r="15512" spans="1:15" x14ac:dyDescent="0.35">
      <c r="A15512">
        <v>2029</v>
      </c>
      <c r="B15512">
        <v>25</v>
      </c>
      <c r="C15512" s="2">
        <v>4.9100000000000001E-4</v>
      </c>
      <c r="D15512">
        <v>99084</v>
      </c>
      <c r="E15512">
        <v>49</v>
      </c>
      <c r="F15512">
        <v>99060</v>
      </c>
      <c r="G15512">
        <v>6219379</v>
      </c>
      <c r="H15512" s="3">
        <v>62.77</v>
      </c>
      <c r="I15512">
        <v>56119</v>
      </c>
      <c r="J15512">
        <v>14068</v>
      </c>
      <c r="K15512" s="4">
        <v>0.25069999999999998</v>
      </c>
      <c r="L15512">
        <v>1870364</v>
      </c>
      <c r="M15512" s="4">
        <v>33.328200000000002</v>
      </c>
      <c r="N15512" s="3">
        <v>394.44</v>
      </c>
      <c r="O15512" s="1" t="str">
        <f t="shared" si="242"/>
        <v>2029_25</v>
      </c>
    </row>
    <row r="15513" spans="1:15" x14ac:dyDescent="0.35">
      <c r="A15513">
        <v>2029</v>
      </c>
      <c r="B15513">
        <v>26</v>
      </c>
      <c r="C15513" s="2">
        <v>5.22E-4</v>
      </c>
      <c r="D15513">
        <v>99036</v>
      </c>
      <c r="E15513">
        <v>52</v>
      </c>
      <c r="F15513">
        <v>99010</v>
      </c>
      <c r="G15513">
        <v>6120319</v>
      </c>
      <c r="H15513" s="3">
        <v>61.8</v>
      </c>
      <c r="I15513">
        <v>54831</v>
      </c>
      <c r="J15513">
        <v>14041</v>
      </c>
      <c r="K15513" s="4">
        <v>0.25609999999999999</v>
      </c>
      <c r="L15513">
        <v>1814244</v>
      </c>
      <c r="M15513" s="4">
        <v>33.088099999999997</v>
      </c>
      <c r="N15513" s="3">
        <v>391.56</v>
      </c>
      <c r="O15513" s="1" t="str">
        <f t="shared" si="242"/>
        <v>2029_26</v>
      </c>
    </row>
    <row r="15514" spans="1:15" x14ac:dyDescent="0.35">
      <c r="A15514">
        <v>2029</v>
      </c>
      <c r="B15514">
        <v>27</v>
      </c>
      <c r="C15514" s="2">
        <v>5.5599999999999996E-4</v>
      </c>
      <c r="D15514">
        <v>98984</v>
      </c>
      <c r="E15514">
        <v>55</v>
      </c>
      <c r="F15514">
        <v>98956</v>
      </c>
      <c r="G15514">
        <v>6021310</v>
      </c>
      <c r="H15514" s="3">
        <v>60.83</v>
      </c>
      <c r="I15514">
        <v>53570</v>
      </c>
      <c r="J15514">
        <v>14013</v>
      </c>
      <c r="K15514" s="4">
        <v>0.2616</v>
      </c>
      <c r="L15514">
        <v>1759414</v>
      </c>
      <c r="M15514" s="4">
        <v>32.843200000000003</v>
      </c>
      <c r="N15514" s="3">
        <v>388.62</v>
      </c>
      <c r="O15514" s="1" t="str">
        <f t="shared" si="242"/>
        <v>2029_27</v>
      </c>
    </row>
    <row r="15515" spans="1:15" x14ac:dyDescent="0.35">
      <c r="A15515">
        <v>2029</v>
      </c>
      <c r="B15515">
        <v>28</v>
      </c>
      <c r="C15515" s="2">
        <v>5.9199999999999997E-4</v>
      </c>
      <c r="D15515">
        <v>98929</v>
      </c>
      <c r="E15515">
        <v>59</v>
      </c>
      <c r="F15515">
        <v>98900</v>
      </c>
      <c r="G15515">
        <v>5922353</v>
      </c>
      <c r="H15515" s="3">
        <v>59.86</v>
      </c>
      <c r="I15515">
        <v>52337</v>
      </c>
      <c r="J15515">
        <v>13984</v>
      </c>
      <c r="K15515" s="4">
        <v>0.26719999999999999</v>
      </c>
      <c r="L15515">
        <v>1705843</v>
      </c>
      <c r="M15515" s="4">
        <v>32.593699999999998</v>
      </c>
      <c r="N15515" s="3">
        <v>385.62</v>
      </c>
      <c r="O15515" s="1" t="str">
        <f t="shared" si="242"/>
        <v>2029_28</v>
      </c>
    </row>
    <row r="15516" spans="1:15" x14ac:dyDescent="0.35">
      <c r="A15516">
        <v>2029</v>
      </c>
      <c r="B15516">
        <v>29</v>
      </c>
      <c r="C15516" s="2">
        <v>6.3199999999999997E-4</v>
      </c>
      <c r="D15516">
        <v>98870</v>
      </c>
      <c r="E15516">
        <v>63</v>
      </c>
      <c r="F15516">
        <v>98839</v>
      </c>
      <c r="G15516">
        <v>5823454</v>
      </c>
      <c r="H15516" s="3">
        <v>58.9</v>
      </c>
      <c r="I15516">
        <v>51130</v>
      </c>
      <c r="J15516">
        <v>13954</v>
      </c>
      <c r="K15516" s="4">
        <v>0.27289999999999998</v>
      </c>
      <c r="L15516">
        <v>1653507</v>
      </c>
      <c r="M15516" s="4">
        <v>32.339500000000001</v>
      </c>
      <c r="N15516" s="3">
        <v>382.57</v>
      </c>
      <c r="O15516" s="1" t="str">
        <f t="shared" si="242"/>
        <v>2029_29</v>
      </c>
    </row>
    <row r="15517" spans="1:15" x14ac:dyDescent="0.35">
      <c r="A15517">
        <v>2029</v>
      </c>
      <c r="B15517">
        <v>30</v>
      </c>
      <c r="C15517" s="2">
        <v>6.7500000000000004E-4</v>
      </c>
      <c r="D15517">
        <v>98808</v>
      </c>
      <c r="E15517">
        <v>67</v>
      </c>
      <c r="F15517">
        <v>98774</v>
      </c>
      <c r="G15517">
        <v>5724615</v>
      </c>
      <c r="H15517" s="3">
        <v>57.94</v>
      </c>
      <c r="I15517">
        <v>49948</v>
      </c>
      <c r="J15517">
        <v>13922</v>
      </c>
      <c r="K15517" s="4">
        <v>0.2787</v>
      </c>
      <c r="L15517">
        <v>1602377</v>
      </c>
      <c r="M15517" s="4">
        <v>32.080599999999997</v>
      </c>
      <c r="N15517" s="3">
        <v>379.47</v>
      </c>
      <c r="O15517" s="1" t="str">
        <f t="shared" si="242"/>
        <v>2029_30</v>
      </c>
    </row>
    <row r="15518" spans="1:15" x14ac:dyDescent="0.35">
      <c r="A15518">
        <v>2029</v>
      </c>
      <c r="B15518">
        <v>31</v>
      </c>
      <c r="C15518" s="2">
        <v>7.18E-4</v>
      </c>
      <c r="D15518">
        <v>98741</v>
      </c>
      <c r="E15518">
        <v>71</v>
      </c>
      <c r="F15518">
        <v>98706</v>
      </c>
      <c r="G15518">
        <v>5625840</v>
      </c>
      <c r="H15518" s="3">
        <v>56.98</v>
      </c>
      <c r="I15518">
        <v>48792</v>
      </c>
      <c r="J15518">
        <v>13889</v>
      </c>
      <c r="K15518" s="4">
        <v>0.28470000000000001</v>
      </c>
      <c r="L15518">
        <v>1552429</v>
      </c>
      <c r="M15518" s="4">
        <v>31.817</v>
      </c>
      <c r="N15518" s="3">
        <v>376.3</v>
      </c>
      <c r="O15518" s="1" t="str">
        <f t="shared" si="242"/>
        <v>2029_31</v>
      </c>
    </row>
    <row r="15519" spans="1:15" x14ac:dyDescent="0.35">
      <c r="A15519">
        <v>2029</v>
      </c>
      <c r="B15519">
        <v>32</v>
      </c>
      <c r="C15519" s="2">
        <v>7.5600000000000005E-4</v>
      </c>
      <c r="D15519">
        <v>98670</v>
      </c>
      <c r="E15519">
        <v>75</v>
      </c>
      <c r="F15519">
        <v>98633</v>
      </c>
      <c r="G15519">
        <v>5527135</v>
      </c>
      <c r="H15519" s="3">
        <v>56.02</v>
      </c>
      <c r="I15519">
        <v>47661</v>
      </c>
      <c r="J15519">
        <v>13855</v>
      </c>
      <c r="K15519" s="4">
        <v>0.29070000000000001</v>
      </c>
      <c r="L15519">
        <v>1503636</v>
      </c>
      <c r="M15519" s="4">
        <v>31.548400000000001</v>
      </c>
      <c r="N15519" s="3">
        <v>373.08</v>
      </c>
      <c r="O15519" s="1" t="str">
        <f t="shared" si="242"/>
        <v>2029_32</v>
      </c>
    </row>
    <row r="15520" spans="1:15" x14ac:dyDescent="0.35">
      <c r="A15520">
        <v>2029</v>
      </c>
      <c r="B15520">
        <v>33</v>
      </c>
      <c r="C15520" s="2">
        <v>7.8700000000000005E-4</v>
      </c>
      <c r="D15520">
        <v>98595</v>
      </c>
      <c r="E15520">
        <v>78</v>
      </c>
      <c r="F15520">
        <v>98557</v>
      </c>
      <c r="G15520">
        <v>5428502</v>
      </c>
      <c r="H15520" s="3">
        <v>55.06</v>
      </c>
      <c r="I15520">
        <v>46554</v>
      </c>
      <c r="J15520">
        <v>13820</v>
      </c>
      <c r="K15520" s="4">
        <v>0.2969</v>
      </c>
      <c r="L15520">
        <v>1455975</v>
      </c>
      <c r="M15520" s="4">
        <v>31.274699999999999</v>
      </c>
      <c r="N15520" s="3">
        <v>369.8</v>
      </c>
      <c r="O15520" s="1" t="str">
        <f t="shared" si="242"/>
        <v>2029_33</v>
      </c>
    </row>
    <row r="15521" spans="1:15" x14ac:dyDescent="0.35">
      <c r="A15521">
        <v>2029</v>
      </c>
      <c r="B15521">
        <v>34</v>
      </c>
      <c r="C15521" s="2">
        <v>8.12E-4</v>
      </c>
      <c r="D15521">
        <v>98518</v>
      </c>
      <c r="E15521">
        <v>80</v>
      </c>
      <c r="F15521">
        <v>98478</v>
      </c>
      <c r="G15521">
        <v>5329945</v>
      </c>
      <c r="H15521" s="3">
        <v>54.1</v>
      </c>
      <c r="I15521">
        <v>45472</v>
      </c>
      <c r="J15521">
        <v>13784</v>
      </c>
      <c r="K15521" s="4">
        <v>0.30309999999999998</v>
      </c>
      <c r="L15521">
        <v>1409421</v>
      </c>
      <c r="M15521" s="4">
        <v>30.9954</v>
      </c>
      <c r="N15521" s="3">
        <v>366.45</v>
      </c>
      <c r="O15521" s="1" t="str">
        <f t="shared" si="242"/>
        <v>2029_34</v>
      </c>
    </row>
    <row r="15522" spans="1:15" x14ac:dyDescent="0.35">
      <c r="A15522">
        <v>2029</v>
      </c>
      <c r="B15522">
        <v>35</v>
      </c>
      <c r="C15522" s="2">
        <v>8.3699999999999996E-4</v>
      </c>
      <c r="D15522">
        <v>98438</v>
      </c>
      <c r="E15522">
        <v>82</v>
      </c>
      <c r="F15522">
        <v>98397</v>
      </c>
      <c r="G15522">
        <v>5231468</v>
      </c>
      <c r="H15522" s="3">
        <v>53.14</v>
      </c>
      <c r="I15522">
        <v>44413</v>
      </c>
      <c r="J15522">
        <v>13748</v>
      </c>
      <c r="K15522" s="4">
        <v>0.3095</v>
      </c>
      <c r="L15522">
        <v>1363949</v>
      </c>
      <c r="M15522" s="4">
        <v>30.7103</v>
      </c>
      <c r="N15522" s="3">
        <v>363.02</v>
      </c>
      <c r="O15522" s="1" t="str">
        <f t="shared" si="242"/>
        <v>2029_35</v>
      </c>
    </row>
    <row r="15523" spans="1:15" x14ac:dyDescent="0.35">
      <c r="A15523">
        <v>2029</v>
      </c>
      <c r="B15523">
        <v>36</v>
      </c>
      <c r="C15523" s="2">
        <v>8.6600000000000002E-4</v>
      </c>
      <c r="D15523">
        <v>98355</v>
      </c>
      <c r="E15523">
        <v>85</v>
      </c>
      <c r="F15523">
        <v>98313</v>
      </c>
      <c r="G15523">
        <v>5133071</v>
      </c>
      <c r="H15523" s="3">
        <v>52.19</v>
      </c>
      <c r="I15523">
        <v>43379</v>
      </c>
      <c r="J15523">
        <v>13712</v>
      </c>
      <c r="K15523" s="4">
        <v>0.31609999999999999</v>
      </c>
      <c r="L15523">
        <v>1319535</v>
      </c>
      <c r="M15523" s="4">
        <v>30.4191</v>
      </c>
      <c r="N15523" s="3">
        <v>359.53</v>
      </c>
      <c r="O15523" s="1" t="str">
        <f t="shared" si="242"/>
        <v>2029_36</v>
      </c>
    </row>
    <row r="15524" spans="1:15" x14ac:dyDescent="0.35">
      <c r="A15524">
        <v>2029</v>
      </c>
      <c r="B15524">
        <v>37</v>
      </c>
      <c r="C15524" s="2">
        <v>8.9999999999999998E-4</v>
      </c>
      <c r="D15524">
        <v>98270</v>
      </c>
      <c r="E15524">
        <v>88</v>
      </c>
      <c r="F15524">
        <v>98226</v>
      </c>
      <c r="G15524">
        <v>5034758</v>
      </c>
      <c r="H15524" s="3">
        <v>51.23</v>
      </c>
      <c r="I15524">
        <v>42367</v>
      </c>
      <c r="J15524">
        <v>13675</v>
      </c>
      <c r="K15524" s="4">
        <v>0.32279999999999998</v>
      </c>
      <c r="L15524">
        <v>1276157</v>
      </c>
      <c r="M15524" s="4">
        <v>30.1218</v>
      </c>
      <c r="N15524" s="3">
        <v>355.96</v>
      </c>
      <c r="O15524" s="1" t="str">
        <f t="shared" si="242"/>
        <v>2029_37</v>
      </c>
    </row>
    <row r="15525" spans="1:15" x14ac:dyDescent="0.35">
      <c r="A15525">
        <v>2029</v>
      </c>
      <c r="B15525">
        <v>38</v>
      </c>
      <c r="C15525" s="2">
        <v>9.3400000000000004E-4</v>
      </c>
      <c r="D15525">
        <v>98182</v>
      </c>
      <c r="E15525">
        <v>92</v>
      </c>
      <c r="F15525">
        <v>98136</v>
      </c>
      <c r="G15525">
        <v>4936532</v>
      </c>
      <c r="H15525" s="3">
        <v>50.28</v>
      </c>
      <c r="I15525">
        <v>41377</v>
      </c>
      <c r="J15525">
        <v>13638</v>
      </c>
      <c r="K15525" s="4">
        <v>0.3296</v>
      </c>
      <c r="L15525">
        <v>1233790</v>
      </c>
      <c r="M15525" s="4">
        <v>29.8184</v>
      </c>
      <c r="N15525" s="3">
        <v>352.32</v>
      </c>
      <c r="O15525" s="1" t="str">
        <f t="shared" si="242"/>
        <v>2029_38</v>
      </c>
    </row>
    <row r="15526" spans="1:15" x14ac:dyDescent="0.35">
      <c r="A15526">
        <v>2029</v>
      </c>
      <c r="B15526">
        <v>39</v>
      </c>
      <c r="C15526" s="2">
        <v>9.6100000000000005E-4</v>
      </c>
      <c r="D15526">
        <v>98090</v>
      </c>
      <c r="E15526">
        <v>94</v>
      </c>
      <c r="F15526">
        <v>98043</v>
      </c>
      <c r="G15526">
        <v>4838397</v>
      </c>
      <c r="H15526" s="3">
        <v>49.33</v>
      </c>
      <c r="I15526">
        <v>40409</v>
      </c>
      <c r="J15526">
        <v>13600</v>
      </c>
      <c r="K15526" s="4">
        <v>0.33660000000000001</v>
      </c>
      <c r="L15526">
        <v>1192414</v>
      </c>
      <c r="M15526" s="4">
        <v>29.508800000000001</v>
      </c>
      <c r="N15526" s="3">
        <v>348.61</v>
      </c>
      <c r="O15526" s="1" t="str">
        <f t="shared" si="242"/>
        <v>2029_39</v>
      </c>
    </row>
    <row r="15527" spans="1:15" x14ac:dyDescent="0.35">
      <c r="A15527">
        <v>2029</v>
      </c>
      <c r="B15527">
        <v>40</v>
      </c>
      <c r="C15527" s="2">
        <v>9.810000000000001E-4</v>
      </c>
      <c r="D15527">
        <v>97996</v>
      </c>
      <c r="E15527">
        <v>96</v>
      </c>
      <c r="F15527">
        <v>97948</v>
      </c>
      <c r="G15527">
        <v>4740354</v>
      </c>
      <c r="H15527" s="3">
        <v>48.37</v>
      </c>
      <c r="I15527">
        <v>39462</v>
      </c>
      <c r="J15527">
        <v>13562</v>
      </c>
      <c r="K15527" s="4">
        <v>0.34370000000000001</v>
      </c>
      <c r="L15527">
        <v>1152005</v>
      </c>
      <c r="M15527" s="4">
        <v>29.192599999999999</v>
      </c>
      <c r="N15527" s="3">
        <v>344.81</v>
      </c>
      <c r="O15527" s="1" t="str">
        <f t="shared" si="242"/>
        <v>2029_40</v>
      </c>
    </row>
    <row r="15528" spans="1:15" x14ac:dyDescent="0.35">
      <c r="A15528">
        <v>2029</v>
      </c>
      <c r="B15528">
        <v>41</v>
      </c>
      <c r="C15528" s="2">
        <v>9.9799999999999997E-4</v>
      </c>
      <c r="D15528">
        <v>97900</v>
      </c>
      <c r="E15528">
        <v>98</v>
      </c>
      <c r="F15528">
        <v>97851</v>
      </c>
      <c r="G15528">
        <v>4642406</v>
      </c>
      <c r="H15528" s="3">
        <v>47.42</v>
      </c>
      <c r="I15528">
        <v>38537</v>
      </c>
      <c r="J15528">
        <v>13524</v>
      </c>
      <c r="K15528" s="4">
        <v>0.35089999999999999</v>
      </c>
      <c r="L15528">
        <v>1112543</v>
      </c>
      <c r="M15528" s="4">
        <v>28.869299999999999</v>
      </c>
      <c r="N15528" s="3">
        <v>340.93</v>
      </c>
      <c r="O15528" s="1" t="str">
        <f t="shared" si="242"/>
        <v>2029_41</v>
      </c>
    </row>
    <row r="15529" spans="1:15" x14ac:dyDescent="0.35">
      <c r="A15529">
        <v>2029</v>
      </c>
      <c r="B15529">
        <v>42</v>
      </c>
      <c r="C15529" s="2">
        <v>1.023E-3</v>
      </c>
      <c r="D15529">
        <v>97802</v>
      </c>
      <c r="E15529">
        <v>100</v>
      </c>
      <c r="F15529">
        <v>97752</v>
      </c>
      <c r="G15529">
        <v>4544555</v>
      </c>
      <c r="H15529" s="3">
        <v>46.47</v>
      </c>
      <c r="I15529">
        <v>37633</v>
      </c>
      <c r="J15529">
        <v>13486</v>
      </c>
      <c r="K15529" s="4">
        <v>0.3584</v>
      </c>
      <c r="L15529">
        <v>1074005</v>
      </c>
      <c r="M15529" s="4">
        <v>28.538799999999998</v>
      </c>
      <c r="N15529" s="3">
        <v>336.97</v>
      </c>
      <c r="O15529" s="1" t="str">
        <f t="shared" si="242"/>
        <v>2029_42</v>
      </c>
    </row>
    <row r="15530" spans="1:15" x14ac:dyDescent="0.35">
      <c r="A15530">
        <v>2029</v>
      </c>
      <c r="B15530">
        <v>43</v>
      </c>
      <c r="C15530" s="2">
        <v>1.06E-3</v>
      </c>
      <c r="D15530">
        <v>97702</v>
      </c>
      <c r="E15530">
        <v>104</v>
      </c>
      <c r="F15530">
        <v>97650</v>
      </c>
      <c r="G15530">
        <v>4446803</v>
      </c>
      <c r="H15530" s="3">
        <v>45.51</v>
      </c>
      <c r="I15530">
        <v>36749</v>
      </c>
      <c r="J15530">
        <v>13449</v>
      </c>
      <c r="K15530" s="4">
        <v>0.36599999999999999</v>
      </c>
      <c r="L15530">
        <v>1036372</v>
      </c>
      <c r="M15530" s="4">
        <v>28.201000000000001</v>
      </c>
      <c r="N15530" s="3">
        <v>332.91</v>
      </c>
      <c r="O15530" s="1" t="str">
        <f t="shared" si="242"/>
        <v>2029_43</v>
      </c>
    </row>
    <row r="15531" spans="1:15" x14ac:dyDescent="0.35">
      <c r="A15531">
        <v>2029</v>
      </c>
      <c r="B15531">
        <v>44</v>
      </c>
      <c r="C15531" s="2">
        <v>1.111E-3</v>
      </c>
      <c r="D15531">
        <v>97598</v>
      </c>
      <c r="E15531">
        <v>108</v>
      </c>
      <c r="F15531">
        <v>97544</v>
      </c>
      <c r="G15531">
        <v>4349153</v>
      </c>
      <c r="H15531" s="3">
        <v>44.56</v>
      </c>
      <c r="I15531">
        <v>35885</v>
      </c>
      <c r="J15531">
        <v>13411</v>
      </c>
      <c r="K15531" s="4">
        <v>0.37369999999999998</v>
      </c>
      <c r="L15531">
        <v>999623</v>
      </c>
      <c r="M15531" s="4">
        <v>27.856200000000001</v>
      </c>
      <c r="N15531" s="3">
        <v>328.77</v>
      </c>
      <c r="O15531" s="1" t="str">
        <f t="shared" si="242"/>
        <v>2029_44</v>
      </c>
    </row>
    <row r="15532" spans="1:15" x14ac:dyDescent="0.35">
      <c r="A15532">
        <v>2029</v>
      </c>
      <c r="B15532">
        <v>45</v>
      </c>
      <c r="C15532" s="2">
        <v>1.175E-3</v>
      </c>
      <c r="D15532">
        <v>97490</v>
      </c>
      <c r="E15532">
        <v>115</v>
      </c>
      <c r="F15532">
        <v>97433</v>
      </c>
      <c r="G15532">
        <v>4251609</v>
      </c>
      <c r="H15532" s="3">
        <v>43.61</v>
      </c>
      <c r="I15532">
        <v>35039</v>
      </c>
      <c r="J15532">
        <v>13372</v>
      </c>
      <c r="K15532" s="4">
        <v>0.38159999999999999</v>
      </c>
      <c r="L15532">
        <v>963738</v>
      </c>
      <c r="M15532" s="4">
        <v>27.5044</v>
      </c>
      <c r="N15532" s="3">
        <v>324.55</v>
      </c>
      <c r="O15532" s="1" t="str">
        <f t="shared" si="242"/>
        <v>2029_45</v>
      </c>
    </row>
    <row r="15533" spans="1:15" x14ac:dyDescent="0.35">
      <c r="A15533">
        <v>2029</v>
      </c>
      <c r="B15533">
        <v>46</v>
      </c>
      <c r="C15533" s="2">
        <v>1.248E-3</v>
      </c>
      <c r="D15533">
        <v>97375</v>
      </c>
      <c r="E15533">
        <v>122</v>
      </c>
      <c r="F15533">
        <v>97315</v>
      </c>
      <c r="G15533">
        <v>4154176</v>
      </c>
      <c r="H15533" s="3">
        <v>42.66</v>
      </c>
      <c r="I15533">
        <v>34211</v>
      </c>
      <c r="J15533">
        <v>13332</v>
      </c>
      <c r="K15533" s="4">
        <v>0.38969999999999999</v>
      </c>
      <c r="L15533">
        <v>928698</v>
      </c>
      <c r="M15533" s="4">
        <v>27.145900000000001</v>
      </c>
      <c r="N15533" s="3">
        <v>320.25</v>
      </c>
      <c r="O15533" s="1" t="str">
        <f t="shared" si="242"/>
        <v>2029_46</v>
      </c>
    </row>
    <row r="15534" spans="1:15" x14ac:dyDescent="0.35">
      <c r="A15534">
        <v>2029</v>
      </c>
      <c r="B15534">
        <v>47</v>
      </c>
      <c r="C15534" s="2">
        <v>1.328E-3</v>
      </c>
      <c r="D15534">
        <v>97254</v>
      </c>
      <c r="E15534">
        <v>129</v>
      </c>
      <c r="F15534">
        <v>97189</v>
      </c>
      <c r="G15534">
        <v>4056861</v>
      </c>
      <c r="H15534" s="3">
        <v>41.71</v>
      </c>
      <c r="I15534">
        <v>33400</v>
      </c>
      <c r="J15534">
        <v>13290</v>
      </c>
      <c r="K15534" s="4">
        <v>0.39789999999999998</v>
      </c>
      <c r="L15534">
        <v>894487</v>
      </c>
      <c r="M15534" s="4">
        <v>26.7807</v>
      </c>
      <c r="N15534" s="3">
        <v>315.87</v>
      </c>
      <c r="O15534" s="1" t="str">
        <f t="shared" si="242"/>
        <v>2029_47</v>
      </c>
    </row>
    <row r="15535" spans="1:15" x14ac:dyDescent="0.35">
      <c r="A15535">
        <v>2029</v>
      </c>
      <c r="B15535">
        <v>48</v>
      </c>
      <c r="C15535" s="2">
        <v>1.423E-3</v>
      </c>
      <c r="D15535">
        <v>97125</v>
      </c>
      <c r="E15535">
        <v>138</v>
      </c>
      <c r="F15535">
        <v>97056</v>
      </c>
      <c r="G15535">
        <v>3959672</v>
      </c>
      <c r="H15535" s="3">
        <v>40.770000000000003</v>
      </c>
      <c r="I15535">
        <v>32606</v>
      </c>
      <c r="J15535">
        <v>13246</v>
      </c>
      <c r="K15535" s="4">
        <v>0.40629999999999999</v>
      </c>
      <c r="L15535">
        <v>861086</v>
      </c>
      <c r="M15535" s="4">
        <v>26.4087</v>
      </c>
      <c r="N15535" s="3">
        <v>311.39999999999998</v>
      </c>
      <c r="O15535" s="1" t="str">
        <f t="shared" si="242"/>
        <v>2029_48</v>
      </c>
    </row>
    <row r="15536" spans="1:15" x14ac:dyDescent="0.35">
      <c r="A15536">
        <v>2029</v>
      </c>
      <c r="B15536">
        <v>49</v>
      </c>
      <c r="C15536" s="2">
        <v>1.542E-3</v>
      </c>
      <c r="D15536">
        <v>96986</v>
      </c>
      <c r="E15536">
        <v>150</v>
      </c>
      <c r="F15536">
        <v>96912</v>
      </c>
      <c r="G15536">
        <v>3862617</v>
      </c>
      <c r="H15536" s="3">
        <v>39.83</v>
      </c>
      <c r="I15536">
        <v>31828</v>
      </c>
      <c r="J15536">
        <v>13201</v>
      </c>
      <c r="K15536" s="4">
        <v>0.4148</v>
      </c>
      <c r="L15536">
        <v>828480</v>
      </c>
      <c r="M15536" s="4">
        <v>26.030200000000001</v>
      </c>
      <c r="N15536" s="3">
        <v>306.86</v>
      </c>
      <c r="O15536" s="1" t="str">
        <f t="shared" si="242"/>
        <v>2029_49</v>
      </c>
    </row>
    <row r="15537" spans="1:15" x14ac:dyDescent="0.35">
      <c r="A15537">
        <v>2029</v>
      </c>
      <c r="B15537">
        <v>50</v>
      </c>
      <c r="C15537" s="2">
        <v>1.688E-3</v>
      </c>
      <c r="D15537">
        <v>96837</v>
      </c>
      <c r="E15537">
        <v>163</v>
      </c>
      <c r="F15537">
        <v>96755</v>
      </c>
      <c r="G15537">
        <v>3765705</v>
      </c>
      <c r="H15537" s="3">
        <v>38.89</v>
      </c>
      <c r="I15537">
        <v>31064</v>
      </c>
      <c r="J15537">
        <v>13153</v>
      </c>
      <c r="K15537" s="4">
        <v>0.4234</v>
      </c>
      <c r="L15537">
        <v>796653</v>
      </c>
      <c r="M15537" s="4">
        <v>25.645399999999999</v>
      </c>
      <c r="N15537" s="3">
        <v>302.25</v>
      </c>
      <c r="O15537" s="1" t="str">
        <f t="shared" si="242"/>
        <v>2029_50</v>
      </c>
    </row>
    <row r="15538" spans="1:15" x14ac:dyDescent="0.35">
      <c r="A15538">
        <v>2029</v>
      </c>
      <c r="B15538">
        <v>51</v>
      </c>
      <c r="C15538" s="2">
        <v>1.841E-3</v>
      </c>
      <c r="D15538">
        <v>96673</v>
      </c>
      <c r="E15538">
        <v>178</v>
      </c>
      <c r="F15538">
        <v>96584</v>
      </c>
      <c r="G15538">
        <v>3668950</v>
      </c>
      <c r="H15538" s="3">
        <v>37.950000000000003</v>
      </c>
      <c r="I15538">
        <v>30314</v>
      </c>
      <c r="J15538">
        <v>13102</v>
      </c>
      <c r="K15538" s="4">
        <v>0.43219999999999997</v>
      </c>
      <c r="L15538">
        <v>765588</v>
      </c>
      <c r="M15538" s="4">
        <v>25.254899999999999</v>
      </c>
      <c r="N15538" s="3">
        <v>297.56</v>
      </c>
      <c r="O15538" s="1" t="str">
        <f t="shared" si="242"/>
        <v>2029_51</v>
      </c>
    </row>
    <row r="15539" spans="1:15" x14ac:dyDescent="0.35">
      <c r="A15539">
        <v>2029</v>
      </c>
      <c r="B15539">
        <v>52</v>
      </c>
      <c r="C15539" s="2">
        <v>2E-3</v>
      </c>
      <c r="D15539">
        <v>96495</v>
      </c>
      <c r="E15539">
        <v>193</v>
      </c>
      <c r="F15539">
        <v>96399</v>
      </c>
      <c r="G15539">
        <v>3572365</v>
      </c>
      <c r="H15539" s="3">
        <v>37.020000000000003</v>
      </c>
      <c r="I15539">
        <v>29578</v>
      </c>
      <c r="J15539">
        <v>13047</v>
      </c>
      <c r="K15539" s="4">
        <v>0.44109999999999999</v>
      </c>
      <c r="L15539">
        <v>735274</v>
      </c>
      <c r="M15539" s="4">
        <v>24.858499999999999</v>
      </c>
      <c r="N15539" s="3">
        <v>292.8</v>
      </c>
      <c r="O15539" s="1" t="str">
        <f t="shared" si="242"/>
        <v>2029_52</v>
      </c>
    </row>
    <row r="15540" spans="1:15" x14ac:dyDescent="0.35">
      <c r="A15540">
        <v>2029</v>
      </c>
      <c r="B15540">
        <v>53</v>
      </c>
      <c r="C15540" s="2">
        <v>2.1700000000000001E-3</v>
      </c>
      <c r="D15540">
        <v>96302</v>
      </c>
      <c r="E15540">
        <v>209</v>
      </c>
      <c r="F15540">
        <v>96198</v>
      </c>
      <c r="G15540">
        <v>3475966</v>
      </c>
      <c r="H15540" s="3">
        <v>36.090000000000003</v>
      </c>
      <c r="I15540">
        <v>28856</v>
      </c>
      <c r="J15540">
        <v>12989</v>
      </c>
      <c r="K15540" s="4">
        <v>0.45019999999999999</v>
      </c>
      <c r="L15540">
        <v>705696</v>
      </c>
      <c r="M15540" s="4">
        <v>24.456199999999999</v>
      </c>
      <c r="N15540" s="3">
        <v>287.97000000000003</v>
      </c>
      <c r="O15540" s="1" t="str">
        <f t="shared" si="242"/>
        <v>2029_53</v>
      </c>
    </row>
    <row r="15541" spans="1:15" x14ac:dyDescent="0.35">
      <c r="A15541">
        <v>2029</v>
      </c>
      <c r="B15541">
        <v>54</v>
      </c>
      <c r="C15541" s="2">
        <v>2.356E-3</v>
      </c>
      <c r="D15541">
        <v>96093</v>
      </c>
      <c r="E15541">
        <v>226</v>
      </c>
      <c r="F15541">
        <v>95980</v>
      </c>
      <c r="G15541">
        <v>3379768</v>
      </c>
      <c r="H15541" s="3">
        <v>35.17</v>
      </c>
      <c r="I15541">
        <v>28146</v>
      </c>
      <c r="J15541">
        <v>12928</v>
      </c>
      <c r="K15541" s="4">
        <v>0.45929999999999999</v>
      </c>
      <c r="L15541">
        <v>676840</v>
      </c>
      <c r="M15541" s="4">
        <v>24.047899999999998</v>
      </c>
      <c r="N15541" s="3">
        <v>283.07</v>
      </c>
      <c r="O15541" s="1" t="str">
        <f t="shared" si="242"/>
        <v>2029_54</v>
      </c>
    </row>
    <row r="15542" spans="1:15" x14ac:dyDescent="0.35">
      <c r="A15542">
        <v>2029</v>
      </c>
      <c r="B15542">
        <v>55</v>
      </c>
      <c r="C15542" s="2">
        <v>2.5560000000000001E-3</v>
      </c>
      <c r="D15542">
        <v>95867</v>
      </c>
      <c r="E15542">
        <v>245</v>
      </c>
      <c r="F15542">
        <v>95745</v>
      </c>
      <c r="G15542">
        <v>3283788</v>
      </c>
      <c r="H15542" s="3">
        <v>34.25</v>
      </c>
      <c r="I15542">
        <v>27448</v>
      </c>
      <c r="J15542">
        <v>12863</v>
      </c>
      <c r="K15542" s="4">
        <v>0.46860000000000002</v>
      </c>
      <c r="L15542">
        <v>648695</v>
      </c>
      <c r="M15542" s="4">
        <v>23.633600000000001</v>
      </c>
      <c r="N15542" s="3">
        <v>278.10000000000002</v>
      </c>
      <c r="O15542" s="1" t="str">
        <f t="shared" si="242"/>
        <v>2029_55</v>
      </c>
    </row>
    <row r="15543" spans="1:15" x14ac:dyDescent="0.35">
      <c r="A15543">
        <v>2029</v>
      </c>
      <c r="B15543">
        <v>56</v>
      </c>
      <c r="C15543" s="2">
        <v>2.764E-3</v>
      </c>
      <c r="D15543">
        <v>95622</v>
      </c>
      <c r="E15543">
        <v>264</v>
      </c>
      <c r="F15543">
        <v>95490</v>
      </c>
      <c r="G15543">
        <v>3188044</v>
      </c>
      <c r="H15543" s="3">
        <v>33.340000000000003</v>
      </c>
      <c r="I15543">
        <v>26762</v>
      </c>
      <c r="J15543">
        <v>12795</v>
      </c>
      <c r="K15543" s="4">
        <v>0.47810000000000002</v>
      </c>
      <c r="L15543">
        <v>621247</v>
      </c>
      <c r="M15543" s="4">
        <v>23.2136</v>
      </c>
      <c r="N15543" s="3">
        <v>273.06</v>
      </c>
      <c r="O15543" s="1" t="str">
        <f t="shared" si="242"/>
        <v>2029_56</v>
      </c>
    </row>
    <row r="15544" spans="1:15" x14ac:dyDescent="0.35">
      <c r="A15544">
        <v>2029</v>
      </c>
      <c r="B15544">
        <v>57</v>
      </c>
      <c r="C15544" s="2">
        <v>2.9729999999999999E-3</v>
      </c>
      <c r="D15544">
        <v>95358</v>
      </c>
      <c r="E15544">
        <v>283</v>
      </c>
      <c r="F15544">
        <v>95216</v>
      </c>
      <c r="G15544">
        <v>3092554</v>
      </c>
      <c r="H15544" s="3">
        <v>32.43</v>
      </c>
      <c r="I15544">
        <v>26088</v>
      </c>
      <c r="J15544">
        <v>12723</v>
      </c>
      <c r="K15544" s="4">
        <v>0.48770000000000002</v>
      </c>
      <c r="L15544">
        <v>594484</v>
      </c>
      <c r="M15544" s="4">
        <v>22.787400000000002</v>
      </c>
      <c r="N15544" s="3">
        <v>267.95</v>
      </c>
      <c r="O15544" s="1" t="str">
        <f t="shared" si="242"/>
        <v>2029_57</v>
      </c>
    </row>
    <row r="15545" spans="1:15" x14ac:dyDescent="0.35">
      <c r="A15545">
        <v>2029</v>
      </c>
      <c r="B15545">
        <v>58</v>
      </c>
      <c r="C15545" s="2">
        <v>3.1779999999999998E-3</v>
      </c>
      <c r="D15545">
        <v>95074</v>
      </c>
      <c r="E15545">
        <v>302</v>
      </c>
      <c r="F15545">
        <v>94923</v>
      </c>
      <c r="G15545">
        <v>2997338</v>
      </c>
      <c r="H15545" s="3">
        <v>31.53</v>
      </c>
      <c r="I15545">
        <v>25426</v>
      </c>
      <c r="J15545">
        <v>12647</v>
      </c>
      <c r="K15545" s="4">
        <v>0.49740000000000001</v>
      </c>
      <c r="L15545">
        <v>568396</v>
      </c>
      <c r="M15545" s="4">
        <v>22.355</v>
      </c>
      <c r="N15545" s="3">
        <v>262.76</v>
      </c>
      <c r="O15545" s="1" t="str">
        <f t="shared" si="242"/>
        <v>2029_58</v>
      </c>
    </row>
    <row r="15546" spans="1:15" x14ac:dyDescent="0.35">
      <c r="A15546">
        <v>2029</v>
      </c>
      <c r="B15546">
        <v>59</v>
      </c>
      <c r="C15546" s="2">
        <v>3.3790000000000001E-3</v>
      </c>
      <c r="D15546">
        <v>94772</v>
      </c>
      <c r="E15546">
        <v>320</v>
      </c>
      <c r="F15546">
        <v>94612</v>
      </c>
      <c r="G15546">
        <v>2902415</v>
      </c>
      <c r="H15546" s="3">
        <v>30.63</v>
      </c>
      <c r="I15546">
        <v>24775</v>
      </c>
      <c r="J15546">
        <v>12568</v>
      </c>
      <c r="K15546" s="4">
        <v>0.50729999999999997</v>
      </c>
      <c r="L15546">
        <v>542970</v>
      </c>
      <c r="M15546" s="4">
        <v>21.915800000000001</v>
      </c>
      <c r="N15546" s="3">
        <v>257.49</v>
      </c>
      <c r="O15546" s="1" t="str">
        <f t="shared" si="242"/>
        <v>2029_59</v>
      </c>
    </row>
    <row r="15547" spans="1:15" x14ac:dyDescent="0.35">
      <c r="A15547">
        <v>2029</v>
      </c>
      <c r="B15547">
        <v>60</v>
      </c>
      <c r="C15547" s="2">
        <v>3.571E-3</v>
      </c>
      <c r="D15547">
        <v>94452</v>
      </c>
      <c r="E15547">
        <v>337</v>
      </c>
      <c r="F15547">
        <v>94283</v>
      </c>
      <c r="G15547">
        <v>2807803</v>
      </c>
      <c r="H15547" s="3">
        <v>29.73</v>
      </c>
      <c r="I15547">
        <v>24136</v>
      </c>
      <c r="J15547">
        <v>12486</v>
      </c>
      <c r="K15547" s="4">
        <v>0.51729999999999998</v>
      </c>
      <c r="L15547">
        <v>518195</v>
      </c>
      <c r="M15547" s="4">
        <v>21.4694</v>
      </c>
      <c r="N15547" s="3">
        <v>252.13</v>
      </c>
      <c r="O15547" s="1" t="str">
        <f t="shared" si="242"/>
        <v>2029_60</v>
      </c>
    </row>
    <row r="15548" spans="1:15" x14ac:dyDescent="0.35">
      <c r="A15548">
        <v>2029</v>
      </c>
      <c r="B15548">
        <v>61</v>
      </c>
      <c r="C15548" s="2">
        <v>3.751E-3</v>
      </c>
      <c r="D15548">
        <v>94115</v>
      </c>
      <c r="E15548">
        <v>353</v>
      </c>
      <c r="F15548">
        <v>93938</v>
      </c>
      <c r="G15548">
        <v>2713519</v>
      </c>
      <c r="H15548" s="3">
        <v>28.83</v>
      </c>
      <c r="I15548">
        <v>23510</v>
      </c>
      <c r="J15548">
        <v>12402</v>
      </c>
      <c r="K15548" s="4">
        <v>0.52749999999999997</v>
      </c>
      <c r="L15548">
        <v>494059</v>
      </c>
      <c r="M15548" s="4">
        <v>21.0153</v>
      </c>
      <c r="N15548" s="3">
        <v>246.68</v>
      </c>
      <c r="O15548" s="1" t="str">
        <f t="shared" si="242"/>
        <v>2029_61</v>
      </c>
    </row>
    <row r="15549" spans="1:15" x14ac:dyDescent="0.35">
      <c r="A15549">
        <v>2029</v>
      </c>
      <c r="B15549">
        <v>62</v>
      </c>
      <c r="C15549" s="2">
        <v>3.9370000000000004E-3</v>
      </c>
      <c r="D15549">
        <v>93762</v>
      </c>
      <c r="E15549">
        <v>369</v>
      </c>
      <c r="F15549">
        <v>93577</v>
      </c>
      <c r="G15549">
        <v>2619581</v>
      </c>
      <c r="H15549" s="3">
        <v>27.94</v>
      </c>
      <c r="I15549">
        <v>22895</v>
      </c>
      <c r="J15549">
        <v>12315</v>
      </c>
      <c r="K15549" s="4">
        <v>0.53790000000000004</v>
      </c>
      <c r="L15549">
        <v>470549</v>
      </c>
      <c r="M15549" s="4">
        <v>20.552700000000002</v>
      </c>
      <c r="N15549" s="3">
        <v>241.13</v>
      </c>
      <c r="O15549" s="1" t="str">
        <f t="shared" si="242"/>
        <v>2029_62</v>
      </c>
    </row>
    <row r="15550" spans="1:15" x14ac:dyDescent="0.35">
      <c r="A15550">
        <v>2029</v>
      </c>
      <c r="B15550">
        <v>63</v>
      </c>
      <c r="C15550" s="2">
        <v>4.1869999999999997E-3</v>
      </c>
      <c r="D15550">
        <v>93392</v>
      </c>
      <c r="E15550">
        <v>391</v>
      </c>
      <c r="F15550">
        <v>93197</v>
      </c>
      <c r="G15550">
        <v>2526004</v>
      </c>
      <c r="H15550" s="3">
        <v>27.05</v>
      </c>
      <c r="I15550">
        <v>22292</v>
      </c>
      <c r="J15550">
        <v>12227</v>
      </c>
      <c r="K15550" s="4">
        <v>0.54849999999999999</v>
      </c>
      <c r="L15550">
        <v>447654</v>
      </c>
      <c r="M15550" s="4">
        <v>20.081499999999998</v>
      </c>
      <c r="N15550" s="3">
        <v>235.48</v>
      </c>
      <c r="O15550" s="1" t="str">
        <f t="shared" si="242"/>
        <v>2029_63</v>
      </c>
    </row>
    <row r="15551" spans="1:15" x14ac:dyDescent="0.35">
      <c r="A15551">
        <v>2029</v>
      </c>
      <c r="B15551">
        <v>64</v>
      </c>
      <c r="C15551" s="2">
        <v>4.5919999999999997E-3</v>
      </c>
      <c r="D15551">
        <v>93001</v>
      </c>
      <c r="E15551">
        <v>427</v>
      </c>
      <c r="F15551">
        <v>92788</v>
      </c>
      <c r="G15551">
        <v>2432807</v>
      </c>
      <c r="H15551" s="3">
        <v>26.16</v>
      </c>
      <c r="I15551">
        <v>21699</v>
      </c>
      <c r="J15551">
        <v>12136</v>
      </c>
      <c r="K15551" s="4">
        <v>0.55930000000000002</v>
      </c>
      <c r="L15551">
        <v>425363</v>
      </c>
      <c r="M15551" s="4">
        <v>19.602399999999999</v>
      </c>
      <c r="N15551" s="3">
        <v>229.73</v>
      </c>
      <c r="O15551" s="1" t="str">
        <f t="shared" si="242"/>
        <v>2029_64</v>
      </c>
    </row>
    <row r="15552" spans="1:15" x14ac:dyDescent="0.35">
      <c r="A15552">
        <v>2029</v>
      </c>
      <c r="B15552">
        <v>65</v>
      </c>
      <c r="C15552" s="2">
        <v>5.1919999999999996E-3</v>
      </c>
      <c r="D15552">
        <v>92574</v>
      </c>
      <c r="E15552">
        <v>481</v>
      </c>
      <c r="F15552">
        <v>92334</v>
      </c>
      <c r="G15552">
        <v>2340019</v>
      </c>
      <c r="H15552" s="3">
        <v>25.28</v>
      </c>
      <c r="I15552">
        <v>21114</v>
      </c>
      <c r="J15552">
        <v>12039</v>
      </c>
      <c r="K15552" s="4">
        <v>0.57020000000000004</v>
      </c>
      <c r="L15552">
        <v>403663</v>
      </c>
      <c r="M15552" s="4">
        <v>19.118099999999998</v>
      </c>
      <c r="N15552" s="3">
        <v>223.92</v>
      </c>
      <c r="O15552" s="1" t="str">
        <f t="shared" si="242"/>
        <v>2029_65</v>
      </c>
    </row>
    <row r="15553" spans="1:15" x14ac:dyDescent="0.35">
      <c r="A15553">
        <v>2029</v>
      </c>
      <c r="B15553">
        <v>66</v>
      </c>
      <c r="C15553" s="2">
        <v>5.7149999999999996E-3</v>
      </c>
      <c r="D15553">
        <v>92094</v>
      </c>
      <c r="E15553">
        <v>526</v>
      </c>
      <c r="F15553">
        <v>91831</v>
      </c>
      <c r="G15553">
        <v>2247685</v>
      </c>
      <c r="H15553" s="3">
        <v>24.41</v>
      </c>
      <c r="I15553">
        <v>20532</v>
      </c>
      <c r="J15553">
        <v>11932</v>
      </c>
      <c r="K15553" s="4">
        <v>0.58109999999999995</v>
      </c>
      <c r="L15553">
        <v>382549</v>
      </c>
      <c r="M15553" s="4">
        <v>18.631499999999999</v>
      </c>
      <c r="N15553" s="3">
        <v>218.08</v>
      </c>
      <c r="O15553" s="1" t="str">
        <f t="shared" si="242"/>
        <v>2029_66</v>
      </c>
    </row>
    <row r="15554" spans="1:15" x14ac:dyDescent="0.35">
      <c r="A15554">
        <v>2029</v>
      </c>
      <c r="B15554">
        <v>67</v>
      </c>
      <c r="C15554" s="2">
        <v>6.1799999999999997E-3</v>
      </c>
      <c r="D15554">
        <v>91567</v>
      </c>
      <c r="E15554">
        <v>566</v>
      </c>
      <c r="F15554">
        <v>91284</v>
      </c>
      <c r="G15554">
        <v>2155855</v>
      </c>
      <c r="H15554" s="3">
        <v>23.54</v>
      </c>
      <c r="I15554">
        <v>19956</v>
      </c>
      <c r="J15554">
        <v>11817</v>
      </c>
      <c r="K15554" s="4">
        <v>0.59209999999999996</v>
      </c>
      <c r="L15554">
        <v>362017</v>
      </c>
      <c r="M15554" s="4">
        <v>18.140699999999999</v>
      </c>
      <c r="N15554" s="3">
        <v>212.19</v>
      </c>
      <c r="O15554" s="1" t="str">
        <f t="shared" si="242"/>
        <v>2029_67</v>
      </c>
    </row>
    <row r="15555" spans="1:15" x14ac:dyDescent="0.35">
      <c r="A15555">
        <v>2029</v>
      </c>
      <c r="B15555">
        <v>68</v>
      </c>
      <c r="C15555" s="2">
        <v>6.6730000000000001E-3</v>
      </c>
      <c r="D15555">
        <v>91002</v>
      </c>
      <c r="E15555">
        <v>607</v>
      </c>
      <c r="F15555">
        <v>90698</v>
      </c>
      <c r="G15555">
        <v>2064570</v>
      </c>
      <c r="H15555" s="3">
        <v>22.69</v>
      </c>
      <c r="I15555">
        <v>19387</v>
      </c>
      <c r="J15555">
        <v>11696</v>
      </c>
      <c r="K15555" s="4">
        <v>0.60329999999999995</v>
      </c>
      <c r="L15555">
        <v>342061</v>
      </c>
      <c r="M15555" s="4">
        <v>17.643999999999998</v>
      </c>
      <c r="N15555" s="3">
        <v>206.23</v>
      </c>
      <c r="O15555" s="1" t="str">
        <f t="shared" si="242"/>
        <v>2029_68</v>
      </c>
    </row>
    <row r="15556" spans="1:15" x14ac:dyDescent="0.35">
      <c r="A15556">
        <v>2029</v>
      </c>
      <c r="B15556">
        <v>69</v>
      </c>
      <c r="C15556" s="2">
        <v>7.2589999999999998E-3</v>
      </c>
      <c r="D15556">
        <v>90394</v>
      </c>
      <c r="E15556">
        <v>656</v>
      </c>
      <c r="F15556">
        <v>90066</v>
      </c>
      <c r="G15556">
        <v>1973872</v>
      </c>
      <c r="H15556" s="3">
        <v>21.84</v>
      </c>
      <c r="I15556">
        <v>18824</v>
      </c>
      <c r="J15556">
        <v>11570</v>
      </c>
      <c r="K15556" s="4">
        <v>0.61460000000000004</v>
      </c>
      <c r="L15556">
        <v>322674</v>
      </c>
      <c r="M15556" s="4">
        <v>17.141200000000001</v>
      </c>
      <c r="N15556" s="3">
        <v>200.19</v>
      </c>
      <c r="O15556" s="1" t="str">
        <f t="shared" si="242"/>
        <v>2029_69</v>
      </c>
    </row>
    <row r="15557" spans="1:15" x14ac:dyDescent="0.35">
      <c r="A15557">
        <v>2029</v>
      </c>
      <c r="B15557">
        <v>70</v>
      </c>
      <c r="C15557" s="2">
        <v>7.9740000000000002E-3</v>
      </c>
      <c r="D15557">
        <v>89738</v>
      </c>
      <c r="E15557">
        <v>716</v>
      </c>
      <c r="F15557">
        <v>89380</v>
      </c>
      <c r="G15557">
        <v>1883806</v>
      </c>
      <c r="H15557" s="3">
        <v>20.99</v>
      </c>
      <c r="I15557">
        <v>18268</v>
      </c>
      <c r="J15557">
        <v>11436</v>
      </c>
      <c r="K15557" s="4">
        <v>0.626</v>
      </c>
      <c r="L15557">
        <v>303849</v>
      </c>
      <c r="M15557" s="4">
        <v>16.633199999999999</v>
      </c>
      <c r="N15557" s="3">
        <v>194.1</v>
      </c>
      <c r="O15557" s="1" t="str">
        <f t="shared" si="242"/>
        <v>2029_70</v>
      </c>
    </row>
    <row r="15558" spans="1:15" x14ac:dyDescent="0.35">
      <c r="A15558">
        <v>2029</v>
      </c>
      <c r="B15558">
        <v>71</v>
      </c>
      <c r="C15558" s="2">
        <v>8.8310000000000003E-3</v>
      </c>
      <c r="D15558">
        <v>89023</v>
      </c>
      <c r="E15558">
        <v>786</v>
      </c>
      <c r="F15558">
        <v>88630</v>
      </c>
      <c r="G15558">
        <v>1794426</v>
      </c>
      <c r="H15558" s="3">
        <v>20.16</v>
      </c>
      <c r="I15558">
        <v>17715</v>
      </c>
      <c r="J15558">
        <v>11294</v>
      </c>
      <c r="K15558" s="4">
        <v>0.63749999999999996</v>
      </c>
      <c r="L15558">
        <v>285582</v>
      </c>
      <c r="M15558" s="4">
        <v>16.121300000000002</v>
      </c>
      <c r="N15558" s="3">
        <v>187.96</v>
      </c>
      <c r="O15558" s="1" t="str">
        <f t="shared" si="242"/>
        <v>2029_71</v>
      </c>
    </row>
    <row r="15559" spans="1:15" x14ac:dyDescent="0.35">
      <c r="A15559">
        <v>2029</v>
      </c>
      <c r="B15559">
        <v>72</v>
      </c>
      <c r="C15559" s="2">
        <v>9.8189999999999996E-3</v>
      </c>
      <c r="D15559">
        <v>88236</v>
      </c>
      <c r="E15559">
        <v>866</v>
      </c>
      <c r="F15559">
        <v>87803</v>
      </c>
      <c r="G15559">
        <v>1705796</v>
      </c>
      <c r="H15559" s="3">
        <v>19.329999999999998</v>
      </c>
      <c r="I15559">
        <v>17163</v>
      </c>
      <c r="J15559">
        <v>11141</v>
      </c>
      <c r="K15559" s="4">
        <v>0.64910000000000001</v>
      </c>
      <c r="L15559">
        <v>267867</v>
      </c>
      <c r="M15559" s="4">
        <v>15.6069</v>
      </c>
      <c r="N15559" s="3">
        <v>181.78</v>
      </c>
      <c r="O15559" s="1" t="str">
        <f t="shared" si="242"/>
        <v>2029_72</v>
      </c>
    </row>
    <row r="15560" spans="1:15" x14ac:dyDescent="0.35">
      <c r="A15560">
        <v>2029</v>
      </c>
      <c r="B15560">
        <v>73</v>
      </c>
      <c r="C15560" s="2">
        <v>1.0957E-2</v>
      </c>
      <c r="D15560">
        <v>87370</v>
      </c>
      <c r="E15560">
        <v>957</v>
      </c>
      <c r="F15560">
        <v>86891</v>
      </c>
      <c r="G15560">
        <v>1617993</v>
      </c>
      <c r="H15560" s="3">
        <v>18.52</v>
      </c>
      <c r="I15560">
        <v>16613</v>
      </c>
      <c r="J15560">
        <v>10976</v>
      </c>
      <c r="K15560" s="4">
        <v>0.66069999999999995</v>
      </c>
      <c r="L15560">
        <v>250704</v>
      </c>
      <c r="M15560" s="4">
        <v>15.091100000000001</v>
      </c>
      <c r="N15560" s="3">
        <v>175.59</v>
      </c>
      <c r="O15560" s="1" t="str">
        <f t="shared" ref="O15560:O15623" si="243">A15560&amp;"_"&amp;B15560</f>
        <v>2029_73</v>
      </c>
    </row>
    <row r="15561" spans="1:15" x14ac:dyDescent="0.35">
      <c r="A15561">
        <v>2029</v>
      </c>
      <c r="B15561">
        <v>74</v>
      </c>
      <c r="C15561" s="2">
        <v>1.2104E-2</v>
      </c>
      <c r="D15561">
        <v>86413</v>
      </c>
      <c r="E15561">
        <v>1046</v>
      </c>
      <c r="F15561">
        <v>85890</v>
      </c>
      <c r="G15561">
        <v>1531102</v>
      </c>
      <c r="H15561" s="3">
        <v>17.72</v>
      </c>
      <c r="I15561">
        <v>16061</v>
      </c>
      <c r="J15561">
        <v>10798</v>
      </c>
      <c r="K15561" s="4">
        <v>0.67230000000000001</v>
      </c>
      <c r="L15561">
        <v>234091</v>
      </c>
      <c r="M15561" s="4">
        <v>14.5748</v>
      </c>
      <c r="N15561" s="3">
        <v>169.4</v>
      </c>
      <c r="O15561" s="1" t="str">
        <f t="shared" si="243"/>
        <v>2029_74</v>
      </c>
    </row>
    <row r="15562" spans="1:15" x14ac:dyDescent="0.35">
      <c r="A15562">
        <v>2029</v>
      </c>
      <c r="B15562">
        <v>75</v>
      </c>
      <c r="C15562" s="2">
        <v>1.3327E-2</v>
      </c>
      <c r="D15562">
        <v>85367</v>
      </c>
      <c r="E15562">
        <v>1138</v>
      </c>
      <c r="F15562">
        <v>84798</v>
      </c>
      <c r="G15562">
        <v>1445212</v>
      </c>
      <c r="H15562" s="3">
        <v>16.93</v>
      </c>
      <c r="I15562">
        <v>15510</v>
      </c>
      <c r="J15562">
        <v>10608</v>
      </c>
      <c r="K15562" s="4">
        <v>0.68400000000000005</v>
      </c>
      <c r="L15562">
        <v>218030</v>
      </c>
      <c r="M15562" s="4">
        <v>14.0572</v>
      </c>
      <c r="N15562" s="3">
        <v>163.19</v>
      </c>
      <c r="O15562" s="1" t="str">
        <f t="shared" si="243"/>
        <v>2029_75</v>
      </c>
    </row>
    <row r="15563" spans="1:15" x14ac:dyDescent="0.35">
      <c r="A15563">
        <v>2029</v>
      </c>
      <c r="B15563">
        <v>76</v>
      </c>
      <c r="C15563" s="2">
        <v>1.4666E-2</v>
      </c>
      <c r="D15563">
        <v>84229</v>
      </c>
      <c r="E15563">
        <v>1235</v>
      </c>
      <c r="F15563">
        <v>83611</v>
      </c>
      <c r="G15563">
        <v>1360414</v>
      </c>
      <c r="H15563" s="3">
        <v>16.149999999999999</v>
      </c>
      <c r="I15563">
        <v>14959</v>
      </c>
      <c r="J15563">
        <v>10406</v>
      </c>
      <c r="K15563" s="4">
        <v>0.6956</v>
      </c>
      <c r="L15563">
        <v>202520</v>
      </c>
      <c r="M15563" s="4">
        <v>13.5379</v>
      </c>
      <c r="N15563" s="3">
        <v>156.96</v>
      </c>
      <c r="O15563" s="1" t="str">
        <f t="shared" si="243"/>
        <v>2029_76</v>
      </c>
    </row>
    <row r="15564" spans="1:15" x14ac:dyDescent="0.35">
      <c r="A15564">
        <v>2029</v>
      </c>
      <c r="B15564">
        <v>77</v>
      </c>
      <c r="C15564" s="2">
        <v>1.6233000000000001E-2</v>
      </c>
      <c r="D15564">
        <v>82994</v>
      </c>
      <c r="E15564">
        <v>1347</v>
      </c>
      <c r="F15564">
        <v>82320</v>
      </c>
      <c r="G15564">
        <v>1276802</v>
      </c>
      <c r="H15564" s="3">
        <v>15.38</v>
      </c>
      <c r="I15564">
        <v>14409</v>
      </c>
      <c r="J15564">
        <v>10192</v>
      </c>
      <c r="K15564" s="4">
        <v>0.70730000000000004</v>
      </c>
      <c r="L15564">
        <v>187560</v>
      </c>
      <c r="M15564" s="4">
        <v>13.017200000000001</v>
      </c>
      <c r="N15564" s="3">
        <v>150.71</v>
      </c>
      <c r="O15564" s="1" t="str">
        <f t="shared" si="243"/>
        <v>2029_77</v>
      </c>
    </row>
    <row r="15565" spans="1:15" x14ac:dyDescent="0.35">
      <c r="A15565">
        <v>2029</v>
      </c>
      <c r="B15565">
        <v>78</v>
      </c>
      <c r="C15565" s="2">
        <v>1.8034999999999999E-2</v>
      </c>
      <c r="D15565">
        <v>81647</v>
      </c>
      <c r="E15565">
        <v>1472</v>
      </c>
      <c r="F15565">
        <v>80910</v>
      </c>
      <c r="G15565">
        <v>1194482</v>
      </c>
      <c r="H15565" s="3">
        <v>14.63</v>
      </c>
      <c r="I15565">
        <v>13856</v>
      </c>
      <c r="J15565">
        <v>9963</v>
      </c>
      <c r="K15565" s="4">
        <v>0.71899999999999997</v>
      </c>
      <c r="L15565">
        <v>173152</v>
      </c>
      <c r="M15565" s="4">
        <v>12.496499999999999</v>
      </c>
      <c r="N15565" s="3">
        <v>144.46</v>
      </c>
      <c r="O15565" s="1" t="str">
        <f t="shared" si="243"/>
        <v>2029_78</v>
      </c>
    </row>
    <row r="15566" spans="1:15" x14ac:dyDescent="0.35">
      <c r="A15566">
        <v>2029</v>
      </c>
      <c r="B15566">
        <v>79</v>
      </c>
      <c r="C15566" s="2">
        <v>2.0112999999999999E-2</v>
      </c>
      <c r="D15566">
        <v>80174</v>
      </c>
      <c r="E15566">
        <v>1613</v>
      </c>
      <c r="F15566">
        <v>79368</v>
      </c>
      <c r="G15566">
        <v>1113572</v>
      </c>
      <c r="H15566" s="3">
        <v>13.89</v>
      </c>
      <c r="I15566">
        <v>13300</v>
      </c>
      <c r="J15566">
        <v>9719</v>
      </c>
      <c r="K15566" s="4">
        <v>0.73070000000000002</v>
      </c>
      <c r="L15566">
        <v>159296</v>
      </c>
      <c r="M15566" s="4">
        <v>11.976900000000001</v>
      </c>
      <c r="N15566" s="3">
        <v>138.22</v>
      </c>
      <c r="O15566" s="1" t="str">
        <f t="shared" si="243"/>
        <v>2029_79</v>
      </c>
    </row>
    <row r="15567" spans="1:15" x14ac:dyDescent="0.35">
      <c r="A15567">
        <v>2029</v>
      </c>
      <c r="B15567">
        <v>80</v>
      </c>
      <c r="C15567" s="2">
        <v>2.2526000000000001E-2</v>
      </c>
      <c r="D15567">
        <v>78562</v>
      </c>
      <c r="E15567">
        <v>1770</v>
      </c>
      <c r="F15567">
        <v>77677</v>
      </c>
      <c r="G15567">
        <v>1034204</v>
      </c>
      <c r="H15567" s="3">
        <v>13.16</v>
      </c>
      <c r="I15567">
        <v>12740</v>
      </c>
      <c r="J15567">
        <v>9457</v>
      </c>
      <c r="K15567" s="4">
        <v>0.74229999999999996</v>
      </c>
      <c r="L15567">
        <v>145995</v>
      </c>
      <c r="M15567" s="4">
        <v>11.459899999999999</v>
      </c>
      <c r="N15567" s="3">
        <v>132.02000000000001</v>
      </c>
      <c r="O15567" s="1" t="str">
        <f t="shared" si="243"/>
        <v>2029_80</v>
      </c>
    </row>
    <row r="15568" spans="1:15" x14ac:dyDescent="0.35">
      <c r="A15568">
        <v>2029</v>
      </c>
      <c r="B15568">
        <v>81</v>
      </c>
      <c r="C15568" s="2">
        <v>2.5312000000000001E-2</v>
      </c>
      <c r="D15568">
        <v>76792</v>
      </c>
      <c r="E15568">
        <v>1944</v>
      </c>
      <c r="F15568">
        <v>75820</v>
      </c>
      <c r="G15568">
        <v>956527</v>
      </c>
      <c r="H15568" s="3">
        <v>12.46</v>
      </c>
      <c r="I15568">
        <v>12173</v>
      </c>
      <c r="J15568">
        <v>9177</v>
      </c>
      <c r="K15568" s="4">
        <v>0.75390000000000001</v>
      </c>
      <c r="L15568">
        <v>133256</v>
      </c>
      <c r="M15568" s="4">
        <v>10.946999999999999</v>
      </c>
      <c r="N15568" s="3">
        <v>125.86</v>
      </c>
      <c r="O15568" s="1" t="str">
        <f t="shared" si="243"/>
        <v>2029_81</v>
      </c>
    </row>
    <row r="15569" spans="1:15" x14ac:dyDescent="0.35">
      <c r="A15569">
        <v>2029</v>
      </c>
      <c r="B15569">
        <v>82</v>
      </c>
      <c r="C15569" s="2">
        <v>2.8528999999999999E-2</v>
      </c>
      <c r="D15569">
        <v>74848</v>
      </c>
      <c r="E15569">
        <v>2135</v>
      </c>
      <c r="F15569">
        <v>73780</v>
      </c>
      <c r="G15569">
        <v>880707</v>
      </c>
      <c r="H15569" s="3">
        <v>11.77</v>
      </c>
      <c r="I15569">
        <v>11598</v>
      </c>
      <c r="J15569">
        <v>8876</v>
      </c>
      <c r="K15569" s="4">
        <v>0.76529999999999998</v>
      </c>
      <c r="L15569">
        <v>121083</v>
      </c>
      <c r="M15569" s="4">
        <v>10.440099999999999</v>
      </c>
      <c r="N15569" s="3">
        <v>119.78</v>
      </c>
      <c r="O15569" s="1" t="str">
        <f t="shared" si="243"/>
        <v>2029_82</v>
      </c>
    </row>
    <row r="15570" spans="1:15" x14ac:dyDescent="0.35">
      <c r="A15570">
        <v>2029</v>
      </c>
      <c r="B15570">
        <v>83</v>
      </c>
      <c r="C15570" s="2">
        <v>3.2067999999999999E-2</v>
      </c>
      <c r="D15570">
        <v>72713</v>
      </c>
      <c r="E15570">
        <v>2332</v>
      </c>
      <c r="F15570">
        <v>71547</v>
      </c>
      <c r="G15570">
        <v>806927</v>
      </c>
      <c r="H15570" s="3">
        <v>11.1</v>
      </c>
      <c r="I15570">
        <v>11014</v>
      </c>
      <c r="J15570">
        <v>8552</v>
      </c>
      <c r="K15570" s="4">
        <v>0.77649999999999997</v>
      </c>
      <c r="L15570">
        <v>109485</v>
      </c>
      <c r="M15570" s="4">
        <v>9.9407999999999994</v>
      </c>
      <c r="N15570" s="3">
        <v>113.79</v>
      </c>
      <c r="O15570" s="1" t="str">
        <f t="shared" si="243"/>
        <v>2029_83</v>
      </c>
    </row>
    <row r="15571" spans="1:15" x14ac:dyDescent="0.35">
      <c r="A15571">
        <v>2029</v>
      </c>
      <c r="B15571">
        <v>84</v>
      </c>
      <c r="C15571" s="2">
        <v>3.5845000000000002E-2</v>
      </c>
      <c r="D15571">
        <v>70381</v>
      </c>
      <c r="E15571">
        <v>2523</v>
      </c>
      <c r="F15571">
        <v>69120</v>
      </c>
      <c r="G15571">
        <v>735380</v>
      </c>
      <c r="H15571" s="3">
        <v>10.45</v>
      </c>
      <c r="I15571">
        <v>10421</v>
      </c>
      <c r="J15571">
        <v>8207</v>
      </c>
      <c r="K15571" s="4">
        <v>0.78749999999999998</v>
      </c>
      <c r="L15571">
        <v>98471</v>
      </c>
      <c r="M15571" s="4">
        <v>9.4495000000000005</v>
      </c>
      <c r="N15571" s="3">
        <v>107.89</v>
      </c>
      <c r="O15571" s="1" t="str">
        <f t="shared" si="243"/>
        <v>2029_84</v>
      </c>
    </row>
    <row r="15572" spans="1:15" x14ac:dyDescent="0.35">
      <c r="A15572">
        <v>2029</v>
      </c>
      <c r="B15572">
        <v>85</v>
      </c>
      <c r="C15572" s="2">
        <v>4.4935999999999997E-2</v>
      </c>
      <c r="D15572">
        <v>67858</v>
      </c>
      <c r="E15572">
        <v>3049</v>
      </c>
      <c r="F15572">
        <v>66334</v>
      </c>
      <c r="G15572">
        <v>666260</v>
      </c>
      <c r="H15572" s="3">
        <v>9.82</v>
      </c>
      <c r="I15572">
        <v>9821</v>
      </c>
      <c r="J15572">
        <v>7842</v>
      </c>
      <c r="K15572" s="4">
        <v>0.7984</v>
      </c>
      <c r="L15572">
        <v>88050</v>
      </c>
      <c r="M15572" s="4">
        <v>8.9651999999999994</v>
      </c>
      <c r="N15572" s="3">
        <v>102.08</v>
      </c>
      <c r="O15572" s="1" t="str">
        <f t="shared" si="243"/>
        <v>2029_85</v>
      </c>
    </row>
    <row r="15573" spans="1:15" x14ac:dyDescent="0.35">
      <c r="A15573">
        <v>2029</v>
      </c>
      <c r="B15573">
        <v>86</v>
      </c>
      <c r="C15573" s="2">
        <v>5.0032E-2</v>
      </c>
      <c r="D15573">
        <v>64809</v>
      </c>
      <c r="E15573">
        <v>3243</v>
      </c>
      <c r="F15573">
        <v>63188</v>
      </c>
      <c r="G15573">
        <v>599927</v>
      </c>
      <c r="H15573" s="3">
        <v>9.26</v>
      </c>
      <c r="I15573">
        <v>9169</v>
      </c>
      <c r="J15573">
        <v>7410</v>
      </c>
      <c r="K15573" s="4">
        <v>0.80820000000000003</v>
      </c>
      <c r="L15573">
        <v>78229</v>
      </c>
      <c r="M15573" s="4">
        <v>8.5317000000000007</v>
      </c>
      <c r="N15573" s="3">
        <v>96.88</v>
      </c>
      <c r="O15573" s="1" t="str">
        <f t="shared" si="243"/>
        <v>2029_86</v>
      </c>
    </row>
    <row r="15574" spans="1:15" x14ac:dyDescent="0.35">
      <c r="A15574">
        <v>2029</v>
      </c>
      <c r="B15574">
        <v>87</v>
      </c>
      <c r="C15574" s="2">
        <v>5.5812E-2</v>
      </c>
      <c r="D15574">
        <v>61566</v>
      </c>
      <c r="E15574">
        <v>3436</v>
      </c>
      <c r="F15574">
        <v>59848</v>
      </c>
      <c r="G15574">
        <v>536739</v>
      </c>
      <c r="H15574" s="3">
        <v>8.7200000000000006</v>
      </c>
      <c r="I15574">
        <v>8515</v>
      </c>
      <c r="J15574">
        <v>6962</v>
      </c>
      <c r="K15574" s="4">
        <v>0.81759999999999999</v>
      </c>
      <c r="L15574">
        <v>69060</v>
      </c>
      <c r="M15574" s="4">
        <v>8.1107999999999993</v>
      </c>
      <c r="N15574" s="3">
        <v>91.83</v>
      </c>
      <c r="O15574" s="1" t="str">
        <f t="shared" si="243"/>
        <v>2029_87</v>
      </c>
    </row>
    <row r="15575" spans="1:15" x14ac:dyDescent="0.35">
      <c r="A15575">
        <v>2029</v>
      </c>
      <c r="B15575">
        <v>88</v>
      </c>
      <c r="C15575" s="2">
        <v>6.2311999999999999E-2</v>
      </c>
      <c r="D15575">
        <v>58130</v>
      </c>
      <c r="E15575">
        <v>3622</v>
      </c>
      <c r="F15575">
        <v>56319</v>
      </c>
      <c r="G15575">
        <v>476891</v>
      </c>
      <c r="H15575" s="3">
        <v>8.1999999999999993</v>
      </c>
      <c r="I15575">
        <v>7859</v>
      </c>
      <c r="J15575">
        <v>6497</v>
      </c>
      <c r="K15575" s="4">
        <v>0.82679999999999998</v>
      </c>
      <c r="L15575">
        <v>60545</v>
      </c>
      <c r="M15575" s="4">
        <v>7.7042999999999999</v>
      </c>
      <c r="N15575" s="3">
        <v>86.95</v>
      </c>
      <c r="O15575" s="1" t="str">
        <f t="shared" si="243"/>
        <v>2029_88</v>
      </c>
    </row>
    <row r="15576" spans="1:15" x14ac:dyDescent="0.35">
      <c r="A15576">
        <v>2029</v>
      </c>
      <c r="B15576">
        <v>89</v>
      </c>
      <c r="C15576" s="2">
        <v>6.9682999999999995E-2</v>
      </c>
      <c r="D15576">
        <v>54508</v>
      </c>
      <c r="E15576">
        <v>3798</v>
      </c>
      <c r="F15576">
        <v>52609</v>
      </c>
      <c r="G15576">
        <v>420572</v>
      </c>
      <c r="H15576" s="3">
        <v>7.72</v>
      </c>
      <c r="I15576">
        <v>7203</v>
      </c>
      <c r="J15576">
        <v>6019</v>
      </c>
      <c r="K15576" s="4">
        <v>0.83560000000000001</v>
      </c>
      <c r="L15576">
        <v>52687</v>
      </c>
      <c r="M15576" s="4">
        <v>7.3143000000000002</v>
      </c>
      <c r="N15576" s="3">
        <v>82.27</v>
      </c>
      <c r="O15576" s="1" t="str">
        <f t="shared" si="243"/>
        <v>2029_89</v>
      </c>
    </row>
    <row r="15577" spans="1:15" x14ac:dyDescent="0.35">
      <c r="A15577">
        <v>2029</v>
      </c>
      <c r="B15577">
        <v>90</v>
      </c>
      <c r="C15577" s="2">
        <v>7.7684000000000003E-2</v>
      </c>
      <c r="D15577">
        <v>50710</v>
      </c>
      <c r="E15577">
        <v>3939</v>
      </c>
      <c r="F15577">
        <v>48740</v>
      </c>
      <c r="G15577">
        <v>367963</v>
      </c>
      <c r="H15577" s="3">
        <v>7.26</v>
      </c>
      <c r="I15577">
        <v>6551</v>
      </c>
      <c r="J15577">
        <v>5528</v>
      </c>
      <c r="K15577" s="4">
        <v>0.84389999999999998</v>
      </c>
      <c r="L15577">
        <v>45483</v>
      </c>
      <c r="M15577" s="4">
        <v>6.9432999999999998</v>
      </c>
      <c r="N15577" s="3">
        <v>77.819999999999993</v>
      </c>
      <c r="O15577" s="1" t="str">
        <f t="shared" si="243"/>
        <v>2029_90</v>
      </c>
    </row>
    <row r="15578" spans="1:15" x14ac:dyDescent="0.35">
      <c r="A15578">
        <v>2029</v>
      </c>
      <c r="B15578">
        <v>91</v>
      </c>
      <c r="C15578" s="2">
        <v>8.6346000000000006E-2</v>
      </c>
      <c r="D15578">
        <v>46770</v>
      </c>
      <c r="E15578">
        <v>4038</v>
      </c>
      <c r="F15578">
        <v>44751</v>
      </c>
      <c r="G15578">
        <v>319223</v>
      </c>
      <c r="H15578" s="3">
        <v>6.83</v>
      </c>
      <c r="I15578">
        <v>5906</v>
      </c>
      <c r="J15578">
        <v>5031</v>
      </c>
      <c r="K15578" s="4">
        <v>0.8518</v>
      </c>
      <c r="L15578">
        <v>38933</v>
      </c>
      <c r="M15578" s="4">
        <v>6.5921000000000003</v>
      </c>
      <c r="N15578" s="3">
        <v>73.61</v>
      </c>
      <c r="O15578" s="1" t="str">
        <f t="shared" si="243"/>
        <v>2029_91</v>
      </c>
    </row>
    <row r="15579" spans="1:15" x14ac:dyDescent="0.35">
      <c r="A15579">
        <v>2029</v>
      </c>
      <c r="B15579">
        <v>92</v>
      </c>
      <c r="C15579" s="2">
        <v>9.5748E-2</v>
      </c>
      <c r="D15579">
        <v>42732</v>
      </c>
      <c r="E15579">
        <v>4091</v>
      </c>
      <c r="F15579">
        <v>40686</v>
      </c>
      <c r="G15579">
        <v>274472</v>
      </c>
      <c r="H15579" s="3">
        <v>6.42</v>
      </c>
      <c r="I15579">
        <v>5275</v>
      </c>
      <c r="J15579">
        <v>4532</v>
      </c>
      <c r="K15579" s="4">
        <v>0.85919999999999996</v>
      </c>
      <c r="L15579">
        <v>33027</v>
      </c>
      <c r="M15579" s="4">
        <v>6.2614000000000001</v>
      </c>
      <c r="N15579" s="3">
        <v>69.64</v>
      </c>
      <c r="O15579" s="1" t="str">
        <f t="shared" si="243"/>
        <v>2029_92</v>
      </c>
    </row>
    <row r="15580" spans="1:15" x14ac:dyDescent="0.35">
      <c r="A15580">
        <v>2029</v>
      </c>
      <c r="B15580">
        <v>93</v>
      </c>
      <c r="C15580" s="2">
        <v>0.106202</v>
      </c>
      <c r="D15580">
        <v>38640</v>
      </c>
      <c r="E15580">
        <v>4104</v>
      </c>
      <c r="F15580">
        <v>36589</v>
      </c>
      <c r="G15580">
        <v>233785</v>
      </c>
      <c r="H15580" s="3">
        <v>6.05</v>
      </c>
      <c r="I15580">
        <v>4662</v>
      </c>
      <c r="J15580">
        <v>4038</v>
      </c>
      <c r="K15580" s="4">
        <v>0.86619999999999997</v>
      </c>
      <c r="L15580">
        <v>27752</v>
      </c>
      <c r="M15580" s="4">
        <v>5.9523000000000001</v>
      </c>
      <c r="N15580" s="3">
        <v>65.930000000000007</v>
      </c>
      <c r="O15580" s="1" t="str">
        <f t="shared" si="243"/>
        <v>2029_93</v>
      </c>
    </row>
    <row r="15581" spans="1:15" x14ac:dyDescent="0.35">
      <c r="A15581">
        <v>2029</v>
      </c>
      <c r="B15581">
        <v>94</v>
      </c>
      <c r="C15581" s="2">
        <v>0.11706</v>
      </c>
      <c r="D15581">
        <v>34537</v>
      </c>
      <c r="E15581">
        <v>4043</v>
      </c>
      <c r="F15581">
        <v>32515</v>
      </c>
      <c r="G15581">
        <v>197197</v>
      </c>
      <c r="H15581" s="3">
        <v>5.71</v>
      </c>
      <c r="I15581">
        <v>4074</v>
      </c>
      <c r="J15581">
        <v>3554</v>
      </c>
      <c r="K15581" s="4">
        <v>0.87260000000000004</v>
      </c>
      <c r="L15581">
        <v>23090</v>
      </c>
      <c r="M15581" s="4">
        <v>5.6681999999999997</v>
      </c>
      <c r="N15581" s="3">
        <v>62.52</v>
      </c>
      <c r="O15581" s="1" t="str">
        <f t="shared" si="243"/>
        <v>2029_94</v>
      </c>
    </row>
    <row r="15582" spans="1:15" x14ac:dyDescent="0.35">
      <c r="A15582">
        <v>2029</v>
      </c>
      <c r="B15582">
        <v>95</v>
      </c>
      <c r="C15582" s="2">
        <v>0.12795200000000001</v>
      </c>
      <c r="D15582">
        <v>30494</v>
      </c>
      <c r="E15582">
        <v>3902</v>
      </c>
      <c r="F15582">
        <v>28543</v>
      </c>
      <c r="G15582">
        <v>164682</v>
      </c>
      <c r="H15582" s="3">
        <v>5.4</v>
      </c>
      <c r="I15582">
        <v>3516</v>
      </c>
      <c r="J15582">
        <v>3088</v>
      </c>
      <c r="K15582" s="4">
        <v>0.87839999999999996</v>
      </c>
      <c r="L15582">
        <v>19016</v>
      </c>
      <c r="M15582" s="4">
        <v>5.4086999999999996</v>
      </c>
      <c r="N15582" s="3">
        <v>59.4</v>
      </c>
      <c r="O15582" s="1" t="str">
        <f t="shared" si="243"/>
        <v>2029_95</v>
      </c>
    </row>
    <row r="15583" spans="1:15" x14ac:dyDescent="0.35">
      <c r="A15583">
        <v>2029</v>
      </c>
      <c r="B15583">
        <v>96</v>
      </c>
      <c r="C15583" s="2">
        <v>0.138681</v>
      </c>
      <c r="D15583">
        <v>26592</v>
      </c>
      <c r="E15583">
        <v>3688</v>
      </c>
      <c r="F15583">
        <v>24748</v>
      </c>
      <c r="G15583">
        <v>136139</v>
      </c>
      <c r="H15583" s="3">
        <v>5.12</v>
      </c>
      <c r="I15583">
        <v>2997</v>
      </c>
      <c r="J15583">
        <v>2649</v>
      </c>
      <c r="K15583" s="4">
        <v>0.88370000000000004</v>
      </c>
      <c r="L15583">
        <v>15500</v>
      </c>
      <c r="M15583" s="4">
        <v>5.1718999999999999</v>
      </c>
      <c r="N15583" s="3">
        <v>56.56</v>
      </c>
      <c r="O15583" s="1" t="str">
        <f t="shared" si="243"/>
        <v>2029_96</v>
      </c>
    </row>
    <row r="15584" spans="1:15" x14ac:dyDescent="0.35">
      <c r="A15584">
        <v>2029</v>
      </c>
      <c r="B15584">
        <v>97</v>
      </c>
      <c r="C15584" s="2">
        <v>0.149031</v>
      </c>
      <c r="D15584">
        <v>22904</v>
      </c>
      <c r="E15584">
        <v>3413</v>
      </c>
      <c r="F15584">
        <v>21198</v>
      </c>
      <c r="G15584">
        <v>111390</v>
      </c>
      <c r="H15584" s="3">
        <v>4.8600000000000003</v>
      </c>
      <c r="I15584">
        <v>2523</v>
      </c>
      <c r="J15584">
        <v>2242</v>
      </c>
      <c r="K15584" s="4">
        <v>0.88859999999999995</v>
      </c>
      <c r="L15584">
        <v>12503</v>
      </c>
      <c r="M15584" s="4">
        <v>4.9550000000000001</v>
      </c>
      <c r="N15584" s="3">
        <v>53.96</v>
      </c>
      <c r="O15584" s="1" t="str">
        <f t="shared" si="243"/>
        <v>2029_97</v>
      </c>
    </row>
    <row r="15585" spans="1:15" x14ac:dyDescent="0.35">
      <c r="A15585">
        <v>2029</v>
      </c>
      <c r="B15585">
        <v>98</v>
      </c>
      <c r="C15585" s="2">
        <v>0.158779</v>
      </c>
      <c r="D15585">
        <v>19491</v>
      </c>
      <c r="E15585">
        <v>3095</v>
      </c>
      <c r="F15585">
        <v>17943</v>
      </c>
      <c r="G15585">
        <v>90193</v>
      </c>
      <c r="H15585" s="3">
        <v>4.63</v>
      </c>
      <c r="I15585">
        <v>2099</v>
      </c>
      <c r="J15585">
        <v>1875</v>
      </c>
      <c r="K15585" s="4">
        <v>0.8931</v>
      </c>
      <c r="L15585">
        <v>9980</v>
      </c>
      <c r="M15585" s="4">
        <v>4.7545000000000002</v>
      </c>
      <c r="N15585" s="3">
        <v>51.55</v>
      </c>
      <c r="O15585" s="1" t="str">
        <f t="shared" si="243"/>
        <v>2029_98</v>
      </c>
    </row>
    <row r="15586" spans="1:15" x14ac:dyDescent="0.35">
      <c r="A15586">
        <v>2029</v>
      </c>
      <c r="B15586">
        <v>99</v>
      </c>
      <c r="C15586" s="2">
        <v>0.16769700000000001</v>
      </c>
      <c r="D15586">
        <v>16396</v>
      </c>
      <c r="E15586">
        <v>2750</v>
      </c>
      <c r="F15586">
        <v>15021</v>
      </c>
      <c r="G15586">
        <v>72249</v>
      </c>
      <c r="H15586" s="3">
        <v>4.41</v>
      </c>
      <c r="I15586">
        <v>1726</v>
      </c>
      <c r="J15586">
        <v>1549</v>
      </c>
      <c r="K15586" s="4">
        <v>0.89729999999999999</v>
      </c>
      <c r="L15586">
        <v>7881</v>
      </c>
      <c r="M15586" s="4">
        <v>4.5659000000000001</v>
      </c>
      <c r="N15586" s="3">
        <v>49.29</v>
      </c>
      <c r="O15586" s="1" t="str">
        <f t="shared" si="243"/>
        <v>2029_99</v>
      </c>
    </row>
    <row r="15587" spans="1:15" x14ac:dyDescent="0.35">
      <c r="A15587">
        <v>2029</v>
      </c>
      <c r="B15587">
        <v>100</v>
      </c>
      <c r="C15587" s="2">
        <v>0.177118</v>
      </c>
      <c r="D15587">
        <v>13647</v>
      </c>
      <c r="E15587">
        <v>2417</v>
      </c>
      <c r="F15587">
        <v>12438</v>
      </c>
      <c r="G15587">
        <v>57228</v>
      </c>
      <c r="H15587" s="3">
        <v>4.1900000000000004</v>
      </c>
      <c r="I15587">
        <v>1404</v>
      </c>
      <c r="J15587">
        <v>1266</v>
      </c>
      <c r="K15587" s="4">
        <v>0.90149999999999997</v>
      </c>
      <c r="L15587">
        <v>6155</v>
      </c>
      <c r="M15587" s="4">
        <v>4.3829000000000002</v>
      </c>
      <c r="N15587" s="3">
        <v>47.09</v>
      </c>
      <c r="O15587" s="1" t="str">
        <f t="shared" si="243"/>
        <v>2029_100</v>
      </c>
    </row>
    <row r="15588" spans="1:15" x14ac:dyDescent="0.35">
      <c r="A15588">
        <v>2029</v>
      </c>
      <c r="B15588">
        <v>101</v>
      </c>
      <c r="C15588" s="2">
        <v>0.18707399999999999</v>
      </c>
      <c r="D15588">
        <v>11229</v>
      </c>
      <c r="E15588">
        <v>2101</v>
      </c>
      <c r="F15588">
        <v>10179</v>
      </c>
      <c r="G15588">
        <v>44790</v>
      </c>
      <c r="H15588" s="3">
        <v>3.99</v>
      </c>
      <c r="I15588">
        <v>1130</v>
      </c>
      <c r="J15588">
        <v>1023</v>
      </c>
      <c r="K15588" s="4">
        <v>0.90539999999999998</v>
      </c>
      <c r="L15588">
        <v>4751</v>
      </c>
      <c r="M15588" s="4">
        <v>4.2055999999999996</v>
      </c>
      <c r="N15588" s="3">
        <v>44.97</v>
      </c>
      <c r="O15588" s="1" t="str">
        <f t="shared" si="243"/>
        <v>2029_101</v>
      </c>
    </row>
    <row r="15589" spans="1:15" x14ac:dyDescent="0.35">
      <c r="A15589">
        <v>2029</v>
      </c>
      <c r="B15589">
        <v>102</v>
      </c>
      <c r="C15589" s="2">
        <v>0.19759199999999999</v>
      </c>
      <c r="D15589">
        <v>9129</v>
      </c>
      <c r="E15589">
        <v>1804</v>
      </c>
      <c r="F15589">
        <v>8227</v>
      </c>
      <c r="G15589">
        <v>34611</v>
      </c>
      <c r="H15589" s="3">
        <v>3.79</v>
      </c>
      <c r="I15589">
        <v>898</v>
      </c>
      <c r="J15589">
        <v>816</v>
      </c>
      <c r="K15589" s="4">
        <v>0.9093</v>
      </c>
      <c r="L15589">
        <v>3621</v>
      </c>
      <c r="M15589" s="4">
        <v>4.0339</v>
      </c>
      <c r="N15589" s="3">
        <v>42.91</v>
      </c>
      <c r="O15589" s="1" t="str">
        <f t="shared" si="243"/>
        <v>2029_102</v>
      </c>
    </row>
    <row r="15590" spans="1:15" x14ac:dyDescent="0.35">
      <c r="A15590">
        <v>2029</v>
      </c>
      <c r="B15590">
        <v>103</v>
      </c>
      <c r="C15590" s="2">
        <v>0.208707</v>
      </c>
      <c r="D15590">
        <v>7325</v>
      </c>
      <c r="E15590">
        <v>1529</v>
      </c>
      <c r="F15590">
        <v>6561</v>
      </c>
      <c r="G15590">
        <v>26384</v>
      </c>
      <c r="H15590" s="3">
        <v>3.6</v>
      </c>
      <c r="I15590">
        <v>704</v>
      </c>
      <c r="J15590">
        <v>643</v>
      </c>
      <c r="K15590" s="4">
        <v>0.91300000000000003</v>
      </c>
      <c r="L15590">
        <v>2723</v>
      </c>
      <c r="M15590" s="4">
        <v>3.8679999999999999</v>
      </c>
      <c r="N15590" s="3">
        <v>40.92</v>
      </c>
      <c r="O15590" s="1" t="str">
        <f t="shared" si="243"/>
        <v>2029_103</v>
      </c>
    </row>
    <row r="15591" spans="1:15" x14ac:dyDescent="0.35">
      <c r="A15591">
        <v>2029</v>
      </c>
      <c r="B15591">
        <v>104</v>
      </c>
      <c r="C15591" s="2">
        <v>0.22045100000000001</v>
      </c>
      <c r="D15591">
        <v>5796</v>
      </c>
      <c r="E15591">
        <v>1278</v>
      </c>
      <c r="F15591">
        <v>5157</v>
      </c>
      <c r="G15591">
        <v>19823</v>
      </c>
      <c r="H15591" s="3">
        <v>3.42</v>
      </c>
      <c r="I15591">
        <v>545</v>
      </c>
      <c r="J15591">
        <v>499</v>
      </c>
      <c r="K15591" s="4">
        <v>0.91659999999999997</v>
      </c>
      <c r="L15591">
        <v>2019</v>
      </c>
      <c r="M15591" s="4">
        <v>3.7078000000000002</v>
      </c>
      <c r="N15591" s="3">
        <v>38.99</v>
      </c>
      <c r="O15591" s="1" t="str">
        <f t="shared" si="243"/>
        <v>2029_104</v>
      </c>
    </row>
    <row r="15592" spans="1:15" x14ac:dyDescent="0.35">
      <c r="A15592">
        <v>2029</v>
      </c>
      <c r="B15592">
        <v>105</v>
      </c>
      <c r="C15592" s="2">
        <v>0.23286000000000001</v>
      </c>
      <c r="D15592">
        <v>4518</v>
      </c>
      <c r="E15592">
        <v>1052</v>
      </c>
      <c r="F15592">
        <v>3992</v>
      </c>
      <c r="G15592">
        <v>14666</v>
      </c>
      <c r="H15592" s="3">
        <v>3.25</v>
      </c>
      <c r="I15592">
        <v>415</v>
      </c>
      <c r="J15592">
        <v>382</v>
      </c>
      <c r="K15592" s="4">
        <v>0.92010000000000003</v>
      </c>
      <c r="L15592">
        <v>1475</v>
      </c>
      <c r="M15592" s="4">
        <v>3.5535000000000001</v>
      </c>
      <c r="N15592" s="3">
        <v>37.14</v>
      </c>
      <c r="O15592" s="1" t="str">
        <f t="shared" si="243"/>
        <v>2029_105</v>
      </c>
    </row>
    <row r="15593" spans="1:15" x14ac:dyDescent="0.35">
      <c r="A15593">
        <v>2029</v>
      </c>
      <c r="B15593">
        <v>106</v>
      </c>
      <c r="C15593" s="2">
        <v>0.245973</v>
      </c>
      <c r="D15593">
        <v>3466</v>
      </c>
      <c r="E15593">
        <v>853</v>
      </c>
      <c r="F15593">
        <v>3040</v>
      </c>
      <c r="G15593">
        <v>10674</v>
      </c>
      <c r="H15593" s="3">
        <v>3.08</v>
      </c>
      <c r="I15593">
        <v>311</v>
      </c>
      <c r="J15593">
        <v>287</v>
      </c>
      <c r="K15593" s="4">
        <v>0.9234</v>
      </c>
      <c r="L15593">
        <v>1060</v>
      </c>
      <c r="M15593" s="4">
        <v>3.4051</v>
      </c>
      <c r="N15593" s="3">
        <v>35.36</v>
      </c>
      <c r="O15593" s="1" t="str">
        <f t="shared" si="243"/>
        <v>2029_106</v>
      </c>
    </row>
    <row r="15594" spans="1:15" x14ac:dyDescent="0.35">
      <c r="A15594">
        <v>2029</v>
      </c>
      <c r="B15594">
        <v>107</v>
      </c>
      <c r="C15594" s="2">
        <v>0.25983000000000001</v>
      </c>
      <c r="D15594">
        <v>2614</v>
      </c>
      <c r="E15594">
        <v>679</v>
      </c>
      <c r="F15594">
        <v>2274</v>
      </c>
      <c r="G15594">
        <v>7634</v>
      </c>
      <c r="H15594" s="3">
        <v>2.92</v>
      </c>
      <c r="I15594">
        <v>229</v>
      </c>
      <c r="J15594">
        <v>213</v>
      </c>
      <c r="K15594" s="4">
        <v>0.92659999999999998</v>
      </c>
      <c r="L15594">
        <v>748</v>
      </c>
      <c r="M15594" s="4">
        <v>3.2629999999999999</v>
      </c>
      <c r="N15594" s="3">
        <v>33.659999999999997</v>
      </c>
      <c r="O15594" s="1" t="str">
        <f t="shared" si="243"/>
        <v>2029_107</v>
      </c>
    </row>
    <row r="15595" spans="1:15" x14ac:dyDescent="0.35">
      <c r="A15595">
        <v>2029</v>
      </c>
      <c r="B15595">
        <v>108</v>
      </c>
      <c r="C15595" s="2">
        <v>0.27447300000000002</v>
      </c>
      <c r="D15595">
        <v>1935</v>
      </c>
      <c r="E15595">
        <v>531</v>
      </c>
      <c r="F15595">
        <v>1669</v>
      </c>
      <c r="G15595">
        <v>5360</v>
      </c>
      <c r="H15595" s="3">
        <v>2.77</v>
      </c>
      <c r="I15595">
        <v>166</v>
      </c>
      <c r="J15595">
        <v>154</v>
      </c>
      <c r="K15595" s="4">
        <v>0.92969999999999997</v>
      </c>
      <c r="L15595">
        <v>519</v>
      </c>
      <c r="M15595" s="4">
        <v>3.1278000000000001</v>
      </c>
      <c r="N15595" s="3">
        <v>32.03</v>
      </c>
      <c r="O15595" s="1" t="str">
        <f t="shared" si="243"/>
        <v>2029_108</v>
      </c>
    </row>
    <row r="15596" spans="1:15" x14ac:dyDescent="0.35">
      <c r="A15596">
        <v>2029</v>
      </c>
      <c r="B15596">
        <v>109</v>
      </c>
      <c r="C15596" s="2">
        <v>0.28994599999999998</v>
      </c>
      <c r="D15596">
        <v>1404</v>
      </c>
      <c r="E15596">
        <v>407</v>
      </c>
      <c r="F15596">
        <v>1200</v>
      </c>
      <c r="G15596">
        <v>3690</v>
      </c>
      <c r="H15596" s="3">
        <v>2.63</v>
      </c>
      <c r="I15596">
        <v>118</v>
      </c>
      <c r="J15596">
        <v>110</v>
      </c>
      <c r="K15596" s="4">
        <v>0.9325</v>
      </c>
      <c r="L15596">
        <v>353</v>
      </c>
      <c r="M15596" s="4">
        <v>3.0002</v>
      </c>
      <c r="N15596" s="3">
        <v>30.5</v>
      </c>
      <c r="O15596" s="1" t="str">
        <f t="shared" si="243"/>
        <v>2029_109</v>
      </c>
    </row>
    <row r="15597" spans="1:15" x14ac:dyDescent="0.35">
      <c r="A15597">
        <v>2029</v>
      </c>
      <c r="B15597">
        <v>110</v>
      </c>
      <c r="C15597" s="2">
        <v>0.30616500000000002</v>
      </c>
      <c r="D15597">
        <v>997</v>
      </c>
      <c r="E15597">
        <v>305</v>
      </c>
      <c r="F15597">
        <v>844</v>
      </c>
      <c r="G15597">
        <v>2490</v>
      </c>
      <c r="H15597" s="3">
        <v>2.5</v>
      </c>
      <c r="I15597">
        <v>82</v>
      </c>
      <c r="J15597">
        <v>76</v>
      </c>
      <c r="K15597" s="4">
        <v>0.93520000000000003</v>
      </c>
      <c r="L15597">
        <v>235</v>
      </c>
      <c r="M15597" s="4">
        <v>2.8816999999999999</v>
      </c>
      <c r="N15597" s="3">
        <v>29.08</v>
      </c>
      <c r="O15597" s="1" t="str">
        <f t="shared" si="243"/>
        <v>2029_110</v>
      </c>
    </row>
    <row r="15598" spans="1:15" x14ac:dyDescent="0.35">
      <c r="A15598">
        <v>2029</v>
      </c>
      <c r="B15598">
        <v>111</v>
      </c>
      <c r="C15598" s="2">
        <v>0.32026199999999999</v>
      </c>
      <c r="D15598">
        <v>691</v>
      </c>
      <c r="E15598">
        <v>221</v>
      </c>
      <c r="F15598">
        <v>581</v>
      </c>
      <c r="G15598">
        <v>1646</v>
      </c>
      <c r="H15598" s="3">
        <v>2.38</v>
      </c>
      <c r="I15598">
        <v>55</v>
      </c>
      <c r="J15598">
        <v>52</v>
      </c>
      <c r="K15598" s="4">
        <v>0.93759999999999999</v>
      </c>
      <c r="L15598">
        <v>154</v>
      </c>
      <c r="M15598" s="4">
        <v>2.7745000000000002</v>
      </c>
      <c r="N15598" s="3">
        <v>27.79</v>
      </c>
      <c r="O15598" s="1" t="str">
        <f t="shared" si="243"/>
        <v>2029_111</v>
      </c>
    </row>
    <row r="15599" spans="1:15" x14ac:dyDescent="0.35">
      <c r="A15599">
        <v>2029</v>
      </c>
      <c r="B15599">
        <v>112</v>
      </c>
      <c r="C15599" s="2">
        <v>0.33501399999999998</v>
      </c>
      <c r="D15599">
        <v>470</v>
      </c>
      <c r="E15599">
        <v>157</v>
      </c>
      <c r="F15599">
        <v>391</v>
      </c>
      <c r="G15599">
        <v>1066</v>
      </c>
      <c r="H15599" s="3">
        <v>2.27</v>
      </c>
      <c r="I15599">
        <v>37</v>
      </c>
      <c r="J15599">
        <v>35</v>
      </c>
      <c r="K15599" s="4">
        <v>0.94</v>
      </c>
      <c r="L15599">
        <v>98</v>
      </c>
      <c r="M15599" s="4">
        <v>2.6705000000000001</v>
      </c>
      <c r="N15599" s="3">
        <v>26.55</v>
      </c>
      <c r="O15599" s="1" t="str">
        <f t="shared" si="243"/>
        <v>2029_112</v>
      </c>
    </row>
    <row r="15600" spans="1:15" x14ac:dyDescent="0.35">
      <c r="A15600">
        <v>2029</v>
      </c>
      <c r="B15600">
        <v>113</v>
      </c>
      <c r="C15600" s="2">
        <v>0.35045199999999999</v>
      </c>
      <c r="D15600">
        <v>313</v>
      </c>
      <c r="E15600">
        <v>110</v>
      </c>
      <c r="F15600">
        <v>258</v>
      </c>
      <c r="G15600">
        <v>674</v>
      </c>
      <c r="H15600" s="3">
        <v>2.16</v>
      </c>
      <c r="I15600">
        <v>24</v>
      </c>
      <c r="J15600">
        <v>23</v>
      </c>
      <c r="K15600" s="4">
        <v>0.94220000000000004</v>
      </c>
      <c r="L15600">
        <v>62</v>
      </c>
      <c r="M15600" s="4">
        <v>2.5699000000000001</v>
      </c>
      <c r="N15600" s="3">
        <v>25.34</v>
      </c>
      <c r="O15600" s="1" t="str">
        <f t="shared" si="243"/>
        <v>2029_113</v>
      </c>
    </row>
    <row r="15601" spans="1:15" x14ac:dyDescent="0.35">
      <c r="A15601">
        <v>2029</v>
      </c>
      <c r="B15601">
        <v>114</v>
      </c>
      <c r="C15601" s="2">
        <v>0.36660799999999999</v>
      </c>
      <c r="D15601">
        <v>203</v>
      </c>
      <c r="E15601">
        <v>74</v>
      </c>
      <c r="F15601">
        <v>166</v>
      </c>
      <c r="G15601">
        <v>416</v>
      </c>
      <c r="H15601" s="3">
        <v>2.0499999999999998</v>
      </c>
      <c r="I15601">
        <v>15</v>
      </c>
      <c r="J15601">
        <v>14</v>
      </c>
      <c r="K15601" s="4">
        <v>0.94440000000000002</v>
      </c>
      <c r="L15601">
        <v>38</v>
      </c>
      <c r="M15601" s="4">
        <v>2.4725000000000001</v>
      </c>
      <c r="N15601" s="3">
        <v>24.17</v>
      </c>
      <c r="O15601" s="1" t="str">
        <f t="shared" si="243"/>
        <v>2029_114</v>
      </c>
    </row>
    <row r="15602" spans="1:15" x14ac:dyDescent="0.35">
      <c r="A15602">
        <v>2029</v>
      </c>
      <c r="B15602">
        <v>115</v>
      </c>
      <c r="C15602" s="2">
        <v>0.38351600000000002</v>
      </c>
      <c r="D15602">
        <v>129</v>
      </c>
      <c r="E15602">
        <v>49</v>
      </c>
      <c r="F15602">
        <v>104</v>
      </c>
      <c r="G15602">
        <v>251</v>
      </c>
      <c r="H15602" s="3">
        <v>1.95</v>
      </c>
      <c r="I15602">
        <v>9</v>
      </c>
      <c r="J15602">
        <v>9</v>
      </c>
      <c r="K15602" s="4">
        <v>0.94650000000000001</v>
      </c>
      <c r="L15602">
        <v>22</v>
      </c>
      <c r="M15602" s="4">
        <v>2.3782999999999999</v>
      </c>
      <c r="N15602" s="3">
        <v>23.04</v>
      </c>
      <c r="O15602" s="1" t="str">
        <f t="shared" si="243"/>
        <v>2029_115</v>
      </c>
    </row>
    <row r="15603" spans="1:15" x14ac:dyDescent="0.35">
      <c r="A15603">
        <v>2029</v>
      </c>
      <c r="B15603">
        <v>116</v>
      </c>
      <c r="C15603" s="2">
        <v>0.40121200000000001</v>
      </c>
      <c r="D15603">
        <v>79</v>
      </c>
      <c r="E15603">
        <v>32</v>
      </c>
      <c r="F15603">
        <v>63</v>
      </c>
      <c r="G15603">
        <v>147</v>
      </c>
      <c r="H15603" s="3">
        <v>1.85</v>
      </c>
      <c r="I15603">
        <v>6</v>
      </c>
      <c r="J15603">
        <v>5</v>
      </c>
      <c r="K15603" s="4">
        <v>0.9486</v>
      </c>
      <c r="L15603">
        <v>13</v>
      </c>
      <c r="M15603" s="4">
        <v>2.2871999999999999</v>
      </c>
      <c r="N15603" s="3">
        <v>21.95</v>
      </c>
      <c r="O15603" s="1" t="str">
        <f t="shared" si="243"/>
        <v>2029_116</v>
      </c>
    </row>
    <row r="15604" spans="1:15" x14ac:dyDescent="0.35">
      <c r="A15604">
        <v>2029</v>
      </c>
      <c r="B15604">
        <v>117</v>
      </c>
      <c r="C15604" s="2">
        <v>0.41973100000000002</v>
      </c>
      <c r="D15604">
        <v>47</v>
      </c>
      <c r="E15604">
        <v>20</v>
      </c>
      <c r="F15604">
        <v>38</v>
      </c>
      <c r="G15604">
        <v>83</v>
      </c>
      <c r="H15604" s="3">
        <v>1.76</v>
      </c>
      <c r="I15604">
        <v>3</v>
      </c>
      <c r="J15604">
        <v>3</v>
      </c>
      <c r="K15604" s="4">
        <v>0.9506</v>
      </c>
      <c r="L15604">
        <v>7</v>
      </c>
      <c r="M15604" s="4">
        <v>2.1989999999999998</v>
      </c>
      <c r="N15604" s="3">
        <v>20.89</v>
      </c>
      <c r="O15604" s="1" t="str">
        <f t="shared" si="243"/>
        <v>2029_117</v>
      </c>
    </row>
    <row r="15605" spans="1:15" x14ac:dyDescent="0.35">
      <c r="A15605">
        <v>2029</v>
      </c>
      <c r="B15605">
        <v>118</v>
      </c>
      <c r="C15605" s="2">
        <v>0.43911299999999998</v>
      </c>
      <c r="D15605">
        <v>28</v>
      </c>
      <c r="E15605">
        <v>12</v>
      </c>
      <c r="F15605">
        <v>21</v>
      </c>
      <c r="G15605">
        <v>46</v>
      </c>
      <c r="H15605" s="3">
        <v>1.67</v>
      </c>
      <c r="I15605">
        <v>2</v>
      </c>
      <c r="J15605">
        <v>2</v>
      </c>
      <c r="K15605" s="4">
        <v>0.95250000000000001</v>
      </c>
      <c r="L15605">
        <v>4</v>
      </c>
      <c r="M15605" s="4">
        <v>2.1139000000000001</v>
      </c>
      <c r="N15605" s="3">
        <v>19.87</v>
      </c>
      <c r="O15605" s="1" t="str">
        <f t="shared" si="243"/>
        <v>2029_118</v>
      </c>
    </row>
    <row r="15606" spans="1:15" x14ac:dyDescent="0.35">
      <c r="A15606">
        <v>2029</v>
      </c>
      <c r="B15606">
        <v>119</v>
      </c>
      <c r="C15606" s="2">
        <v>0.45939799999999997</v>
      </c>
      <c r="D15606">
        <v>15</v>
      </c>
      <c r="E15606">
        <v>7</v>
      </c>
      <c r="F15606">
        <v>12</v>
      </c>
      <c r="G15606">
        <v>24</v>
      </c>
      <c r="H15606" s="3">
        <v>1.58</v>
      </c>
      <c r="I15606">
        <v>1</v>
      </c>
      <c r="J15606">
        <v>1</v>
      </c>
      <c r="K15606" s="4">
        <v>0.95430000000000004</v>
      </c>
      <c r="L15606">
        <v>2</v>
      </c>
      <c r="M15606" s="4">
        <v>2.0316000000000001</v>
      </c>
      <c r="N15606" s="3">
        <v>18.88</v>
      </c>
      <c r="O15606" s="1" t="str">
        <f t="shared" si="243"/>
        <v>2029_119</v>
      </c>
    </row>
    <row r="15607" spans="1:15" x14ac:dyDescent="0.35">
      <c r="A15607">
        <v>2030</v>
      </c>
      <c r="B15607">
        <v>0</v>
      </c>
      <c r="C15607" s="2">
        <v>4.2360000000000002E-3</v>
      </c>
      <c r="D15607">
        <v>100000</v>
      </c>
      <c r="E15607">
        <v>424</v>
      </c>
      <c r="F15607">
        <v>99630</v>
      </c>
      <c r="G15607">
        <v>8711308</v>
      </c>
      <c r="H15607" s="3">
        <v>87.11</v>
      </c>
      <c r="I15607">
        <v>100000</v>
      </c>
      <c r="J15607">
        <v>14796</v>
      </c>
      <c r="K15607" s="4">
        <v>0.14799999999999999</v>
      </c>
      <c r="L15607">
        <v>3789708</v>
      </c>
      <c r="M15607" s="4">
        <v>37.897100000000002</v>
      </c>
      <c r="N15607" s="3">
        <v>449.26</v>
      </c>
      <c r="O15607" s="1" t="str">
        <f t="shared" si="243"/>
        <v>2030_0</v>
      </c>
    </row>
    <row r="15608" spans="1:15" x14ac:dyDescent="0.35">
      <c r="A15608">
        <v>2030</v>
      </c>
      <c r="B15608">
        <v>1</v>
      </c>
      <c r="C15608" s="2">
        <v>2.8699999999999998E-4</v>
      </c>
      <c r="D15608">
        <v>99576</v>
      </c>
      <c r="E15608">
        <v>29</v>
      </c>
      <c r="F15608">
        <v>99562</v>
      </c>
      <c r="G15608">
        <v>8611678</v>
      </c>
      <c r="H15608" s="3">
        <v>86.48</v>
      </c>
      <c r="I15608">
        <v>97338</v>
      </c>
      <c r="J15608">
        <v>14382</v>
      </c>
      <c r="K15608" s="4">
        <v>0.14779999999999999</v>
      </c>
      <c r="L15608">
        <v>3689708</v>
      </c>
      <c r="M15608" s="4">
        <v>37.906300000000002</v>
      </c>
      <c r="N15608" s="3">
        <v>449.38</v>
      </c>
      <c r="O15608" s="1" t="str">
        <f t="shared" si="243"/>
        <v>2030_1</v>
      </c>
    </row>
    <row r="15609" spans="1:15" x14ac:dyDescent="0.35">
      <c r="A15609">
        <v>2030</v>
      </c>
      <c r="B15609">
        <v>2</v>
      </c>
      <c r="C15609" s="2">
        <v>1.66E-4</v>
      </c>
      <c r="D15609">
        <v>99548</v>
      </c>
      <c r="E15609">
        <v>17</v>
      </c>
      <c r="F15609">
        <v>99540</v>
      </c>
      <c r="G15609">
        <v>8512116</v>
      </c>
      <c r="H15609" s="3">
        <v>85.51</v>
      </c>
      <c r="I15609">
        <v>95122</v>
      </c>
      <c r="J15609">
        <v>14355</v>
      </c>
      <c r="K15609" s="4">
        <v>0.15090000000000001</v>
      </c>
      <c r="L15609">
        <v>3592370</v>
      </c>
      <c r="M15609" s="4">
        <v>37.765999999999998</v>
      </c>
      <c r="N15609" s="3">
        <v>447.69</v>
      </c>
      <c r="O15609" s="1" t="str">
        <f t="shared" si="243"/>
        <v>2030_2</v>
      </c>
    </row>
    <row r="15610" spans="1:15" x14ac:dyDescent="0.35">
      <c r="A15610">
        <v>2030</v>
      </c>
      <c r="B15610">
        <v>3</v>
      </c>
      <c r="C15610" s="2">
        <v>1.3799999999999999E-4</v>
      </c>
      <c r="D15610">
        <v>99531</v>
      </c>
      <c r="E15610">
        <v>14</v>
      </c>
      <c r="F15610">
        <v>99524</v>
      </c>
      <c r="G15610">
        <v>8412576</v>
      </c>
      <c r="H15610" s="3">
        <v>84.52</v>
      </c>
      <c r="I15610">
        <v>92968</v>
      </c>
      <c r="J15610">
        <v>14340</v>
      </c>
      <c r="K15610" s="4">
        <v>0.1542</v>
      </c>
      <c r="L15610">
        <v>3497248</v>
      </c>
      <c r="M15610" s="4">
        <v>37.617800000000003</v>
      </c>
      <c r="N15610" s="3">
        <v>445.91</v>
      </c>
      <c r="O15610" s="1" t="str">
        <f t="shared" si="243"/>
        <v>2030_3</v>
      </c>
    </row>
    <row r="15611" spans="1:15" x14ac:dyDescent="0.35">
      <c r="A15611">
        <v>2030</v>
      </c>
      <c r="B15611">
        <v>4</v>
      </c>
      <c r="C15611" s="2">
        <v>1.15E-4</v>
      </c>
      <c r="D15611">
        <v>99518</v>
      </c>
      <c r="E15611">
        <v>11</v>
      </c>
      <c r="F15611">
        <v>99512</v>
      </c>
      <c r="G15611">
        <v>8313052</v>
      </c>
      <c r="H15611" s="3">
        <v>83.53</v>
      </c>
      <c r="I15611">
        <v>90865</v>
      </c>
      <c r="J15611">
        <v>14327</v>
      </c>
      <c r="K15611" s="4">
        <v>0.15770000000000001</v>
      </c>
      <c r="L15611">
        <v>3404281</v>
      </c>
      <c r="M15611" s="4">
        <v>37.465200000000003</v>
      </c>
      <c r="N15611" s="3">
        <v>444.08</v>
      </c>
      <c r="O15611" s="1" t="str">
        <f t="shared" si="243"/>
        <v>2030_4</v>
      </c>
    </row>
    <row r="15612" spans="1:15" x14ac:dyDescent="0.35">
      <c r="A15612">
        <v>2030</v>
      </c>
      <c r="B15612">
        <v>5</v>
      </c>
      <c r="C15612" s="2">
        <v>1E-4</v>
      </c>
      <c r="D15612">
        <v>99506</v>
      </c>
      <c r="E15612">
        <v>10</v>
      </c>
      <c r="F15612">
        <v>99501</v>
      </c>
      <c r="G15612">
        <v>8213540</v>
      </c>
      <c r="H15612" s="3">
        <v>82.54</v>
      </c>
      <c r="I15612">
        <v>88812</v>
      </c>
      <c r="J15612">
        <v>14317</v>
      </c>
      <c r="K15612" s="4">
        <v>0.16120000000000001</v>
      </c>
      <c r="L15612">
        <v>3313416</v>
      </c>
      <c r="M15612" s="4">
        <v>37.308199999999999</v>
      </c>
      <c r="N15612" s="3">
        <v>442.2</v>
      </c>
      <c r="O15612" s="1" t="str">
        <f t="shared" si="243"/>
        <v>2030_5</v>
      </c>
    </row>
    <row r="15613" spans="1:15" x14ac:dyDescent="0.35">
      <c r="A15613">
        <v>2030</v>
      </c>
      <c r="B15613">
        <v>6</v>
      </c>
      <c r="C15613" s="2">
        <v>8.8999999999999995E-5</v>
      </c>
      <c r="D15613">
        <v>99496</v>
      </c>
      <c r="E15613">
        <v>9</v>
      </c>
      <c r="F15613">
        <v>99492</v>
      </c>
      <c r="G15613">
        <v>8114039</v>
      </c>
      <c r="H15613" s="3">
        <v>81.55</v>
      </c>
      <c r="I15613">
        <v>86807</v>
      </c>
      <c r="J15613">
        <v>14308</v>
      </c>
      <c r="K15613" s="4">
        <v>0.1648</v>
      </c>
      <c r="L15613">
        <v>3224604</v>
      </c>
      <c r="M15613" s="4">
        <v>37.146999999999998</v>
      </c>
      <c r="N15613" s="3">
        <v>440.26</v>
      </c>
      <c r="O15613" s="1" t="str">
        <f t="shared" si="243"/>
        <v>2030_6</v>
      </c>
    </row>
    <row r="15614" spans="1:15" x14ac:dyDescent="0.35">
      <c r="A15614">
        <v>2030</v>
      </c>
      <c r="B15614">
        <v>7</v>
      </c>
      <c r="C15614" s="2">
        <v>8.2000000000000001E-5</v>
      </c>
      <c r="D15614">
        <v>99487</v>
      </c>
      <c r="E15614">
        <v>8</v>
      </c>
      <c r="F15614">
        <v>99483</v>
      </c>
      <c r="G15614">
        <v>8014547</v>
      </c>
      <c r="H15614" s="3">
        <v>80.56</v>
      </c>
      <c r="I15614">
        <v>84847</v>
      </c>
      <c r="J15614">
        <v>14301</v>
      </c>
      <c r="K15614" s="4">
        <v>0.16850000000000001</v>
      </c>
      <c r="L15614">
        <v>3137797</v>
      </c>
      <c r="M15614" s="4">
        <v>36.981699999999996</v>
      </c>
      <c r="N15614" s="3">
        <v>438.28</v>
      </c>
      <c r="O15614" s="1" t="str">
        <f t="shared" si="243"/>
        <v>2030_7</v>
      </c>
    </row>
    <row r="15615" spans="1:15" x14ac:dyDescent="0.35">
      <c r="A15615">
        <v>2030</v>
      </c>
      <c r="B15615">
        <v>8</v>
      </c>
      <c r="C15615" s="2">
        <v>7.7999999999999999E-5</v>
      </c>
      <c r="D15615">
        <v>99479</v>
      </c>
      <c r="E15615">
        <v>8</v>
      </c>
      <c r="F15615">
        <v>99475</v>
      </c>
      <c r="G15615">
        <v>7915064</v>
      </c>
      <c r="H15615" s="3">
        <v>79.569999999999993</v>
      </c>
      <c r="I15615">
        <v>82933</v>
      </c>
      <c r="J15615">
        <v>14294</v>
      </c>
      <c r="K15615" s="4">
        <v>0.1724</v>
      </c>
      <c r="L15615">
        <v>3052950</v>
      </c>
      <c r="M15615" s="4">
        <v>36.8123</v>
      </c>
      <c r="N15615" s="3">
        <v>436.25</v>
      </c>
      <c r="O15615" s="1" t="str">
        <f t="shared" si="243"/>
        <v>2030_8</v>
      </c>
    </row>
    <row r="15616" spans="1:15" x14ac:dyDescent="0.35">
      <c r="A15616">
        <v>2030</v>
      </c>
      <c r="B15616">
        <v>9</v>
      </c>
      <c r="C15616" s="2">
        <v>7.7000000000000001E-5</v>
      </c>
      <c r="D15616">
        <v>99471</v>
      </c>
      <c r="E15616">
        <v>8</v>
      </c>
      <c r="F15616">
        <v>99467</v>
      </c>
      <c r="G15616">
        <v>7815589</v>
      </c>
      <c r="H15616" s="3">
        <v>78.569999999999993</v>
      </c>
      <c r="I15616">
        <v>81062</v>
      </c>
      <c r="J15616">
        <v>14287</v>
      </c>
      <c r="K15616" s="4">
        <v>0.17630000000000001</v>
      </c>
      <c r="L15616">
        <v>2970017</v>
      </c>
      <c r="M15616" s="4">
        <v>36.638800000000003</v>
      </c>
      <c r="N15616" s="3">
        <v>434.17</v>
      </c>
      <c r="O15616" s="1" t="str">
        <f t="shared" si="243"/>
        <v>2030_9</v>
      </c>
    </row>
    <row r="15617" spans="1:15" x14ac:dyDescent="0.35">
      <c r="A15617">
        <v>2030</v>
      </c>
      <c r="B15617">
        <v>10</v>
      </c>
      <c r="C15617" s="2">
        <v>7.8999999999999996E-5</v>
      </c>
      <c r="D15617">
        <v>99464</v>
      </c>
      <c r="E15617">
        <v>8</v>
      </c>
      <c r="F15617">
        <v>99460</v>
      </c>
      <c r="G15617">
        <v>7716121</v>
      </c>
      <c r="H15617" s="3">
        <v>77.58</v>
      </c>
      <c r="I15617">
        <v>79233</v>
      </c>
      <c r="J15617">
        <v>14281</v>
      </c>
      <c r="K15617" s="4">
        <v>0.1802</v>
      </c>
      <c r="L15617">
        <v>2888955</v>
      </c>
      <c r="M15617" s="4">
        <v>36.461300000000001</v>
      </c>
      <c r="N15617" s="3">
        <v>432.04</v>
      </c>
      <c r="O15617" s="1" t="str">
        <f t="shared" si="243"/>
        <v>2030_10</v>
      </c>
    </row>
    <row r="15618" spans="1:15" x14ac:dyDescent="0.35">
      <c r="A15618">
        <v>2030</v>
      </c>
      <c r="B15618">
        <v>11</v>
      </c>
      <c r="C15618" s="2">
        <v>8.5000000000000006E-5</v>
      </c>
      <c r="D15618">
        <v>99456</v>
      </c>
      <c r="E15618">
        <v>8</v>
      </c>
      <c r="F15618">
        <v>99452</v>
      </c>
      <c r="G15618">
        <v>7616661</v>
      </c>
      <c r="H15618" s="3">
        <v>76.58</v>
      </c>
      <c r="I15618">
        <v>77446</v>
      </c>
      <c r="J15618">
        <v>14275</v>
      </c>
      <c r="K15618" s="4">
        <v>0.18429999999999999</v>
      </c>
      <c r="L15618">
        <v>2809722</v>
      </c>
      <c r="M15618" s="4">
        <v>36.279800000000002</v>
      </c>
      <c r="N15618" s="3">
        <v>429.86</v>
      </c>
      <c r="O15618" s="1" t="str">
        <f t="shared" si="243"/>
        <v>2030_11</v>
      </c>
    </row>
    <row r="15619" spans="1:15" x14ac:dyDescent="0.35">
      <c r="A15619">
        <v>2030</v>
      </c>
      <c r="B15619">
        <v>12</v>
      </c>
      <c r="C15619" s="2">
        <v>9.5000000000000005E-5</v>
      </c>
      <c r="D15619">
        <v>99447</v>
      </c>
      <c r="E15619">
        <v>9</v>
      </c>
      <c r="F15619">
        <v>99443</v>
      </c>
      <c r="G15619">
        <v>7517210</v>
      </c>
      <c r="H15619" s="3">
        <v>75.59</v>
      </c>
      <c r="I15619">
        <v>75698</v>
      </c>
      <c r="J15619">
        <v>14269</v>
      </c>
      <c r="K15619" s="4">
        <v>0.1885</v>
      </c>
      <c r="L15619">
        <v>2732276</v>
      </c>
      <c r="M15619" s="4">
        <v>36.094299999999997</v>
      </c>
      <c r="N15619" s="3">
        <v>427.63</v>
      </c>
      <c r="O15619" s="1" t="str">
        <f t="shared" si="243"/>
        <v>2030_12</v>
      </c>
    </row>
    <row r="15620" spans="1:15" x14ac:dyDescent="0.35">
      <c r="A15620">
        <v>2030</v>
      </c>
      <c r="B15620">
        <v>13</v>
      </c>
      <c r="C15620" s="2">
        <v>1.0900000000000001E-4</v>
      </c>
      <c r="D15620">
        <v>99438</v>
      </c>
      <c r="E15620">
        <v>11</v>
      </c>
      <c r="F15620">
        <v>99432</v>
      </c>
      <c r="G15620">
        <v>7417767</v>
      </c>
      <c r="H15620" s="3">
        <v>74.599999999999994</v>
      </c>
      <c r="I15620">
        <v>73989</v>
      </c>
      <c r="J15620">
        <v>14262</v>
      </c>
      <c r="K15620" s="4">
        <v>0.1928</v>
      </c>
      <c r="L15620">
        <v>2656578</v>
      </c>
      <c r="M15620" s="4">
        <v>35.904899999999998</v>
      </c>
      <c r="N15620" s="3">
        <v>425.36</v>
      </c>
      <c r="O15620" s="1" t="str">
        <f t="shared" si="243"/>
        <v>2030_13</v>
      </c>
    </row>
    <row r="15621" spans="1:15" x14ac:dyDescent="0.35">
      <c r="A15621">
        <v>2030</v>
      </c>
      <c r="B15621">
        <v>14</v>
      </c>
      <c r="C15621" s="2">
        <v>1.2899999999999999E-4</v>
      </c>
      <c r="D15621">
        <v>99427</v>
      </c>
      <c r="E15621">
        <v>13</v>
      </c>
      <c r="F15621">
        <v>99421</v>
      </c>
      <c r="G15621">
        <v>7318335</v>
      </c>
      <c r="H15621" s="3">
        <v>73.61</v>
      </c>
      <c r="I15621">
        <v>72318</v>
      </c>
      <c r="J15621">
        <v>14254</v>
      </c>
      <c r="K15621" s="4">
        <v>0.1971</v>
      </c>
      <c r="L15621">
        <v>2582588</v>
      </c>
      <c r="M15621" s="4">
        <v>35.711599999999997</v>
      </c>
      <c r="N15621" s="3">
        <v>423.04</v>
      </c>
      <c r="O15621" s="1" t="str">
        <f t="shared" si="243"/>
        <v>2030_14</v>
      </c>
    </row>
    <row r="15622" spans="1:15" x14ac:dyDescent="0.35">
      <c r="A15622">
        <v>2030</v>
      </c>
      <c r="B15622">
        <v>15</v>
      </c>
      <c r="C15622" s="2">
        <v>1.5799999999999999E-4</v>
      </c>
      <c r="D15622">
        <v>99414</v>
      </c>
      <c r="E15622">
        <v>16</v>
      </c>
      <c r="F15622">
        <v>99406</v>
      </c>
      <c r="G15622">
        <v>7218914</v>
      </c>
      <c r="H15622" s="3">
        <v>72.61</v>
      </c>
      <c r="I15622">
        <v>70683</v>
      </c>
      <c r="J15622">
        <v>14245</v>
      </c>
      <c r="K15622" s="4">
        <v>0.20150000000000001</v>
      </c>
      <c r="L15622">
        <v>2510271</v>
      </c>
      <c r="M15622" s="4">
        <v>35.514600000000002</v>
      </c>
      <c r="N15622" s="3">
        <v>420.68</v>
      </c>
      <c r="O15622" s="1" t="str">
        <f t="shared" si="243"/>
        <v>2030_15</v>
      </c>
    </row>
    <row r="15623" spans="1:15" x14ac:dyDescent="0.35">
      <c r="A15623">
        <v>2030</v>
      </c>
      <c r="B15623">
        <v>16</v>
      </c>
      <c r="C15623" s="2">
        <v>1.93E-4</v>
      </c>
      <c r="D15623">
        <v>99398</v>
      </c>
      <c r="E15623">
        <v>19</v>
      </c>
      <c r="F15623">
        <v>99389</v>
      </c>
      <c r="G15623">
        <v>7119508</v>
      </c>
      <c r="H15623" s="3">
        <v>71.63</v>
      </c>
      <c r="I15623">
        <v>69083</v>
      </c>
      <c r="J15623">
        <v>14234</v>
      </c>
      <c r="K15623" s="4">
        <v>0.20599999999999999</v>
      </c>
      <c r="L15623">
        <v>2439588</v>
      </c>
      <c r="M15623" s="4">
        <v>35.314</v>
      </c>
      <c r="N15623" s="3">
        <v>418.27</v>
      </c>
      <c r="O15623" s="1" t="str">
        <f t="shared" si="243"/>
        <v>2030_16</v>
      </c>
    </row>
    <row r="15624" spans="1:15" x14ac:dyDescent="0.35">
      <c r="A15624">
        <v>2030</v>
      </c>
      <c r="B15624">
        <v>17</v>
      </c>
      <c r="C15624" s="2">
        <v>2.33E-4</v>
      </c>
      <c r="D15624">
        <v>99379</v>
      </c>
      <c r="E15624">
        <v>23</v>
      </c>
      <c r="F15624">
        <v>99368</v>
      </c>
      <c r="G15624">
        <v>7020119</v>
      </c>
      <c r="H15624" s="3">
        <v>70.64</v>
      </c>
      <c r="I15624">
        <v>67517</v>
      </c>
      <c r="J15624">
        <v>14221</v>
      </c>
      <c r="K15624" s="4">
        <v>0.21060000000000001</v>
      </c>
      <c r="L15624">
        <v>2370505</v>
      </c>
      <c r="M15624" s="4">
        <v>35.11</v>
      </c>
      <c r="N15624" s="3">
        <v>415.82</v>
      </c>
      <c r="O15624" s="1" t="str">
        <f t="shared" ref="O15624:O15687" si="244">A15624&amp;"_"&amp;B15624</f>
        <v>2030_17</v>
      </c>
    </row>
    <row r="15625" spans="1:15" x14ac:dyDescent="0.35">
      <c r="A15625">
        <v>2030</v>
      </c>
      <c r="B15625">
        <v>18</v>
      </c>
      <c r="C15625" s="2">
        <v>2.7599999999999999E-4</v>
      </c>
      <c r="D15625">
        <v>99356</v>
      </c>
      <c r="E15625">
        <v>27</v>
      </c>
      <c r="F15625">
        <v>99342</v>
      </c>
      <c r="G15625">
        <v>6920751</v>
      </c>
      <c r="H15625" s="3">
        <v>69.66</v>
      </c>
      <c r="I15625">
        <v>65983</v>
      </c>
      <c r="J15625">
        <v>14205</v>
      </c>
      <c r="K15625" s="4">
        <v>0.21529999999999999</v>
      </c>
      <c r="L15625">
        <v>2302988</v>
      </c>
      <c r="M15625" s="4">
        <v>34.9026</v>
      </c>
      <c r="N15625" s="3">
        <v>413.33</v>
      </c>
      <c r="O15625" s="1" t="str">
        <f t="shared" si="244"/>
        <v>2030_18</v>
      </c>
    </row>
    <row r="15626" spans="1:15" x14ac:dyDescent="0.35">
      <c r="A15626">
        <v>2030</v>
      </c>
      <c r="B15626">
        <v>19</v>
      </c>
      <c r="C15626" s="2">
        <v>3.1500000000000001E-4</v>
      </c>
      <c r="D15626">
        <v>99329</v>
      </c>
      <c r="E15626">
        <v>31</v>
      </c>
      <c r="F15626">
        <v>99313</v>
      </c>
      <c r="G15626">
        <v>6821409</v>
      </c>
      <c r="H15626" s="3">
        <v>68.680000000000007</v>
      </c>
      <c r="I15626">
        <v>64482</v>
      </c>
      <c r="J15626">
        <v>14188</v>
      </c>
      <c r="K15626" s="4">
        <v>0.22</v>
      </c>
      <c r="L15626">
        <v>2237005</v>
      </c>
      <c r="M15626" s="4">
        <v>34.692</v>
      </c>
      <c r="N15626" s="3">
        <v>410.8</v>
      </c>
      <c r="O15626" s="1" t="str">
        <f t="shared" si="244"/>
        <v>2030_19</v>
      </c>
    </row>
    <row r="15627" spans="1:15" x14ac:dyDescent="0.35">
      <c r="A15627">
        <v>2030</v>
      </c>
      <c r="B15627">
        <v>20</v>
      </c>
      <c r="C15627" s="2">
        <v>3.4900000000000003E-4</v>
      </c>
      <c r="D15627">
        <v>99297</v>
      </c>
      <c r="E15627">
        <v>35</v>
      </c>
      <c r="F15627">
        <v>99280</v>
      </c>
      <c r="G15627">
        <v>6722096</v>
      </c>
      <c r="H15627" s="3">
        <v>67.7</v>
      </c>
      <c r="I15627">
        <v>63012</v>
      </c>
      <c r="J15627">
        <v>14168</v>
      </c>
      <c r="K15627" s="4">
        <v>0.2248</v>
      </c>
      <c r="L15627">
        <v>2172523</v>
      </c>
      <c r="M15627" s="4">
        <v>34.477800000000002</v>
      </c>
      <c r="N15627" s="3">
        <v>408.23</v>
      </c>
      <c r="O15627" s="1" t="str">
        <f t="shared" si="244"/>
        <v>2030_20</v>
      </c>
    </row>
    <row r="15628" spans="1:15" x14ac:dyDescent="0.35">
      <c r="A15628">
        <v>2030</v>
      </c>
      <c r="B15628">
        <v>21</v>
      </c>
      <c r="C15628" s="2">
        <v>3.8000000000000002E-4</v>
      </c>
      <c r="D15628">
        <v>99263</v>
      </c>
      <c r="E15628">
        <v>38</v>
      </c>
      <c r="F15628">
        <v>99244</v>
      </c>
      <c r="G15628">
        <v>6622816</v>
      </c>
      <c r="H15628" s="3">
        <v>66.72</v>
      </c>
      <c r="I15628">
        <v>61574</v>
      </c>
      <c r="J15628">
        <v>14146</v>
      </c>
      <c r="K15628" s="4">
        <v>0.22969999999999999</v>
      </c>
      <c r="L15628">
        <v>2109511</v>
      </c>
      <c r="M15628" s="4">
        <v>34.259700000000002</v>
      </c>
      <c r="N15628" s="3">
        <v>405.62</v>
      </c>
      <c r="O15628" s="1" t="str">
        <f t="shared" si="244"/>
        <v>2030_21</v>
      </c>
    </row>
    <row r="15629" spans="1:15" x14ac:dyDescent="0.35">
      <c r="A15629">
        <v>2030</v>
      </c>
      <c r="B15629">
        <v>22</v>
      </c>
      <c r="C15629" s="2">
        <v>4.08E-4</v>
      </c>
      <c r="D15629">
        <v>99225</v>
      </c>
      <c r="E15629">
        <v>40</v>
      </c>
      <c r="F15629">
        <v>99205</v>
      </c>
      <c r="G15629">
        <v>6523572</v>
      </c>
      <c r="H15629" s="3">
        <v>65.75</v>
      </c>
      <c r="I15629">
        <v>60167</v>
      </c>
      <c r="J15629">
        <v>14123</v>
      </c>
      <c r="K15629" s="4">
        <v>0.23469999999999999</v>
      </c>
      <c r="L15629">
        <v>2047937</v>
      </c>
      <c r="M15629" s="4">
        <v>34.037599999999998</v>
      </c>
      <c r="N15629" s="3">
        <v>402.95</v>
      </c>
      <c r="O15629" s="1" t="str">
        <f t="shared" si="244"/>
        <v>2030_22</v>
      </c>
    </row>
    <row r="15630" spans="1:15" x14ac:dyDescent="0.35">
      <c r="A15630">
        <v>2030</v>
      </c>
      <c r="B15630">
        <v>23</v>
      </c>
      <c r="C15630" s="2">
        <v>4.3399999999999998E-4</v>
      </c>
      <c r="D15630">
        <v>99185</v>
      </c>
      <c r="E15630">
        <v>43</v>
      </c>
      <c r="F15630">
        <v>99163</v>
      </c>
      <c r="G15630">
        <v>6424367</v>
      </c>
      <c r="H15630" s="3">
        <v>64.77</v>
      </c>
      <c r="I15630">
        <v>58790</v>
      </c>
      <c r="J15630">
        <v>14099</v>
      </c>
      <c r="K15630" s="4">
        <v>0.23980000000000001</v>
      </c>
      <c r="L15630">
        <v>1987770</v>
      </c>
      <c r="M15630" s="4">
        <v>33.811300000000003</v>
      </c>
      <c r="N15630" s="3">
        <v>400.24</v>
      </c>
      <c r="O15630" s="1" t="str">
        <f t="shared" si="244"/>
        <v>2030_23</v>
      </c>
    </row>
    <row r="15631" spans="1:15" x14ac:dyDescent="0.35">
      <c r="A15631">
        <v>2030</v>
      </c>
      <c r="B15631">
        <v>24</v>
      </c>
      <c r="C15631" s="2">
        <v>4.6000000000000001E-4</v>
      </c>
      <c r="D15631">
        <v>99142</v>
      </c>
      <c r="E15631">
        <v>46</v>
      </c>
      <c r="F15631">
        <v>99119</v>
      </c>
      <c r="G15631">
        <v>6325204</v>
      </c>
      <c r="H15631" s="3">
        <v>63.8</v>
      </c>
      <c r="I15631">
        <v>57443</v>
      </c>
      <c r="J15631">
        <v>14074</v>
      </c>
      <c r="K15631" s="4">
        <v>0.245</v>
      </c>
      <c r="L15631">
        <v>1928980</v>
      </c>
      <c r="M15631" s="4">
        <v>33.580500000000001</v>
      </c>
      <c r="N15631" s="3">
        <v>397.47</v>
      </c>
      <c r="O15631" s="1" t="str">
        <f t="shared" si="244"/>
        <v>2030_24</v>
      </c>
    </row>
    <row r="15632" spans="1:15" x14ac:dyDescent="0.35">
      <c r="A15632">
        <v>2030</v>
      </c>
      <c r="B15632">
        <v>25</v>
      </c>
      <c r="C15632" s="2">
        <v>4.8799999999999999E-4</v>
      </c>
      <c r="D15632">
        <v>99096</v>
      </c>
      <c r="E15632">
        <v>48</v>
      </c>
      <c r="F15632">
        <v>99072</v>
      </c>
      <c r="G15632">
        <v>6226085</v>
      </c>
      <c r="H15632" s="3">
        <v>62.83</v>
      </c>
      <c r="I15632">
        <v>56126</v>
      </c>
      <c r="J15632">
        <v>14049</v>
      </c>
      <c r="K15632" s="4">
        <v>0.25030000000000002</v>
      </c>
      <c r="L15632">
        <v>1871536</v>
      </c>
      <c r="M15632" s="4">
        <v>33.345199999999998</v>
      </c>
      <c r="N15632" s="3">
        <v>394.64</v>
      </c>
      <c r="O15632" s="1" t="str">
        <f t="shared" si="244"/>
        <v>2030_25</v>
      </c>
    </row>
    <row r="15633" spans="1:15" x14ac:dyDescent="0.35">
      <c r="A15633">
        <v>2030</v>
      </c>
      <c r="B15633">
        <v>26</v>
      </c>
      <c r="C15633" s="2">
        <v>5.1800000000000001E-4</v>
      </c>
      <c r="D15633">
        <v>99048</v>
      </c>
      <c r="E15633">
        <v>51</v>
      </c>
      <c r="F15633">
        <v>99022</v>
      </c>
      <c r="G15633">
        <v>6127013</v>
      </c>
      <c r="H15633" s="3">
        <v>61.86</v>
      </c>
      <c r="I15633">
        <v>54837</v>
      </c>
      <c r="J15633">
        <v>14022</v>
      </c>
      <c r="K15633" s="4">
        <v>0.25569999999999998</v>
      </c>
      <c r="L15633">
        <v>1815410</v>
      </c>
      <c r="M15633" s="4">
        <v>33.1053</v>
      </c>
      <c r="N15633" s="3">
        <v>391.76</v>
      </c>
      <c r="O15633" s="1" t="str">
        <f t="shared" si="244"/>
        <v>2030_26</v>
      </c>
    </row>
    <row r="15634" spans="1:15" x14ac:dyDescent="0.35">
      <c r="A15634">
        <v>2030</v>
      </c>
      <c r="B15634">
        <v>27</v>
      </c>
      <c r="C15634" s="2">
        <v>5.5099999999999995E-4</v>
      </c>
      <c r="D15634">
        <v>98996</v>
      </c>
      <c r="E15634">
        <v>55</v>
      </c>
      <c r="F15634">
        <v>98969</v>
      </c>
      <c r="G15634">
        <v>6027991</v>
      </c>
      <c r="H15634" s="3">
        <v>60.89</v>
      </c>
      <c r="I15634">
        <v>53577</v>
      </c>
      <c r="J15634">
        <v>13994</v>
      </c>
      <c r="K15634" s="4">
        <v>0.26119999999999999</v>
      </c>
      <c r="L15634">
        <v>1760573</v>
      </c>
      <c r="M15634" s="4">
        <v>32.860700000000001</v>
      </c>
      <c r="N15634" s="3">
        <v>388.83</v>
      </c>
      <c r="O15634" s="1" t="str">
        <f t="shared" si="244"/>
        <v>2030_27</v>
      </c>
    </row>
    <row r="15635" spans="1:15" x14ac:dyDescent="0.35">
      <c r="A15635">
        <v>2030</v>
      </c>
      <c r="B15635">
        <v>28</v>
      </c>
      <c r="C15635" s="2">
        <v>5.8799999999999998E-4</v>
      </c>
      <c r="D15635">
        <v>98942</v>
      </c>
      <c r="E15635">
        <v>58</v>
      </c>
      <c r="F15635">
        <v>98913</v>
      </c>
      <c r="G15635">
        <v>5929022</v>
      </c>
      <c r="H15635" s="3">
        <v>59.92</v>
      </c>
      <c r="I15635">
        <v>52343</v>
      </c>
      <c r="J15635">
        <v>13965</v>
      </c>
      <c r="K15635" s="4">
        <v>0.26679999999999998</v>
      </c>
      <c r="L15635">
        <v>1706996</v>
      </c>
      <c r="M15635" s="4">
        <v>32.611499999999999</v>
      </c>
      <c r="N15635" s="3">
        <v>385.84</v>
      </c>
      <c r="O15635" s="1" t="str">
        <f t="shared" si="244"/>
        <v>2030_28</v>
      </c>
    </row>
    <row r="15636" spans="1:15" x14ac:dyDescent="0.35">
      <c r="A15636">
        <v>2030</v>
      </c>
      <c r="B15636">
        <v>29</v>
      </c>
      <c r="C15636" s="2">
        <v>6.2699999999999995E-4</v>
      </c>
      <c r="D15636">
        <v>98884</v>
      </c>
      <c r="E15636">
        <v>62</v>
      </c>
      <c r="F15636">
        <v>98853</v>
      </c>
      <c r="G15636">
        <v>5830110</v>
      </c>
      <c r="H15636" s="3">
        <v>58.96</v>
      </c>
      <c r="I15636">
        <v>51136</v>
      </c>
      <c r="J15636">
        <v>13935</v>
      </c>
      <c r="K15636" s="4">
        <v>0.27250000000000002</v>
      </c>
      <c r="L15636">
        <v>1654653</v>
      </c>
      <c r="M15636" s="4">
        <v>32.357599999999998</v>
      </c>
      <c r="N15636" s="3">
        <v>382.79</v>
      </c>
      <c r="O15636" s="1" t="str">
        <f t="shared" si="244"/>
        <v>2030_29</v>
      </c>
    </row>
    <row r="15637" spans="1:15" x14ac:dyDescent="0.35">
      <c r="A15637">
        <v>2030</v>
      </c>
      <c r="B15637">
        <v>30</v>
      </c>
      <c r="C15637" s="2">
        <v>6.7000000000000002E-4</v>
      </c>
      <c r="D15637">
        <v>98822</v>
      </c>
      <c r="E15637">
        <v>66</v>
      </c>
      <c r="F15637">
        <v>98788</v>
      </c>
      <c r="G15637">
        <v>5731257</v>
      </c>
      <c r="H15637" s="3">
        <v>58</v>
      </c>
      <c r="I15637">
        <v>49955</v>
      </c>
      <c r="J15637">
        <v>13904</v>
      </c>
      <c r="K15637" s="4">
        <v>0.27829999999999999</v>
      </c>
      <c r="L15637">
        <v>1603516</v>
      </c>
      <c r="M15637" s="4">
        <v>32.0989</v>
      </c>
      <c r="N15637" s="3">
        <v>379.69</v>
      </c>
      <c r="O15637" s="1" t="str">
        <f t="shared" si="244"/>
        <v>2030_30</v>
      </c>
    </row>
    <row r="15638" spans="1:15" x14ac:dyDescent="0.35">
      <c r="A15638">
        <v>2030</v>
      </c>
      <c r="B15638">
        <v>31</v>
      </c>
      <c r="C15638" s="2">
        <v>7.1199999999999996E-4</v>
      </c>
      <c r="D15638">
        <v>98755</v>
      </c>
      <c r="E15638">
        <v>70</v>
      </c>
      <c r="F15638">
        <v>98720</v>
      </c>
      <c r="G15638">
        <v>5632469</v>
      </c>
      <c r="H15638" s="3">
        <v>57.03</v>
      </c>
      <c r="I15638">
        <v>48800</v>
      </c>
      <c r="J15638">
        <v>13871</v>
      </c>
      <c r="K15638" s="4">
        <v>0.28420000000000001</v>
      </c>
      <c r="L15638">
        <v>1553561</v>
      </c>
      <c r="M15638" s="4">
        <v>31.8355</v>
      </c>
      <c r="N15638" s="3">
        <v>376.53</v>
      </c>
      <c r="O15638" s="1" t="str">
        <f t="shared" si="244"/>
        <v>2030_31</v>
      </c>
    </row>
    <row r="15639" spans="1:15" x14ac:dyDescent="0.35">
      <c r="A15639">
        <v>2030</v>
      </c>
      <c r="B15639">
        <v>32</v>
      </c>
      <c r="C15639" s="2">
        <v>7.5000000000000002E-4</v>
      </c>
      <c r="D15639">
        <v>98685</v>
      </c>
      <c r="E15639">
        <v>74</v>
      </c>
      <c r="F15639">
        <v>98648</v>
      </c>
      <c r="G15639">
        <v>5533748</v>
      </c>
      <c r="H15639" s="3">
        <v>56.07</v>
      </c>
      <c r="I15639">
        <v>47668</v>
      </c>
      <c r="J15639">
        <v>13837</v>
      </c>
      <c r="K15639" s="4">
        <v>0.2903</v>
      </c>
      <c r="L15639">
        <v>1504761</v>
      </c>
      <c r="M15639" s="4">
        <v>31.5672</v>
      </c>
      <c r="N15639" s="3">
        <v>373.31</v>
      </c>
      <c r="O15639" s="1" t="str">
        <f t="shared" si="244"/>
        <v>2030_32</v>
      </c>
    </row>
    <row r="15640" spans="1:15" x14ac:dyDescent="0.35">
      <c r="A15640">
        <v>2030</v>
      </c>
      <c r="B15640">
        <v>33</v>
      </c>
      <c r="C15640" s="2">
        <v>7.8100000000000001E-4</v>
      </c>
      <c r="D15640">
        <v>98611</v>
      </c>
      <c r="E15640">
        <v>77</v>
      </c>
      <c r="F15640">
        <v>98573</v>
      </c>
      <c r="G15640">
        <v>5435100</v>
      </c>
      <c r="H15640" s="3">
        <v>55.12</v>
      </c>
      <c r="I15640">
        <v>46562</v>
      </c>
      <c r="J15640">
        <v>13802</v>
      </c>
      <c r="K15640" s="4">
        <v>0.2964</v>
      </c>
      <c r="L15640">
        <v>1457093</v>
      </c>
      <c r="M15640" s="4">
        <v>31.293700000000001</v>
      </c>
      <c r="N15640" s="3">
        <v>370.02</v>
      </c>
      <c r="O15640" s="1" t="str">
        <f t="shared" si="244"/>
        <v>2030_33</v>
      </c>
    </row>
    <row r="15641" spans="1:15" x14ac:dyDescent="0.35">
      <c r="A15641">
        <v>2030</v>
      </c>
      <c r="B15641">
        <v>34</v>
      </c>
      <c r="C15641" s="2">
        <v>8.0500000000000005E-4</v>
      </c>
      <c r="D15641">
        <v>98534</v>
      </c>
      <c r="E15641">
        <v>79</v>
      </c>
      <c r="F15641">
        <v>98494</v>
      </c>
      <c r="G15641">
        <v>5336528</v>
      </c>
      <c r="H15641" s="3">
        <v>54.16</v>
      </c>
      <c r="I15641">
        <v>45479</v>
      </c>
      <c r="J15641">
        <v>13767</v>
      </c>
      <c r="K15641" s="4">
        <v>0.30270000000000002</v>
      </c>
      <c r="L15641">
        <v>1410531</v>
      </c>
      <c r="M15641" s="4">
        <v>31.014700000000001</v>
      </c>
      <c r="N15641" s="3">
        <v>366.68</v>
      </c>
      <c r="O15641" s="1" t="str">
        <f t="shared" si="244"/>
        <v>2030_34</v>
      </c>
    </row>
    <row r="15642" spans="1:15" x14ac:dyDescent="0.35">
      <c r="A15642">
        <v>2030</v>
      </c>
      <c r="B15642">
        <v>35</v>
      </c>
      <c r="C15642" s="2">
        <v>8.3000000000000001E-4</v>
      </c>
      <c r="D15642">
        <v>98455</v>
      </c>
      <c r="E15642">
        <v>82</v>
      </c>
      <c r="F15642">
        <v>98414</v>
      </c>
      <c r="G15642">
        <v>5238034</v>
      </c>
      <c r="H15642" s="3">
        <v>53.2</v>
      </c>
      <c r="I15642">
        <v>44421</v>
      </c>
      <c r="J15642">
        <v>13731</v>
      </c>
      <c r="K15642" s="4">
        <v>0.30909999999999999</v>
      </c>
      <c r="L15642">
        <v>1365051</v>
      </c>
      <c r="M15642" s="4">
        <v>30.729800000000001</v>
      </c>
      <c r="N15642" s="3">
        <v>363.26</v>
      </c>
      <c r="O15642" s="1" t="str">
        <f t="shared" si="244"/>
        <v>2030_35</v>
      </c>
    </row>
    <row r="15643" spans="1:15" x14ac:dyDescent="0.35">
      <c r="A15643">
        <v>2030</v>
      </c>
      <c r="B15643">
        <v>36</v>
      </c>
      <c r="C15643" s="2">
        <v>8.5899999999999995E-4</v>
      </c>
      <c r="D15643">
        <v>98373</v>
      </c>
      <c r="E15643">
        <v>84</v>
      </c>
      <c r="F15643">
        <v>98331</v>
      </c>
      <c r="G15643">
        <v>5139620</v>
      </c>
      <c r="H15643" s="3">
        <v>52.25</v>
      </c>
      <c r="I15643">
        <v>43386</v>
      </c>
      <c r="J15643">
        <v>13695</v>
      </c>
      <c r="K15643" s="4">
        <v>0.31559999999999999</v>
      </c>
      <c r="L15643">
        <v>1320630</v>
      </c>
      <c r="M15643" s="4">
        <v>30.4389</v>
      </c>
      <c r="N15643" s="3">
        <v>359.77</v>
      </c>
      <c r="O15643" s="1" t="str">
        <f t="shared" si="244"/>
        <v>2030_36</v>
      </c>
    </row>
    <row r="15644" spans="1:15" x14ac:dyDescent="0.35">
      <c r="A15644">
        <v>2030</v>
      </c>
      <c r="B15644">
        <v>37</v>
      </c>
      <c r="C15644" s="2">
        <v>8.92E-4</v>
      </c>
      <c r="D15644">
        <v>98288</v>
      </c>
      <c r="E15644">
        <v>88</v>
      </c>
      <c r="F15644">
        <v>98245</v>
      </c>
      <c r="G15644">
        <v>5041289</v>
      </c>
      <c r="H15644" s="3">
        <v>51.29</v>
      </c>
      <c r="I15644">
        <v>42374</v>
      </c>
      <c r="J15644">
        <v>13658</v>
      </c>
      <c r="K15644" s="4">
        <v>0.32229999999999998</v>
      </c>
      <c r="L15644">
        <v>1277244</v>
      </c>
      <c r="M15644" s="4">
        <v>30.1418</v>
      </c>
      <c r="N15644" s="3">
        <v>356.2</v>
      </c>
      <c r="O15644" s="1" t="str">
        <f t="shared" si="244"/>
        <v>2030_37</v>
      </c>
    </row>
    <row r="15645" spans="1:15" x14ac:dyDescent="0.35">
      <c r="A15645">
        <v>2030</v>
      </c>
      <c r="B15645">
        <v>38</v>
      </c>
      <c r="C15645" s="2">
        <v>9.2500000000000004E-4</v>
      </c>
      <c r="D15645">
        <v>98201</v>
      </c>
      <c r="E15645">
        <v>91</v>
      </c>
      <c r="F15645">
        <v>98155</v>
      </c>
      <c r="G15645">
        <v>4943044</v>
      </c>
      <c r="H15645" s="3">
        <v>50.34</v>
      </c>
      <c r="I15645">
        <v>41385</v>
      </c>
      <c r="J15645">
        <v>13621</v>
      </c>
      <c r="K15645" s="4">
        <v>0.3291</v>
      </c>
      <c r="L15645">
        <v>1234870</v>
      </c>
      <c r="M15645" s="4">
        <v>29.838699999999999</v>
      </c>
      <c r="N15645" s="3">
        <v>352.56</v>
      </c>
      <c r="O15645" s="1" t="str">
        <f t="shared" si="244"/>
        <v>2030_38</v>
      </c>
    </row>
    <row r="15646" spans="1:15" x14ac:dyDescent="0.35">
      <c r="A15646">
        <v>2030</v>
      </c>
      <c r="B15646">
        <v>39</v>
      </c>
      <c r="C15646" s="2">
        <v>9.5200000000000005E-4</v>
      </c>
      <c r="D15646">
        <v>98110</v>
      </c>
      <c r="E15646">
        <v>93</v>
      </c>
      <c r="F15646">
        <v>98063</v>
      </c>
      <c r="G15646">
        <v>4844889</v>
      </c>
      <c r="H15646" s="3">
        <v>49.38</v>
      </c>
      <c r="I15646">
        <v>40417</v>
      </c>
      <c r="J15646">
        <v>13584</v>
      </c>
      <c r="K15646" s="4">
        <v>0.33610000000000001</v>
      </c>
      <c r="L15646">
        <v>1193485</v>
      </c>
      <c r="M15646" s="4">
        <v>29.529299999999999</v>
      </c>
      <c r="N15646" s="3">
        <v>348.85</v>
      </c>
      <c r="O15646" s="1" t="str">
        <f t="shared" si="244"/>
        <v>2030_39</v>
      </c>
    </row>
    <row r="15647" spans="1:15" x14ac:dyDescent="0.35">
      <c r="A15647">
        <v>2030</v>
      </c>
      <c r="B15647">
        <v>40</v>
      </c>
      <c r="C15647" s="2">
        <v>9.7199999999999999E-4</v>
      </c>
      <c r="D15647">
        <v>98016</v>
      </c>
      <c r="E15647">
        <v>95</v>
      </c>
      <c r="F15647">
        <v>97969</v>
      </c>
      <c r="G15647">
        <v>4746826</v>
      </c>
      <c r="H15647" s="3">
        <v>48.43</v>
      </c>
      <c r="I15647">
        <v>39471</v>
      </c>
      <c r="J15647">
        <v>13546</v>
      </c>
      <c r="K15647" s="4">
        <v>0.34320000000000001</v>
      </c>
      <c r="L15647">
        <v>1153068</v>
      </c>
      <c r="M15647" s="4">
        <v>29.2133</v>
      </c>
      <c r="N15647" s="3">
        <v>345.06</v>
      </c>
      <c r="O15647" s="1" t="str">
        <f t="shared" si="244"/>
        <v>2030_40</v>
      </c>
    </row>
    <row r="15648" spans="1:15" x14ac:dyDescent="0.35">
      <c r="A15648">
        <v>2030</v>
      </c>
      <c r="B15648">
        <v>41</v>
      </c>
      <c r="C15648" s="2">
        <v>9.8900000000000008E-4</v>
      </c>
      <c r="D15648">
        <v>97921</v>
      </c>
      <c r="E15648">
        <v>97</v>
      </c>
      <c r="F15648">
        <v>97873</v>
      </c>
      <c r="G15648">
        <v>4648857</v>
      </c>
      <c r="H15648" s="3">
        <v>47.48</v>
      </c>
      <c r="I15648">
        <v>38546</v>
      </c>
      <c r="J15648">
        <v>13509</v>
      </c>
      <c r="K15648" s="4">
        <v>0.35049999999999998</v>
      </c>
      <c r="L15648">
        <v>1113597</v>
      </c>
      <c r="M15648" s="4">
        <v>28.8903</v>
      </c>
      <c r="N15648" s="3">
        <v>341.18</v>
      </c>
      <c r="O15648" s="1" t="str">
        <f t="shared" si="244"/>
        <v>2030_41</v>
      </c>
    </row>
    <row r="15649" spans="1:15" x14ac:dyDescent="0.35">
      <c r="A15649">
        <v>2030</v>
      </c>
      <c r="B15649">
        <v>42</v>
      </c>
      <c r="C15649" s="2">
        <v>1.013E-3</v>
      </c>
      <c r="D15649">
        <v>97824</v>
      </c>
      <c r="E15649">
        <v>99</v>
      </c>
      <c r="F15649">
        <v>97775</v>
      </c>
      <c r="G15649">
        <v>4550984</v>
      </c>
      <c r="H15649" s="3">
        <v>46.52</v>
      </c>
      <c r="I15649">
        <v>37642</v>
      </c>
      <c r="J15649">
        <v>13472</v>
      </c>
      <c r="K15649" s="4">
        <v>0.3579</v>
      </c>
      <c r="L15649">
        <v>1075052</v>
      </c>
      <c r="M15649" s="4">
        <v>28.56</v>
      </c>
      <c r="N15649" s="3">
        <v>337.22</v>
      </c>
      <c r="O15649" s="1" t="str">
        <f t="shared" si="244"/>
        <v>2030_42</v>
      </c>
    </row>
    <row r="15650" spans="1:15" x14ac:dyDescent="0.35">
      <c r="A15650">
        <v>2030</v>
      </c>
      <c r="B15650">
        <v>43</v>
      </c>
      <c r="C15650" s="2">
        <v>1.0499999999999999E-3</v>
      </c>
      <c r="D15650">
        <v>97725</v>
      </c>
      <c r="E15650">
        <v>103</v>
      </c>
      <c r="F15650">
        <v>97674</v>
      </c>
      <c r="G15650">
        <v>4453209</v>
      </c>
      <c r="H15650" s="3">
        <v>45.57</v>
      </c>
      <c r="I15650">
        <v>36758</v>
      </c>
      <c r="J15650">
        <v>13434</v>
      </c>
      <c r="K15650" s="4">
        <v>0.36549999999999999</v>
      </c>
      <c r="L15650">
        <v>1037410</v>
      </c>
      <c r="M15650" s="4">
        <v>28.2225</v>
      </c>
      <c r="N15650" s="3">
        <v>333.17</v>
      </c>
      <c r="O15650" s="1" t="str">
        <f t="shared" si="244"/>
        <v>2030_43</v>
      </c>
    </row>
    <row r="15651" spans="1:15" x14ac:dyDescent="0.35">
      <c r="A15651">
        <v>2030</v>
      </c>
      <c r="B15651">
        <v>44</v>
      </c>
      <c r="C15651" s="2">
        <v>1.1000000000000001E-3</v>
      </c>
      <c r="D15651">
        <v>97623</v>
      </c>
      <c r="E15651">
        <v>107</v>
      </c>
      <c r="F15651">
        <v>97569</v>
      </c>
      <c r="G15651">
        <v>4355535</v>
      </c>
      <c r="H15651" s="3">
        <v>44.62</v>
      </c>
      <c r="I15651">
        <v>35894</v>
      </c>
      <c r="J15651">
        <v>13397</v>
      </c>
      <c r="K15651" s="4">
        <v>0.37319999999999998</v>
      </c>
      <c r="L15651">
        <v>1000652</v>
      </c>
      <c r="M15651" s="4">
        <v>27.8779</v>
      </c>
      <c r="N15651" s="3">
        <v>329.03</v>
      </c>
      <c r="O15651" s="1" t="str">
        <f t="shared" si="244"/>
        <v>2030_44</v>
      </c>
    </row>
    <row r="15652" spans="1:15" x14ac:dyDescent="0.35">
      <c r="A15652">
        <v>2030</v>
      </c>
      <c r="B15652">
        <v>45</v>
      </c>
      <c r="C15652" s="2">
        <v>1.1640000000000001E-3</v>
      </c>
      <c r="D15652">
        <v>97515</v>
      </c>
      <c r="E15652">
        <v>114</v>
      </c>
      <c r="F15652">
        <v>97459</v>
      </c>
      <c r="G15652">
        <v>4257966</v>
      </c>
      <c r="H15652" s="3">
        <v>43.66</v>
      </c>
      <c r="I15652">
        <v>35048</v>
      </c>
      <c r="J15652">
        <v>13358</v>
      </c>
      <c r="K15652" s="4">
        <v>0.38109999999999999</v>
      </c>
      <c r="L15652">
        <v>964757</v>
      </c>
      <c r="M15652" s="4">
        <v>27.526399999999999</v>
      </c>
      <c r="N15652" s="3">
        <v>324.82</v>
      </c>
      <c r="O15652" s="1" t="str">
        <f t="shared" si="244"/>
        <v>2030_45</v>
      </c>
    </row>
    <row r="15653" spans="1:15" x14ac:dyDescent="0.35">
      <c r="A15653">
        <v>2030</v>
      </c>
      <c r="B15653">
        <v>46</v>
      </c>
      <c r="C15653" s="2">
        <v>1.2359999999999999E-3</v>
      </c>
      <c r="D15653">
        <v>97402</v>
      </c>
      <c r="E15653">
        <v>120</v>
      </c>
      <c r="F15653">
        <v>97342</v>
      </c>
      <c r="G15653">
        <v>4160508</v>
      </c>
      <c r="H15653" s="3">
        <v>42.71</v>
      </c>
      <c r="I15653">
        <v>34221</v>
      </c>
      <c r="J15653">
        <v>13318</v>
      </c>
      <c r="K15653" s="4">
        <v>0.38919999999999999</v>
      </c>
      <c r="L15653">
        <v>929709</v>
      </c>
      <c r="M15653" s="4">
        <v>27.168099999999999</v>
      </c>
      <c r="N15653" s="3">
        <v>320.52</v>
      </c>
      <c r="O15653" s="1" t="str">
        <f t="shared" si="244"/>
        <v>2030_46</v>
      </c>
    </row>
    <row r="15654" spans="1:15" x14ac:dyDescent="0.35">
      <c r="A15654">
        <v>2030</v>
      </c>
      <c r="B15654">
        <v>47</v>
      </c>
      <c r="C15654" s="2">
        <v>1.315E-3</v>
      </c>
      <c r="D15654">
        <v>97281</v>
      </c>
      <c r="E15654">
        <v>128</v>
      </c>
      <c r="F15654">
        <v>97217</v>
      </c>
      <c r="G15654">
        <v>4063166</v>
      </c>
      <c r="H15654" s="3">
        <v>41.77</v>
      </c>
      <c r="I15654">
        <v>33410</v>
      </c>
      <c r="J15654">
        <v>13277</v>
      </c>
      <c r="K15654" s="4">
        <v>0.39739999999999998</v>
      </c>
      <c r="L15654">
        <v>895488</v>
      </c>
      <c r="M15654" s="4">
        <v>26.803100000000001</v>
      </c>
      <c r="N15654" s="3">
        <v>316.14</v>
      </c>
      <c r="O15654" s="1" t="str">
        <f t="shared" si="244"/>
        <v>2030_47</v>
      </c>
    </row>
    <row r="15655" spans="1:15" x14ac:dyDescent="0.35">
      <c r="A15655">
        <v>2030</v>
      </c>
      <c r="B15655">
        <v>48</v>
      </c>
      <c r="C15655" s="2">
        <v>1.41E-3</v>
      </c>
      <c r="D15655">
        <v>97153</v>
      </c>
      <c r="E15655">
        <v>137</v>
      </c>
      <c r="F15655">
        <v>97085</v>
      </c>
      <c r="G15655">
        <v>3965949</v>
      </c>
      <c r="H15655" s="3">
        <v>40.82</v>
      </c>
      <c r="I15655">
        <v>32616</v>
      </c>
      <c r="J15655">
        <v>13234</v>
      </c>
      <c r="K15655" s="4">
        <v>0.40570000000000001</v>
      </c>
      <c r="L15655">
        <v>862078</v>
      </c>
      <c r="M15655" s="4">
        <v>26.4313</v>
      </c>
      <c r="N15655" s="3">
        <v>311.68</v>
      </c>
      <c r="O15655" s="1" t="str">
        <f t="shared" si="244"/>
        <v>2030_48</v>
      </c>
    </row>
    <row r="15656" spans="1:15" x14ac:dyDescent="0.35">
      <c r="A15656">
        <v>2030</v>
      </c>
      <c r="B15656">
        <v>49</v>
      </c>
      <c r="C15656" s="2">
        <v>1.5269999999999999E-3</v>
      </c>
      <c r="D15656">
        <v>97017</v>
      </c>
      <c r="E15656">
        <v>148</v>
      </c>
      <c r="F15656">
        <v>96942</v>
      </c>
      <c r="G15656">
        <v>3868864</v>
      </c>
      <c r="H15656" s="3">
        <v>39.880000000000003</v>
      </c>
      <c r="I15656">
        <v>31838</v>
      </c>
      <c r="J15656">
        <v>13189</v>
      </c>
      <c r="K15656" s="4">
        <v>0.4143</v>
      </c>
      <c r="L15656">
        <v>829463</v>
      </c>
      <c r="M15656" s="4">
        <v>26.053000000000001</v>
      </c>
      <c r="N15656" s="3">
        <v>307.14</v>
      </c>
      <c r="O15656" s="1" t="str">
        <f t="shared" si="244"/>
        <v>2030_49</v>
      </c>
    </row>
    <row r="15657" spans="1:15" x14ac:dyDescent="0.35">
      <c r="A15657">
        <v>2030</v>
      </c>
      <c r="B15657">
        <v>50</v>
      </c>
      <c r="C15657" s="2">
        <v>1.6720000000000001E-3</v>
      </c>
      <c r="D15657">
        <v>96868</v>
      </c>
      <c r="E15657">
        <v>162</v>
      </c>
      <c r="F15657">
        <v>96787</v>
      </c>
      <c r="G15657">
        <v>3771921</v>
      </c>
      <c r="H15657" s="3">
        <v>38.94</v>
      </c>
      <c r="I15657">
        <v>31074</v>
      </c>
      <c r="J15657">
        <v>13141</v>
      </c>
      <c r="K15657" s="4">
        <v>0.4229</v>
      </c>
      <c r="L15657">
        <v>797625</v>
      </c>
      <c r="M15657" s="4">
        <v>25.668399999999998</v>
      </c>
      <c r="N15657" s="3">
        <v>302.52</v>
      </c>
      <c r="O15657" s="1" t="str">
        <f t="shared" si="244"/>
        <v>2030_50</v>
      </c>
    </row>
    <row r="15658" spans="1:15" x14ac:dyDescent="0.35">
      <c r="A15658">
        <v>2030</v>
      </c>
      <c r="B15658">
        <v>51</v>
      </c>
      <c r="C15658" s="2">
        <v>1.8240000000000001E-3</v>
      </c>
      <c r="D15658">
        <v>96706</v>
      </c>
      <c r="E15658">
        <v>176</v>
      </c>
      <c r="F15658">
        <v>96618</v>
      </c>
      <c r="G15658">
        <v>3675134</v>
      </c>
      <c r="H15658" s="3">
        <v>38</v>
      </c>
      <c r="I15658">
        <v>30325</v>
      </c>
      <c r="J15658">
        <v>13090</v>
      </c>
      <c r="K15658" s="4">
        <v>0.43169999999999997</v>
      </c>
      <c r="L15658">
        <v>766551</v>
      </c>
      <c r="M15658" s="4">
        <v>25.277999999999999</v>
      </c>
      <c r="N15658" s="3">
        <v>297.83999999999997</v>
      </c>
      <c r="O15658" s="1" t="str">
        <f t="shared" si="244"/>
        <v>2030_51</v>
      </c>
    </row>
    <row r="15659" spans="1:15" x14ac:dyDescent="0.35">
      <c r="A15659">
        <v>2030</v>
      </c>
      <c r="B15659">
        <v>52</v>
      </c>
      <c r="C15659" s="2">
        <v>1.9819999999999998E-3</v>
      </c>
      <c r="D15659">
        <v>96530</v>
      </c>
      <c r="E15659">
        <v>191</v>
      </c>
      <c r="F15659">
        <v>96434</v>
      </c>
      <c r="G15659">
        <v>3578516</v>
      </c>
      <c r="H15659" s="3">
        <v>37.07</v>
      </c>
      <c r="I15659">
        <v>29589</v>
      </c>
      <c r="J15659">
        <v>13036</v>
      </c>
      <c r="K15659" s="4">
        <v>0.44059999999999999</v>
      </c>
      <c r="L15659">
        <v>736226</v>
      </c>
      <c r="M15659" s="4">
        <v>24.881799999999998</v>
      </c>
      <c r="N15659" s="3">
        <v>293.08</v>
      </c>
      <c r="O15659" s="1" t="str">
        <f t="shared" si="244"/>
        <v>2030_52</v>
      </c>
    </row>
    <row r="15660" spans="1:15" x14ac:dyDescent="0.35">
      <c r="A15660">
        <v>2030</v>
      </c>
      <c r="B15660">
        <v>53</v>
      </c>
      <c r="C15660" s="2">
        <v>2.15E-3</v>
      </c>
      <c r="D15660">
        <v>96339</v>
      </c>
      <c r="E15660">
        <v>207</v>
      </c>
      <c r="F15660">
        <v>96235</v>
      </c>
      <c r="G15660">
        <v>3482082</v>
      </c>
      <c r="H15660" s="3">
        <v>36.14</v>
      </c>
      <c r="I15660">
        <v>28866</v>
      </c>
      <c r="J15660">
        <v>12979</v>
      </c>
      <c r="K15660" s="4">
        <v>0.4496</v>
      </c>
      <c r="L15660">
        <v>706637</v>
      </c>
      <c r="M15660" s="4">
        <v>24.479600000000001</v>
      </c>
      <c r="N15660" s="3">
        <v>288.26</v>
      </c>
      <c r="O15660" s="1" t="str">
        <f t="shared" si="244"/>
        <v>2030_53</v>
      </c>
    </row>
    <row r="15661" spans="1:15" x14ac:dyDescent="0.35">
      <c r="A15661">
        <v>2030</v>
      </c>
      <c r="B15661">
        <v>54</v>
      </c>
      <c r="C15661" s="2">
        <v>2.3340000000000001E-3</v>
      </c>
      <c r="D15661">
        <v>96131</v>
      </c>
      <c r="E15661">
        <v>224</v>
      </c>
      <c r="F15661">
        <v>96019</v>
      </c>
      <c r="G15661">
        <v>3385847</v>
      </c>
      <c r="H15661" s="3">
        <v>35.22</v>
      </c>
      <c r="I15661">
        <v>28157</v>
      </c>
      <c r="J15661">
        <v>12918</v>
      </c>
      <c r="K15661" s="4">
        <v>0.45879999999999999</v>
      </c>
      <c r="L15661">
        <v>677771</v>
      </c>
      <c r="M15661" s="4">
        <v>24.071400000000001</v>
      </c>
      <c r="N15661" s="3">
        <v>283.36</v>
      </c>
      <c r="O15661" s="1" t="str">
        <f t="shared" si="244"/>
        <v>2030_54</v>
      </c>
    </row>
    <row r="15662" spans="1:15" x14ac:dyDescent="0.35">
      <c r="A15662">
        <v>2030</v>
      </c>
      <c r="B15662">
        <v>55</v>
      </c>
      <c r="C15662" s="2">
        <v>2.532E-3</v>
      </c>
      <c r="D15662">
        <v>95907</v>
      </c>
      <c r="E15662">
        <v>243</v>
      </c>
      <c r="F15662">
        <v>95786</v>
      </c>
      <c r="G15662">
        <v>3289827</v>
      </c>
      <c r="H15662" s="3">
        <v>34.299999999999997</v>
      </c>
      <c r="I15662">
        <v>27459</v>
      </c>
      <c r="J15662">
        <v>12854</v>
      </c>
      <c r="K15662" s="4">
        <v>0.46810000000000002</v>
      </c>
      <c r="L15662">
        <v>649614</v>
      </c>
      <c r="M15662" s="4">
        <v>23.657299999999999</v>
      </c>
      <c r="N15662" s="3">
        <v>278.39</v>
      </c>
      <c r="O15662" s="1" t="str">
        <f t="shared" si="244"/>
        <v>2030_55</v>
      </c>
    </row>
    <row r="15663" spans="1:15" x14ac:dyDescent="0.35">
      <c r="A15663">
        <v>2030</v>
      </c>
      <c r="B15663">
        <v>56</v>
      </c>
      <c r="C15663" s="2">
        <v>2.738E-3</v>
      </c>
      <c r="D15663">
        <v>95664</v>
      </c>
      <c r="E15663">
        <v>262</v>
      </c>
      <c r="F15663">
        <v>95533</v>
      </c>
      <c r="G15663">
        <v>3194042</v>
      </c>
      <c r="H15663" s="3">
        <v>33.39</v>
      </c>
      <c r="I15663">
        <v>26774</v>
      </c>
      <c r="J15663">
        <v>12786</v>
      </c>
      <c r="K15663" s="4">
        <v>0.47760000000000002</v>
      </c>
      <c r="L15663">
        <v>622155</v>
      </c>
      <c r="M15663" s="4">
        <v>23.237200000000001</v>
      </c>
      <c r="N15663" s="3">
        <v>273.35000000000002</v>
      </c>
      <c r="O15663" s="1" t="str">
        <f t="shared" si="244"/>
        <v>2030_56</v>
      </c>
    </row>
    <row r="15664" spans="1:15" x14ac:dyDescent="0.35">
      <c r="A15664">
        <v>2030</v>
      </c>
      <c r="B15664">
        <v>57</v>
      </c>
      <c r="C15664" s="2">
        <v>2.9450000000000001E-3</v>
      </c>
      <c r="D15664">
        <v>95402</v>
      </c>
      <c r="E15664">
        <v>281</v>
      </c>
      <c r="F15664">
        <v>95262</v>
      </c>
      <c r="G15664">
        <v>3098509</v>
      </c>
      <c r="H15664" s="3">
        <v>32.479999999999997</v>
      </c>
      <c r="I15664">
        <v>26100</v>
      </c>
      <c r="J15664">
        <v>12715</v>
      </c>
      <c r="K15664" s="4">
        <v>0.48709999999999998</v>
      </c>
      <c r="L15664">
        <v>595381</v>
      </c>
      <c r="M15664" s="4">
        <v>22.811199999999999</v>
      </c>
      <c r="N15664" s="3">
        <v>268.23</v>
      </c>
      <c r="O15664" s="1" t="str">
        <f t="shared" si="244"/>
        <v>2030_57</v>
      </c>
    </row>
    <row r="15665" spans="1:15" x14ac:dyDescent="0.35">
      <c r="A15665">
        <v>2030</v>
      </c>
      <c r="B15665">
        <v>58</v>
      </c>
      <c r="C15665" s="2">
        <v>3.1480000000000002E-3</v>
      </c>
      <c r="D15665">
        <v>95121</v>
      </c>
      <c r="E15665">
        <v>299</v>
      </c>
      <c r="F15665">
        <v>94972</v>
      </c>
      <c r="G15665">
        <v>3003247</v>
      </c>
      <c r="H15665" s="3">
        <v>31.57</v>
      </c>
      <c r="I15665">
        <v>25438</v>
      </c>
      <c r="J15665">
        <v>12639</v>
      </c>
      <c r="K15665" s="4">
        <v>0.49690000000000001</v>
      </c>
      <c r="L15665">
        <v>569280</v>
      </c>
      <c r="M15665" s="4">
        <v>22.378699999999998</v>
      </c>
      <c r="N15665" s="3">
        <v>263.04000000000002</v>
      </c>
      <c r="O15665" s="1" t="str">
        <f t="shared" si="244"/>
        <v>2030_58</v>
      </c>
    </row>
    <row r="15666" spans="1:15" x14ac:dyDescent="0.35">
      <c r="A15666">
        <v>2030</v>
      </c>
      <c r="B15666">
        <v>59</v>
      </c>
      <c r="C15666" s="2">
        <v>3.346E-3</v>
      </c>
      <c r="D15666">
        <v>94822</v>
      </c>
      <c r="E15666">
        <v>317</v>
      </c>
      <c r="F15666">
        <v>94663</v>
      </c>
      <c r="G15666">
        <v>2908275</v>
      </c>
      <c r="H15666" s="3">
        <v>30.67</v>
      </c>
      <c r="I15666">
        <v>24788</v>
      </c>
      <c r="J15666">
        <v>12561</v>
      </c>
      <c r="K15666" s="4">
        <v>0.50670000000000004</v>
      </c>
      <c r="L15666">
        <v>543842</v>
      </c>
      <c r="M15666" s="4">
        <v>21.939499999999999</v>
      </c>
      <c r="N15666" s="3">
        <v>257.77</v>
      </c>
      <c r="O15666" s="1" t="str">
        <f t="shared" si="244"/>
        <v>2030_59</v>
      </c>
    </row>
    <row r="15667" spans="1:15" x14ac:dyDescent="0.35">
      <c r="A15667">
        <v>2030</v>
      </c>
      <c r="B15667">
        <v>60</v>
      </c>
      <c r="C15667" s="2">
        <v>3.5370000000000002E-3</v>
      </c>
      <c r="D15667">
        <v>94505</v>
      </c>
      <c r="E15667">
        <v>334</v>
      </c>
      <c r="F15667">
        <v>94337</v>
      </c>
      <c r="G15667">
        <v>2813612</v>
      </c>
      <c r="H15667" s="3">
        <v>29.77</v>
      </c>
      <c r="I15667">
        <v>24150</v>
      </c>
      <c r="J15667">
        <v>12480</v>
      </c>
      <c r="K15667" s="4">
        <v>0.51680000000000004</v>
      </c>
      <c r="L15667">
        <v>519054</v>
      </c>
      <c r="M15667" s="4">
        <v>21.492999999999999</v>
      </c>
      <c r="N15667" s="3">
        <v>252.42</v>
      </c>
      <c r="O15667" s="1" t="str">
        <f t="shared" si="244"/>
        <v>2030_60</v>
      </c>
    </row>
    <row r="15668" spans="1:15" x14ac:dyDescent="0.35">
      <c r="A15668">
        <v>2030</v>
      </c>
      <c r="B15668">
        <v>61</v>
      </c>
      <c r="C15668" s="2">
        <v>3.715E-3</v>
      </c>
      <c r="D15668">
        <v>94170</v>
      </c>
      <c r="E15668">
        <v>350</v>
      </c>
      <c r="F15668">
        <v>93995</v>
      </c>
      <c r="G15668">
        <v>2719274</v>
      </c>
      <c r="H15668" s="3">
        <v>28.88</v>
      </c>
      <c r="I15668">
        <v>23523</v>
      </c>
      <c r="J15668">
        <v>12397</v>
      </c>
      <c r="K15668" s="4">
        <v>0.52700000000000002</v>
      </c>
      <c r="L15668">
        <v>494904</v>
      </c>
      <c r="M15668" s="4">
        <v>21.038799999999998</v>
      </c>
      <c r="N15668" s="3">
        <v>246.97</v>
      </c>
      <c r="O15668" s="1" t="str">
        <f t="shared" si="244"/>
        <v>2030_61</v>
      </c>
    </row>
    <row r="15669" spans="1:15" x14ac:dyDescent="0.35">
      <c r="A15669">
        <v>2030</v>
      </c>
      <c r="B15669">
        <v>62</v>
      </c>
      <c r="C15669" s="2">
        <v>3.8990000000000001E-3</v>
      </c>
      <c r="D15669">
        <v>93821</v>
      </c>
      <c r="E15669">
        <v>366</v>
      </c>
      <c r="F15669">
        <v>93638</v>
      </c>
      <c r="G15669">
        <v>2625279</v>
      </c>
      <c r="H15669" s="3">
        <v>27.98</v>
      </c>
      <c r="I15669">
        <v>22909</v>
      </c>
      <c r="J15669">
        <v>12311</v>
      </c>
      <c r="K15669" s="4">
        <v>0.53739999999999999</v>
      </c>
      <c r="L15669">
        <v>471380</v>
      </c>
      <c r="M15669" s="4">
        <v>20.5761</v>
      </c>
      <c r="N15669" s="3">
        <v>241.41</v>
      </c>
      <c r="O15669" s="1" t="str">
        <f t="shared" si="244"/>
        <v>2030_62</v>
      </c>
    </row>
    <row r="15670" spans="1:15" x14ac:dyDescent="0.35">
      <c r="A15670">
        <v>2030</v>
      </c>
      <c r="B15670">
        <v>63</v>
      </c>
      <c r="C15670" s="2">
        <v>4.1479999999999998E-3</v>
      </c>
      <c r="D15670">
        <v>93455</v>
      </c>
      <c r="E15670">
        <v>388</v>
      </c>
      <c r="F15670">
        <v>93261</v>
      </c>
      <c r="G15670">
        <v>2531641</v>
      </c>
      <c r="H15670" s="3">
        <v>27.09</v>
      </c>
      <c r="I15670">
        <v>22307</v>
      </c>
      <c r="J15670">
        <v>12224</v>
      </c>
      <c r="K15670" s="4">
        <v>0.54800000000000004</v>
      </c>
      <c r="L15670">
        <v>448471</v>
      </c>
      <c r="M15670" s="4">
        <v>20.104700000000001</v>
      </c>
      <c r="N15670" s="3">
        <v>235.76</v>
      </c>
      <c r="O15670" s="1" t="str">
        <f t="shared" si="244"/>
        <v>2030_63</v>
      </c>
    </row>
    <row r="15671" spans="1:15" x14ac:dyDescent="0.35">
      <c r="A15671">
        <v>2030</v>
      </c>
      <c r="B15671">
        <v>64</v>
      </c>
      <c r="C15671" s="2">
        <v>4.5529999999999998E-3</v>
      </c>
      <c r="D15671">
        <v>93067</v>
      </c>
      <c r="E15671">
        <v>424</v>
      </c>
      <c r="F15671">
        <v>92855</v>
      </c>
      <c r="G15671">
        <v>2438380</v>
      </c>
      <c r="H15671" s="3">
        <v>26.2</v>
      </c>
      <c r="I15671">
        <v>21715</v>
      </c>
      <c r="J15671">
        <v>12133</v>
      </c>
      <c r="K15671" s="4">
        <v>0.55879999999999996</v>
      </c>
      <c r="L15671">
        <v>426164</v>
      </c>
      <c r="M15671" s="4">
        <v>19.625499999999999</v>
      </c>
      <c r="N15671" s="3">
        <v>230.01</v>
      </c>
      <c r="O15671" s="1" t="str">
        <f t="shared" si="244"/>
        <v>2030_64</v>
      </c>
    </row>
    <row r="15672" spans="1:15" x14ac:dyDescent="0.35">
      <c r="A15672">
        <v>2030</v>
      </c>
      <c r="B15672">
        <v>65</v>
      </c>
      <c r="C15672" s="2">
        <v>5.1539999999999997E-3</v>
      </c>
      <c r="D15672">
        <v>92643</v>
      </c>
      <c r="E15672">
        <v>477</v>
      </c>
      <c r="F15672">
        <v>92405</v>
      </c>
      <c r="G15672">
        <v>2345525</v>
      </c>
      <c r="H15672" s="3">
        <v>25.32</v>
      </c>
      <c r="I15672">
        <v>21130</v>
      </c>
      <c r="J15672">
        <v>12037</v>
      </c>
      <c r="K15672" s="4">
        <v>0.56969999999999998</v>
      </c>
      <c r="L15672">
        <v>404450</v>
      </c>
      <c r="M15672" s="4">
        <v>19.141100000000002</v>
      </c>
      <c r="N15672" s="3">
        <v>224.19</v>
      </c>
      <c r="O15672" s="1" t="str">
        <f t="shared" si="244"/>
        <v>2030_65</v>
      </c>
    </row>
    <row r="15673" spans="1:15" x14ac:dyDescent="0.35">
      <c r="A15673">
        <v>2030</v>
      </c>
      <c r="B15673">
        <v>66</v>
      </c>
      <c r="C15673" s="2">
        <v>5.6769999999999998E-3</v>
      </c>
      <c r="D15673">
        <v>92166</v>
      </c>
      <c r="E15673">
        <v>523</v>
      </c>
      <c r="F15673">
        <v>91904</v>
      </c>
      <c r="G15673">
        <v>2253121</v>
      </c>
      <c r="H15673" s="3">
        <v>24.45</v>
      </c>
      <c r="I15673">
        <v>20548</v>
      </c>
      <c r="J15673">
        <v>11930</v>
      </c>
      <c r="K15673" s="4">
        <v>0.5806</v>
      </c>
      <c r="L15673">
        <v>383320</v>
      </c>
      <c r="M15673" s="4">
        <v>18.654499999999999</v>
      </c>
      <c r="N15673" s="3">
        <v>218.35</v>
      </c>
      <c r="O15673" s="1" t="str">
        <f t="shared" si="244"/>
        <v>2030_66</v>
      </c>
    </row>
    <row r="15674" spans="1:15" x14ac:dyDescent="0.35">
      <c r="A15674">
        <v>2030</v>
      </c>
      <c r="B15674">
        <v>67</v>
      </c>
      <c r="C15674" s="2">
        <v>6.1399999999999996E-3</v>
      </c>
      <c r="D15674">
        <v>91643</v>
      </c>
      <c r="E15674">
        <v>563</v>
      </c>
      <c r="F15674">
        <v>91361</v>
      </c>
      <c r="G15674">
        <v>2161216</v>
      </c>
      <c r="H15674" s="3">
        <v>23.58</v>
      </c>
      <c r="I15674">
        <v>19972</v>
      </c>
      <c r="J15674">
        <v>11816</v>
      </c>
      <c r="K15674" s="4">
        <v>0.59160000000000001</v>
      </c>
      <c r="L15674">
        <v>362771</v>
      </c>
      <c r="M15674" s="4">
        <v>18.163599999999999</v>
      </c>
      <c r="N15674" s="3">
        <v>212.46</v>
      </c>
      <c r="O15674" s="1" t="str">
        <f t="shared" si="244"/>
        <v>2030_67</v>
      </c>
    </row>
    <row r="15675" spans="1:15" x14ac:dyDescent="0.35">
      <c r="A15675">
        <v>2030</v>
      </c>
      <c r="B15675">
        <v>68</v>
      </c>
      <c r="C15675" s="2">
        <v>6.6309999999999997E-3</v>
      </c>
      <c r="D15675">
        <v>91080</v>
      </c>
      <c r="E15675">
        <v>604</v>
      </c>
      <c r="F15675">
        <v>90778</v>
      </c>
      <c r="G15675">
        <v>2069855</v>
      </c>
      <c r="H15675" s="3">
        <v>22.73</v>
      </c>
      <c r="I15675">
        <v>19403</v>
      </c>
      <c r="J15675">
        <v>11696</v>
      </c>
      <c r="K15675" s="4">
        <v>0.6028</v>
      </c>
      <c r="L15675">
        <v>342799</v>
      </c>
      <c r="M15675" s="4">
        <v>17.666899999999998</v>
      </c>
      <c r="N15675" s="3">
        <v>206.5</v>
      </c>
      <c r="O15675" s="1" t="str">
        <f t="shared" si="244"/>
        <v>2030_68</v>
      </c>
    </row>
    <row r="15676" spans="1:15" x14ac:dyDescent="0.35">
      <c r="A15676">
        <v>2030</v>
      </c>
      <c r="B15676">
        <v>69</v>
      </c>
      <c r="C15676" s="2">
        <v>7.2129999999999998E-3</v>
      </c>
      <c r="D15676">
        <v>90476</v>
      </c>
      <c r="E15676">
        <v>653</v>
      </c>
      <c r="F15676">
        <v>90150</v>
      </c>
      <c r="G15676">
        <v>1979077</v>
      </c>
      <c r="H15676" s="3">
        <v>21.87</v>
      </c>
      <c r="I15676">
        <v>18841</v>
      </c>
      <c r="J15676">
        <v>11571</v>
      </c>
      <c r="K15676" s="4">
        <v>0.61409999999999998</v>
      </c>
      <c r="L15676">
        <v>323395</v>
      </c>
      <c r="M15676" s="4">
        <v>17.164000000000001</v>
      </c>
      <c r="N15676" s="3">
        <v>200.47</v>
      </c>
      <c r="O15676" s="1" t="str">
        <f t="shared" si="244"/>
        <v>2030_69</v>
      </c>
    </row>
    <row r="15677" spans="1:15" x14ac:dyDescent="0.35">
      <c r="A15677">
        <v>2030</v>
      </c>
      <c r="B15677">
        <v>70</v>
      </c>
      <c r="C15677" s="2">
        <v>7.9240000000000005E-3</v>
      </c>
      <c r="D15677">
        <v>89823</v>
      </c>
      <c r="E15677">
        <v>712</v>
      </c>
      <c r="F15677">
        <v>89467</v>
      </c>
      <c r="G15677">
        <v>1888928</v>
      </c>
      <c r="H15677" s="3">
        <v>21.03</v>
      </c>
      <c r="I15677">
        <v>18285</v>
      </c>
      <c r="J15677">
        <v>11438</v>
      </c>
      <c r="K15677" s="4">
        <v>0.62549999999999994</v>
      </c>
      <c r="L15677">
        <v>304554</v>
      </c>
      <c r="M15677" s="4">
        <v>16.655999999999999</v>
      </c>
      <c r="N15677" s="3">
        <v>194.37</v>
      </c>
      <c r="O15677" s="1" t="str">
        <f t="shared" si="244"/>
        <v>2030_70</v>
      </c>
    </row>
    <row r="15678" spans="1:15" x14ac:dyDescent="0.35">
      <c r="A15678">
        <v>2030</v>
      </c>
      <c r="B15678">
        <v>71</v>
      </c>
      <c r="C15678" s="2">
        <v>8.7559999999999999E-3</v>
      </c>
      <c r="D15678">
        <v>89112</v>
      </c>
      <c r="E15678">
        <v>780</v>
      </c>
      <c r="F15678">
        <v>88721</v>
      </c>
      <c r="G15678">
        <v>1799460</v>
      </c>
      <c r="H15678" s="3">
        <v>20.190000000000001</v>
      </c>
      <c r="I15678">
        <v>17732</v>
      </c>
      <c r="J15678">
        <v>11296</v>
      </c>
      <c r="K15678" s="4">
        <v>0.63700000000000001</v>
      </c>
      <c r="L15678">
        <v>286269</v>
      </c>
      <c r="M15678" s="4">
        <v>16.143999999999998</v>
      </c>
      <c r="N15678" s="3">
        <v>188.23</v>
      </c>
      <c r="O15678" s="1" t="str">
        <f t="shared" si="244"/>
        <v>2030_71</v>
      </c>
    </row>
    <row r="15679" spans="1:15" x14ac:dyDescent="0.35">
      <c r="A15679">
        <v>2030</v>
      </c>
      <c r="B15679">
        <v>72</v>
      </c>
      <c r="C15679" s="2">
        <v>9.7599999999999996E-3</v>
      </c>
      <c r="D15679">
        <v>88331</v>
      </c>
      <c r="E15679">
        <v>862</v>
      </c>
      <c r="F15679">
        <v>87900</v>
      </c>
      <c r="G15679">
        <v>1710739</v>
      </c>
      <c r="H15679" s="3">
        <v>19.37</v>
      </c>
      <c r="I15679">
        <v>17182</v>
      </c>
      <c r="J15679">
        <v>11144</v>
      </c>
      <c r="K15679" s="4">
        <v>0.64859999999999995</v>
      </c>
      <c r="L15679">
        <v>268537</v>
      </c>
      <c r="M15679" s="4">
        <v>15.629099999999999</v>
      </c>
      <c r="N15679" s="3">
        <v>182.05</v>
      </c>
      <c r="O15679" s="1" t="str">
        <f t="shared" si="244"/>
        <v>2030_72</v>
      </c>
    </row>
    <row r="15680" spans="1:15" x14ac:dyDescent="0.35">
      <c r="A15680">
        <v>2030</v>
      </c>
      <c r="B15680">
        <v>73</v>
      </c>
      <c r="C15680" s="2">
        <v>1.0892000000000001E-2</v>
      </c>
      <c r="D15680">
        <v>87469</v>
      </c>
      <c r="E15680">
        <v>953</v>
      </c>
      <c r="F15680">
        <v>86993</v>
      </c>
      <c r="G15680">
        <v>1622839</v>
      </c>
      <c r="H15680" s="3">
        <v>18.55</v>
      </c>
      <c r="I15680">
        <v>16632</v>
      </c>
      <c r="J15680">
        <v>10980</v>
      </c>
      <c r="K15680" s="4">
        <v>0.66020000000000001</v>
      </c>
      <c r="L15680">
        <v>251355</v>
      </c>
      <c r="M15680" s="4">
        <v>15.113099999999999</v>
      </c>
      <c r="N15680" s="3">
        <v>175.86</v>
      </c>
      <c r="O15680" s="1" t="str">
        <f t="shared" si="244"/>
        <v>2030_73</v>
      </c>
    </row>
    <row r="15681" spans="1:15" x14ac:dyDescent="0.35">
      <c r="A15681">
        <v>2030</v>
      </c>
      <c r="B15681">
        <v>74</v>
      </c>
      <c r="C15681" s="2">
        <v>1.2033E-2</v>
      </c>
      <c r="D15681">
        <v>86516</v>
      </c>
      <c r="E15681">
        <v>1041</v>
      </c>
      <c r="F15681">
        <v>85996</v>
      </c>
      <c r="G15681">
        <v>1535846</v>
      </c>
      <c r="H15681" s="3">
        <v>17.75</v>
      </c>
      <c r="I15681">
        <v>16081</v>
      </c>
      <c r="J15681">
        <v>10803</v>
      </c>
      <c r="K15681" s="4">
        <v>0.67179999999999995</v>
      </c>
      <c r="L15681">
        <v>234723</v>
      </c>
      <c r="M15681" s="4">
        <v>14.5967</v>
      </c>
      <c r="N15681" s="3">
        <v>169.66</v>
      </c>
      <c r="O15681" s="1" t="str">
        <f t="shared" si="244"/>
        <v>2030_74</v>
      </c>
    </row>
    <row r="15682" spans="1:15" x14ac:dyDescent="0.35">
      <c r="A15682">
        <v>2030</v>
      </c>
      <c r="B15682">
        <v>75</v>
      </c>
      <c r="C15682" s="2">
        <v>1.3251000000000001E-2</v>
      </c>
      <c r="D15682">
        <v>85475</v>
      </c>
      <c r="E15682">
        <v>1133</v>
      </c>
      <c r="F15682">
        <v>84909</v>
      </c>
      <c r="G15682">
        <v>1449850</v>
      </c>
      <c r="H15682" s="3">
        <v>16.96</v>
      </c>
      <c r="I15682">
        <v>15530</v>
      </c>
      <c r="J15682">
        <v>10614</v>
      </c>
      <c r="K15682" s="4">
        <v>0.6835</v>
      </c>
      <c r="L15682">
        <v>218643</v>
      </c>
      <c r="M15682" s="4">
        <v>14.078799999999999</v>
      </c>
      <c r="N15682" s="3">
        <v>163.44999999999999</v>
      </c>
      <c r="O15682" s="1" t="str">
        <f t="shared" si="244"/>
        <v>2030_75</v>
      </c>
    </row>
    <row r="15683" spans="1:15" x14ac:dyDescent="0.35">
      <c r="A15683">
        <v>2030</v>
      </c>
      <c r="B15683">
        <v>76</v>
      </c>
      <c r="C15683" s="2">
        <v>1.4584E-2</v>
      </c>
      <c r="D15683">
        <v>84343</v>
      </c>
      <c r="E15683">
        <v>1230</v>
      </c>
      <c r="F15683">
        <v>83728</v>
      </c>
      <c r="G15683">
        <v>1364941</v>
      </c>
      <c r="H15683" s="3">
        <v>16.18</v>
      </c>
      <c r="I15683">
        <v>14980</v>
      </c>
      <c r="J15683">
        <v>10413</v>
      </c>
      <c r="K15683" s="4">
        <v>0.69510000000000005</v>
      </c>
      <c r="L15683">
        <v>203113</v>
      </c>
      <c r="M15683" s="4">
        <v>13.5593</v>
      </c>
      <c r="N15683" s="3">
        <v>157.21</v>
      </c>
      <c r="O15683" s="1" t="str">
        <f t="shared" si="244"/>
        <v>2030_76</v>
      </c>
    </row>
    <row r="15684" spans="1:15" x14ac:dyDescent="0.35">
      <c r="A15684">
        <v>2030</v>
      </c>
      <c r="B15684">
        <v>77</v>
      </c>
      <c r="C15684" s="2">
        <v>1.6143999999999999E-2</v>
      </c>
      <c r="D15684">
        <v>83113</v>
      </c>
      <c r="E15684">
        <v>1342</v>
      </c>
      <c r="F15684">
        <v>82442</v>
      </c>
      <c r="G15684">
        <v>1281213</v>
      </c>
      <c r="H15684" s="3">
        <v>15.42</v>
      </c>
      <c r="I15684">
        <v>14429</v>
      </c>
      <c r="J15684">
        <v>10199</v>
      </c>
      <c r="K15684" s="4">
        <v>0.70689999999999997</v>
      </c>
      <c r="L15684">
        <v>188133</v>
      </c>
      <c r="M15684" s="4">
        <v>13.0383</v>
      </c>
      <c r="N15684" s="3">
        <v>150.96</v>
      </c>
      <c r="O15684" s="1" t="str">
        <f t="shared" si="244"/>
        <v>2030_77</v>
      </c>
    </row>
    <row r="15685" spans="1:15" x14ac:dyDescent="0.35">
      <c r="A15685">
        <v>2030</v>
      </c>
      <c r="B15685">
        <v>78</v>
      </c>
      <c r="C15685" s="2">
        <v>1.7937000000000002E-2</v>
      </c>
      <c r="D15685">
        <v>81771</v>
      </c>
      <c r="E15685">
        <v>1467</v>
      </c>
      <c r="F15685">
        <v>81038</v>
      </c>
      <c r="G15685">
        <v>1198771</v>
      </c>
      <c r="H15685" s="3">
        <v>14.66</v>
      </c>
      <c r="I15685">
        <v>13877</v>
      </c>
      <c r="J15685">
        <v>9972</v>
      </c>
      <c r="K15685" s="4">
        <v>0.71860000000000002</v>
      </c>
      <c r="L15685">
        <v>173704</v>
      </c>
      <c r="M15685" s="4">
        <v>12.517300000000001</v>
      </c>
      <c r="N15685" s="3">
        <v>144.71</v>
      </c>
      <c r="O15685" s="1" t="str">
        <f t="shared" si="244"/>
        <v>2030_78</v>
      </c>
    </row>
    <row r="15686" spans="1:15" x14ac:dyDescent="0.35">
      <c r="A15686">
        <v>2030</v>
      </c>
      <c r="B15686">
        <v>79</v>
      </c>
      <c r="C15686" s="2">
        <v>2.0005999999999999E-2</v>
      </c>
      <c r="D15686">
        <v>80304</v>
      </c>
      <c r="E15686">
        <v>1607</v>
      </c>
      <c r="F15686">
        <v>79501</v>
      </c>
      <c r="G15686">
        <v>1117734</v>
      </c>
      <c r="H15686" s="3">
        <v>13.92</v>
      </c>
      <c r="I15686">
        <v>13322</v>
      </c>
      <c r="J15686">
        <v>9728</v>
      </c>
      <c r="K15686" s="4">
        <v>0.73029999999999995</v>
      </c>
      <c r="L15686">
        <v>159827</v>
      </c>
      <c r="M15686" s="4">
        <v>11.997400000000001</v>
      </c>
      <c r="N15686" s="3">
        <v>138.47</v>
      </c>
      <c r="O15686" s="1" t="str">
        <f t="shared" si="244"/>
        <v>2030_79</v>
      </c>
    </row>
    <row r="15687" spans="1:15" x14ac:dyDescent="0.35">
      <c r="A15687">
        <v>2030</v>
      </c>
      <c r="B15687">
        <v>80</v>
      </c>
      <c r="C15687" s="2">
        <v>2.2408000000000001E-2</v>
      </c>
      <c r="D15687">
        <v>78698</v>
      </c>
      <c r="E15687">
        <v>1763</v>
      </c>
      <c r="F15687">
        <v>77816</v>
      </c>
      <c r="G15687">
        <v>1038233</v>
      </c>
      <c r="H15687" s="3">
        <v>13.19</v>
      </c>
      <c r="I15687">
        <v>12762</v>
      </c>
      <c r="J15687">
        <v>9468</v>
      </c>
      <c r="K15687" s="4">
        <v>0.7419</v>
      </c>
      <c r="L15687">
        <v>146505</v>
      </c>
      <c r="M15687" s="4">
        <v>11.48</v>
      </c>
      <c r="N15687" s="3">
        <v>132.26</v>
      </c>
      <c r="O15687" s="1" t="str">
        <f t="shared" si="244"/>
        <v>2030_80</v>
      </c>
    </row>
    <row r="15688" spans="1:15" x14ac:dyDescent="0.35">
      <c r="A15688">
        <v>2030</v>
      </c>
      <c r="B15688">
        <v>81</v>
      </c>
      <c r="C15688" s="2">
        <v>2.5183000000000001E-2</v>
      </c>
      <c r="D15688">
        <v>76934</v>
      </c>
      <c r="E15688">
        <v>1937</v>
      </c>
      <c r="F15688">
        <v>75965</v>
      </c>
      <c r="G15688">
        <v>960417</v>
      </c>
      <c r="H15688" s="3">
        <v>12.48</v>
      </c>
      <c r="I15688">
        <v>12195</v>
      </c>
      <c r="J15688">
        <v>9188</v>
      </c>
      <c r="K15688" s="4">
        <v>0.75339999999999996</v>
      </c>
      <c r="L15688">
        <v>133743</v>
      </c>
      <c r="M15688" s="4">
        <v>10.966799999999999</v>
      </c>
      <c r="N15688" s="3">
        <v>126.1</v>
      </c>
      <c r="O15688" s="1" t="str">
        <f t="shared" ref="O15688:O15751" si="245">A15688&amp;"_"&amp;B15688</f>
        <v>2030_81</v>
      </c>
    </row>
    <row r="15689" spans="1:15" x14ac:dyDescent="0.35">
      <c r="A15689">
        <v>2030</v>
      </c>
      <c r="B15689">
        <v>82</v>
      </c>
      <c r="C15689" s="2">
        <v>2.8386000000000002E-2</v>
      </c>
      <c r="D15689">
        <v>74997</v>
      </c>
      <c r="E15689">
        <v>2129</v>
      </c>
      <c r="F15689">
        <v>73932</v>
      </c>
      <c r="G15689">
        <v>884451</v>
      </c>
      <c r="H15689" s="3">
        <v>11.79</v>
      </c>
      <c r="I15689">
        <v>11621</v>
      </c>
      <c r="J15689">
        <v>8888</v>
      </c>
      <c r="K15689" s="4">
        <v>0.76480000000000004</v>
      </c>
      <c r="L15689">
        <v>121548</v>
      </c>
      <c r="M15689" s="4">
        <v>10.4594</v>
      </c>
      <c r="N15689" s="3">
        <v>120.01</v>
      </c>
      <c r="O15689" s="1" t="str">
        <f t="shared" si="245"/>
        <v>2030_82</v>
      </c>
    </row>
    <row r="15690" spans="1:15" x14ac:dyDescent="0.35">
      <c r="A15690">
        <v>2030</v>
      </c>
      <c r="B15690">
        <v>83</v>
      </c>
      <c r="C15690" s="2">
        <v>3.1911000000000002E-2</v>
      </c>
      <c r="D15690">
        <v>72868</v>
      </c>
      <c r="E15690">
        <v>2325</v>
      </c>
      <c r="F15690">
        <v>71705</v>
      </c>
      <c r="G15690">
        <v>810519</v>
      </c>
      <c r="H15690" s="3">
        <v>11.12</v>
      </c>
      <c r="I15690">
        <v>11037</v>
      </c>
      <c r="J15690">
        <v>8566</v>
      </c>
      <c r="K15690" s="4">
        <v>0.77610000000000001</v>
      </c>
      <c r="L15690">
        <v>109927</v>
      </c>
      <c r="M15690" s="4">
        <v>9.9596999999999998</v>
      </c>
      <c r="N15690" s="3">
        <v>114.02</v>
      </c>
      <c r="O15690" s="1" t="str">
        <f t="shared" si="245"/>
        <v>2030_83</v>
      </c>
    </row>
    <row r="15691" spans="1:15" x14ac:dyDescent="0.35">
      <c r="A15691">
        <v>2030</v>
      </c>
      <c r="B15691">
        <v>84</v>
      </c>
      <c r="C15691" s="2">
        <v>3.5673000000000003E-2</v>
      </c>
      <c r="D15691">
        <v>70543</v>
      </c>
      <c r="E15691">
        <v>2516</v>
      </c>
      <c r="F15691">
        <v>69284</v>
      </c>
      <c r="G15691">
        <v>738814</v>
      </c>
      <c r="H15691" s="3">
        <v>10.47</v>
      </c>
      <c r="I15691">
        <v>10445</v>
      </c>
      <c r="J15691">
        <v>8221</v>
      </c>
      <c r="K15691" s="4">
        <v>0.78710000000000002</v>
      </c>
      <c r="L15691">
        <v>98890</v>
      </c>
      <c r="M15691" s="4">
        <v>9.4679000000000002</v>
      </c>
      <c r="N15691" s="3">
        <v>108.11</v>
      </c>
      <c r="O15691" s="1" t="str">
        <f t="shared" si="245"/>
        <v>2030_84</v>
      </c>
    </row>
    <row r="15692" spans="1:15" x14ac:dyDescent="0.35">
      <c r="A15692">
        <v>2030</v>
      </c>
      <c r="B15692">
        <v>85</v>
      </c>
      <c r="C15692" s="2">
        <v>4.4753000000000001E-2</v>
      </c>
      <c r="D15692">
        <v>68026</v>
      </c>
      <c r="E15692">
        <v>3044</v>
      </c>
      <c r="F15692">
        <v>66504</v>
      </c>
      <c r="G15692">
        <v>669529</v>
      </c>
      <c r="H15692" s="3">
        <v>9.84</v>
      </c>
      <c r="I15692">
        <v>9846</v>
      </c>
      <c r="J15692">
        <v>7857</v>
      </c>
      <c r="K15692" s="4">
        <v>0.79800000000000004</v>
      </c>
      <c r="L15692">
        <v>88445</v>
      </c>
      <c r="M15692" s="4">
        <v>8.9831000000000003</v>
      </c>
      <c r="N15692" s="3">
        <v>102.3</v>
      </c>
      <c r="O15692" s="1" t="str">
        <f t="shared" si="245"/>
        <v>2030_85</v>
      </c>
    </row>
    <row r="15693" spans="1:15" x14ac:dyDescent="0.35">
      <c r="A15693">
        <v>2030</v>
      </c>
      <c r="B15693">
        <v>86</v>
      </c>
      <c r="C15693" s="2">
        <v>4.9828999999999998E-2</v>
      </c>
      <c r="D15693">
        <v>64982</v>
      </c>
      <c r="E15693">
        <v>3238</v>
      </c>
      <c r="F15693">
        <v>63363</v>
      </c>
      <c r="G15693">
        <v>603026</v>
      </c>
      <c r="H15693" s="3">
        <v>9.2799999999999994</v>
      </c>
      <c r="I15693">
        <v>9194</v>
      </c>
      <c r="J15693">
        <v>7426</v>
      </c>
      <c r="K15693" s="4">
        <v>0.80779999999999996</v>
      </c>
      <c r="L15693">
        <v>78599</v>
      </c>
      <c r="M15693" s="4">
        <v>8.5493000000000006</v>
      </c>
      <c r="N15693" s="3">
        <v>97.09</v>
      </c>
      <c r="O15693" s="1" t="str">
        <f t="shared" si="245"/>
        <v>2030_86</v>
      </c>
    </row>
    <row r="15694" spans="1:15" x14ac:dyDescent="0.35">
      <c r="A15694">
        <v>2030</v>
      </c>
      <c r="B15694">
        <v>87</v>
      </c>
      <c r="C15694" s="2">
        <v>5.5587999999999999E-2</v>
      </c>
      <c r="D15694">
        <v>61744</v>
      </c>
      <c r="E15694">
        <v>3432</v>
      </c>
      <c r="F15694">
        <v>60028</v>
      </c>
      <c r="G15694">
        <v>539663</v>
      </c>
      <c r="H15694" s="3">
        <v>8.74</v>
      </c>
      <c r="I15694">
        <v>8539</v>
      </c>
      <c r="J15694">
        <v>6979</v>
      </c>
      <c r="K15694" s="4">
        <v>0.81730000000000003</v>
      </c>
      <c r="L15694">
        <v>69406</v>
      </c>
      <c r="M15694" s="4">
        <v>8.1280000000000001</v>
      </c>
      <c r="N15694" s="3">
        <v>92.04</v>
      </c>
      <c r="O15694" s="1" t="str">
        <f t="shared" si="245"/>
        <v>2030_87</v>
      </c>
    </row>
    <row r="15695" spans="1:15" x14ac:dyDescent="0.35">
      <c r="A15695">
        <v>2030</v>
      </c>
      <c r="B15695">
        <v>88</v>
      </c>
      <c r="C15695" s="2">
        <v>6.2065000000000002E-2</v>
      </c>
      <c r="D15695">
        <v>58312</v>
      </c>
      <c r="E15695">
        <v>3619</v>
      </c>
      <c r="F15695">
        <v>56502</v>
      </c>
      <c r="G15695">
        <v>479635</v>
      </c>
      <c r="H15695" s="3">
        <v>8.23</v>
      </c>
      <c r="I15695">
        <v>7883</v>
      </c>
      <c r="J15695">
        <v>6515</v>
      </c>
      <c r="K15695" s="4">
        <v>0.82640000000000002</v>
      </c>
      <c r="L15695">
        <v>60867</v>
      </c>
      <c r="M15695" s="4">
        <v>7.7210999999999999</v>
      </c>
      <c r="N15695" s="3">
        <v>87.15</v>
      </c>
      <c r="O15695" s="1" t="str">
        <f t="shared" si="245"/>
        <v>2030_88</v>
      </c>
    </row>
    <row r="15696" spans="1:15" x14ac:dyDescent="0.35">
      <c r="A15696">
        <v>2030</v>
      </c>
      <c r="B15696">
        <v>89</v>
      </c>
      <c r="C15696" s="2">
        <v>6.9407999999999997E-2</v>
      </c>
      <c r="D15696">
        <v>54692</v>
      </c>
      <c r="E15696">
        <v>3796</v>
      </c>
      <c r="F15696">
        <v>52794</v>
      </c>
      <c r="G15696">
        <v>423133</v>
      </c>
      <c r="H15696" s="3">
        <v>7.74</v>
      </c>
      <c r="I15696">
        <v>7228</v>
      </c>
      <c r="J15696">
        <v>6036</v>
      </c>
      <c r="K15696" s="4">
        <v>0.83520000000000005</v>
      </c>
      <c r="L15696">
        <v>52984</v>
      </c>
      <c r="M15696" s="4">
        <v>7.3307000000000002</v>
      </c>
      <c r="N15696" s="3">
        <v>82.47</v>
      </c>
      <c r="O15696" s="1" t="str">
        <f t="shared" si="245"/>
        <v>2030_89</v>
      </c>
    </row>
    <row r="15697" spans="1:15" x14ac:dyDescent="0.35">
      <c r="A15697">
        <v>2030</v>
      </c>
      <c r="B15697">
        <v>90</v>
      </c>
      <c r="C15697" s="2">
        <v>7.7381000000000005E-2</v>
      </c>
      <c r="D15697">
        <v>50896</v>
      </c>
      <c r="E15697">
        <v>3938</v>
      </c>
      <c r="F15697">
        <v>48927</v>
      </c>
      <c r="G15697">
        <v>370339</v>
      </c>
      <c r="H15697" s="3">
        <v>7.28</v>
      </c>
      <c r="I15697">
        <v>6575</v>
      </c>
      <c r="J15697">
        <v>5546</v>
      </c>
      <c r="K15697" s="4">
        <v>0.84350000000000003</v>
      </c>
      <c r="L15697">
        <v>45756</v>
      </c>
      <c r="M15697" s="4">
        <v>6.9592999999999998</v>
      </c>
      <c r="N15697" s="3">
        <v>78.010000000000005</v>
      </c>
      <c r="O15697" s="1" t="str">
        <f t="shared" si="245"/>
        <v>2030_90</v>
      </c>
    </row>
    <row r="15698" spans="1:15" x14ac:dyDescent="0.35">
      <c r="A15698">
        <v>2030</v>
      </c>
      <c r="B15698">
        <v>91</v>
      </c>
      <c r="C15698" s="2">
        <v>8.6011000000000004E-2</v>
      </c>
      <c r="D15698">
        <v>46958</v>
      </c>
      <c r="E15698">
        <v>4039</v>
      </c>
      <c r="F15698">
        <v>44938</v>
      </c>
      <c r="G15698">
        <v>321412</v>
      </c>
      <c r="H15698" s="3">
        <v>6.84</v>
      </c>
      <c r="I15698">
        <v>5930</v>
      </c>
      <c r="J15698">
        <v>5049</v>
      </c>
      <c r="K15698" s="4">
        <v>0.85140000000000005</v>
      </c>
      <c r="L15698">
        <v>39181</v>
      </c>
      <c r="M15698" s="4">
        <v>6.6077000000000004</v>
      </c>
      <c r="N15698" s="3">
        <v>73.790000000000006</v>
      </c>
      <c r="O15698" s="1" t="str">
        <f t="shared" si="245"/>
        <v>2030_91</v>
      </c>
    </row>
    <row r="15699" spans="1:15" x14ac:dyDescent="0.35">
      <c r="A15699">
        <v>2030</v>
      </c>
      <c r="B15699">
        <v>92</v>
      </c>
      <c r="C15699" s="2">
        <v>9.5380000000000006E-2</v>
      </c>
      <c r="D15699">
        <v>42919</v>
      </c>
      <c r="E15699">
        <v>4094</v>
      </c>
      <c r="F15699">
        <v>40872</v>
      </c>
      <c r="G15699">
        <v>276473</v>
      </c>
      <c r="H15699" s="3">
        <v>6.44</v>
      </c>
      <c r="I15699">
        <v>5298</v>
      </c>
      <c r="J15699">
        <v>4550</v>
      </c>
      <c r="K15699" s="4">
        <v>0.8589</v>
      </c>
      <c r="L15699">
        <v>33252</v>
      </c>
      <c r="M15699" s="4">
        <v>6.2765000000000004</v>
      </c>
      <c r="N15699" s="3">
        <v>69.819999999999993</v>
      </c>
      <c r="O15699" s="1" t="str">
        <f t="shared" si="245"/>
        <v>2030_92</v>
      </c>
    </row>
    <row r="15700" spans="1:15" x14ac:dyDescent="0.35">
      <c r="A15700">
        <v>2030</v>
      </c>
      <c r="B15700">
        <v>93</v>
      </c>
      <c r="C15700" s="2">
        <v>0.105799</v>
      </c>
      <c r="D15700">
        <v>38825</v>
      </c>
      <c r="E15700">
        <v>4108</v>
      </c>
      <c r="F15700">
        <v>36772</v>
      </c>
      <c r="G15700">
        <v>235601</v>
      </c>
      <c r="H15700" s="3">
        <v>6.07</v>
      </c>
      <c r="I15700">
        <v>4685</v>
      </c>
      <c r="J15700">
        <v>4056</v>
      </c>
      <c r="K15700" s="4">
        <v>0.86580000000000001</v>
      </c>
      <c r="L15700">
        <v>27954</v>
      </c>
      <c r="M15700" s="4">
        <v>5.9669999999999996</v>
      </c>
      <c r="N15700" s="3">
        <v>66.099999999999994</v>
      </c>
      <c r="O15700" s="1" t="str">
        <f t="shared" si="245"/>
        <v>2030_93</v>
      </c>
    </row>
    <row r="15701" spans="1:15" x14ac:dyDescent="0.35">
      <c r="A15701">
        <v>2030</v>
      </c>
      <c r="B15701">
        <v>94</v>
      </c>
      <c r="C15701" s="2">
        <v>0.116621</v>
      </c>
      <c r="D15701">
        <v>34718</v>
      </c>
      <c r="E15701">
        <v>4049</v>
      </c>
      <c r="F15701">
        <v>32693</v>
      </c>
      <c r="G15701">
        <v>198829</v>
      </c>
      <c r="H15701" s="3">
        <v>5.73</v>
      </c>
      <c r="I15701">
        <v>4095</v>
      </c>
      <c r="J15701">
        <v>3572</v>
      </c>
      <c r="K15701" s="4">
        <v>0.87219999999999998</v>
      </c>
      <c r="L15701">
        <v>23269</v>
      </c>
      <c r="M15701" s="4">
        <v>5.6825000000000001</v>
      </c>
      <c r="N15701" s="3">
        <v>62.69</v>
      </c>
      <c r="O15701" s="1" t="str">
        <f t="shared" si="245"/>
        <v>2030_94</v>
      </c>
    </row>
    <row r="15702" spans="1:15" x14ac:dyDescent="0.35">
      <c r="A15702">
        <v>2030</v>
      </c>
      <c r="B15702">
        <v>95</v>
      </c>
      <c r="C15702" s="2">
        <v>0.12747700000000001</v>
      </c>
      <c r="D15702">
        <v>30669</v>
      </c>
      <c r="E15702">
        <v>3910</v>
      </c>
      <c r="F15702">
        <v>28714</v>
      </c>
      <c r="G15702">
        <v>166136</v>
      </c>
      <c r="H15702" s="3">
        <v>5.42</v>
      </c>
      <c r="I15702">
        <v>3536</v>
      </c>
      <c r="J15702">
        <v>3105</v>
      </c>
      <c r="K15702" s="4">
        <v>0.87809999999999999</v>
      </c>
      <c r="L15702">
        <v>19174</v>
      </c>
      <c r="M15702" s="4">
        <v>5.4226000000000001</v>
      </c>
      <c r="N15702" s="3">
        <v>59.57</v>
      </c>
      <c r="O15702" s="1" t="str">
        <f t="shared" si="245"/>
        <v>2030_95</v>
      </c>
    </row>
    <row r="15703" spans="1:15" x14ac:dyDescent="0.35">
      <c r="A15703">
        <v>2030</v>
      </c>
      <c r="B15703">
        <v>96</v>
      </c>
      <c r="C15703" s="2">
        <v>0.13817099999999999</v>
      </c>
      <c r="D15703">
        <v>26759</v>
      </c>
      <c r="E15703">
        <v>3697</v>
      </c>
      <c r="F15703">
        <v>24911</v>
      </c>
      <c r="G15703">
        <v>137422</v>
      </c>
      <c r="H15703" s="3">
        <v>5.14</v>
      </c>
      <c r="I15703">
        <v>3016</v>
      </c>
      <c r="J15703">
        <v>2664</v>
      </c>
      <c r="K15703" s="4">
        <v>0.88339999999999996</v>
      </c>
      <c r="L15703">
        <v>15638</v>
      </c>
      <c r="M15703" s="4">
        <v>5.1852999999999998</v>
      </c>
      <c r="N15703" s="3">
        <v>56.72</v>
      </c>
      <c r="O15703" s="1" t="str">
        <f t="shared" si="245"/>
        <v>2030_96</v>
      </c>
    </row>
    <row r="15704" spans="1:15" x14ac:dyDescent="0.35">
      <c r="A15704">
        <v>2030</v>
      </c>
      <c r="B15704">
        <v>97</v>
      </c>
      <c r="C15704" s="2">
        <v>0.14848800000000001</v>
      </c>
      <c r="D15704">
        <v>23062</v>
      </c>
      <c r="E15704">
        <v>3424</v>
      </c>
      <c r="F15704">
        <v>21350</v>
      </c>
      <c r="G15704">
        <v>112511</v>
      </c>
      <c r="H15704" s="3">
        <v>4.88</v>
      </c>
      <c r="I15704">
        <v>2541</v>
      </c>
      <c r="J15704">
        <v>2257</v>
      </c>
      <c r="K15704" s="4">
        <v>0.88829999999999998</v>
      </c>
      <c r="L15704">
        <v>12622</v>
      </c>
      <c r="M15704" s="4">
        <v>4.968</v>
      </c>
      <c r="N15704" s="3">
        <v>54.12</v>
      </c>
      <c r="O15704" s="1" t="str">
        <f t="shared" si="245"/>
        <v>2030_97</v>
      </c>
    </row>
    <row r="15705" spans="1:15" x14ac:dyDescent="0.35">
      <c r="A15705">
        <v>2030</v>
      </c>
      <c r="B15705">
        <v>98</v>
      </c>
      <c r="C15705" s="2">
        <v>0.15820400000000001</v>
      </c>
      <c r="D15705">
        <v>19638</v>
      </c>
      <c r="E15705">
        <v>3107</v>
      </c>
      <c r="F15705">
        <v>18084</v>
      </c>
      <c r="G15705">
        <v>91161</v>
      </c>
      <c r="H15705" s="3">
        <v>4.6399999999999997</v>
      </c>
      <c r="I15705">
        <v>2115</v>
      </c>
      <c r="J15705">
        <v>1888</v>
      </c>
      <c r="K15705" s="4">
        <v>0.89280000000000004</v>
      </c>
      <c r="L15705">
        <v>10082</v>
      </c>
      <c r="M15705" s="4">
        <v>4.7671000000000001</v>
      </c>
      <c r="N15705" s="3">
        <v>51.71</v>
      </c>
      <c r="O15705" s="1" t="str">
        <f t="shared" si="245"/>
        <v>2030_98</v>
      </c>
    </row>
    <row r="15706" spans="1:15" x14ac:dyDescent="0.35">
      <c r="A15706">
        <v>2030</v>
      </c>
      <c r="B15706">
        <v>99</v>
      </c>
      <c r="C15706" s="2">
        <v>0.16709299999999999</v>
      </c>
      <c r="D15706">
        <v>16531</v>
      </c>
      <c r="E15706">
        <v>2762</v>
      </c>
      <c r="F15706">
        <v>15150</v>
      </c>
      <c r="G15706">
        <v>73077</v>
      </c>
      <c r="H15706" s="3">
        <v>4.42</v>
      </c>
      <c r="I15706">
        <v>1740</v>
      </c>
      <c r="J15706">
        <v>1561</v>
      </c>
      <c r="K15706" s="4">
        <v>0.89710000000000001</v>
      </c>
      <c r="L15706">
        <v>7967</v>
      </c>
      <c r="M15706" s="4">
        <v>4.5780000000000003</v>
      </c>
      <c r="N15706" s="3">
        <v>49.44</v>
      </c>
      <c r="O15706" s="1" t="str">
        <f t="shared" si="245"/>
        <v>2030_99</v>
      </c>
    </row>
    <row r="15707" spans="1:15" x14ac:dyDescent="0.35">
      <c r="A15707">
        <v>2030</v>
      </c>
      <c r="B15707">
        <v>100</v>
      </c>
      <c r="C15707" s="2">
        <v>0.176484</v>
      </c>
      <c r="D15707">
        <v>13769</v>
      </c>
      <c r="E15707">
        <v>2430</v>
      </c>
      <c r="F15707">
        <v>12554</v>
      </c>
      <c r="G15707">
        <v>57928</v>
      </c>
      <c r="H15707" s="3">
        <v>4.21</v>
      </c>
      <c r="I15707">
        <v>1417</v>
      </c>
      <c r="J15707">
        <v>1277</v>
      </c>
      <c r="K15707" s="4">
        <v>0.9012</v>
      </c>
      <c r="L15707">
        <v>6227</v>
      </c>
      <c r="M15707" s="4">
        <v>4.3945999999999996</v>
      </c>
      <c r="N15707" s="3">
        <v>47.24</v>
      </c>
      <c r="O15707" s="1" t="str">
        <f t="shared" si="245"/>
        <v>2030_100</v>
      </c>
    </row>
    <row r="15708" spans="1:15" x14ac:dyDescent="0.35">
      <c r="A15708">
        <v>2030</v>
      </c>
      <c r="B15708">
        <v>101</v>
      </c>
      <c r="C15708" s="2">
        <v>0.18640799999999999</v>
      </c>
      <c r="D15708">
        <v>11339</v>
      </c>
      <c r="E15708">
        <v>2114</v>
      </c>
      <c r="F15708">
        <v>10282</v>
      </c>
      <c r="G15708">
        <v>45374</v>
      </c>
      <c r="H15708" s="3">
        <v>4</v>
      </c>
      <c r="I15708">
        <v>1141</v>
      </c>
      <c r="J15708">
        <v>1032</v>
      </c>
      <c r="K15708" s="4">
        <v>0.9052</v>
      </c>
      <c r="L15708">
        <v>4810</v>
      </c>
      <c r="M15708" s="4">
        <v>4.2168999999999999</v>
      </c>
      <c r="N15708" s="3">
        <v>45.1</v>
      </c>
      <c r="O15708" s="1" t="str">
        <f t="shared" si="245"/>
        <v>2030_101</v>
      </c>
    </row>
    <row r="15709" spans="1:15" x14ac:dyDescent="0.35">
      <c r="A15709">
        <v>2030</v>
      </c>
      <c r="B15709">
        <v>102</v>
      </c>
      <c r="C15709" s="2">
        <v>0.19689300000000001</v>
      </c>
      <c r="D15709">
        <v>9225</v>
      </c>
      <c r="E15709">
        <v>1816</v>
      </c>
      <c r="F15709">
        <v>8317</v>
      </c>
      <c r="G15709">
        <v>35092</v>
      </c>
      <c r="H15709" s="3">
        <v>3.8</v>
      </c>
      <c r="I15709">
        <v>907</v>
      </c>
      <c r="J15709">
        <v>825</v>
      </c>
      <c r="K15709" s="4">
        <v>0.90910000000000002</v>
      </c>
      <c r="L15709">
        <v>3669</v>
      </c>
      <c r="M15709" s="4">
        <v>4.0449000000000002</v>
      </c>
      <c r="N15709" s="3">
        <v>43.04</v>
      </c>
      <c r="O15709" s="1" t="str">
        <f t="shared" si="245"/>
        <v>2030_102</v>
      </c>
    </row>
    <row r="15710" spans="1:15" x14ac:dyDescent="0.35">
      <c r="A15710">
        <v>2030</v>
      </c>
      <c r="B15710">
        <v>103</v>
      </c>
      <c r="C15710" s="2">
        <v>0.20797199999999999</v>
      </c>
      <c r="D15710">
        <v>7409</v>
      </c>
      <c r="E15710">
        <v>1541</v>
      </c>
      <c r="F15710">
        <v>6638</v>
      </c>
      <c r="G15710">
        <v>26775</v>
      </c>
      <c r="H15710" s="3">
        <v>3.61</v>
      </c>
      <c r="I15710">
        <v>712</v>
      </c>
      <c r="J15710">
        <v>650</v>
      </c>
      <c r="K15710" s="4">
        <v>0.91279999999999994</v>
      </c>
      <c r="L15710">
        <v>2762</v>
      </c>
      <c r="M15710" s="4">
        <v>3.8786</v>
      </c>
      <c r="N15710" s="3">
        <v>41.04</v>
      </c>
      <c r="O15710" s="1" t="str">
        <f t="shared" si="245"/>
        <v>2030_103</v>
      </c>
    </row>
    <row r="15711" spans="1:15" x14ac:dyDescent="0.35">
      <c r="A15711">
        <v>2030</v>
      </c>
      <c r="B15711">
        <v>104</v>
      </c>
      <c r="C15711" s="2">
        <v>0.21967999999999999</v>
      </c>
      <c r="D15711">
        <v>5868</v>
      </c>
      <c r="E15711">
        <v>1289</v>
      </c>
      <c r="F15711">
        <v>5223</v>
      </c>
      <c r="G15711">
        <v>20137</v>
      </c>
      <c r="H15711" s="3">
        <v>3.43</v>
      </c>
      <c r="I15711">
        <v>551</v>
      </c>
      <c r="J15711">
        <v>505</v>
      </c>
      <c r="K15711" s="4">
        <v>0.91639999999999999</v>
      </c>
      <c r="L15711">
        <v>2050</v>
      </c>
      <c r="M15711" s="4">
        <v>3.7181000000000002</v>
      </c>
      <c r="N15711" s="3">
        <v>39.119999999999997</v>
      </c>
      <c r="O15711" s="1" t="str">
        <f t="shared" si="245"/>
        <v>2030_104</v>
      </c>
    </row>
    <row r="15712" spans="1:15" x14ac:dyDescent="0.35">
      <c r="A15712">
        <v>2030</v>
      </c>
      <c r="B15712">
        <v>105</v>
      </c>
      <c r="C15712" s="2">
        <v>0.23205000000000001</v>
      </c>
      <c r="D15712">
        <v>4579</v>
      </c>
      <c r="E15712">
        <v>1063</v>
      </c>
      <c r="F15712">
        <v>4048</v>
      </c>
      <c r="G15712">
        <v>14913</v>
      </c>
      <c r="H15712" s="3">
        <v>3.26</v>
      </c>
      <c r="I15712">
        <v>421</v>
      </c>
      <c r="J15712">
        <v>387</v>
      </c>
      <c r="K15712" s="4">
        <v>0.91990000000000005</v>
      </c>
      <c r="L15712">
        <v>1499</v>
      </c>
      <c r="M15712" s="4">
        <v>3.5634000000000001</v>
      </c>
      <c r="N15712" s="3">
        <v>37.26</v>
      </c>
      <c r="O15712" s="1" t="str">
        <f t="shared" si="245"/>
        <v>2030_105</v>
      </c>
    </row>
    <row r="15713" spans="1:15" x14ac:dyDescent="0.35">
      <c r="A15713">
        <v>2030</v>
      </c>
      <c r="B15713">
        <v>106</v>
      </c>
      <c r="C15713" s="2">
        <v>0.24512300000000001</v>
      </c>
      <c r="D15713">
        <v>3516</v>
      </c>
      <c r="E15713">
        <v>862</v>
      </c>
      <c r="F15713">
        <v>3085</v>
      </c>
      <c r="G15713">
        <v>10866</v>
      </c>
      <c r="H15713" s="3">
        <v>3.09</v>
      </c>
      <c r="I15713">
        <v>316</v>
      </c>
      <c r="J15713">
        <v>291</v>
      </c>
      <c r="K15713" s="4">
        <v>0.92320000000000002</v>
      </c>
      <c r="L15713">
        <v>1078</v>
      </c>
      <c r="M15713" s="4">
        <v>3.4146999999999998</v>
      </c>
      <c r="N15713" s="3">
        <v>35.479999999999997</v>
      </c>
      <c r="O15713" s="1" t="str">
        <f t="shared" si="245"/>
        <v>2030_106</v>
      </c>
    </row>
    <row r="15714" spans="1:15" x14ac:dyDescent="0.35">
      <c r="A15714">
        <v>2030</v>
      </c>
      <c r="B15714">
        <v>107</v>
      </c>
      <c r="C15714" s="2">
        <v>0.258936</v>
      </c>
      <c r="D15714">
        <v>2654</v>
      </c>
      <c r="E15714">
        <v>687</v>
      </c>
      <c r="F15714">
        <v>2311</v>
      </c>
      <c r="G15714">
        <v>7781</v>
      </c>
      <c r="H15714" s="3">
        <v>2.93</v>
      </c>
      <c r="I15714">
        <v>233</v>
      </c>
      <c r="J15714">
        <v>216</v>
      </c>
      <c r="K15714" s="4">
        <v>0.9264</v>
      </c>
      <c r="L15714">
        <v>762</v>
      </c>
      <c r="M15714" s="4">
        <v>3.2724000000000002</v>
      </c>
      <c r="N15714" s="3">
        <v>33.770000000000003</v>
      </c>
      <c r="O15714" s="1" t="str">
        <f t="shared" si="245"/>
        <v>2030_107</v>
      </c>
    </row>
    <row r="15715" spans="1:15" x14ac:dyDescent="0.35">
      <c r="A15715">
        <v>2030</v>
      </c>
      <c r="B15715">
        <v>108</v>
      </c>
      <c r="C15715" s="2">
        <v>0.273534</v>
      </c>
      <c r="D15715">
        <v>1967</v>
      </c>
      <c r="E15715">
        <v>538</v>
      </c>
      <c r="F15715">
        <v>1698</v>
      </c>
      <c r="G15715">
        <v>5470</v>
      </c>
      <c r="H15715" s="3">
        <v>2.78</v>
      </c>
      <c r="I15715">
        <v>169</v>
      </c>
      <c r="J15715">
        <v>157</v>
      </c>
      <c r="K15715" s="4">
        <v>0.92949999999999999</v>
      </c>
      <c r="L15715">
        <v>529</v>
      </c>
      <c r="M15715" s="4">
        <v>3.137</v>
      </c>
      <c r="N15715" s="3">
        <v>32.14</v>
      </c>
      <c r="O15715" s="1" t="str">
        <f t="shared" si="245"/>
        <v>2030_108</v>
      </c>
    </row>
    <row r="15716" spans="1:15" x14ac:dyDescent="0.35">
      <c r="A15716">
        <v>2030</v>
      </c>
      <c r="B15716">
        <v>109</v>
      </c>
      <c r="C15716" s="2">
        <v>0.28895999999999999</v>
      </c>
      <c r="D15716">
        <v>1429</v>
      </c>
      <c r="E15716">
        <v>413</v>
      </c>
      <c r="F15716">
        <v>1223</v>
      </c>
      <c r="G15716">
        <v>3772</v>
      </c>
      <c r="H15716" s="3">
        <v>2.64</v>
      </c>
      <c r="I15716">
        <v>120</v>
      </c>
      <c r="J15716">
        <v>112</v>
      </c>
      <c r="K15716" s="4">
        <v>0.93230000000000002</v>
      </c>
      <c r="L15716">
        <v>361</v>
      </c>
      <c r="M15716" s="4">
        <v>3.0093000000000001</v>
      </c>
      <c r="N15716" s="3">
        <v>30.61</v>
      </c>
      <c r="O15716" s="1" t="str">
        <f t="shared" si="245"/>
        <v>2030_109</v>
      </c>
    </row>
    <row r="15717" spans="1:15" x14ac:dyDescent="0.35">
      <c r="A15717">
        <v>2030</v>
      </c>
      <c r="B15717">
        <v>110</v>
      </c>
      <c r="C15717" s="2">
        <v>0.30501099999999998</v>
      </c>
      <c r="D15717">
        <v>1016</v>
      </c>
      <c r="E15717">
        <v>310</v>
      </c>
      <c r="F15717">
        <v>861</v>
      </c>
      <c r="G15717">
        <v>2549</v>
      </c>
      <c r="H15717" s="3">
        <v>2.5099999999999998</v>
      </c>
      <c r="I15717">
        <v>83</v>
      </c>
      <c r="J15717">
        <v>78</v>
      </c>
      <c r="K15717" s="4">
        <v>0.93500000000000005</v>
      </c>
      <c r="L15717">
        <v>241</v>
      </c>
      <c r="M15717" s="4">
        <v>2.8908</v>
      </c>
      <c r="N15717" s="3">
        <v>29.19</v>
      </c>
      <c r="O15717" s="1" t="str">
        <f t="shared" si="245"/>
        <v>2030_110</v>
      </c>
    </row>
    <row r="15718" spans="1:15" x14ac:dyDescent="0.35">
      <c r="A15718">
        <v>2030</v>
      </c>
      <c r="B15718">
        <v>111</v>
      </c>
      <c r="C15718" s="2">
        <v>0.31906099999999998</v>
      </c>
      <c r="D15718">
        <v>706</v>
      </c>
      <c r="E15718">
        <v>225</v>
      </c>
      <c r="F15718">
        <v>594</v>
      </c>
      <c r="G15718">
        <v>1688</v>
      </c>
      <c r="H15718" s="3">
        <v>2.39</v>
      </c>
      <c r="I15718">
        <v>57</v>
      </c>
      <c r="J15718">
        <v>53</v>
      </c>
      <c r="K15718" s="4">
        <v>0.93740000000000001</v>
      </c>
      <c r="L15718">
        <v>157</v>
      </c>
      <c r="M15718" s="4">
        <v>2.7831999999999999</v>
      </c>
      <c r="N15718" s="3">
        <v>27.9</v>
      </c>
      <c r="O15718" s="1" t="str">
        <f t="shared" si="245"/>
        <v>2030_111</v>
      </c>
    </row>
    <row r="15719" spans="1:15" x14ac:dyDescent="0.35">
      <c r="A15719">
        <v>2030</v>
      </c>
      <c r="B15719">
        <v>112</v>
      </c>
      <c r="C15719" s="2">
        <v>0.33376400000000001</v>
      </c>
      <c r="D15719">
        <v>481</v>
      </c>
      <c r="E15719">
        <v>160</v>
      </c>
      <c r="F15719">
        <v>401</v>
      </c>
      <c r="G15719">
        <v>1095</v>
      </c>
      <c r="H15719" s="3">
        <v>2.2799999999999998</v>
      </c>
      <c r="I15719">
        <v>38</v>
      </c>
      <c r="J15719">
        <v>35</v>
      </c>
      <c r="K15719" s="4">
        <v>0.93979999999999997</v>
      </c>
      <c r="L15719">
        <v>101</v>
      </c>
      <c r="M15719" s="4">
        <v>2.6789999999999998</v>
      </c>
      <c r="N15719" s="3">
        <v>26.65</v>
      </c>
      <c r="O15719" s="1" t="str">
        <f t="shared" si="245"/>
        <v>2030_112</v>
      </c>
    </row>
    <row r="15720" spans="1:15" x14ac:dyDescent="0.35">
      <c r="A15720">
        <v>2030</v>
      </c>
      <c r="B15720">
        <v>113</v>
      </c>
      <c r="C15720" s="2">
        <v>0.34915099999999999</v>
      </c>
      <c r="D15720">
        <v>320</v>
      </c>
      <c r="E15720">
        <v>112</v>
      </c>
      <c r="F15720">
        <v>264</v>
      </c>
      <c r="G15720">
        <v>694</v>
      </c>
      <c r="H15720" s="3">
        <v>2.17</v>
      </c>
      <c r="I15720">
        <v>25</v>
      </c>
      <c r="J15720">
        <v>23</v>
      </c>
      <c r="K15720" s="4">
        <v>0.94199999999999995</v>
      </c>
      <c r="L15720">
        <v>63</v>
      </c>
      <c r="M15720" s="4">
        <v>2.5779999999999998</v>
      </c>
      <c r="N15720" s="3">
        <v>25.44</v>
      </c>
      <c r="O15720" s="1" t="str">
        <f t="shared" si="245"/>
        <v>2030_113</v>
      </c>
    </row>
    <row r="15721" spans="1:15" x14ac:dyDescent="0.35">
      <c r="A15721">
        <v>2030</v>
      </c>
      <c r="B15721">
        <v>114</v>
      </c>
      <c r="C15721" s="2">
        <v>0.36525400000000002</v>
      </c>
      <c r="D15721">
        <v>209</v>
      </c>
      <c r="E15721">
        <v>76</v>
      </c>
      <c r="F15721">
        <v>170</v>
      </c>
      <c r="G15721">
        <v>430</v>
      </c>
      <c r="H15721" s="3">
        <v>2.06</v>
      </c>
      <c r="I15721">
        <v>16</v>
      </c>
      <c r="J15721">
        <v>15</v>
      </c>
      <c r="K15721" s="4">
        <v>0.94420000000000004</v>
      </c>
      <c r="L15721">
        <v>39</v>
      </c>
      <c r="M15721" s="4">
        <v>2.4803000000000002</v>
      </c>
      <c r="N15721" s="3">
        <v>24.26</v>
      </c>
      <c r="O15721" s="1" t="str">
        <f t="shared" si="245"/>
        <v>2030_114</v>
      </c>
    </row>
    <row r="15722" spans="1:15" x14ac:dyDescent="0.35">
      <c r="A15722">
        <v>2030</v>
      </c>
      <c r="B15722">
        <v>115</v>
      </c>
      <c r="C15722" s="2">
        <v>0.382106</v>
      </c>
      <c r="D15722">
        <v>132</v>
      </c>
      <c r="E15722">
        <v>51</v>
      </c>
      <c r="F15722">
        <v>107</v>
      </c>
      <c r="G15722">
        <v>259</v>
      </c>
      <c r="H15722" s="3">
        <v>1.96</v>
      </c>
      <c r="I15722">
        <v>10</v>
      </c>
      <c r="J15722">
        <v>9</v>
      </c>
      <c r="K15722" s="4">
        <v>0.94640000000000002</v>
      </c>
      <c r="L15722">
        <v>23</v>
      </c>
      <c r="M15722" s="4">
        <v>2.3858000000000001</v>
      </c>
      <c r="N15722" s="3">
        <v>23.13</v>
      </c>
      <c r="O15722" s="1" t="str">
        <f t="shared" si="245"/>
        <v>2030_115</v>
      </c>
    </row>
    <row r="15723" spans="1:15" x14ac:dyDescent="0.35">
      <c r="A15723">
        <v>2030</v>
      </c>
      <c r="B15723">
        <v>116</v>
      </c>
      <c r="C15723" s="2">
        <v>0.39974399999999999</v>
      </c>
      <c r="D15723">
        <v>82</v>
      </c>
      <c r="E15723">
        <v>33</v>
      </c>
      <c r="F15723">
        <v>65</v>
      </c>
      <c r="G15723">
        <v>152</v>
      </c>
      <c r="H15723" s="3">
        <v>1.86</v>
      </c>
      <c r="I15723">
        <v>6</v>
      </c>
      <c r="J15723">
        <v>6</v>
      </c>
      <c r="K15723" s="4">
        <v>0.94840000000000002</v>
      </c>
      <c r="L15723">
        <v>13</v>
      </c>
      <c r="M15723" s="4">
        <v>2.2944</v>
      </c>
      <c r="N15723" s="3">
        <v>22.03</v>
      </c>
      <c r="O15723" s="1" t="str">
        <f t="shared" si="245"/>
        <v>2030_116</v>
      </c>
    </row>
    <row r="15724" spans="1:15" x14ac:dyDescent="0.35">
      <c r="A15724">
        <v>2030</v>
      </c>
      <c r="B15724">
        <v>117</v>
      </c>
      <c r="C15724" s="2">
        <v>0.41820299999999999</v>
      </c>
      <c r="D15724">
        <v>49</v>
      </c>
      <c r="E15724">
        <v>21</v>
      </c>
      <c r="F15724">
        <v>39</v>
      </c>
      <c r="G15724">
        <v>87</v>
      </c>
      <c r="H15724" s="3">
        <v>1.76</v>
      </c>
      <c r="I15724">
        <v>3</v>
      </c>
      <c r="J15724">
        <v>3</v>
      </c>
      <c r="K15724" s="4">
        <v>0.95040000000000002</v>
      </c>
      <c r="L15724">
        <v>8</v>
      </c>
      <c r="M15724" s="4">
        <v>2.206</v>
      </c>
      <c r="N15724" s="3">
        <v>20.97</v>
      </c>
      <c r="O15724" s="1" t="str">
        <f t="shared" si="245"/>
        <v>2030_117</v>
      </c>
    </row>
    <row r="15725" spans="1:15" x14ac:dyDescent="0.35">
      <c r="A15725">
        <v>2030</v>
      </c>
      <c r="B15725">
        <v>118</v>
      </c>
      <c r="C15725" s="2">
        <v>0.43752200000000002</v>
      </c>
      <c r="D15725">
        <v>29</v>
      </c>
      <c r="E15725">
        <v>12</v>
      </c>
      <c r="F15725">
        <v>22</v>
      </c>
      <c r="G15725">
        <v>48</v>
      </c>
      <c r="H15725" s="3">
        <v>1.67</v>
      </c>
      <c r="I15725">
        <v>2</v>
      </c>
      <c r="J15725">
        <v>2</v>
      </c>
      <c r="K15725" s="4">
        <v>0.95230000000000004</v>
      </c>
      <c r="L15725">
        <v>4</v>
      </c>
      <c r="M15725" s="4">
        <v>2.1206</v>
      </c>
      <c r="N15725" s="3">
        <v>19.95</v>
      </c>
      <c r="O15725" s="1" t="str">
        <f t="shared" si="245"/>
        <v>2030_118</v>
      </c>
    </row>
    <row r="15726" spans="1:15" x14ac:dyDescent="0.35">
      <c r="A15726">
        <v>2030</v>
      </c>
      <c r="B15726">
        <v>119</v>
      </c>
      <c r="C15726" s="2">
        <v>0.45774199999999998</v>
      </c>
      <c r="D15726">
        <v>16</v>
      </c>
      <c r="E15726">
        <v>7</v>
      </c>
      <c r="F15726">
        <v>12</v>
      </c>
      <c r="G15726">
        <v>25</v>
      </c>
      <c r="H15726" s="3">
        <v>1.58</v>
      </c>
      <c r="I15726">
        <v>1</v>
      </c>
      <c r="J15726">
        <v>1</v>
      </c>
      <c r="K15726" s="4">
        <v>0.95420000000000005</v>
      </c>
      <c r="L15726">
        <v>2</v>
      </c>
      <c r="M15726" s="4">
        <v>2.0379999999999998</v>
      </c>
      <c r="N15726" s="3">
        <v>18.96</v>
      </c>
      <c r="O15726" s="1" t="str">
        <f t="shared" si="245"/>
        <v>2030_119</v>
      </c>
    </row>
    <row r="15727" spans="1:15" x14ac:dyDescent="0.35">
      <c r="A15727">
        <v>2031</v>
      </c>
      <c r="B15727">
        <v>0</v>
      </c>
      <c r="C15727" s="2">
        <v>4.1669999999999997E-3</v>
      </c>
      <c r="D15727">
        <v>100000</v>
      </c>
      <c r="E15727">
        <v>417</v>
      </c>
      <c r="F15727">
        <v>99636</v>
      </c>
      <c r="G15727">
        <v>8718192</v>
      </c>
      <c r="H15727" s="3">
        <v>87.18</v>
      </c>
      <c r="I15727">
        <v>100000</v>
      </c>
      <c r="J15727">
        <v>14767</v>
      </c>
      <c r="K15727" s="4">
        <v>0.1477</v>
      </c>
      <c r="L15727">
        <v>3791031</v>
      </c>
      <c r="M15727" s="4">
        <v>37.910299999999999</v>
      </c>
      <c r="N15727" s="3">
        <v>449.42</v>
      </c>
      <c r="O15727" s="1" t="str">
        <f t="shared" si="245"/>
        <v>2031_0</v>
      </c>
    </row>
    <row r="15728" spans="1:15" x14ac:dyDescent="0.35">
      <c r="A15728">
        <v>2031</v>
      </c>
      <c r="B15728">
        <v>1</v>
      </c>
      <c r="C15728" s="2">
        <v>2.8299999999999999E-4</v>
      </c>
      <c r="D15728">
        <v>99583</v>
      </c>
      <c r="E15728">
        <v>28</v>
      </c>
      <c r="F15728">
        <v>99569</v>
      </c>
      <c r="G15728">
        <v>8618556</v>
      </c>
      <c r="H15728" s="3">
        <v>86.55</v>
      </c>
      <c r="I15728">
        <v>97344</v>
      </c>
      <c r="J15728">
        <v>14359</v>
      </c>
      <c r="K15728" s="4">
        <v>0.14749999999999999</v>
      </c>
      <c r="L15728">
        <v>3691031</v>
      </c>
      <c r="M15728" s="4">
        <v>37.917200000000001</v>
      </c>
      <c r="N15728" s="3">
        <v>449.51</v>
      </c>
      <c r="O15728" s="1" t="str">
        <f t="shared" si="245"/>
        <v>2031_1</v>
      </c>
    </row>
    <row r="15729" spans="1:15" x14ac:dyDescent="0.35">
      <c r="A15729">
        <v>2031</v>
      </c>
      <c r="B15729">
        <v>2</v>
      </c>
      <c r="C15729" s="2">
        <v>1.64E-4</v>
      </c>
      <c r="D15729">
        <v>99555</v>
      </c>
      <c r="E15729">
        <v>16</v>
      </c>
      <c r="F15729">
        <v>99547</v>
      </c>
      <c r="G15729">
        <v>8518987</v>
      </c>
      <c r="H15729" s="3">
        <v>85.57</v>
      </c>
      <c r="I15729">
        <v>95129</v>
      </c>
      <c r="J15729">
        <v>14332</v>
      </c>
      <c r="K15729" s="4">
        <v>0.1507</v>
      </c>
      <c r="L15729">
        <v>3593687</v>
      </c>
      <c r="M15729" s="4">
        <v>37.777000000000001</v>
      </c>
      <c r="N15729" s="3">
        <v>447.82</v>
      </c>
      <c r="O15729" s="1" t="str">
        <f t="shared" si="245"/>
        <v>2031_2</v>
      </c>
    </row>
    <row r="15730" spans="1:15" x14ac:dyDescent="0.35">
      <c r="A15730">
        <v>2031</v>
      </c>
      <c r="B15730">
        <v>3</v>
      </c>
      <c r="C15730" s="2">
        <v>1.36E-4</v>
      </c>
      <c r="D15730">
        <v>99539</v>
      </c>
      <c r="E15730">
        <v>14</v>
      </c>
      <c r="F15730">
        <v>99532</v>
      </c>
      <c r="G15730">
        <v>8419440</v>
      </c>
      <c r="H15730" s="3">
        <v>84.58</v>
      </c>
      <c r="I15730">
        <v>92975</v>
      </c>
      <c r="J15730">
        <v>14317</v>
      </c>
      <c r="K15730" s="4">
        <v>0.154</v>
      </c>
      <c r="L15730">
        <v>3498558</v>
      </c>
      <c r="M15730" s="4">
        <v>37.629100000000001</v>
      </c>
      <c r="N15730" s="3">
        <v>446.05</v>
      </c>
      <c r="O15730" s="1" t="str">
        <f t="shared" si="245"/>
        <v>2031_3</v>
      </c>
    </row>
    <row r="15731" spans="1:15" x14ac:dyDescent="0.35">
      <c r="A15731">
        <v>2031</v>
      </c>
      <c r="B15731">
        <v>4</v>
      </c>
      <c r="C15731" s="2">
        <v>1.1400000000000001E-4</v>
      </c>
      <c r="D15731">
        <v>99525</v>
      </c>
      <c r="E15731">
        <v>11</v>
      </c>
      <c r="F15731">
        <v>99520</v>
      </c>
      <c r="G15731">
        <v>8319908</v>
      </c>
      <c r="H15731" s="3">
        <v>83.6</v>
      </c>
      <c r="I15731">
        <v>90872</v>
      </c>
      <c r="J15731">
        <v>14305</v>
      </c>
      <c r="K15731" s="4">
        <v>0.15740000000000001</v>
      </c>
      <c r="L15731">
        <v>3405583</v>
      </c>
      <c r="M15731" s="4">
        <v>37.476599999999998</v>
      </c>
      <c r="N15731" s="3">
        <v>444.22</v>
      </c>
      <c r="O15731" s="1" t="str">
        <f t="shared" si="245"/>
        <v>2031_4</v>
      </c>
    </row>
    <row r="15732" spans="1:15" x14ac:dyDescent="0.35">
      <c r="A15732">
        <v>2031</v>
      </c>
      <c r="B15732">
        <v>5</v>
      </c>
      <c r="C15732" s="2">
        <v>9.7999999999999997E-5</v>
      </c>
      <c r="D15732">
        <v>99514</v>
      </c>
      <c r="E15732">
        <v>10</v>
      </c>
      <c r="F15732">
        <v>99509</v>
      </c>
      <c r="G15732">
        <v>8220388</v>
      </c>
      <c r="H15732" s="3">
        <v>82.61</v>
      </c>
      <c r="I15732">
        <v>88819</v>
      </c>
      <c r="J15732">
        <v>14295</v>
      </c>
      <c r="K15732" s="4">
        <v>0.16089999999999999</v>
      </c>
      <c r="L15732">
        <v>3314711</v>
      </c>
      <c r="M15732" s="4">
        <v>37.319899999999997</v>
      </c>
      <c r="N15732" s="3">
        <v>442.34</v>
      </c>
      <c r="O15732" s="1" t="str">
        <f t="shared" si="245"/>
        <v>2031_5</v>
      </c>
    </row>
    <row r="15733" spans="1:15" x14ac:dyDescent="0.35">
      <c r="A15733">
        <v>2031</v>
      </c>
      <c r="B15733">
        <v>6</v>
      </c>
      <c r="C15733" s="2">
        <v>8.7999999999999998E-5</v>
      </c>
      <c r="D15733">
        <v>99504</v>
      </c>
      <c r="E15733">
        <v>9</v>
      </c>
      <c r="F15733">
        <v>99500</v>
      </c>
      <c r="G15733">
        <v>8120879</v>
      </c>
      <c r="H15733" s="3">
        <v>81.61</v>
      </c>
      <c r="I15733">
        <v>86814</v>
      </c>
      <c r="J15733">
        <v>14286</v>
      </c>
      <c r="K15733" s="4">
        <v>0.1646</v>
      </c>
      <c r="L15733">
        <v>3225892</v>
      </c>
      <c r="M15733" s="4">
        <v>37.158900000000003</v>
      </c>
      <c r="N15733" s="3">
        <v>440.41</v>
      </c>
      <c r="O15733" s="1" t="str">
        <f t="shared" si="245"/>
        <v>2031_6</v>
      </c>
    </row>
    <row r="15734" spans="1:15" x14ac:dyDescent="0.35">
      <c r="A15734">
        <v>2031</v>
      </c>
      <c r="B15734">
        <v>7</v>
      </c>
      <c r="C15734" s="2">
        <v>8.1000000000000004E-5</v>
      </c>
      <c r="D15734">
        <v>99495</v>
      </c>
      <c r="E15734">
        <v>8</v>
      </c>
      <c r="F15734">
        <v>99491</v>
      </c>
      <c r="G15734">
        <v>8021379</v>
      </c>
      <c r="H15734" s="3">
        <v>80.62</v>
      </c>
      <c r="I15734">
        <v>84854</v>
      </c>
      <c r="J15734">
        <v>14279</v>
      </c>
      <c r="K15734" s="4">
        <v>0.16830000000000001</v>
      </c>
      <c r="L15734">
        <v>3139078</v>
      </c>
      <c r="M15734" s="4">
        <v>36.9938</v>
      </c>
      <c r="N15734" s="3">
        <v>438.43</v>
      </c>
      <c r="O15734" s="1" t="str">
        <f t="shared" si="245"/>
        <v>2031_7</v>
      </c>
    </row>
    <row r="15735" spans="1:15" x14ac:dyDescent="0.35">
      <c r="A15735">
        <v>2031</v>
      </c>
      <c r="B15735">
        <v>8</v>
      </c>
      <c r="C15735" s="2">
        <v>7.7000000000000001E-5</v>
      </c>
      <c r="D15735">
        <v>99487</v>
      </c>
      <c r="E15735">
        <v>8</v>
      </c>
      <c r="F15735">
        <v>99484</v>
      </c>
      <c r="G15735">
        <v>7921888</v>
      </c>
      <c r="H15735" s="3">
        <v>79.63</v>
      </c>
      <c r="I15735">
        <v>82940</v>
      </c>
      <c r="J15735">
        <v>14272</v>
      </c>
      <c r="K15735" s="4">
        <v>0.1721</v>
      </c>
      <c r="L15735">
        <v>3054224</v>
      </c>
      <c r="M15735" s="4">
        <v>36.824599999999997</v>
      </c>
      <c r="N15735" s="3">
        <v>436.4</v>
      </c>
      <c r="O15735" s="1" t="str">
        <f t="shared" si="245"/>
        <v>2031_8</v>
      </c>
    </row>
    <row r="15736" spans="1:15" x14ac:dyDescent="0.35">
      <c r="A15736">
        <v>2031</v>
      </c>
      <c r="B15736">
        <v>9</v>
      </c>
      <c r="C15736" s="2">
        <v>7.6000000000000004E-5</v>
      </c>
      <c r="D15736">
        <v>99480</v>
      </c>
      <c r="E15736">
        <v>8</v>
      </c>
      <c r="F15736">
        <v>99476</v>
      </c>
      <c r="G15736">
        <v>7822404</v>
      </c>
      <c r="H15736" s="3">
        <v>78.63</v>
      </c>
      <c r="I15736">
        <v>81069</v>
      </c>
      <c r="J15736">
        <v>14266</v>
      </c>
      <c r="K15736" s="4">
        <v>0.17599999999999999</v>
      </c>
      <c r="L15736">
        <v>2971284</v>
      </c>
      <c r="M15736" s="4">
        <v>36.651400000000002</v>
      </c>
      <c r="N15736" s="3">
        <v>434.32</v>
      </c>
      <c r="O15736" s="1" t="str">
        <f t="shared" si="245"/>
        <v>2031_9</v>
      </c>
    </row>
    <row r="15737" spans="1:15" x14ac:dyDescent="0.35">
      <c r="A15737">
        <v>2031</v>
      </c>
      <c r="B15737">
        <v>10</v>
      </c>
      <c r="C15737" s="2">
        <v>7.7999999999999999E-5</v>
      </c>
      <c r="D15737">
        <v>99472</v>
      </c>
      <c r="E15737">
        <v>8</v>
      </c>
      <c r="F15737">
        <v>99468</v>
      </c>
      <c r="G15737">
        <v>7722929</v>
      </c>
      <c r="H15737" s="3">
        <v>77.64</v>
      </c>
      <c r="I15737">
        <v>79240</v>
      </c>
      <c r="J15737">
        <v>14260</v>
      </c>
      <c r="K15737" s="4">
        <v>0.18</v>
      </c>
      <c r="L15737">
        <v>2890215</v>
      </c>
      <c r="M15737" s="4">
        <v>36.474200000000003</v>
      </c>
      <c r="N15737" s="3">
        <v>432.19</v>
      </c>
      <c r="O15737" s="1" t="str">
        <f t="shared" si="245"/>
        <v>2031_10</v>
      </c>
    </row>
    <row r="15738" spans="1:15" x14ac:dyDescent="0.35">
      <c r="A15738">
        <v>2031</v>
      </c>
      <c r="B15738">
        <v>11</v>
      </c>
      <c r="C15738" s="2">
        <v>8.3999999999999995E-5</v>
      </c>
      <c r="D15738">
        <v>99464</v>
      </c>
      <c r="E15738">
        <v>8</v>
      </c>
      <c r="F15738">
        <v>99460</v>
      </c>
      <c r="G15738">
        <v>7623460</v>
      </c>
      <c r="H15738" s="3">
        <v>76.650000000000006</v>
      </c>
      <c r="I15738">
        <v>77452</v>
      </c>
      <c r="J15738">
        <v>14254</v>
      </c>
      <c r="K15738" s="4">
        <v>0.184</v>
      </c>
      <c r="L15738">
        <v>2810975</v>
      </c>
      <c r="M15738" s="4">
        <v>36.292900000000003</v>
      </c>
      <c r="N15738" s="3">
        <v>430.01</v>
      </c>
      <c r="O15738" s="1" t="str">
        <f t="shared" si="245"/>
        <v>2031_11</v>
      </c>
    </row>
    <row r="15739" spans="1:15" x14ac:dyDescent="0.35">
      <c r="A15739">
        <v>2031</v>
      </c>
      <c r="B15739">
        <v>12</v>
      </c>
      <c r="C15739" s="2">
        <v>9.3999999999999994E-5</v>
      </c>
      <c r="D15739">
        <v>99456</v>
      </c>
      <c r="E15739">
        <v>9</v>
      </c>
      <c r="F15739">
        <v>99451</v>
      </c>
      <c r="G15739">
        <v>7524000</v>
      </c>
      <c r="H15739" s="3">
        <v>75.650000000000006</v>
      </c>
      <c r="I15739">
        <v>75705</v>
      </c>
      <c r="J15739">
        <v>14247</v>
      </c>
      <c r="K15739" s="4">
        <v>0.18820000000000001</v>
      </c>
      <c r="L15739">
        <v>2733523</v>
      </c>
      <c r="M15739" s="4">
        <v>36.107700000000001</v>
      </c>
      <c r="N15739" s="3">
        <v>427.79</v>
      </c>
      <c r="O15739" s="1" t="str">
        <f t="shared" si="245"/>
        <v>2031_12</v>
      </c>
    </row>
    <row r="15740" spans="1:15" x14ac:dyDescent="0.35">
      <c r="A15740">
        <v>2031</v>
      </c>
      <c r="B15740">
        <v>13</v>
      </c>
      <c r="C15740" s="2">
        <v>1.08E-4</v>
      </c>
      <c r="D15740">
        <v>99447</v>
      </c>
      <c r="E15740">
        <v>11</v>
      </c>
      <c r="F15740">
        <v>99441</v>
      </c>
      <c r="G15740">
        <v>7424549</v>
      </c>
      <c r="H15740" s="3">
        <v>74.66</v>
      </c>
      <c r="I15740">
        <v>73996</v>
      </c>
      <c r="J15740">
        <v>14240</v>
      </c>
      <c r="K15740" s="4">
        <v>0.19239999999999999</v>
      </c>
      <c r="L15740">
        <v>2657818</v>
      </c>
      <c r="M15740" s="4">
        <v>35.918500000000002</v>
      </c>
      <c r="N15740" s="3">
        <v>425.52</v>
      </c>
      <c r="O15740" s="1" t="str">
        <f t="shared" si="245"/>
        <v>2031_13</v>
      </c>
    </row>
    <row r="15741" spans="1:15" x14ac:dyDescent="0.35">
      <c r="A15741">
        <v>2031</v>
      </c>
      <c r="B15741">
        <v>14</v>
      </c>
      <c r="C15741" s="2">
        <v>1.2799999999999999E-4</v>
      </c>
      <c r="D15741">
        <v>99436</v>
      </c>
      <c r="E15741">
        <v>13</v>
      </c>
      <c r="F15741">
        <v>99430</v>
      </c>
      <c r="G15741">
        <v>7325108</v>
      </c>
      <c r="H15741" s="3">
        <v>73.67</v>
      </c>
      <c r="I15741">
        <v>72324</v>
      </c>
      <c r="J15741">
        <v>14233</v>
      </c>
      <c r="K15741" s="4">
        <v>0.1968</v>
      </c>
      <c r="L15741">
        <v>2583822</v>
      </c>
      <c r="M15741" s="4">
        <v>35.725499999999997</v>
      </c>
      <c r="N15741" s="3">
        <v>423.21</v>
      </c>
      <c r="O15741" s="1" t="str">
        <f t="shared" si="245"/>
        <v>2031_14</v>
      </c>
    </row>
    <row r="15742" spans="1:15" x14ac:dyDescent="0.35">
      <c r="A15742">
        <v>2031</v>
      </c>
      <c r="B15742">
        <v>15</v>
      </c>
      <c r="C15742" s="2">
        <v>1.56E-4</v>
      </c>
      <c r="D15742">
        <v>99423</v>
      </c>
      <c r="E15742">
        <v>16</v>
      </c>
      <c r="F15742">
        <v>99415</v>
      </c>
      <c r="G15742">
        <v>7225678</v>
      </c>
      <c r="H15742" s="3">
        <v>72.680000000000007</v>
      </c>
      <c r="I15742">
        <v>70689</v>
      </c>
      <c r="J15742">
        <v>14224</v>
      </c>
      <c r="K15742" s="4">
        <v>0.20119999999999999</v>
      </c>
      <c r="L15742">
        <v>2511498</v>
      </c>
      <c r="M15742" s="4">
        <v>35.528700000000001</v>
      </c>
      <c r="N15742" s="3">
        <v>420.84</v>
      </c>
      <c r="O15742" s="1" t="str">
        <f t="shared" si="245"/>
        <v>2031_15</v>
      </c>
    </row>
    <row r="15743" spans="1:15" x14ac:dyDescent="0.35">
      <c r="A15743">
        <v>2031</v>
      </c>
      <c r="B15743">
        <v>16</v>
      </c>
      <c r="C15743" s="2">
        <v>1.9100000000000001E-4</v>
      </c>
      <c r="D15743">
        <v>99408</v>
      </c>
      <c r="E15743">
        <v>19</v>
      </c>
      <c r="F15743">
        <v>99398</v>
      </c>
      <c r="G15743">
        <v>7126262</v>
      </c>
      <c r="H15743" s="3">
        <v>71.69</v>
      </c>
      <c r="I15743">
        <v>69089</v>
      </c>
      <c r="J15743">
        <v>14213</v>
      </c>
      <c r="K15743" s="4">
        <v>0.20569999999999999</v>
      </c>
      <c r="L15743">
        <v>2440809</v>
      </c>
      <c r="M15743" s="4">
        <v>35.328400000000002</v>
      </c>
      <c r="N15743" s="3">
        <v>418.44</v>
      </c>
      <c r="O15743" s="1" t="str">
        <f t="shared" si="245"/>
        <v>2031_16</v>
      </c>
    </row>
    <row r="15744" spans="1:15" x14ac:dyDescent="0.35">
      <c r="A15744">
        <v>2031</v>
      </c>
      <c r="B15744">
        <v>17</v>
      </c>
      <c r="C15744" s="2">
        <v>2.31E-4</v>
      </c>
      <c r="D15744">
        <v>99389</v>
      </c>
      <c r="E15744">
        <v>23</v>
      </c>
      <c r="F15744">
        <v>99377</v>
      </c>
      <c r="G15744">
        <v>7026864</v>
      </c>
      <c r="H15744" s="3">
        <v>70.7</v>
      </c>
      <c r="I15744">
        <v>67523</v>
      </c>
      <c r="J15744">
        <v>14200</v>
      </c>
      <c r="K15744" s="4">
        <v>0.21029999999999999</v>
      </c>
      <c r="L15744">
        <v>2371720</v>
      </c>
      <c r="M15744" s="4">
        <v>35.124600000000001</v>
      </c>
      <c r="N15744" s="3">
        <v>416</v>
      </c>
      <c r="O15744" s="1" t="str">
        <f t="shared" si="245"/>
        <v>2031_17</v>
      </c>
    </row>
    <row r="15745" spans="1:15" x14ac:dyDescent="0.35">
      <c r="A15745">
        <v>2031</v>
      </c>
      <c r="B15745">
        <v>18</v>
      </c>
      <c r="C15745" s="2">
        <v>2.7399999999999999E-4</v>
      </c>
      <c r="D15745">
        <v>99366</v>
      </c>
      <c r="E15745">
        <v>27</v>
      </c>
      <c r="F15745">
        <v>99352</v>
      </c>
      <c r="G15745">
        <v>6927487</v>
      </c>
      <c r="H15745" s="3">
        <v>69.72</v>
      </c>
      <c r="I15745">
        <v>65990</v>
      </c>
      <c r="J15745">
        <v>14185</v>
      </c>
      <c r="K15745" s="4">
        <v>0.215</v>
      </c>
      <c r="L15745">
        <v>2304197</v>
      </c>
      <c r="M15745" s="4">
        <v>34.9176</v>
      </c>
      <c r="N15745" s="3">
        <v>413.51</v>
      </c>
      <c r="O15745" s="1" t="str">
        <f t="shared" si="245"/>
        <v>2031_18</v>
      </c>
    </row>
    <row r="15746" spans="1:15" x14ac:dyDescent="0.35">
      <c r="A15746">
        <v>2031</v>
      </c>
      <c r="B15746">
        <v>19</v>
      </c>
      <c r="C15746" s="2">
        <v>3.1300000000000002E-4</v>
      </c>
      <c r="D15746">
        <v>99339</v>
      </c>
      <c r="E15746">
        <v>31</v>
      </c>
      <c r="F15746">
        <v>99323</v>
      </c>
      <c r="G15746">
        <v>6828135</v>
      </c>
      <c r="H15746" s="3">
        <v>68.739999999999995</v>
      </c>
      <c r="I15746">
        <v>64488</v>
      </c>
      <c r="J15746">
        <v>14167</v>
      </c>
      <c r="K15746" s="4">
        <v>0.21970000000000001</v>
      </c>
      <c r="L15746">
        <v>2238207</v>
      </c>
      <c r="M15746" s="4">
        <v>34.7072</v>
      </c>
      <c r="N15746" s="3">
        <v>410.99</v>
      </c>
      <c r="O15746" s="1" t="str">
        <f t="shared" si="245"/>
        <v>2031_19</v>
      </c>
    </row>
    <row r="15747" spans="1:15" x14ac:dyDescent="0.35">
      <c r="A15747">
        <v>2031</v>
      </c>
      <c r="B15747">
        <v>20</v>
      </c>
      <c r="C15747" s="2">
        <v>3.4699999999999998E-4</v>
      </c>
      <c r="D15747">
        <v>99307</v>
      </c>
      <c r="E15747">
        <v>34</v>
      </c>
      <c r="F15747">
        <v>99290</v>
      </c>
      <c r="G15747">
        <v>6728812</v>
      </c>
      <c r="H15747" s="3">
        <v>67.760000000000005</v>
      </c>
      <c r="I15747">
        <v>63019</v>
      </c>
      <c r="J15747">
        <v>14147</v>
      </c>
      <c r="K15747" s="4">
        <v>0.22450000000000001</v>
      </c>
      <c r="L15747">
        <v>2173719</v>
      </c>
      <c r="M15747" s="4">
        <v>34.493200000000002</v>
      </c>
      <c r="N15747" s="3">
        <v>408.42</v>
      </c>
      <c r="O15747" s="1" t="str">
        <f t="shared" si="245"/>
        <v>2031_20</v>
      </c>
    </row>
    <row r="15748" spans="1:15" x14ac:dyDescent="0.35">
      <c r="A15748">
        <v>2031</v>
      </c>
      <c r="B15748">
        <v>21</v>
      </c>
      <c r="C15748" s="2">
        <v>3.77E-4</v>
      </c>
      <c r="D15748">
        <v>99273</v>
      </c>
      <c r="E15748">
        <v>37</v>
      </c>
      <c r="F15748">
        <v>99254</v>
      </c>
      <c r="G15748">
        <v>6629522</v>
      </c>
      <c r="H15748" s="3">
        <v>66.78</v>
      </c>
      <c r="I15748">
        <v>61580</v>
      </c>
      <c r="J15748">
        <v>14126</v>
      </c>
      <c r="K15748" s="4">
        <v>0.22939999999999999</v>
      </c>
      <c r="L15748">
        <v>2110700</v>
      </c>
      <c r="M15748" s="4">
        <v>34.275500000000001</v>
      </c>
      <c r="N15748" s="3">
        <v>405.81</v>
      </c>
      <c r="O15748" s="1" t="str">
        <f t="shared" si="245"/>
        <v>2031_21</v>
      </c>
    </row>
    <row r="15749" spans="1:15" x14ac:dyDescent="0.35">
      <c r="A15749">
        <v>2031</v>
      </c>
      <c r="B15749">
        <v>22</v>
      </c>
      <c r="C15749" s="2">
        <v>4.0400000000000001E-4</v>
      </c>
      <c r="D15749">
        <v>99236</v>
      </c>
      <c r="E15749">
        <v>40</v>
      </c>
      <c r="F15749">
        <v>99216</v>
      </c>
      <c r="G15749">
        <v>6530267</v>
      </c>
      <c r="H15749" s="3">
        <v>65.81</v>
      </c>
      <c r="I15749">
        <v>60173</v>
      </c>
      <c r="J15749">
        <v>14103</v>
      </c>
      <c r="K15749" s="4">
        <v>0.2344</v>
      </c>
      <c r="L15749">
        <v>2049120</v>
      </c>
      <c r="M15749" s="4">
        <v>34.053600000000003</v>
      </c>
      <c r="N15749" s="3">
        <v>403.14</v>
      </c>
      <c r="O15749" s="1" t="str">
        <f t="shared" si="245"/>
        <v>2031_22</v>
      </c>
    </row>
    <row r="15750" spans="1:15" x14ac:dyDescent="0.35">
      <c r="A15750">
        <v>2031</v>
      </c>
      <c r="B15750">
        <v>23</v>
      </c>
      <c r="C15750" s="2">
        <v>4.3100000000000001E-4</v>
      </c>
      <c r="D15750">
        <v>99196</v>
      </c>
      <c r="E15750">
        <v>43</v>
      </c>
      <c r="F15750">
        <v>99174</v>
      </c>
      <c r="G15750">
        <v>6431052</v>
      </c>
      <c r="H15750" s="3">
        <v>64.83</v>
      </c>
      <c r="I15750">
        <v>58797</v>
      </c>
      <c r="J15750">
        <v>14079</v>
      </c>
      <c r="K15750" s="4">
        <v>0.23949999999999999</v>
      </c>
      <c r="L15750">
        <v>1988946</v>
      </c>
      <c r="M15750" s="4">
        <v>33.827599999999997</v>
      </c>
      <c r="N15750" s="3">
        <v>400.43</v>
      </c>
      <c r="O15750" s="1" t="str">
        <f t="shared" si="245"/>
        <v>2031_23</v>
      </c>
    </row>
    <row r="15751" spans="1:15" x14ac:dyDescent="0.35">
      <c r="A15751">
        <v>2031</v>
      </c>
      <c r="B15751">
        <v>24</v>
      </c>
      <c r="C15751" s="2">
        <v>4.57E-4</v>
      </c>
      <c r="D15751">
        <v>99153</v>
      </c>
      <c r="E15751">
        <v>45</v>
      </c>
      <c r="F15751">
        <v>99130</v>
      </c>
      <c r="G15751">
        <v>6331877</v>
      </c>
      <c r="H15751" s="3">
        <v>63.86</v>
      </c>
      <c r="I15751">
        <v>57450</v>
      </c>
      <c r="J15751">
        <v>14055</v>
      </c>
      <c r="K15751" s="4">
        <v>0.24460000000000001</v>
      </c>
      <c r="L15751">
        <v>1930150</v>
      </c>
      <c r="M15751" s="4">
        <v>33.597099999999998</v>
      </c>
      <c r="N15751" s="3">
        <v>397.66</v>
      </c>
      <c r="O15751" s="1" t="str">
        <f t="shared" si="245"/>
        <v>2031_24</v>
      </c>
    </row>
    <row r="15752" spans="1:15" x14ac:dyDescent="0.35">
      <c r="A15752">
        <v>2031</v>
      </c>
      <c r="B15752">
        <v>25</v>
      </c>
      <c r="C15752" s="2">
        <v>4.84E-4</v>
      </c>
      <c r="D15752">
        <v>99107</v>
      </c>
      <c r="E15752">
        <v>48</v>
      </c>
      <c r="F15752">
        <v>99084</v>
      </c>
      <c r="G15752">
        <v>6232747</v>
      </c>
      <c r="H15752" s="3">
        <v>62.89</v>
      </c>
      <c r="I15752">
        <v>56133</v>
      </c>
      <c r="J15752">
        <v>14029</v>
      </c>
      <c r="K15752" s="4">
        <v>0.24990000000000001</v>
      </c>
      <c r="L15752">
        <v>1872700</v>
      </c>
      <c r="M15752" s="4">
        <v>33.362000000000002</v>
      </c>
      <c r="N15752" s="3">
        <v>394.84</v>
      </c>
      <c r="O15752" s="1" t="str">
        <f t="shared" ref="O15752:O15815" si="246">A15752&amp;"_"&amp;B15752</f>
        <v>2031_25</v>
      </c>
    </row>
    <row r="15753" spans="1:15" x14ac:dyDescent="0.35">
      <c r="A15753">
        <v>2031</v>
      </c>
      <c r="B15753">
        <v>26</v>
      </c>
      <c r="C15753" s="2">
        <v>5.1400000000000003E-4</v>
      </c>
      <c r="D15753">
        <v>99060</v>
      </c>
      <c r="E15753">
        <v>51</v>
      </c>
      <c r="F15753">
        <v>99034</v>
      </c>
      <c r="G15753">
        <v>6133664</v>
      </c>
      <c r="H15753" s="3">
        <v>61.92</v>
      </c>
      <c r="I15753">
        <v>54844</v>
      </c>
      <c r="J15753">
        <v>14002</v>
      </c>
      <c r="K15753" s="4">
        <v>0.25530000000000003</v>
      </c>
      <c r="L15753">
        <v>1816567</v>
      </c>
      <c r="M15753" s="4">
        <v>33.122399999999999</v>
      </c>
      <c r="N15753" s="3">
        <v>391.97</v>
      </c>
      <c r="O15753" s="1" t="str">
        <f t="shared" si="246"/>
        <v>2031_26</v>
      </c>
    </row>
    <row r="15754" spans="1:15" x14ac:dyDescent="0.35">
      <c r="A15754">
        <v>2031</v>
      </c>
      <c r="B15754">
        <v>27</v>
      </c>
      <c r="C15754" s="2">
        <v>5.4699999999999996E-4</v>
      </c>
      <c r="D15754">
        <v>99009</v>
      </c>
      <c r="E15754">
        <v>54</v>
      </c>
      <c r="F15754">
        <v>98982</v>
      </c>
      <c r="G15754">
        <v>6034630</v>
      </c>
      <c r="H15754" s="3">
        <v>60.95</v>
      </c>
      <c r="I15754">
        <v>53583</v>
      </c>
      <c r="J15754">
        <v>13975</v>
      </c>
      <c r="K15754" s="4">
        <v>0.26079999999999998</v>
      </c>
      <c r="L15754">
        <v>1761723</v>
      </c>
      <c r="M15754" s="4">
        <v>32.878100000000003</v>
      </c>
      <c r="N15754" s="3">
        <v>389.04</v>
      </c>
      <c r="O15754" s="1" t="str">
        <f t="shared" si="246"/>
        <v>2031_27</v>
      </c>
    </row>
    <row r="15755" spans="1:15" x14ac:dyDescent="0.35">
      <c r="A15755">
        <v>2031</v>
      </c>
      <c r="B15755">
        <v>28</v>
      </c>
      <c r="C15755" s="2">
        <v>5.8299999999999997E-4</v>
      </c>
      <c r="D15755">
        <v>98954</v>
      </c>
      <c r="E15755">
        <v>58</v>
      </c>
      <c r="F15755">
        <v>98926</v>
      </c>
      <c r="G15755">
        <v>5935648</v>
      </c>
      <c r="H15755" s="3">
        <v>59.98</v>
      </c>
      <c r="I15755">
        <v>52350</v>
      </c>
      <c r="J15755">
        <v>13946</v>
      </c>
      <c r="K15755" s="4">
        <v>0.26640000000000003</v>
      </c>
      <c r="L15755">
        <v>1708139</v>
      </c>
      <c r="M15755" s="4">
        <v>32.629100000000001</v>
      </c>
      <c r="N15755" s="3">
        <v>386.05</v>
      </c>
      <c r="O15755" s="1" t="str">
        <f t="shared" si="246"/>
        <v>2031_28</v>
      </c>
    </row>
    <row r="15756" spans="1:15" x14ac:dyDescent="0.35">
      <c r="A15756">
        <v>2031</v>
      </c>
      <c r="B15756">
        <v>29</v>
      </c>
      <c r="C15756" s="2">
        <v>6.2200000000000005E-4</v>
      </c>
      <c r="D15756">
        <v>98897</v>
      </c>
      <c r="E15756">
        <v>62</v>
      </c>
      <c r="F15756">
        <v>98866</v>
      </c>
      <c r="G15756">
        <v>5836723</v>
      </c>
      <c r="H15756" s="3">
        <v>59.02</v>
      </c>
      <c r="I15756">
        <v>51143</v>
      </c>
      <c r="J15756">
        <v>13916</v>
      </c>
      <c r="K15756" s="4">
        <v>0.27210000000000001</v>
      </c>
      <c r="L15756">
        <v>1655789</v>
      </c>
      <c r="M15756" s="4">
        <v>32.375500000000002</v>
      </c>
      <c r="N15756" s="3">
        <v>383.01</v>
      </c>
      <c r="O15756" s="1" t="str">
        <f t="shared" si="246"/>
        <v>2031_29</v>
      </c>
    </row>
    <row r="15757" spans="1:15" x14ac:dyDescent="0.35">
      <c r="A15757">
        <v>2031</v>
      </c>
      <c r="B15757">
        <v>30</v>
      </c>
      <c r="C15757" s="2">
        <v>6.6500000000000001E-4</v>
      </c>
      <c r="D15757">
        <v>98835</v>
      </c>
      <c r="E15757">
        <v>66</v>
      </c>
      <c r="F15757">
        <v>98802</v>
      </c>
      <c r="G15757">
        <v>5737856</v>
      </c>
      <c r="H15757" s="3">
        <v>58.05</v>
      </c>
      <c r="I15757">
        <v>49962</v>
      </c>
      <c r="J15757">
        <v>13885</v>
      </c>
      <c r="K15757" s="4">
        <v>0.27789999999999998</v>
      </c>
      <c r="L15757">
        <v>1604646</v>
      </c>
      <c r="M15757" s="4">
        <v>32.117100000000001</v>
      </c>
      <c r="N15757" s="3">
        <v>379.91</v>
      </c>
      <c r="O15757" s="1" t="str">
        <f t="shared" si="246"/>
        <v>2031_30</v>
      </c>
    </row>
    <row r="15758" spans="1:15" x14ac:dyDescent="0.35">
      <c r="A15758">
        <v>2031</v>
      </c>
      <c r="B15758">
        <v>31</v>
      </c>
      <c r="C15758" s="2">
        <v>7.0600000000000003E-4</v>
      </c>
      <c r="D15758">
        <v>98770</v>
      </c>
      <c r="E15758">
        <v>70</v>
      </c>
      <c r="F15758">
        <v>98735</v>
      </c>
      <c r="G15758">
        <v>5639054</v>
      </c>
      <c r="H15758" s="3">
        <v>57.09</v>
      </c>
      <c r="I15758">
        <v>48807</v>
      </c>
      <c r="J15758">
        <v>13853</v>
      </c>
      <c r="K15758" s="4">
        <v>0.2838</v>
      </c>
      <c r="L15758">
        <v>1554684</v>
      </c>
      <c r="M15758" s="4">
        <v>31.853999999999999</v>
      </c>
      <c r="N15758" s="3">
        <v>376.75</v>
      </c>
      <c r="O15758" s="1" t="str">
        <f t="shared" si="246"/>
        <v>2031_31</v>
      </c>
    </row>
    <row r="15759" spans="1:15" x14ac:dyDescent="0.35">
      <c r="A15759">
        <v>2031</v>
      </c>
      <c r="B15759">
        <v>32</v>
      </c>
      <c r="C15759" s="2">
        <v>7.4399999999999998E-4</v>
      </c>
      <c r="D15759">
        <v>98700</v>
      </c>
      <c r="E15759">
        <v>73</v>
      </c>
      <c r="F15759">
        <v>98663</v>
      </c>
      <c r="G15759">
        <v>5540319</v>
      </c>
      <c r="H15759" s="3">
        <v>56.13</v>
      </c>
      <c r="I15759">
        <v>47676</v>
      </c>
      <c r="J15759">
        <v>13819</v>
      </c>
      <c r="K15759" s="4">
        <v>0.28989999999999999</v>
      </c>
      <c r="L15759">
        <v>1505877</v>
      </c>
      <c r="M15759" s="4">
        <v>31.585899999999999</v>
      </c>
      <c r="N15759" s="3">
        <v>373.53</v>
      </c>
      <c r="O15759" s="1" t="str">
        <f t="shared" si="246"/>
        <v>2031_32</v>
      </c>
    </row>
    <row r="15760" spans="1:15" x14ac:dyDescent="0.35">
      <c r="A15760">
        <v>2031</v>
      </c>
      <c r="B15760">
        <v>33</v>
      </c>
      <c r="C15760" s="2">
        <v>7.7399999999999995E-4</v>
      </c>
      <c r="D15760">
        <v>98626</v>
      </c>
      <c r="E15760">
        <v>76</v>
      </c>
      <c r="F15760">
        <v>98588</v>
      </c>
      <c r="G15760">
        <v>5441656</v>
      </c>
      <c r="H15760" s="3">
        <v>55.17</v>
      </c>
      <c r="I15760">
        <v>46569</v>
      </c>
      <c r="J15760">
        <v>13784</v>
      </c>
      <c r="K15760" s="4">
        <v>0.29599999999999999</v>
      </c>
      <c r="L15760">
        <v>1458201</v>
      </c>
      <c r="M15760" s="4">
        <v>31.3127</v>
      </c>
      <c r="N15760" s="3">
        <v>370.25</v>
      </c>
      <c r="O15760" s="1" t="str">
        <f t="shared" si="246"/>
        <v>2031_33</v>
      </c>
    </row>
    <row r="15761" spans="1:15" x14ac:dyDescent="0.35">
      <c r="A15761">
        <v>2031</v>
      </c>
      <c r="B15761">
        <v>34</v>
      </c>
      <c r="C15761" s="2">
        <v>7.9900000000000001E-4</v>
      </c>
      <c r="D15761">
        <v>98550</v>
      </c>
      <c r="E15761">
        <v>79</v>
      </c>
      <c r="F15761">
        <v>98511</v>
      </c>
      <c r="G15761">
        <v>5343068</v>
      </c>
      <c r="H15761" s="3">
        <v>54.22</v>
      </c>
      <c r="I15761">
        <v>45487</v>
      </c>
      <c r="J15761">
        <v>13749</v>
      </c>
      <c r="K15761" s="4">
        <v>0.30230000000000001</v>
      </c>
      <c r="L15761">
        <v>1411632</v>
      </c>
      <c r="M15761" s="4">
        <v>31.033899999999999</v>
      </c>
      <c r="N15761" s="3">
        <v>366.91</v>
      </c>
      <c r="O15761" s="1" t="str">
        <f t="shared" si="246"/>
        <v>2031_34</v>
      </c>
    </row>
    <row r="15762" spans="1:15" x14ac:dyDescent="0.35">
      <c r="A15762">
        <v>2031</v>
      </c>
      <c r="B15762">
        <v>35</v>
      </c>
      <c r="C15762" s="2">
        <v>8.2299999999999995E-4</v>
      </c>
      <c r="D15762">
        <v>98471</v>
      </c>
      <c r="E15762">
        <v>81</v>
      </c>
      <c r="F15762">
        <v>98431</v>
      </c>
      <c r="G15762">
        <v>5244557</v>
      </c>
      <c r="H15762" s="3">
        <v>53.26</v>
      </c>
      <c r="I15762">
        <v>44429</v>
      </c>
      <c r="J15762">
        <v>13714</v>
      </c>
      <c r="K15762" s="4">
        <v>0.30869999999999997</v>
      </c>
      <c r="L15762">
        <v>1366146</v>
      </c>
      <c r="M15762" s="4">
        <v>30.749199999999998</v>
      </c>
      <c r="N15762" s="3">
        <v>363.49</v>
      </c>
      <c r="O15762" s="1" t="str">
        <f t="shared" si="246"/>
        <v>2031_35</v>
      </c>
    </row>
    <row r="15763" spans="1:15" x14ac:dyDescent="0.35">
      <c r="A15763">
        <v>2031</v>
      </c>
      <c r="B15763">
        <v>36</v>
      </c>
      <c r="C15763" s="2">
        <v>8.5099999999999998E-4</v>
      </c>
      <c r="D15763">
        <v>98390</v>
      </c>
      <c r="E15763">
        <v>84</v>
      </c>
      <c r="F15763">
        <v>98348</v>
      </c>
      <c r="G15763">
        <v>5146126</v>
      </c>
      <c r="H15763" s="3">
        <v>52.3</v>
      </c>
      <c r="I15763">
        <v>43394</v>
      </c>
      <c r="J15763">
        <v>13678</v>
      </c>
      <c r="K15763" s="4">
        <v>0.31519999999999998</v>
      </c>
      <c r="L15763">
        <v>1321717</v>
      </c>
      <c r="M15763" s="4">
        <v>30.458500000000001</v>
      </c>
      <c r="N15763" s="3">
        <v>360</v>
      </c>
      <c r="O15763" s="1" t="str">
        <f t="shared" si="246"/>
        <v>2031_36</v>
      </c>
    </row>
    <row r="15764" spans="1:15" x14ac:dyDescent="0.35">
      <c r="A15764">
        <v>2031</v>
      </c>
      <c r="B15764">
        <v>37</v>
      </c>
      <c r="C15764" s="2">
        <v>8.8400000000000002E-4</v>
      </c>
      <c r="D15764">
        <v>98307</v>
      </c>
      <c r="E15764">
        <v>87</v>
      </c>
      <c r="F15764">
        <v>98263</v>
      </c>
      <c r="G15764">
        <v>5047778</v>
      </c>
      <c r="H15764" s="3">
        <v>51.35</v>
      </c>
      <c r="I15764">
        <v>42382</v>
      </c>
      <c r="J15764">
        <v>13642</v>
      </c>
      <c r="K15764" s="4">
        <v>0.32190000000000002</v>
      </c>
      <c r="L15764">
        <v>1278323</v>
      </c>
      <c r="M15764" s="4">
        <v>30.161799999999999</v>
      </c>
      <c r="N15764" s="3">
        <v>356.44</v>
      </c>
      <c r="O15764" s="1" t="str">
        <f t="shared" si="246"/>
        <v>2031_37</v>
      </c>
    </row>
    <row r="15765" spans="1:15" x14ac:dyDescent="0.35">
      <c r="A15765">
        <v>2031</v>
      </c>
      <c r="B15765">
        <v>38</v>
      </c>
      <c r="C15765" s="2">
        <v>9.1699999999999995E-4</v>
      </c>
      <c r="D15765">
        <v>98220</v>
      </c>
      <c r="E15765">
        <v>90</v>
      </c>
      <c r="F15765">
        <v>98175</v>
      </c>
      <c r="G15765">
        <v>4949515</v>
      </c>
      <c r="H15765" s="3">
        <v>50.39</v>
      </c>
      <c r="I15765">
        <v>41393</v>
      </c>
      <c r="J15765">
        <v>13605</v>
      </c>
      <c r="K15765" s="4">
        <v>0.32869999999999999</v>
      </c>
      <c r="L15765">
        <v>1235941</v>
      </c>
      <c r="M15765" s="4">
        <v>29.858899999999998</v>
      </c>
      <c r="N15765" s="3">
        <v>352.81</v>
      </c>
      <c r="O15765" s="1" t="str">
        <f t="shared" si="246"/>
        <v>2031_38</v>
      </c>
    </row>
    <row r="15766" spans="1:15" x14ac:dyDescent="0.35">
      <c r="A15766">
        <v>2031</v>
      </c>
      <c r="B15766">
        <v>39</v>
      </c>
      <c r="C15766" s="2">
        <v>9.4399999999999996E-4</v>
      </c>
      <c r="D15766">
        <v>98130</v>
      </c>
      <c r="E15766">
        <v>93</v>
      </c>
      <c r="F15766">
        <v>98083</v>
      </c>
      <c r="G15766">
        <v>4851340</v>
      </c>
      <c r="H15766" s="3">
        <v>49.44</v>
      </c>
      <c r="I15766">
        <v>40425</v>
      </c>
      <c r="J15766">
        <v>13568</v>
      </c>
      <c r="K15766" s="4">
        <v>0.33560000000000001</v>
      </c>
      <c r="L15766">
        <v>1194548</v>
      </c>
      <c r="M15766" s="4">
        <v>29.549700000000001</v>
      </c>
      <c r="N15766" s="3">
        <v>349.1</v>
      </c>
      <c r="O15766" s="1" t="str">
        <f t="shared" si="246"/>
        <v>2031_39</v>
      </c>
    </row>
    <row r="15767" spans="1:15" x14ac:dyDescent="0.35">
      <c r="A15767">
        <v>2031</v>
      </c>
      <c r="B15767">
        <v>40</v>
      </c>
      <c r="C15767" s="2">
        <v>9.6299999999999999E-4</v>
      </c>
      <c r="D15767">
        <v>98037</v>
      </c>
      <c r="E15767">
        <v>94</v>
      </c>
      <c r="F15767">
        <v>97990</v>
      </c>
      <c r="G15767">
        <v>4753257</v>
      </c>
      <c r="H15767" s="3">
        <v>48.48</v>
      </c>
      <c r="I15767">
        <v>39479</v>
      </c>
      <c r="J15767">
        <v>13531</v>
      </c>
      <c r="K15767" s="4">
        <v>0.3427</v>
      </c>
      <c r="L15767">
        <v>1154123</v>
      </c>
      <c r="M15767" s="4">
        <v>29.234000000000002</v>
      </c>
      <c r="N15767" s="3">
        <v>345.31</v>
      </c>
      <c r="O15767" s="1" t="str">
        <f t="shared" si="246"/>
        <v>2031_40</v>
      </c>
    </row>
    <row r="15768" spans="1:15" x14ac:dyDescent="0.35">
      <c r="A15768">
        <v>2031</v>
      </c>
      <c r="B15768">
        <v>41</v>
      </c>
      <c r="C15768" s="2">
        <v>9.7999999999999997E-4</v>
      </c>
      <c r="D15768">
        <v>97943</v>
      </c>
      <c r="E15768">
        <v>96</v>
      </c>
      <c r="F15768">
        <v>97895</v>
      </c>
      <c r="G15768">
        <v>4655267</v>
      </c>
      <c r="H15768" s="3">
        <v>47.53</v>
      </c>
      <c r="I15768">
        <v>38554</v>
      </c>
      <c r="J15768">
        <v>13494</v>
      </c>
      <c r="K15768" s="4">
        <v>0.35</v>
      </c>
      <c r="L15768">
        <v>1114644</v>
      </c>
      <c r="M15768" s="4">
        <v>28.911200000000001</v>
      </c>
      <c r="N15768" s="3">
        <v>341.43</v>
      </c>
      <c r="O15768" s="1" t="str">
        <f t="shared" si="246"/>
        <v>2031_41</v>
      </c>
    </row>
    <row r="15769" spans="1:15" x14ac:dyDescent="0.35">
      <c r="A15769">
        <v>2031</v>
      </c>
      <c r="B15769">
        <v>42</v>
      </c>
      <c r="C15769" s="2">
        <v>1.0039999999999999E-3</v>
      </c>
      <c r="D15769">
        <v>97847</v>
      </c>
      <c r="E15769">
        <v>98</v>
      </c>
      <c r="F15769">
        <v>97798</v>
      </c>
      <c r="G15769">
        <v>4557373</v>
      </c>
      <c r="H15769" s="3">
        <v>46.58</v>
      </c>
      <c r="I15769">
        <v>37650</v>
      </c>
      <c r="J15769">
        <v>13457</v>
      </c>
      <c r="K15769" s="4">
        <v>0.3574</v>
      </c>
      <c r="L15769">
        <v>1076090</v>
      </c>
      <c r="M15769" s="4">
        <v>28.581099999999999</v>
      </c>
      <c r="N15769" s="3">
        <v>337.47</v>
      </c>
      <c r="O15769" s="1" t="str">
        <f t="shared" si="246"/>
        <v>2031_42</v>
      </c>
    </row>
    <row r="15770" spans="1:15" x14ac:dyDescent="0.35">
      <c r="A15770">
        <v>2031</v>
      </c>
      <c r="B15770">
        <v>43</v>
      </c>
      <c r="C15770" s="2">
        <v>1.0399999999999999E-3</v>
      </c>
      <c r="D15770">
        <v>97748</v>
      </c>
      <c r="E15770">
        <v>102</v>
      </c>
      <c r="F15770">
        <v>97698</v>
      </c>
      <c r="G15770">
        <v>4459575</v>
      </c>
      <c r="H15770" s="3">
        <v>45.62</v>
      </c>
      <c r="I15770">
        <v>36767</v>
      </c>
      <c r="J15770">
        <v>13420</v>
      </c>
      <c r="K15770" s="4">
        <v>0.36499999999999999</v>
      </c>
      <c r="L15770">
        <v>1038440</v>
      </c>
      <c r="M15770" s="4">
        <v>28.2438</v>
      </c>
      <c r="N15770" s="3">
        <v>333.43</v>
      </c>
      <c r="O15770" s="1" t="str">
        <f t="shared" si="246"/>
        <v>2031_43</v>
      </c>
    </row>
    <row r="15771" spans="1:15" x14ac:dyDescent="0.35">
      <c r="A15771">
        <v>2031</v>
      </c>
      <c r="B15771">
        <v>44</v>
      </c>
      <c r="C15771" s="2">
        <v>1.09E-3</v>
      </c>
      <c r="D15771">
        <v>97647</v>
      </c>
      <c r="E15771">
        <v>106</v>
      </c>
      <c r="F15771">
        <v>97594</v>
      </c>
      <c r="G15771">
        <v>4361877</v>
      </c>
      <c r="H15771" s="3">
        <v>44.67</v>
      </c>
      <c r="I15771">
        <v>35903</v>
      </c>
      <c r="J15771">
        <v>13382</v>
      </c>
      <c r="K15771" s="4">
        <v>0.37269999999999998</v>
      </c>
      <c r="L15771">
        <v>1001673</v>
      </c>
      <c r="M15771" s="4">
        <v>27.8995</v>
      </c>
      <c r="N15771" s="3">
        <v>329.29</v>
      </c>
      <c r="O15771" s="1" t="str">
        <f t="shared" si="246"/>
        <v>2031_44</v>
      </c>
    </row>
    <row r="15772" spans="1:15" x14ac:dyDescent="0.35">
      <c r="A15772">
        <v>2031</v>
      </c>
      <c r="B15772">
        <v>45</v>
      </c>
      <c r="C15772" s="2">
        <v>1.1529999999999999E-3</v>
      </c>
      <c r="D15772">
        <v>97540</v>
      </c>
      <c r="E15772">
        <v>112</v>
      </c>
      <c r="F15772">
        <v>97484</v>
      </c>
      <c r="G15772">
        <v>4264284</v>
      </c>
      <c r="H15772" s="3">
        <v>43.72</v>
      </c>
      <c r="I15772">
        <v>35057</v>
      </c>
      <c r="J15772">
        <v>13344</v>
      </c>
      <c r="K15772" s="4">
        <v>0.38059999999999999</v>
      </c>
      <c r="L15772">
        <v>965770</v>
      </c>
      <c r="M15772" s="4">
        <v>27.548200000000001</v>
      </c>
      <c r="N15772" s="3">
        <v>325.08</v>
      </c>
      <c r="O15772" s="1" t="str">
        <f t="shared" si="246"/>
        <v>2031_45</v>
      </c>
    </row>
    <row r="15773" spans="1:15" x14ac:dyDescent="0.35">
      <c r="A15773">
        <v>2031</v>
      </c>
      <c r="B15773">
        <v>46</v>
      </c>
      <c r="C15773" s="2">
        <v>1.224E-3</v>
      </c>
      <c r="D15773">
        <v>97428</v>
      </c>
      <c r="E15773">
        <v>119</v>
      </c>
      <c r="F15773">
        <v>97368</v>
      </c>
      <c r="G15773">
        <v>4166800</v>
      </c>
      <c r="H15773" s="3">
        <v>42.77</v>
      </c>
      <c r="I15773">
        <v>34230</v>
      </c>
      <c r="J15773">
        <v>13305</v>
      </c>
      <c r="K15773" s="4">
        <v>0.38869999999999999</v>
      </c>
      <c r="L15773">
        <v>930712</v>
      </c>
      <c r="M15773" s="4">
        <v>27.190100000000001</v>
      </c>
      <c r="N15773" s="3">
        <v>320.77999999999997</v>
      </c>
      <c r="O15773" s="1" t="str">
        <f t="shared" si="246"/>
        <v>2031_46</v>
      </c>
    </row>
    <row r="15774" spans="1:15" x14ac:dyDescent="0.35">
      <c r="A15774">
        <v>2031</v>
      </c>
      <c r="B15774">
        <v>47</v>
      </c>
      <c r="C15774" s="2">
        <v>1.3029999999999999E-3</v>
      </c>
      <c r="D15774">
        <v>97309</v>
      </c>
      <c r="E15774">
        <v>127</v>
      </c>
      <c r="F15774">
        <v>97245</v>
      </c>
      <c r="G15774">
        <v>4069431</v>
      </c>
      <c r="H15774" s="3">
        <v>41.82</v>
      </c>
      <c r="I15774">
        <v>33419</v>
      </c>
      <c r="J15774">
        <v>13264</v>
      </c>
      <c r="K15774" s="4">
        <v>0.39689999999999998</v>
      </c>
      <c r="L15774">
        <v>896482</v>
      </c>
      <c r="M15774" s="4">
        <v>26.825299999999999</v>
      </c>
      <c r="N15774" s="3">
        <v>316.39999999999998</v>
      </c>
      <c r="O15774" s="1" t="str">
        <f t="shared" si="246"/>
        <v>2031_47</v>
      </c>
    </row>
    <row r="15775" spans="1:15" x14ac:dyDescent="0.35">
      <c r="A15775">
        <v>2031</v>
      </c>
      <c r="B15775">
        <v>48</v>
      </c>
      <c r="C15775" s="2">
        <v>1.3960000000000001E-3</v>
      </c>
      <c r="D15775">
        <v>97182</v>
      </c>
      <c r="E15775">
        <v>136</v>
      </c>
      <c r="F15775">
        <v>97114</v>
      </c>
      <c r="G15775">
        <v>3972186</v>
      </c>
      <c r="H15775" s="3">
        <v>40.869999999999997</v>
      </c>
      <c r="I15775">
        <v>32625</v>
      </c>
      <c r="J15775">
        <v>13221</v>
      </c>
      <c r="K15775" s="4">
        <v>0.4052</v>
      </c>
      <c r="L15775">
        <v>863063</v>
      </c>
      <c r="M15775" s="4">
        <v>26.453800000000001</v>
      </c>
      <c r="N15775" s="3">
        <v>311.95</v>
      </c>
      <c r="O15775" s="1" t="str">
        <f t="shared" si="246"/>
        <v>2031_48</v>
      </c>
    </row>
    <row r="15776" spans="1:15" x14ac:dyDescent="0.35">
      <c r="A15776">
        <v>2031</v>
      </c>
      <c r="B15776">
        <v>49</v>
      </c>
      <c r="C15776" s="2">
        <v>1.513E-3</v>
      </c>
      <c r="D15776">
        <v>97046</v>
      </c>
      <c r="E15776">
        <v>147</v>
      </c>
      <c r="F15776">
        <v>96973</v>
      </c>
      <c r="G15776">
        <v>3875072</v>
      </c>
      <c r="H15776" s="3">
        <v>39.93</v>
      </c>
      <c r="I15776">
        <v>31847</v>
      </c>
      <c r="J15776">
        <v>13177</v>
      </c>
      <c r="K15776" s="4">
        <v>0.41370000000000001</v>
      </c>
      <c r="L15776">
        <v>830438</v>
      </c>
      <c r="M15776" s="4">
        <v>26.075600000000001</v>
      </c>
      <c r="N15776" s="3">
        <v>307.41000000000003</v>
      </c>
      <c r="O15776" s="1" t="str">
        <f t="shared" si="246"/>
        <v>2031_49</v>
      </c>
    </row>
    <row r="15777" spans="1:15" x14ac:dyDescent="0.35">
      <c r="A15777">
        <v>2031</v>
      </c>
      <c r="B15777">
        <v>50</v>
      </c>
      <c r="C15777" s="2">
        <v>1.6570000000000001E-3</v>
      </c>
      <c r="D15777">
        <v>96899</v>
      </c>
      <c r="E15777">
        <v>161</v>
      </c>
      <c r="F15777">
        <v>96819</v>
      </c>
      <c r="G15777">
        <v>3778099</v>
      </c>
      <c r="H15777" s="3">
        <v>38.99</v>
      </c>
      <c r="I15777">
        <v>31084</v>
      </c>
      <c r="J15777">
        <v>13130</v>
      </c>
      <c r="K15777" s="4">
        <v>0.4224</v>
      </c>
      <c r="L15777">
        <v>798591</v>
      </c>
      <c r="M15777" s="4">
        <v>25.691199999999998</v>
      </c>
      <c r="N15777" s="3">
        <v>302.79000000000002</v>
      </c>
      <c r="O15777" s="1" t="str">
        <f t="shared" si="246"/>
        <v>2031_50</v>
      </c>
    </row>
    <row r="15778" spans="1:15" x14ac:dyDescent="0.35">
      <c r="A15778">
        <v>2031</v>
      </c>
      <c r="B15778">
        <v>51</v>
      </c>
      <c r="C15778" s="2">
        <v>1.8079999999999999E-3</v>
      </c>
      <c r="D15778">
        <v>96739</v>
      </c>
      <c r="E15778">
        <v>175</v>
      </c>
      <c r="F15778">
        <v>96651</v>
      </c>
      <c r="G15778">
        <v>3681280</v>
      </c>
      <c r="H15778" s="3">
        <v>38.049999999999997</v>
      </c>
      <c r="I15778">
        <v>30335</v>
      </c>
      <c r="J15778">
        <v>13079</v>
      </c>
      <c r="K15778" s="4">
        <v>0.43120000000000003</v>
      </c>
      <c r="L15778">
        <v>767506</v>
      </c>
      <c r="M15778" s="4">
        <v>25.300999999999998</v>
      </c>
      <c r="N15778" s="3">
        <v>298.11</v>
      </c>
      <c r="O15778" s="1" t="str">
        <f t="shared" si="246"/>
        <v>2031_51</v>
      </c>
    </row>
    <row r="15779" spans="1:15" x14ac:dyDescent="0.35">
      <c r="A15779">
        <v>2031</v>
      </c>
      <c r="B15779">
        <v>52</v>
      </c>
      <c r="C15779" s="2">
        <v>1.964E-3</v>
      </c>
      <c r="D15779">
        <v>96564</v>
      </c>
      <c r="E15779">
        <v>190</v>
      </c>
      <c r="F15779">
        <v>96469</v>
      </c>
      <c r="G15779">
        <v>3584629</v>
      </c>
      <c r="H15779" s="3">
        <v>37.119999999999997</v>
      </c>
      <c r="I15779">
        <v>29599</v>
      </c>
      <c r="J15779">
        <v>13026</v>
      </c>
      <c r="K15779" s="4">
        <v>0.44009999999999999</v>
      </c>
      <c r="L15779">
        <v>737171</v>
      </c>
      <c r="M15779" s="4">
        <v>24.905000000000001</v>
      </c>
      <c r="N15779" s="3">
        <v>293.36</v>
      </c>
      <c r="O15779" s="1" t="str">
        <f t="shared" si="246"/>
        <v>2031_52</v>
      </c>
    </row>
    <row r="15780" spans="1:15" x14ac:dyDescent="0.35">
      <c r="A15780">
        <v>2031</v>
      </c>
      <c r="B15780">
        <v>53</v>
      </c>
      <c r="C15780" s="2">
        <v>2.1310000000000001E-3</v>
      </c>
      <c r="D15780">
        <v>96374</v>
      </c>
      <c r="E15780">
        <v>205</v>
      </c>
      <c r="F15780">
        <v>96272</v>
      </c>
      <c r="G15780">
        <v>3488160</v>
      </c>
      <c r="H15780" s="3">
        <v>36.19</v>
      </c>
      <c r="I15780">
        <v>28877</v>
      </c>
      <c r="J15780">
        <v>12969</v>
      </c>
      <c r="K15780" s="4">
        <v>0.4491</v>
      </c>
      <c r="L15780">
        <v>707572</v>
      </c>
      <c r="M15780" s="4">
        <v>24.5029</v>
      </c>
      <c r="N15780" s="3">
        <v>288.54000000000002</v>
      </c>
      <c r="O15780" s="1" t="str">
        <f t="shared" si="246"/>
        <v>2031_53</v>
      </c>
    </row>
    <row r="15781" spans="1:15" x14ac:dyDescent="0.35">
      <c r="A15781">
        <v>2031</v>
      </c>
      <c r="B15781">
        <v>54</v>
      </c>
      <c r="C15781" s="2">
        <v>2.313E-3</v>
      </c>
      <c r="D15781">
        <v>96169</v>
      </c>
      <c r="E15781">
        <v>222</v>
      </c>
      <c r="F15781">
        <v>96058</v>
      </c>
      <c r="G15781">
        <v>3391888</v>
      </c>
      <c r="H15781" s="3">
        <v>35.270000000000003</v>
      </c>
      <c r="I15781">
        <v>28168</v>
      </c>
      <c r="J15781">
        <v>12909</v>
      </c>
      <c r="K15781" s="4">
        <v>0.45829999999999999</v>
      </c>
      <c r="L15781">
        <v>678695</v>
      </c>
      <c r="M15781" s="4">
        <v>24.094799999999999</v>
      </c>
      <c r="N15781" s="3">
        <v>283.64</v>
      </c>
      <c r="O15781" s="1" t="str">
        <f t="shared" si="246"/>
        <v>2031_54</v>
      </c>
    </row>
    <row r="15782" spans="1:15" x14ac:dyDescent="0.35">
      <c r="A15782">
        <v>2031</v>
      </c>
      <c r="B15782">
        <v>55</v>
      </c>
      <c r="C15782" s="2">
        <v>2.5089999999999999E-3</v>
      </c>
      <c r="D15782">
        <v>95947</v>
      </c>
      <c r="E15782">
        <v>241</v>
      </c>
      <c r="F15782">
        <v>95826</v>
      </c>
      <c r="G15782">
        <v>3295830</v>
      </c>
      <c r="H15782" s="3">
        <v>34.35</v>
      </c>
      <c r="I15782">
        <v>27471</v>
      </c>
      <c r="J15782">
        <v>12845</v>
      </c>
      <c r="K15782" s="4">
        <v>0.46760000000000002</v>
      </c>
      <c r="L15782">
        <v>650527</v>
      </c>
      <c r="M15782" s="4">
        <v>23.680800000000001</v>
      </c>
      <c r="N15782" s="3">
        <v>278.67</v>
      </c>
      <c r="O15782" s="1" t="str">
        <f t="shared" si="246"/>
        <v>2031_55</v>
      </c>
    </row>
    <row r="15783" spans="1:15" x14ac:dyDescent="0.35">
      <c r="A15783">
        <v>2031</v>
      </c>
      <c r="B15783">
        <v>56</v>
      </c>
      <c r="C15783" s="2">
        <v>2.712E-3</v>
      </c>
      <c r="D15783">
        <v>95706</v>
      </c>
      <c r="E15783">
        <v>260</v>
      </c>
      <c r="F15783">
        <v>95576</v>
      </c>
      <c r="G15783">
        <v>3200004</v>
      </c>
      <c r="H15783" s="3">
        <v>33.44</v>
      </c>
      <c r="I15783">
        <v>26786</v>
      </c>
      <c r="J15783">
        <v>12778</v>
      </c>
      <c r="K15783" s="4">
        <v>0.47699999999999998</v>
      </c>
      <c r="L15783">
        <v>623057</v>
      </c>
      <c r="M15783" s="4">
        <v>23.2608</v>
      </c>
      <c r="N15783" s="3">
        <v>273.63</v>
      </c>
      <c r="O15783" s="1" t="str">
        <f t="shared" si="246"/>
        <v>2031_56</v>
      </c>
    </row>
    <row r="15784" spans="1:15" x14ac:dyDescent="0.35">
      <c r="A15784">
        <v>2031</v>
      </c>
      <c r="B15784">
        <v>57</v>
      </c>
      <c r="C15784" s="2">
        <v>2.9169999999999999E-3</v>
      </c>
      <c r="D15784">
        <v>95446</v>
      </c>
      <c r="E15784">
        <v>278</v>
      </c>
      <c r="F15784">
        <v>95307</v>
      </c>
      <c r="G15784">
        <v>3104428</v>
      </c>
      <c r="H15784" s="3">
        <v>32.53</v>
      </c>
      <c r="I15784">
        <v>26112</v>
      </c>
      <c r="J15784">
        <v>12707</v>
      </c>
      <c r="K15784" s="4">
        <v>0.48659999999999998</v>
      </c>
      <c r="L15784">
        <v>596271</v>
      </c>
      <c r="M15784" s="4">
        <v>22.834700000000002</v>
      </c>
      <c r="N15784" s="3">
        <v>268.52</v>
      </c>
      <c r="O15784" s="1" t="str">
        <f t="shared" si="246"/>
        <v>2031_57</v>
      </c>
    </row>
    <row r="15785" spans="1:15" x14ac:dyDescent="0.35">
      <c r="A15785">
        <v>2031</v>
      </c>
      <c r="B15785">
        <v>58</v>
      </c>
      <c r="C15785" s="2">
        <v>3.1180000000000001E-3</v>
      </c>
      <c r="D15785">
        <v>95168</v>
      </c>
      <c r="E15785">
        <v>297</v>
      </c>
      <c r="F15785">
        <v>95020</v>
      </c>
      <c r="G15785">
        <v>3009121</v>
      </c>
      <c r="H15785" s="3">
        <v>31.62</v>
      </c>
      <c r="I15785">
        <v>25451</v>
      </c>
      <c r="J15785">
        <v>12632</v>
      </c>
      <c r="K15785" s="4">
        <v>0.49630000000000002</v>
      </c>
      <c r="L15785">
        <v>570158</v>
      </c>
      <c r="M15785" s="4">
        <v>22.4023</v>
      </c>
      <c r="N15785" s="3">
        <v>263.33</v>
      </c>
      <c r="O15785" s="1" t="str">
        <f t="shared" si="246"/>
        <v>2031_58</v>
      </c>
    </row>
    <row r="15786" spans="1:15" x14ac:dyDescent="0.35">
      <c r="A15786">
        <v>2031</v>
      </c>
      <c r="B15786">
        <v>59</v>
      </c>
      <c r="C15786" s="2">
        <v>3.3140000000000001E-3</v>
      </c>
      <c r="D15786">
        <v>94871</v>
      </c>
      <c r="E15786">
        <v>314</v>
      </c>
      <c r="F15786">
        <v>94714</v>
      </c>
      <c r="G15786">
        <v>2914101</v>
      </c>
      <c r="H15786" s="3">
        <v>30.72</v>
      </c>
      <c r="I15786">
        <v>24801</v>
      </c>
      <c r="J15786">
        <v>12555</v>
      </c>
      <c r="K15786" s="4">
        <v>0.50619999999999998</v>
      </c>
      <c r="L15786">
        <v>544708</v>
      </c>
      <c r="M15786" s="4">
        <v>21.963000000000001</v>
      </c>
      <c r="N15786" s="3">
        <v>258.06</v>
      </c>
      <c r="O15786" s="1" t="str">
        <f t="shared" si="246"/>
        <v>2031_59</v>
      </c>
    </row>
    <row r="15787" spans="1:15" x14ac:dyDescent="0.35">
      <c r="A15787">
        <v>2031</v>
      </c>
      <c r="B15787">
        <v>60</v>
      </c>
      <c r="C15787" s="2">
        <v>3.503E-3</v>
      </c>
      <c r="D15787">
        <v>94557</v>
      </c>
      <c r="E15787">
        <v>331</v>
      </c>
      <c r="F15787">
        <v>94391</v>
      </c>
      <c r="G15787">
        <v>2819387</v>
      </c>
      <c r="H15787" s="3">
        <v>29.82</v>
      </c>
      <c r="I15787">
        <v>24163</v>
      </c>
      <c r="J15787">
        <v>12474</v>
      </c>
      <c r="K15787" s="4">
        <v>0.51619999999999999</v>
      </c>
      <c r="L15787">
        <v>519906</v>
      </c>
      <c r="M15787" s="4">
        <v>21.516500000000001</v>
      </c>
      <c r="N15787" s="3">
        <v>252.7</v>
      </c>
      <c r="O15787" s="1" t="str">
        <f t="shared" si="246"/>
        <v>2031_60</v>
      </c>
    </row>
    <row r="15788" spans="1:15" x14ac:dyDescent="0.35">
      <c r="A15788">
        <v>2031</v>
      </c>
      <c r="B15788">
        <v>61</v>
      </c>
      <c r="C15788" s="2">
        <v>3.679E-3</v>
      </c>
      <c r="D15788">
        <v>94226</v>
      </c>
      <c r="E15788">
        <v>347</v>
      </c>
      <c r="F15788">
        <v>94052</v>
      </c>
      <c r="G15788">
        <v>2724996</v>
      </c>
      <c r="H15788" s="3">
        <v>28.92</v>
      </c>
      <c r="I15788">
        <v>23537</v>
      </c>
      <c r="J15788">
        <v>12391</v>
      </c>
      <c r="K15788" s="4">
        <v>0.52649999999999997</v>
      </c>
      <c r="L15788">
        <v>495743</v>
      </c>
      <c r="M15788" s="4">
        <v>21.062100000000001</v>
      </c>
      <c r="N15788" s="3">
        <v>247.25</v>
      </c>
      <c r="O15788" s="1" t="str">
        <f t="shared" si="246"/>
        <v>2031_61</v>
      </c>
    </row>
    <row r="15789" spans="1:15" x14ac:dyDescent="0.35">
      <c r="A15789">
        <v>2031</v>
      </c>
      <c r="B15789">
        <v>62</v>
      </c>
      <c r="C15789" s="2">
        <v>3.862E-3</v>
      </c>
      <c r="D15789">
        <v>93879</v>
      </c>
      <c r="E15789">
        <v>363</v>
      </c>
      <c r="F15789">
        <v>93698</v>
      </c>
      <c r="G15789">
        <v>2630944</v>
      </c>
      <c r="H15789" s="3">
        <v>28.02</v>
      </c>
      <c r="I15789">
        <v>22923</v>
      </c>
      <c r="J15789">
        <v>12307</v>
      </c>
      <c r="K15789" s="4">
        <v>0.53690000000000004</v>
      </c>
      <c r="L15789">
        <v>472206</v>
      </c>
      <c r="M15789" s="4">
        <v>20.599299999999999</v>
      </c>
      <c r="N15789" s="3">
        <v>241.69</v>
      </c>
      <c r="O15789" s="1" t="str">
        <f t="shared" si="246"/>
        <v>2031_62</v>
      </c>
    </row>
    <row r="15790" spans="1:15" x14ac:dyDescent="0.35">
      <c r="A15790">
        <v>2031</v>
      </c>
      <c r="B15790">
        <v>63</v>
      </c>
      <c r="C15790" s="2">
        <v>4.1089999999999998E-3</v>
      </c>
      <c r="D15790">
        <v>93516</v>
      </c>
      <c r="E15790">
        <v>384</v>
      </c>
      <c r="F15790">
        <v>93324</v>
      </c>
      <c r="G15790">
        <v>2537246</v>
      </c>
      <c r="H15790" s="3">
        <v>27.13</v>
      </c>
      <c r="I15790">
        <v>22321</v>
      </c>
      <c r="J15790">
        <v>12220</v>
      </c>
      <c r="K15790" s="4">
        <v>0.54749999999999999</v>
      </c>
      <c r="L15790">
        <v>449283</v>
      </c>
      <c r="M15790" s="4">
        <v>20.127800000000001</v>
      </c>
      <c r="N15790" s="3">
        <v>236.03</v>
      </c>
      <c r="O15790" s="1" t="str">
        <f t="shared" si="246"/>
        <v>2031_63</v>
      </c>
    </row>
    <row r="15791" spans="1:15" x14ac:dyDescent="0.35">
      <c r="A15791">
        <v>2031</v>
      </c>
      <c r="B15791">
        <v>64</v>
      </c>
      <c r="C15791" s="2">
        <v>4.5149999999999999E-3</v>
      </c>
      <c r="D15791">
        <v>93132</v>
      </c>
      <c r="E15791">
        <v>420</v>
      </c>
      <c r="F15791">
        <v>92922</v>
      </c>
      <c r="G15791">
        <v>2443922</v>
      </c>
      <c r="H15791" s="3">
        <v>26.24</v>
      </c>
      <c r="I15791">
        <v>21730</v>
      </c>
      <c r="J15791">
        <v>12131</v>
      </c>
      <c r="K15791" s="4">
        <v>0.55820000000000003</v>
      </c>
      <c r="L15791">
        <v>426961</v>
      </c>
      <c r="M15791" s="4">
        <v>19.648499999999999</v>
      </c>
      <c r="N15791" s="3">
        <v>230.28</v>
      </c>
      <c r="O15791" s="1" t="str">
        <f t="shared" si="246"/>
        <v>2031_64</v>
      </c>
    </row>
    <row r="15792" spans="1:15" x14ac:dyDescent="0.35">
      <c r="A15792">
        <v>2031</v>
      </c>
      <c r="B15792">
        <v>65</v>
      </c>
      <c r="C15792" s="2">
        <v>5.117E-3</v>
      </c>
      <c r="D15792">
        <v>92712</v>
      </c>
      <c r="E15792">
        <v>474</v>
      </c>
      <c r="F15792">
        <v>92474</v>
      </c>
      <c r="G15792">
        <v>2351000</v>
      </c>
      <c r="H15792" s="3">
        <v>25.36</v>
      </c>
      <c r="I15792">
        <v>21145</v>
      </c>
      <c r="J15792">
        <v>12035</v>
      </c>
      <c r="K15792" s="4">
        <v>0.56910000000000005</v>
      </c>
      <c r="L15792">
        <v>405231</v>
      </c>
      <c r="M15792" s="4">
        <v>19.164000000000001</v>
      </c>
      <c r="N15792" s="3">
        <v>224.47</v>
      </c>
      <c r="O15792" s="1" t="str">
        <f t="shared" si="246"/>
        <v>2031_65</v>
      </c>
    </row>
    <row r="15793" spans="1:15" x14ac:dyDescent="0.35">
      <c r="A15793">
        <v>2031</v>
      </c>
      <c r="B15793">
        <v>66</v>
      </c>
      <c r="C15793" s="2">
        <v>5.64E-3</v>
      </c>
      <c r="D15793">
        <v>92237</v>
      </c>
      <c r="E15793">
        <v>520</v>
      </c>
      <c r="F15793">
        <v>91977</v>
      </c>
      <c r="G15793">
        <v>2258526</v>
      </c>
      <c r="H15793" s="3">
        <v>24.49</v>
      </c>
      <c r="I15793">
        <v>20564</v>
      </c>
      <c r="J15793">
        <v>11929</v>
      </c>
      <c r="K15793" s="4">
        <v>0.58009999999999995</v>
      </c>
      <c r="L15793">
        <v>384086</v>
      </c>
      <c r="M15793" s="4">
        <v>18.677299999999999</v>
      </c>
      <c r="N15793" s="3">
        <v>218.63</v>
      </c>
      <c r="O15793" s="1" t="str">
        <f t="shared" si="246"/>
        <v>2031_66</v>
      </c>
    </row>
    <row r="15794" spans="1:15" x14ac:dyDescent="0.35">
      <c r="A15794">
        <v>2031</v>
      </c>
      <c r="B15794">
        <v>67</v>
      </c>
      <c r="C15794" s="2">
        <v>6.1009999999999997E-3</v>
      </c>
      <c r="D15794">
        <v>91717</v>
      </c>
      <c r="E15794">
        <v>560</v>
      </c>
      <c r="F15794">
        <v>91437</v>
      </c>
      <c r="G15794">
        <v>2166549</v>
      </c>
      <c r="H15794" s="3">
        <v>23.62</v>
      </c>
      <c r="I15794">
        <v>19989</v>
      </c>
      <c r="J15794">
        <v>11816</v>
      </c>
      <c r="K15794" s="4">
        <v>0.59109999999999996</v>
      </c>
      <c r="L15794">
        <v>363521</v>
      </c>
      <c r="M15794" s="4">
        <v>18.186399999999999</v>
      </c>
      <c r="N15794" s="3">
        <v>212.74</v>
      </c>
      <c r="O15794" s="1" t="str">
        <f t="shared" si="246"/>
        <v>2031_67</v>
      </c>
    </row>
    <row r="15795" spans="1:15" x14ac:dyDescent="0.35">
      <c r="A15795">
        <v>2031</v>
      </c>
      <c r="B15795">
        <v>68</v>
      </c>
      <c r="C15795" s="2">
        <v>6.5890000000000002E-3</v>
      </c>
      <c r="D15795">
        <v>91157</v>
      </c>
      <c r="E15795">
        <v>601</v>
      </c>
      <c r="F15795">
        <v>90857</v>
      </c>
      <c r="G15795">
        <v>2075112</v>
      </c>
      <c r="H15795" s="3">
        <v>22.76</v>
      </c>
      <c r="I15795">
        <v>19420</v>
      </c>
      <c r="J15795">
        <v>11696</v>
      </c>
      <c r="K15795" s="4">
        <v>0.60229999999999995</v>
      </c>
      <c r="L15795">
        <v>343533</v>
      </c>
      <c r="M15795" s="4">
        <v>17.689699999999998</v>
      </c>
      <c r="N15795" s="3">
        <v>206.78</v>
      </c>
      <c r="O15795" s="1" t="str">
        <f t="shared" si="246"/>
        <v>2031_68</v>
      </c>
    </row>
    <row r="15796" spans="1:15" x14ac:dyDescent="0.35">
      <c r="A15796">
        <v>2031</v>
      </c>
      <c r="B15796">
        <v>69</v>
      </c>
      <c r="C15796" s="2">
        <v>7.1679999999999999E-3</v>
      </c>
      <c r="D15796">
        <v>90557</v>
      </c>
      <c r="E15796">
        <v>649</v>
      </c>
      <c r="F15796">
        <v>90232</v>
      </c>
      <c r="G15796">
        <v>1984255</v>
      </c>
      <c r="H15796" s="3">
        <v>21.91</v>
      </c>
      <c r="I15796">
        <v>18858</v>
      </c>
      <c r="J15796">
        <v>11571</v>
      </c>
      <c r="K15796" s="4">
        <v>0.61360000000000003</v>
      </c>
      <c r="L15796">
        <v>324113</v>
      </c>
      <c r="M15796" s="4">
        <v>17.186800000000002</v>
      </c>
      <c r="N15796" s="3">
        <v>200.74</v>
      </c>
      <c r="O15796" s="1" t="str">
        <f t="shared" si="246"/>
        <v>2031_69</v>
      </c>
    </row>
    <row r="15797" spans="1:15" x14ac:dyDescent="0.35">
      <c r="A15797">
        <v>2031</v>
      </c>
      <c r="B15797">
        <v>70</v>
      </c>
      <c r="C15797" s="2">
        <v>7.8539999999999999E-3</v>
      </c>
      <c r="D15797">
        <v>89908</v>
      </c>
      <c r="E15797">
        <v>706</v>
      </c>
      <c r="F15797">
        <v>89555</v>
      </c>
      <c r="G15797">
        <v>1894022</v>
      </c>
      <c r="H15797" s="3">
        <v>21.07</v>
      </c>
      <c r="I15797">
        <v>18302</v>
      </c>
      <c r="J15797">
        <v>11439</v>
      </c>
      <c r="K15797" s="4">
        <v>0.625</v>
      </c>
      <c r="L15797">
        <v>305255</v>
      </c>
      <c r="M15797" s="4">
        <v>16.678599999999999</v>
      </c>
      <c r="N15797" s="3">
        <v>194.64</v>
      </c>
      <c r="O15797" s="1" t="str">
        <f t="shared" si="246"/>
        <v>2031_70</v>
      </c>
    </row>
    <row r="15798" spans="1:15" x14ac:dyDescent="0.35">
      <c r="A15798">
        <v>2031</v>
      </c>
      <c r="B15798">
        <v>71</v>
      </c>
      <c r="C15798" s="2">
        <v>8.7019999999999997E-3</v>
      </c>
      <c r="D15798">
        <v>89202</v>
      </c>
      <c r="E15798">
        <v>776</v>
      </c>
      <c r="F15798">
        <v>88813</v>
      </c>
      <c r="G15798">
        <v>1804468</v>
      </c>
      <c r="H15798" s="3">
        <v>20.23</v>
      </c>
      <c r="I15798">
        <v>17750</v>
      </c>
      <c r="J15798">
        <v>11299</v>
      </c>
      <c r="K15798" s="4">
        <v>0.63649999999999995</v>
      </c>
      <c r="L15798">
        <v>286952</v>
      </c>
      <c r="M15798" s="4">
        <v>16.1662</v>
      </c>
      <c r="N15798" s="3">
        <v>188.49</v>
      </c>
      <c r="O15798" s="1" t="str">
        <f t="shared" si="246"/>
        <v>2031_71</v>
      </c>
    </row>
    <row r="15799" spans="1:15" x14ac:dyDescent="0.35">
      <c r="A15799">
        <v>2031</v>
      </c>
      <c r="B15799">
        <v>72</v>
      </c>
      <c r="C15799" s="2">
        <v>9.7009999999999996E-3</v>
      </c>
      <c r="D15799">
        <v>88425</v>
      </c>
      <c r="E15799">
        <v>858</v>
      </c>
      <c r="F15799">
        <v>87996</v>
      </c>
      <c r="G15799">
        <v>1715654</v>
      </c>
      <c r="H15799" s="3">
        <v>19.399999999999999</v>
      </c>
      <c r="I15799">
        <v>17200</v>
      </c>
      <c r="J15799">
        <v>11148</v>
      </c>
      <c r="K15799" s="4">
        <v>0.64810000000000001</v>
      </c>
      <c r="L15799">
        <v>269202</v>
      </c>
      <c r="M15799" s="4">
        <v>15.651199999999999</v>
      </c>
      <c r="N15799" s="3">
        <v>182.31</v>
      </c>
      <c r="O15799" s="1" t="str">
        <f t="shared" si="246"/>
        <v>2031_72</v>
      </c>
    </row>
    <row r="15800" spans="1:15" x14ac:dyDescent="0.35">
      <c r="A15800">
        <v>2031</v>
      </c>
      <c r="B15800">
        <v>73</v>
      </c>
      <c r="C15800" s="2">
        <v>1.0828000000000001E-2</v>
      </c>
      <c r="D15800">
        <v>87567</v>
      </c>
      <c r="E15800">
        <v>948</v>
      </c>
      <c r="F15800">
        <v>87093</v>
      </c>
      <c r="G15800">
        <v>1627658</v>
      </c>
      <c r="H15800" s="3">
        <v>18.59</v>
      </c>
      <c r="I15800">
        <v>16650</v>
      </c>
      <c r="J15800">
        <v>10985</v>
      </c>
      <c r="K15800" s="4">
        <v>0.65969999999999995</v>
      </c>
      <c r="L15800">
        <v>252002</v>
      </c>
      <c r="M15800" s="4">
        <v>15.135</v>
      </c>
      <c r="N15800" s="3">
        <v>176.12</v>
      </c>
      <c r="O15800" s="1" t="str">
        <f t="shared" si="246"/>
        <v>2031_73</v>
      </c>
    </row>
    <row r="15801" spans="1:15" x14ac:dyDescent="0.35">
      <c r="A15801">
        <v>2031</v>
      </c>
      <c r="B15801">
        <v>74</v>
      </c>
      <c r="C15801" s="2">
        <v>1.1964000000000001E-2</v>
      </c>
      <c r="D15801">
        <v>86619</v>
      </c>
      <c r="E15801">
        <v>1036</v>
      </c>
      <c r="F15801">
        <v>86101</v>
      </c>
      <c r="G15801">
        <v>1540565</v>
      </c>
      <c r="H15801" s="3">
        <v>17.79</v>
      </c>
      <c r="I15801">
        <v>16100</v>
      </c>
      <c r="J15801">
        <v>10808</v>
      </c>
      <c r="K15801" s="4">
        <v>0.67130000000000001</v>
      </c>
      <c r="L15801">
        <v>235352</v>
      </c>
      <c r="M15801" s="4">
        <v>14.618399999999999</v>
      </c>
      <c r="N15801" s="3">
        <v>169.92</v>
      </c>
      <c r="O15801" s="1" t="str">
        <f t="shared" si="246"/>
        <v>2031_74</v>
      </c>
    </row>
    <row r="15802" spans="1:15" x14ac:dyDescent="0.35">
      <c r="A15802">
        <v>2031</v>
      </c>
      <c r="B15802">
        <v>75</v>
      </c>
      <c r="C15802" s="2">
        <v>1.3176E-2</v>
      </c>
      <c r="D15802">
        <v>85583</v>
      </c>
      <c r="E15802">
        <v>1128</v>
      </c>
      <c r="F15802">
        <v>85019</v>
      </c>
      <c r="G15802">
        <v>1454464</v>
      </c>
      <c r="H15802" s="3">
        <v>16.989999999999998</v>
      </c>
      <c r="I15802">
        <v>15549</v>
      </c>
      <c r="J15802">
        <v>10620</v>
      </c>
      <c r="K15802" s="4">
        <v>0.68300000000000005</v>
      </c>
      <c r="L15802">
        <v>219252</v>
      </c>
      <c r="M15802" s="4">
        <v>14.100300000000001</v>
      </c>
      <c r="N15802" s="3">
        <v>163.69999999999999</v>
      </c>
      <c r="O15802" s="1" t="str">
        <f t="shared" si="246"/>
        <v>2031_75</v>
      </c>
    </row>
    <row r="15803" spans="1:15" x14ac:dyDescent="0.35">
      <c r="A15803">
        <v>2031</v>
      </c>
      <c r="B15803">
        <v>76</v>
      </c>
      <c r="C15803" s="2">
        <v>1.4503E-2</v>
      </c>
      <c r="D15803">
        <v>84455</v>
      </c>
      <c r="E15803">
        <v>1225</v>
      </c>
      <c r="F15803">
        <v>83843</v>
      </c>
      <c r="G15803">
        <v>1369445</v>
      </c>
      <c r="H15803" s="3">
        <v>16.22</v>
      </c>
      <c r="I15803">
        <v>15000</v>
      </c>
      <c r="J15803">
        <v>10420</v>
      </c>
      <c r="K15803" s="4">
        <v>0.69469999999999998</v>
      </c>
      <c r="L15803">
        <v>203703</v>
      </c>
      <c r="M15803" s="4">
        <v>13.5806</v>
      </c>
      <c r="N15803" s="3">
        <v>157.47</v>
      </c>
      <c r="O15803" s="1" t="str">
        <f t="shared" si="246"/>
        <v>2031_76</v>
      </c>
    </row>
    <row r="15804" spans="1:15" x14ac:dyDescent="0.35">
      <c r="A15804">
        <v>2031</v>
      </c>
      <c r="B15804">
        <v>77</v>
      </c>
      <c r="C15804" s="2">
        <v>1.6055E-2</v>
      </c>
      <c r="D15804">
        <v>83230</v>
      </c>
      <c r="E15804">
        <v>1336</v>
      </c>
      <c r="F15804">
        <v>82562</v>
      </c>
      <c r="G15804">
        <v>1285602</v>
      </c>
      <c r="H15804" s="3">
        <v>15.45</v>
      </c>
      <c r="I15804">
        <v>14450</v>
      </c>
      <c r="J15804">
        <v>10207</v>
      </c>
      <c r="K15804" s="4">
        <v>0.70640000000000003</v>
      </c>
      <c r="L15804">
        <v>188703</v>
      </c>
      <c r="M15804" s="4">
        <v>13.0593</v>
      </c>
      <c r="N15804" s="3">
        <v>151.21</v>
      </c>
      <c r="O15804" s="1" t="str">
        <f t="shared" si="246"/>
        <v>2031_77</v>
      </c>
    </row>
    <row r="15805" spans="1:15" x14ac:dyDescent="0.35">
      <c r="A15805">
        <v>2031</v>
      </c>
      <c r="B15805">
        <v>78</v>
      </c>
      <c r="C15805" s="2">
        <v>1.7840999999999999E-2</v>
      </c>
      <c r="D15805">
        <v>81894</v>
      </c>
      <c r="E15805">
        <v>1461</v>
      </c>
      <c r="F15805">
        <v>81164</v>
      </c>
      <c r="G15805">
        <v>1203039</v>
      </c>
      <c r="H15805" s="3">
        <v>14.69</v>
      </c>
      <c r="I15805">
        <v>13898</v>
      </c>
      <c r="J15805">
        <v>9980</v>
      </c>
      <c r="K15805" s="4">
        <v>0.71809999999999996</v>
      </c>
      <c r="L15805">
        <v>174253</v>
      </c>
      <c r="M15805" s="4">
        <v>12.538</v>
      </c>
      <c r="N15805" s="3">
        <v>144.96</v>
      </c>
      <c r="O15805" s="1" t="str">
        <f t="shared" si="246"/>
        <v>2031_78</v>
      </c>
    </row>
    <row r="15806" spans="1:15" x14ac:dyDescent="0.35">
      <c r="A15806">
        <v>2031</v>
      </c>
      <c r="B15806">
        <v>79</v>
      </c>
      <c r="C15806" s="2">
        <v>1.9900000000000001E-2</v>
      </c>
      <c r="D15806">
        <v>80433</v>
      </c>
      <c r="E15806">
        <v>1601</v>
      </c>
      <c r="F15806">
        <v>79633</v>
      </c>
      <c r="G15806">
        <v>1121876</v>
      </c>
      <c r="H15806" s="3">
        <v>13.95</v>
      </c>
      <c r="I15806">
        <v>13343</v>
      </c>
      <c r="J15806">
        <v>9738</v>
      </c>
      <c r="K15806" s="4">
        <v>0.7298</v>
      </c>
      <c r="L15806">
        <v>160355</v>
      </c>
      <c r="M15806" s="4">
        <v>12.017799999999999</v>
      </c>
      <c r="N15806" s="3">
        <v>138.71</v>
      </c>
      <c r="O15806" s="1" t="str">
        <f t="shared" si="246"/>
        <v>2031_79</v>
      </c>
    </row>
    <row r="15807" spans="1:15" x14ac:dyDescent="0.35">
      <c r="A15807">
        <v>2031</v>
      </c>
      <c r="B15807">
        <v>80</v>
      </c>
      <c r="C15807" s="2">
        <v>2.2291999999999999E-2</v>
      </c>
      <c r="D15807">
        <v>78833</v>
      </c>
      <c r="E15807">
        <v>1757</v>
      </c>
      <c r="F15807">
        <v>77954</v>
      </c>
      <c r="G15807">
        <v>1042243</v>
      </c>
      <c r="H15807" s="3">
        <v>13.22</v>
      </c>
      <c r="I15807">
        <v>12784</v>
      </c>
      <c r="J15807">
        <v>9478</v>
      </c>
      <c r="K15807" s="4">
        <v>0.74139999999999995</v>
      </c>
      <c r="L15807">
        <v>147012</v>
      </c>
      <c r="M15807" s="4">
        <v>11.5</v>
      </c>
      <c r="N15807" s="3">
        <v>132.5</v>
      </c>
      <c r="O15807" s="1" t="str">
        <f t="shared" si="246"/>
        <v>2031_80</v>
      </c>
    </row>
    <row r="15808" spans="1:15" x14ac:dyDescent="0.35">
      <c r="A15808">
        <v>2031</v>
      </c>
      <c r="B15808">
        <v>81</v>
      </c>
      <c r="C15808" s="2">
        <v>2.5055000000000001E-2</v>
      </c>
      <c r="D15808">
        <v>77075</v>
      </c>
      <c r="E15808">
        <v>1931</v>
      </c>
      <c r="F15808">
        <v>76110</v>
      </c>
      <c r="G15808">
        <v>964289</v>
      </c>
      <c r="H15808" s="3">
        <v>12.51</v>
      </c>
      <c r="I15808">
        <v>12218</v>
      </c>
      <c r="J15808">
        <v>9200</v>
      </c>
      <c r="K15808" s="4">
        <v>0.753</v>
      </c>
      <c r="L15808">
        <v>134229</v>
      </c>
      <c r="M15808" s="4">
        <v>10.9864</v>
      </c>
      <c r="N15808" s="3">
        <v>126.34</v>
      </c>
      <c r="O15808" s="1" t="str">
        <f t="shared" si="246"/>
        <v>2031_81</v>
      </c>
    </row>
    <row r="15809" spans="1:15" x14ac:dyDescent="0.35">
      <c r="A15809">
        <v>2031</v>
      </c>
      <c r="B15809">
        <v>82</v>
      </c>
      <c r="C15809" s="2">
        <v>2.8244999999999999E-2</v>
      </c>
      <c r="D15809">
        <v>75144</v>
      </c>
      <c r="E15809">
        <v>2122</v>
      </c>
      <c r="F15809">
        <v>74083</v>
      </c>
      <c r="G15809">
        <v>888179</v>
      </c>
      <c r="H15809" s="3">
        <v>11.82</v>
      </c>
      <c r="I15809">
        <v>11644</v>
      </c>
      <c r="J15809">
        <v>8901</v>
      </c>
      <c r="K15809" s="4">
        <v>0.76439999999999997</v>
      </c>
      <c r="L15809">
        <v>122011</v>
      </c>
      <c r="M15809" s="4">
        <v>10.4787</v>
      </c>
      <c r="N15809" s="3">
        <v>120.24</v>
      </c>
      <c r="O15809" s="1" t="str">
        <f t="shared" si="246"/>
        <v>2031_82</v>
      </c>
    </row>
    <row r="15810" spans="1:15" x14ac:dyDescent="0.35">
      <c r="A15810">
        <v>2031</v>
      </c>
      <c r="B15810">
        <v>83</v>
      </c>
      <c r="C15810" s="2">
        <v>3.1756E-2</v>
      </c>
      <c r="D15810">
        <v>73022</v>
      </c>
      <c r="E15810">
        <v>2319</v>
      </c>
      <c r="F15810">
        <v>71862</v>
      </c>
      <c r="G15810">
        <v>814096</v>
      </c>
      <c r="H15810" s="3">
        <v>11.15</v>
      </c>
      <c r="I15810">
        <v>11060</v>
      </c>
      <c r="J15810">
        <v>8579</v>
      </c>
      <c r="K15810" s="4">
        <v>0.77569999999999995</v>
      </c>
      <c r="L15810">
        <v>110367</v>
      </c>
      <c r="M15810" s="4">
        <v>9.9785000000000004</v>
      </c>
      <c r="N15810" s="3">
        <v>114.24</v>
      </c>
      <c r="O15810" s="1" t="str">
        <f t="shared" si="246"/>
        <v>2031_83</v>
      </c>
    </row>
    <row r="15811" spans="1:15" x14ac:dyDescent="0.35">
      <c r="A15811">
        <v>2031</v>
      </c>
      <c r="B15811">
        <v>84</v>
      </c>
      <c r="C15811" s="2">
        <v>3.5503E-2</v>
      </c>
      <c r="D15811">
        <v>70703</v>
      </c>
      <c r="E15811">
        <v>2510</v>
      </c>
      <c r="F15811">
        <v>69448</v>
      </c>
      <c r="G15811">
        <v>742234</v>
      </c>
      <c r="H15811" s="3">
        <v>10.5</v>
      </c>
      <c r="I15811">
        <v>10468</v>
      </c>
      <c r="J15811">
        <v>8236</v>
      </c>
      <c r="K15811" s="4">
        <v>0.78669999999999995</v>
      </c>
      <c r="L15811">
        <v>99307</v>
      </c>
      <c r="M15811" s="4">
        <v>9.4863</v>
      </c>
      <c r="N15811" s="3">
        <v>108.34</v>
      </c>
      <c r="O15811" s="1" t="str">
        <f t="shared" si="246"/>
        <v>2031_84</v>
      </c>
    </row>
    <row r="15812" spans="1:15" x14ac:dyDescent="0.35">
      <c r="A15812">
        <v>2031</v>
      </c>
      <c r="B15812">
        <v>85</v>
      </c>
      <c r="C15812" s="2">
        <v>4.4571E-2</v>
      </c>
      <c r="D15812">
        <v>68193</v>
      </c>
      <c r="E15812">
        <v>3039</v>
      </c>
      <c r="F15812">
        <v>66673</v>
      </c>
      <c r="G15812">
        <v>672787</v>
      </c>
      <c r="H15812" s="3">
        <v>9.8699999999999992</v>
      </c>
      <c r="I15812">
        <v>9870</v>
      </c>
      <c r="J15812">
        <v>7872</v>
      </c>
      <c r="K15812" s="4">
        <v>0.79759999999999998</v>
      </c>
      <c r="L15812">
        <v>88838</v>
      </c>
      <c r="M15812" s="4">
        <v>9.0009999999999994</v>
      </c>
      <c r="N15812" s="3">
        <v>102.51</v>
      </c>
      <c r="O15812" s="1" t="str">
        <f t="shared" si="246"/>
        <v>2031_85</v>
      </c>
    </row>
    <row r="15813" spans="1:15" x14ac:dyDescent="0.35">
      <c r="A15813">
        <v>2031</v>
      </c>
      <c r="B15813">
        <v>86</v>
      </c>
      <c r="C15813" s="2">
        <v>4.9627999999999999E-2</v>
      </c>
      <c r="D15813">
        <v>65153</v>
      </c>
      <c r="E15813">
        <v>3233</v>
      </c>
      <c r="F15813">
        <v>63537</v>
      </c>
      <c r="G15813">
        <v>606114</v>
      </c>
      <c r="H15813" s="3">
        <v>9.3000000000000007</v>
      </c>
      <c r="I15813">
        <v>9218</v>
      </c>
      <c r="J15813">
        <v>7442</v>
      </c>
      <c r="K15813" s="4">
        <v>0.80740000000000001</v>
      </c>
      <c r="L15813">
        <v>78968</v>
      </c>
      <c r="M15813" s="4">
        <v>8.5669000000000004</v>
      </c>
      <c r="N15813" s="3">
        <v>97.3</v>
      </c>
      <c r="O15813" s="1" t="str">
        <f t="shared" si="246"/>
        <v>2031_86</v>
      </c>
    </row>
    <row r="15814" spans="1:15" x14ac:dyDescent="0.35">
      <c r="A15814">
        <v>2031</v>
      </c>
      <c r="B15814">
        <v>87</v>
      </c>
      <c r="C15814" s="2">
        <v>5.5365999999999999E-2</v>
      </c>
      <c r="D15814">
        <v>61920</v>
      </c>
      <c r="E15814">
        <v>3428</v>
      </c>
      <c r="F15814">
        <v>60206</v>
      </c>
      <c r="G15814">
        <v>542577</v>
      </c>
      <c r="H15814" s="3">
        <v>8.76</v>
      </c>
      <c r="I15814">
        <v>8563</v>
      </c>
      <c r="J15814">
        <v>6995</v>
      </c>
      <c r="K15814" s="4">
        <v>0.81689999999999996</v>
      </c>
      <c r="L15814">
        <v>69751</v>
      </c>
      <c r="M15814" s="4">
        <v>8.1450999999999993</v>
      </c>
      <c r="N15814" s="3">
        <v>92.24</v>
      </c>
      <c r="O15814" s="1" t="str">
        <f t="shared" si="246"/>
        <v>2031_87</v>
      </c>
    </row>
    <row r="15815" spans="1:15" x14ac:dyDescent="0.35">
      <c r="A15815">
        <v>2031</v>
      </c>
      <c r="B15815">
        <v>88</v>
      </c>
      <c r="C15815" s="2">
        <v>6.1818999999999999E-2</v>
      </c>
      <c r="D15815">
        <v>58492</v>
      </c>
      <c r="E15815">
        <v>3616</v>
      </c>
      <c r="F15815">
        <v>56684</v>
      </c>
      <c r="G15815">
        <v>482371</v>
      </c>
      <c r="H15815" s="3">
        <v>8.25</v>
      </c>
      <c r="I15815">
        <v>7907</v>
      </c>
      <c r="J15815">
        <v>6532</v>
      </c>
      <c r="K15815" s="4">
        <v>0.82599999999999996</v>
      </c>
      <c r="L15815">
        <v>61187</v>
      </c>
      <c r="M15815" s="4">
        <v>7.7378999999999998</v>
      </c>
      <c r="N15815" s="3">
        <v>87.35</v>
      </c>
      <c r="O15815" s="1" t="str">
        <f t="shared" si="246"/>
        <v>2031_88</v>
      </c>
    </row>
    <row r="15816" spans="1:15" x14ac:dyDescent="0.35">
      <c r="A15816">
        <v>2031</v>
      </c>
      <c r="B15816">
        <v>89</v>
      </c>
      <c r="C15816" s="2">
        <v>6.9137000000000004E-2</v>
      </c>
      <c r="D15816">
        <v>54876</v>
      </c>
      <c r="E15816">
        <v>3794</v>
      </c>
      <c r="F15816">
        <v>52979</v>
      </c>
      <c r="G15816">
        <v>425688</v>
      </c>
      <c r="H15816" s="3">
        <v>7.76</v>
      </c>
      <c r="I15816">
        <v>7252</v>
      </c>
      <c r="J15816">
        <v>6054</v>
      </c>
      <c r="K15816" s="4">
        <v>0.83479999999999999</v>
      </c>
      <c r="L15816">
        <v>53280</v>
      </c>
      <c r="M15816" s="4">
        <v>7.3470000000000004</v>
      </c>
      <c r="N15816" s="3">
        <v>82.66</v>
      </c>
      <c r="O15816" s="1" t="str">
        <f t="shared" ref="O15816:O15879" si="247">A15816&amp;"_"&amp;B15816</f>
        <v>2031_89</v>
      </c>
    </row>
    <row r="15817" spans="1:15" x14ac:dyDescent="0.35">
      <c r="A15817">
        <v>2031</v>
      </c>
      <c r="B15817">
        <v>90</v>
      </c>
      <c r="C15817" s="2">
        <v>7.7079999999999996E-2</v>
      </c>
      <c r="D15817">
        <v>51082</v>
      </c>
      <c r="E15817">
        <v>3937</v>
      </c>
      <c r="F15817">
        <v>49113</v>
      </c>
      <c r="G15817">
        <v>372709</v>
      </c>
      <c r="H15817" s="3">
        <v>7.3</v>
      </c>
      <c r="I15817">
        <v>6599</v>
      </c>
      <c r="J15817">
        <v>5564</v>
      </c>
      <c r="K15817" s="4">
        <v>0.84319999999999995</v>
      </c>
      <c r="L15817">
        <v>46028</v>
      </c>
      <c r="M15817" s="4">
        <v>6.9752999999999998</v>
      </c>
      <c r="N15817" s="3">
        <v>78.2</v>
      </c>
      <c r="O15817" s="1" t="str">
        <f t="shared" si="247"/>
        <v>2031_90</v>
      </c>
    </row>
    <row r="15818" spans="1:15" x14ac:dyDescent="0.35">
      <c r="A15818">
        <v>2031</v>
      </c>
      <c r="B15818">
        <v>91</v>
      </c>
      <c r="C15818" s="2">
        <v>8.5680000000000006E-2</v>
      </c>
      <c r="D15818">
        <v>47144</v>
      </c>
      <c r="E15818">
        <v>4039</v>
      </c>
      <c r="F15818">
        <v>45125</v>
      </c>
      <c r="G15818">
        <v>323596</v>
      </c>
      <c r="H15818" s="3">
        <v>6.86</v>
      </c>
      <c r="I15818">
        <v>5953</v>
      </c>
      <c r="J15818">
        <v>5067</v>
      </c>
      <c r="K15818" s="4">
        <v>0.85109999999999997</v>
      </c>
      <c r="L15818">
        <v>39429</v>
      </c>
      <c r="M15818" s="4">
        <v>6.6231999999999998</v>
      </c>
      <c r="N15818" s="3">
        <v>73.98</v>
      </c>
      <c r="O15818" s="1" t="str">
        <f t="shared" si="247"/>
        <v>2031_91</v>
      </c>
    </row>
    <row r="15819" spans="1:15" x14ac:dyDescent="0.35">
      <c r="A15819">
        <v>2031</v>
      </c>
      <c r="B15819">
        <v>92</v>
      </c>
      <c r="C15819" s="2">
        <v>9.5015000000000002E-2</v>
      </c>
      <c r="D15819">
        <v>43105</v>
      </c>
      <c r="E15819">
        <v>4096</v>
      </c>
      <c r="F15819">
        <v>41057</v>
      </c>
      <c r="G15819">
        <v>278472</v>
      </c>
      <c r="H15819" s="3">
        <v>6.46</v>
      </c>
      <c r="I15819">
        <v>5321</v>
      </c>
      <c r="J15819">
        <v>4568</v>
      </c>
      <c r="K15819" s="4">
        <v>0.85850000000000004</v>
      </c>
      <c r="L15819">
        <v>33476</v>
      </c>
      <c r="M15819" s="4">
        <v>6.2915999999999999</v>
      </c>
      <c r="N15819" s="3">
        <v>70</v>
      </c>
      <c r="O15819" s="1" t="str">
        <f t="shared" si="247"/>
        <v>2031_92</v>
      </c>
    </row>
    <row r="15820" spans="1:15" x14ac:dyDescent="0.35">
      <c r="A15820">
        <v>2031</v>
      </c>
      <c r="B15820">
        <v>93</v>
      </c>
      <c r="C15820" s="2">
        <v>0.10539999999999999</v>
      </c>
      <c r="D15820">
        <v>39009</v>
      </c>
      <c r="E15820">
        <v>4112</v>
      </c>
      <c r="F15820">
        <v>36954</v>
      </c>
      <c r="G15820">
        <v>237414</v>
      </c>
      <c r="H15820" s="3">
        <v>6.09</v>
      </c>
      <c r="I15820">
        <v>4707</v>
      </c>
      <c r="J15820">
        <v>4074</v>
      </c>
      <c r="K15820" s="4">
        <v>0.86550000000000005</v>
      </c>
      <c r="L15820">
        <v>28155</v>
      </c>
      <c r="M15820" s="4">
        <v>5.9817</v>
      </c>
      <c r="N15820" s="3">
        <v>66.28</v>
      </c>
      <c r="O15820" s="1" t="str">
        <f t="shared" si="247"/>
        <v>2031_93</v>
      </c>
    </row>
    <row r="15821" spans="1:15" x14ac:dyDescent="0.35">
      <c r="A15821">
        <v>2031</v>
      </c>
      <c r="B15821">
        <v>94</v>
      </c>
      <c r="C15821" s="2">
        <v>0.116186</v>
      </c>
      <c r="D15821">
        <v>34898</v>
      </c>
      <c r="E15821">
        <v>4055</v>
      </c>
      <c r="F15821">
        <v>32870</v>
      </c>
      <c r="G15821">
        <v>200461</v>
      </c>
      <c r="H15821" s="3">
        <v>5.74</v>
      </c>
      <c r="I15821">
        <v>4116</v>
      </c>
      <c r="J15821">
        <v>3589</v>
      </c>
      <c r="K15821" s="4">
        <v>0.87190000000000001</v>
      </c>
      <c r="L15821">
        <v>23448</v>
      </c>
      <c r="M15821" s="4">
        <v>5.6966999999999999</v>
      </c>
      <c r="N15821" s="3">
        <v>62.86</v>
      </c>
      <c r="O15821" s="1" t="str">
        <f t="shared" si="247"/>
        <v>2031_94</v>
      </c>
    </row>
    <row r="15822" spans="1:15" x14ac:dyDescent="0.35">
      <c r="A15822">
        <v>2031</v>
      </c>
      <c r="B15822">
        <v>95</v>
      </c>
      <c r="C15822" s="2">
        <v>0.12700700000000001</v>
      </c>
      <c r="D15822">
        <v>30843</v>
      </c>
      <c r="E15822">
        <v>3917</v>
      </c>
      <c r="F15822">
        <v>28885</v>
      </c>
      <c r="G15822">
        <v>167590</v>
      </c>
      <c r="H15822" s="3">
        <v>5.43</v>
      </c>
      <c r="I15822">
        <v>3556</v>
      </c>
      <c r="J15822">
        <v>3121</v>
      </c>
      <c r="K15822" s="4">
        <v>0.87780000000000002</v>
      </c>
      <c r="L15822">
        <v>19332</v>
      </c>
      <c r="M15822" s="4">
        <v>5.4363000000000001</v>
      </c>
      <c r="N15822" s="3">
        <v>59.74</v>
      </c>
      <c r="O15822" s="1" t="str">
        <f t="shared" si="247"/>
        <v>2031_95</v>
      </c>
    </row>
    <row r="15823" spans="1:15" x14ac:dyDescent="0.35">
      <c r="A15823">
        <v>2031</v>
      </c>
      <c r="B15823">
        <v>96</v>
      </c>
      <c r="C15823" s="2">
        <v>0.13766600000000001</v>
      </c>
      <c r="D15823">
        <v>26926</v>
      </c>
      <c r="E15823">
        <v>3707</v>
      </c>
      <c r="F15823">
        <v>25072</v>
      </c>
      <c r="G15823">
        <v>138706</v>
      </c>
      <c r="H15823" s="3">
        <v>5.15</v>
      </c>
      <c r="I15823">
        <v>3035</v>
      </c>
      <c r="J15823">
        <v>2680</v>
      </c>
      <c r="K15823" s="4">
        <v>0.8831</v>
      </c>
      <c r="L15823">
        <v>15776</v>
      </c>
      <c r="M15823" s="4">
        <v>5.1985999999999999</v>
      </c>
      <c r="N15823" s="3">
        <v>56.88</v>
      </c>
      <c r="O15823" s="1" t="str">
        <f t="shared" si="247"/>
        <v>2031_96</v>
      </c>
    </row>
    <row r="15824" spans="1:15" x14ac:dyDescent="0.35">
      <c r="A15824">
        <v>2031</v>
      </c>
      <c r="B15824">
        <v>97</v>
      </c>
      <c r="C15824" s="2">
        <v>0.14795</v>
      </c>
      <c r="D15824">
        <v>23219</v>
      </c>
      <c r="E15824">
        <v>3435</v>
      </c>
      <c r="F15824">
        <v>21501</v>
      </c>
      <c r="G15824">
        <v>113633</v>
      </c>
      <c r="H15824" s="3">
        <v>4.8899999999999997</v>
      </c>
      <c r="I15824">
        <v>2558</v>
      </c>
      <c r="J15824">
        <v>2272</v>
      </c>
      <c r="K15824" s="4">
        <v>0.88800000000000001</v>
      </c>
      <c r="L15824">
        <v>12741</v>
      </c>
      <c r="M15824" s="4">
        <v>4.9809000000000001</v>
      </c>
      <c r="N15824" s="3">
        <v>54.27</v>
      </c>
      <c r="O15824" s="1" t="str">
        <f t="shared" si="247"/>
        <v>2031_97</v>
      </c>
    </row>
    <row r="15825" spans="1:15" x14ac:dyDescent="0.35">
      <c r="A15825">
        <v>2031</v>
      </c>
      <c r="B15825">
        <v>98</v>
      </c>
      <c r="C15825" s="2">
        <v>0.157635</v>
      </c>
      <c r="D15825">
        <v>19784</v>
      </c>
      <c r="E15825">
        <v>3119</v>
      </c>
      <c r="F15825">
        <v>18225</v>
      </c>
      <c r="G15825">
        <v>92132</v>
      </c>
      <c r="H15825" s="3">
        <v>4.66</v>
      </c>
      <c r="I15825">
        <v>2131</v>
      </c>
      <c r="J15825">
        <v>1902</v>
      </c>
      <c r="K15825" s="4">
        <v>0.89249999999999996</v>
      </c>
      <c r="L15825">
        <v>10183</v>
      </c>
      <c r="M15825" s="4">
        <v>4.7796000000000003</v>
      </c>
      <c r="N15825" s="3">
        <v>51.86</v>
      </c>
      <c r="O15825" s="1" t="str">
        <f t="shared" si="247"/>
        <v>2031_98</v>
      </c>
    </row>
    <row r="15826" spans="1:15" x14ac:dyDescent="0.35">
      <c r="A15826">
        <v>2031</v>
      </c>
      <c r="B15826">
        <v>99</v>
      </c>
      <c r="C15826" s="2">
        <v>0.166495</v>
      </c>
      <c r="D15826">
        <v>16665</v>
      </c>
      <c r="E15826">
        <v>2775</v>
      </c>
      <c r="F15826">
        <v>15278</v>
      </c>
      <c r="G15826">
        <v>73907</v>
      </c>
      <c r="H15826" s="3">
        <v>4.43</v>
      </c>
      <c r="I15826">
        <v>1754</v>
      </c>
      <c r="J15826">
        <v>1573</v>
      </c>
      <c r="K15826" s="4">
        <v>0.89680000000000004</v>
      </c>
      <c r="L15826">
        <v>8053</v>
      </c>
      <c r="M15826" s="4">
        <v>4.5900999999999996</v>
      </c>
      <c r="N15826" s="3">
        <v>49.58</v>
      </c>
      <c r="O15826" s="1" t="str">
        <f t="shared" si="247"/>
        <v>2031_99</v>
      </c>
    </row>
    <row r="15827" spans="1:15" x14ac:dyDescent="0.35">
      <c r="A15827">
        <v>2031</v>
      </c>
      <c r="B15827">
        <v>100</v>
      </c>
      <c r="C15827" s="2">
        <v>0.17585600000000001</v>
      </c>
      <c r="D15827">
        <v>13891</v>
      </c>
      <c r="E15827">
        <v>2443</v>
      </c>
      <c r="F15827">
        <v>12669</v>
      </c>
      <c r="G15827">
        <v>58629</v>
      </c>
      <c r="H15827" s="3">
        <v>4.22</v>
      </c>
      <c r="I15827">
        <v>1429</v>
      </c>
      <c r="J15827">
        <v>1288</v>
      </c>
      <c r="K15827" s="4">
        <v>0.90090000000000003</v>
      </c>
      <c r="L15827">
        <v>6298</v>
      </c>
      <c r="M15827" s="4">
        <v>4.4062999999999999</v>
      </c>
      <c r="N15827" s="3">
        <v>47.38</v>
      </c>
      <c r="O15827" s="1" t="str">
        <f t="shared" si="247"/>
        <v>2031_100</v>
      </c>
    </row>
    <row r="15828" spans="1:15" x14ac:dyDescent="0.35">
      <c r="A15828">
        <v>2031</v>
      </c>
      <c r="B15828">
        <v>101</v>
      </c>
      <c r="C15828" s="2">
        <v>0.185748</v>
      </c>
      <c r="D15828">
        <v>11448</v>
      </c>
      <c r="E15828">
        <v>2126</v>
      </c>
      <c r="F15828">
        <v>10385</v>
      </c>
      <c r="G15828">
        <v>45960</v>
      </c>
      <c r="H15828" s="3">
        <v>4.01</v>
      </c>
      <c r="I15828">
        <v>1152</v>
      </c>
      <c r="J15828">
        <v>1042</v>
      </c>
      <c r="K15828" s="4">
        <v>0.90490000000000004</v>
      </c>
      <c r="L15828">
        <v>4869</v>
      </c>
      <c r="M15828" s="4">
        <v>4.2282000000000002</v>
      </c>
      <c r="N15828" s="3">
        <v>45.24</v>
      </c>
      <c r="O15828" s="1" t="str">
        <f t="shared" si="247"/>
        <v>2031_101</v>
      </c>
    </row>
    <row r="15829" spans="1:15" x14ac:dyDescent="0.35">
      <c r="A15829">
        <v>2031</v>
      </c>
      <c r="B15829">
        <v>102</v>
      </c>
      <c r="C15829" s="2">
        <v>0.19620000000000001</v>
      </c>
      <c r="D15829">
        <v>9321</v>
      </c>
      <c r="E15829">
        <v>1829</v>
      </c>
      <c r="F15829">
        <v>8407</v>
      </c>
      <c r="G15829">
        <v>35576</v>
      </c>
      <c r="H15829" s="3">
        <v>3.82</v>
      </c>
      <c r="I15829">
        <v>917</v>
      </c>
      <c r="J15829">
        <v>833</v>
      </c>
      <c r="K15829" s="4">
        <v>0.90880000000000005</v>
      </c>
      <c r="L15829">
        <v>3717</v>
      </c>
      <c r="M15829" s="4">
        <v>4.0557999999999996</v>
      </c>
      <c r="N15829" s="3">
        <v>43.17</v>
      </c>
      <c r="O15829" s="1" t="str">
        <f t="shared" si="247"/>
        <v>2031_102</v>
      </c>
    </row>
    <row r="15830" spans="1:15" x14ac:dyDescent="0.35">
      <c r="A15830">
        <v>2031</v>
      </c>
      <c r="B15830">
        <v>103</v>
      </c>
      <c r="C15830" s="2">
        <v>0.20724500000000001</v>
      </c>
      <c r="D15830">
        <v>7493</v>
      </c>
      <c r="E15830">
        <v>1553</v>
      </c>
      <c r="F15830">
        <v>6716</v>
      </c>
      <c r="G15830">
        <v>27169</v>
      </c>
      <c r="H15830" s="3">
        <v>3.63</v>
      </c>
      <c r="I15830">
        <v>720</v>
      </c>
      <c r="J15830">
        <v>657</v>
      </c>
      <c r="K15830" s="4">
        <v>0.91259999999999997</v>
      </c>
      <c r="L15830">
        <v>2801</v>
      </c>
      <c r="M15830" s="4">
        <v>3.8892000000000002</v>
      </c>
      <c r="N15830" s="3">
        <v>41.17</v>
      </c>
      <c r="O15830" s="1" t="str">
        <f t="shared" si="247"/>
        <v>2031_103</v>
      </c>
    </row>
    <row r="15831" spans="1:15" x14ac:dyDescent="0.35">
      <c r="A15831">
        <v>2031</v>
      </c>
      <c r="B15831">
        <v>104</v>
      </c>
      <c r="C15831" s="2">
        <v>0.218915</v>
      </c>
      <c r="D15831">
        <v>5940</v>
      </c>
      <c r="E15831">
        <v>1300</v>
      </c>
      <c r="F15831">
        <v>5290</v>
      </c>
      <c r="G15831">
        <v>20452</v>
      </c>
      <c r="H15831" s="3">
        <v>3.44</v>
      </c>
      <c r="I15831">
        <v>558</v>
      </c>
      <c r="J15831">
        <v>511</v>
      </c>
      <c r="K15831" s="4">
        <v>0.91620000000000001</v>
      </c>
      <c r="L15831">
        <v>2081</v>
      </c>
      <c r="M15831" s="4">
        <v>3.7282999999999999</v>
      </c>
      <c r="N15831" s="3">
        <v>39.24</v>
      </c>
      <c r="O15831" s="1" t="str">
        <f t="shared" si="247"/>
        <v>2031_104</v>
      </c>
    </row>
    <row r="15832" spans="1:15" x14ac:dyDescent="0.35">
      <c r="A15832">
        <v>2031</v>
      </c>
      <c r="B15832">
        <v>105</v>
      </c>
      <c r="C15832" s="2">
        <v>0.23124800000000001</v>
      </c>
      <c r="D15832">
        <v>4639</v>
      </c>
      <c r="E15832">
        <v>1073</v>
      </c>
      <c r="F15832">
        <v>4103</v>
      </c>
      <c r="G15832">
        <v>15163</v>
      </c>
      <c r="H15832" s="3">
        <v>3.27</v>
      </c>
      <c r="I15832">
        <v>426</v>
      </c>
      <c r="J15832">
        <v>392</v>
      </c>
      <c r="K15832" s="4">
        <v>0.91969999999999996</v>
      </c>
      <c r="L15832">
        <v>1523</v>
      </c>
      <c r="M15832" s="4">
        <v>3.5733000000000001</v>
      </c>
      <c r="N15832" s="3">
        <v>37.380000000000003</v>
      </c>
      <c r="O15832" s="1" t="str">
        <f t="shared" si="247"/>
        <v>2031_105</v>
      </c>
    </row>
    <row r="15833" spans="1:15" x14ac:dyDescent="0.35">
      <c r="A15833">
        <v>2031</v>
      </c>
      <c r="B15833">
        <v>106</v>
      </c>
      <c r="C15833" s="2">
        <v>0.24428</v>
      </c>
      <c r="D15833">
        <v>3567</v>
      </c>
      <c r="E15833">
        <v>871</v>
      </c>
      <c r="F15833">
        <v>3131</v>
      </c>
      <c r="G15833">
        <v>11060</v>
      </c>
      <c r="H15833" s="3">
        <v>3.1</v>
      </c>
      <c r="I15833">
        <v>320</v>
      </c>
      <c r="J15833">
        <v>296</v>
      </c>
      <c r="K15833" s="4">
        <v>0.92300000000000004</v>
      </c>
      <c r="L15833">
        <v>1097</v>
      </c>
      <c r="M15833" s="4">
        <v>3.4243999999999999</v>
      </c>
      <c r="N15833" s="3">
        <v>35.590000000000003</v>
      </c>
      <c r="O15833" s="1" t="str">
        <f t="shared" si="247"/>
        <v>2031_106</v>
      </c>
    </row>
    <row r="15834" spans="1:15" x14ac:dyDescent="0.35">
      <c r="A15834">
        <v>2031</v>
      </c>
      <c r="B15834">
        <v>107</v>
      </c>
      <c r="C15834" s="2">
        <v>0.25805099999999997</v>
      </c>
      <c r="D15834">
        <v>2695</v>
      </c>
      <c r="E15834">
        <v>696</v>
      </c>
      <c r="F15834">
        <v>2348</v>
      </c>
      <c r="G15834">
        <v>7929</v>
      </c>
      <c r="H15834" s="3">
        <v>2.94</v>
      </c>
      <c r="I15834">
        <v>237</v>
      </c>
      <c r="J15834">
        <v>219</v>
      </c>
      <c r="K15834" s="4">
        <v>0.92620000000000002</v>
      </c>
      <c r="L15834">
        <v>776</v>
      </c>
      <c r="M15834" s="4">
        <v>3.2818000000000001</v>
      </c>
      <c r="N15834" s="3">
        <v>33.880000000000003</v>
      </c>
      <c r="O15834" s="1" t="str">
        <f t="shared" si="247"/>
        <v>2031_107</v>
      </c>
    </row>
    <row r="15835" spans="1:15" x14ac:dyDescent="0.35">
      <c r="A15835">
        <v>2031</v>
      </c>
      <c r="B15835">
        <v>108</v>
      </c>
      <c r="C15835" s="2">
        <v>0.27260400000000001</v>
      </c>
      <c r="D15835">
        <v>2000</v>
      </c>
      <c r="E15835">
        <v>545</v>
      </c>
      <c r="F15835">
        <v>1727</v>
      </c>
      <c r="G15835">
        <v>5581</v>
      </c>
      <c r="H15835" s="3">
        <v>2.79</v>
      </c>
      <c r="I15835">
        <v>172</v>
      </c>
      <c r="J15835">
        <v>159</v>
      </c>
      <c r="K15835" s="4">
        <v>0.92930000000000001</v>
      </c>
      <c r="L15835">
        <v>540</v>
      </c>
      <c r="M15835" s="4">
        <v>3.1461999999999999</v>
      </c>
      <c r="N15835" s="3">
        <v>32.25</v>
      </c>
      <c r="O15835" s="1" t="str">
        <f t="shared" si="247"/>
        <v>2031_108</v>
      </c>
    </row>
    <row r="15836" spans="1:15" x14ac:dyDescent="0.35">
      <c r="A15836">
        <v>2031</v>
      </c>
      <c r="B15836">
        <v>109</v>
      </c>
      <c r="C15836" s="2">
        <v>0.28798299999999999</v>
      </c>
      <c r="D15836">
        <v>1455</v>
      </c>
      <c r="E15836">
        <v>419</v>
      </c>
      <c r="F15836">
        <v>1245</v>
      </c>
      <c r="G15836">
        <v>3854</v>
      </c>
      <c r="H15836" s="3">
        <v>2.65</v>
      </c>
      <c r="I15836">
        <v>122</v>
      </c>
      <c r="J15836">
        <v>114</v>
      </c>
      <c r="K15836" s="4">
        <v>0.93210000000000004</v>
      </c>
      <c r="L15836">
        <v>368</v>
      </c>
      <c r="M15836" s="4">
        <v>3.0183</v>
      </c>
      <c r="N15836" s="3">
        <v>30.72</v>
      </c>
      <c r="O15836" s="1" t="str">
        <f t="shared" si="247"/>
        <v>2031_109</v>
      </c>
    </row>
    <row r="15837" spans="1:15" x14ac:dyDescent="0.35">
      <c r="A15837">
        <v>2031</v>
      </c>
      <c r="B15837">
        <v>110</v>
      </c>
      <c r="C15837" s="2">
        <v>0.303867</v>
      </c>
      <c r="D15837">
        <v>1036</v>
      </c>
      <c r="E15837">
        <v>315</v>
      </c>
      <c r="F15837">
        <v>878</v>
      </c>
      <c r="G15837">
        <v>2609</v>
      </c>
      <c r="H15837" s="3">
        <v>2.52</v>
      </c>
      <c r="I15837">
        <v>85</v>
      </c>
      <c r="J15837">
        <v>79</v>
      </c>
      <c r="K15837" s="4">
        <v>0.93479999999999996</v>
      </c>
      <c r="L15837">
        <v>246</v>
      </c>
      <c r="M15837" s="4">
        <v>2.8999000000000001</v>
      </c>
      <c r="N15837" s="3">
        <v>29.3</v>
      </c>
      <c r="O15837" s="1" t="str">
        <f t="shared" si="247"/>
        <v>2031_110</v>
      </c>
    </row>
    <row r="15838" spans="1:15" x14ac:dyDescent="0.35">
      <c r="A15838">
        <v>2031</v>
      </c>
      <c r="B15838">
        <v>111</v>
      </c>
      <c r="C15838" s="2">
        <v>0.31786999999999999</v>
      </c>
      <c r="D15838">
        <v>721</v>
      </c>
      <c r="E15838">
        <v>229</v>
      </c>
      <c r="F15838">
        <v>606</v>
      </c>
      <c r="G15838">
        <v>1730</v>
      </c>
      <c r="H15838" s="3">
        <v>2.4</v>
      </c>
      <c r="I15838">
        <v>58</v>
      </c>
      <c r="J15838">
        <v>54</v>
      </c>
      <c r="K15838" s="4">
        <v>0.93720000000000003</v>
      </c>
      <c r="L15838">
        <v>161</v>
      </c>
      <c r="M15838" s="4">
        <v>2.7919</v>
      </c>
      <c r="N15838" s="3">
        <v>28</v>
      </c>
      <c r="O15838" s="1" t="str">
        <f t="shared" si="247"/>
        <v>2031_111</v>
      </c>
    </row>
    <row r="15839" spans="1:15" x14ac:dyDescent="0.35">
      <c r="A15839">
        <v>2031</v>
      </c>
      <c r="B15839">
        <v>112</v>
      </c>
      <c r="C15839" s="2">
        <v>0.33252399999999999</v>
      </c>
      <c r="D15839">
        <v>492</v>
      </c>
      <c r="E15839">
        <v>164</v>
      </c>
      <c r="F15839">
        <v>410</v>
      </c>
      <c r="G15839">
        <v>1124</v>
      </c>
      <c r="H15839" s="3">
        <v>2.29</v>
      </c>
      <c r="I15839">
        <v>39</v>
      </c>
      <c r="J15839">
        <v>36</v>
      </c>
      <c r="K15839" s="4">
        <v>0.93959999999999999</v>
      </c>
      <c r="L15839">
        <v>104</v>
      </c>
      <c r="M15839" s="4">
        <v>2.6873999999999998</v>
      </c>
      <c r="N15839" s="3">
        <v>26.75</v>
      </c>
      <c r="O15839" s="1" t="str">
        <f t="shared" si="247"/>
        <v>2031_112</v>
      </c>
    </row>
    <row r="15840" spans="1:15" x14ac:dyDescent="0.35">
      <c r="A15840">
        <v>2031</v>
      </c>
      <c r="B15840">
        <v>113</v>
      </c>
      <c r="C15840" s="2">
        <v>0.34786099999999998</v>
      </c>
      <c r="D15840">
        <v>328</v>
      </c>
      <c r="E15840">
        <v>114</v>
      </c>
      <c r="F15840">
        <v>271</v>
      </c>
      <c r="G15840">
        <v>714</v>
      </c>
      <c r="H15840" s="3">
        <v>2.17</v>
      </c>
      <c r="I15840">
        <v>25</v>
      </c>
      <c r="J15840">
        <v>24</v>
      </c>
      <c r="K15840" s="4">
        <v>0.94189999999999996</v>
      </c>
      <c r="L15840">
        <v>65</v>
      </c>
      <c r="M15840" s="4">
        <v>2.5861000000000001</v>
      </c>
      <c r="N15840" s="3">
        <v>25.53</v>
      </c>
      <c r="O15840" s="1" t="str">
        <f t="shared" si="247"/>
        <v>2031_113</v>
      </c>
    </row>
    <row r="15841" spans="1:15" x14ac:dyDescent="0.35">
      <c r="A15841">
        <v>2031</v>
      </c>
      <c r="B15841">
        <v>114</v>
      </c>
      <c r="C15841" s="2">
        <v>0.36391099999999998</v>
      </c>
      <c r="D15841">
        <v>214</v>
      </c>
      <c r="E15841">
        <v>78</v>
      </c>
      <c r="F15841">
        <v>175</v>
      </c>
      <c r="G15841">
        <v>443</v>
      </c>
      <c r="H15841" s="3">
        <v>2.0699999999999998</v>
      </c>
      <c r="I15841">
        <v>16</v>
      </c>
      <c r="J15841">
        <v>15</v>
      </c>
      <c r="K15841" s="4">
        <v>0.94410000000000005</v>
      </c>
      <c r="L15841">
        <v>40</v>
      </c>
      <c r="M15841" s="4">
        <v>2.4881000000000002</v>
      </c>
      <c r="N15841" s="3">
        <v>24.36</v>
      </c>
      <c r="O15841" s="1" t="str">
        <f t="shared" si="247"/>
        <v>2031_114</v>
      </c>
    </row>
    <row r="15842" spans="1:15" x14ac:dyDescent="0.35">
      <c r="A15842">
        <v>2031</v>
      </c>
      <c r="B15842">
        <v>115</v>
      </c>
      <c r="C15842" s="2">
        <v>0.38070799999999999</v>
      </c>
      <c r="D15842">
        <v>136</v>
      </c>
      <c r="E15842">
        <v>52</v>
      </c>
      <c r="F15842">
        <v>110</v>
      </c>
      <c r="G15842">
        <v>268</v>
      </c>
      <c r="H15842" s="3">
        <v>1.97</v>
      </c>
      <c r="I15842">
        <v>10</v>
      </c>
      <c r="J15842">
        <v>9</v>
      </c>
      <c r="K15842" s="4">
        <v>0.94620000000000004</v>
      </c>
      <c r="L15842">
        <v>24</v>
      </c>
      <c r="M15842" s="4">
        <v>2.3933</v>
      </c>
      <c r="N15842" s="3">
        <v>23.22</v>
      </c>
      <c r="O15842" s="1" t="str">
        <f t="shared" si="247"/>
        <v>2031_115</v>
      </c>
    </row>
    <row r="15843" spans="1:15" x14ac:dyDescent="0.35">
      <c r="A15843">
        <v>2031</v>
      </c>
      <c r="B15843">
        <v>116</v>
      </c>
      <c r="C15843" s="2">
        <v>0.39828799999999998</v>
      </c>
      <c r="D15843">
        <v>84</v>
      </c>
      <c r="E15843">
        <v>34</v>
      </c>
      <c r="F15843">
        <v>68</v>
      </c>
      <c r="G15843">
        <v>157</v>
      </c>
      <c r="H15843" s="3">
        <v>1.87</v>
      </c>
      <c r="I15843">
        <v>6</v>
      </c>
      <c r="J15843">
        <v>6</v>
      </c>
      <c r="K15843" s="4">
        <v>0.94830000000000003</v>
      </c>
      <c r="L15843">
        <v>14</v>
      </c>
      <c r="M15843" s="4">
        <v>2.3016000000000001</v>
      </c>
      <c r="N15843" s="3">
        <v>22.12</v>
      </c>
      <c r="O15843" s="1" t="str">
        <f t="shared" si="247"/>
        <v>2031_116</v>
      </c>
    </row>
    <row r="15844" spans="1:15" x14ac:dyDescent="0.35">
      <c r="A15844">
        <v>2031</v>
      </c>
      <c r="B15844">
        <v>117</v>
      </c>
      <c r="C15844" s="2">
        <v>0.416688</v>
      </c>
      <c r="D15844">
        <v>51</v>
      </c>
      <c r="E15844">
        <v>21</v>
      </c>
      <c r="F15844">
        <v>40</v>
      </c>
      <c r="G15844">
        <v>90</v>
      </c>
      <c r="H15844" s="3">
        <v>1.77</v>
      </c>
      <c r="I15844">
        <v>4</v>
      </c>
      <c r="J15844">
        <v>3</v>
      </c>
      <c r="K15844" s="4">
        <v>0.95020000000000004</v>
      </c>
      <c r="L15844">
        <v>8</v>
      </c>
      <c r="M15844" s="4">
        <v>2.2130000000000001</v>
      </c>
      <c r="N15844" s="3">
        <v>21.06</v>
      </c>
      <c r="O15844" s="1" t="str">
        <f t="shared" si="247"/>
        <v>2031_117</v>
      </c>
    </row>
    <row r="15845" spans="1:15" x14ac:dyDescent="0.35">
      <c r="A15845">
        <v>2031</v>
      </c>
      <c r="B15845">
        <v>118</v>
      </c>
      <c r="C15845" s="2">
        <v>0.43594500000000003</v>
      </c>
      <c r="D15845">
        <v>30</v>
      </c>
      <c r="E15845">
        <v>13</v>
      </c>
      <c r="F15845">
        <v>23</v>
      </c>
      <c r="G15845">
        <v>50</v>
      </c>
      <c r="H15845" s="3">
        <v>1.68</v>
      </c>
      <c r="I15845">
        <v>2</v>
      </c>
      <c r="J15845">
        <v>2</v>
      </c>
      <c r="K15845" s="4">
        <v>0.95220000000000005</v>
      </c>
      <c r="L15845">
        <v>4</v>
      </c>
      <c r="M15845" s="4">
        <v>2.1273</v>
      </c>
      <c r="N15845" s="3">
        <v>20.03</v>
      </c>
      <c r="O15845" s="1" t="str">
        <f t="shared" si="247"/>
        <v>2031_118</v>
      </c>
    </row>
    <row r="15846" spans="1:15" x14ac:dyDescent="0.35">
      <c r="A15846">
        <v>2031</v>
      </c>
      <c r="B15846">
        <v>119</v>
      </c>
      <c r="C15846" s="2">
        <v>0.45610000000000001</v>
      </c>
      <c r="D15846">
        <v>17</v>
      </c>
      <c r="E15846">
        <v>8</v>
      </c>
      <c r="F15846">
        <v>13</v>
      </c>
      <c r="G15846">
        <v>27</v>
      </c>
      <c r="H15846" s="3">
        <v>1.59</v>
      </c>
      <c r="I15846">
        <v>1</v>
      </c>
      <c r="J15846">
        <v>1</v>
      </c>
      <c r="K15846" s="4">
        <v>0.95399999999999996</v>
      </c>
      <c r="L15846">
        <v>2</v>
      </c>
      <c r="M15846" s="4">
        <v>2.0445000000000002</v>
      </c>
      <c r="N15846" s="3">
        <v>19.03</v>
      </c>
      <c r="O15846" s="1" t="str">
        <f t="shared" si="247"/>
        <v>2031_119</v>
      </c>
    </row>
    <row r="15847" spans="1:15" x14ac:dyDescent="0.35">
      <c r="A15847">
        <v>2032</v>
      </c>
      <c r="B15847">
        <v>0</v>
      </c>
      <c r="C15847" s="2">
        <v>4.0990000000000002E-3</v>
      </c>
      <c r="D15847">
        <v>100000</v>
      </c>
      <c r="E15847">
        <v>410</v>
      </c>
      <c r="F15847">
        <v>99642</v>
      </c>
      <c r="G15847">
        <v>8725029</v>
      </c>
      <c r="H15847" s="3">
        <v>87.25</v>
      </c>
      <c r="I15847">
        <v>100000</v>
      </c>
      <c r="J15847">
        <v>14737</v>
      </c>
      <c r="K15847" s="4">
        <v>0.1474</v>
      </c>
      <c r="L15847">
        <v>3792343</v>
      </c>
      <c r="M15847" s="4">
        <v>37.923400000000001</v>
      </c>
      <c r="N15847" s="3">
        <v>449.58</v>
      </c>
      <c r="O15847" s="1" t="str">
        <f t="shared" si="247"/>
        <v>2032_0</v>
      </c>
    </row>
    <row r="15848" spans="1:15" x14ac:dyDescent="0.35">
      <c r="A15848">
        <v>2032</v>
      </c>
      <c r="B15848">
        <v>1</v>
      </c>
      <c r="C15848" s="2">
        <v>2.7900000000000001E-4</v>
      </c>
      <c r="D15848">
        <v>99590</v>
      </c>
      <c r="E15848">
        <v>28</v>
      </c>
      <c r="F15848">
        <v>99576</v>
      </c>
      <c r="G15848">
        <v>8625387</v>
      </c>
      <c r="H15848" s="3">
        <v>86.61</v>
      </c>
      <c r="I15848">
        <v>97351</v>
      </c>
      <c r="J15848">
        <v>14337</v>
      </c>
      <c r="K15848" s="4">
        <v>0.14729999999999999</v>
      </c>
      <c r="L15848">
        <v>3692343</v>
      </c>
      <c r="M15848" s="4">
        <v>37.928100000000001</v>
      </c>
      <c r="N15848" s="3">
        <v>449.64</v>
      </c>
      <c r="O15848" s="1" t="str">
        <f t="shared" si="247"/>
        <v>2032_1</v>
      </c>
    </row>
    <row r="15849" spans="1:15" x14ac:dyDescent="0.35">
      <c r="A15849">
        <v>2032</v>
      </c>
      <c r="B15849">
        <v>2</v>
      </c>
      <c r="C15849" s="2">
        <v>1.6100000000000001E-4</v>
      </c>
      <c r="D15849">
        <v>99562</v>
      </c>
      <c r="E15849">
        <v>16</v>
      </c>
      <c r="F15849">
        <v>99554</v>
      </c>
      <c r="G15849">
        <v>8525811</v>
      </c>
      <c r="H15849" s="3">
        <v>85.63</v>
      </c>
      <c r="I15849">
        <v>95136</v>
      </c>
      <c r="J15849">
        <v>14310</v>
      </c>
      <c r="K15849" s="4">
        <v>0.15040000000000001</v>
      </c>
      <c r="L15849">
        <v>3594992</v>
      </c>
      <c r="M15849" s="4">
        <v>37.787999999999997</v>
      </c>
      <c r="N15849" s="3">
        <v>447.96</v>
      </c>
      <c r="O15849" s="1" t="str">
        <f t="shared" si="247"/>
        <v>2032_2</v>
      </c>
    </row>
    <row r="15850" spans="1:15" x14ac:dyDescent="0.35">
      <c r="A15850">
        <v>2032</v>
      </c>
      <c r="B15850">
        <v>3</v>
      </c>
      <c r="C15850" s="2">
        <v>1.34E-4</v>
      </c>
      <c r="D15850">
        <v>99546</v>
      </c>
      <c r="E15850">
        <v>13</v>
      </c>
      <c r="F15850">
        <v>99540</v>
      </c>
      <c r="G15850">
        <v>8426256</v>
      </c>
      <c r="H15850" s="3">
        <v>84.65</v>
      </c>
      <c r="I15850">
        <v>92982</v>
      </c>
      <c r="J15850">
        <v>14295</v>
      </c>
      <c r="K15850" s="4">
        <v>0.1537</v>
      </c>
      <c r="L15850">
        <v>3499856</v>
      </c>
      <c r="M15850" s="4">
        <v>37.6402</v>
      </c>
      <c r="N15850" s="3">
        <v>446.18</v>
      </c>
      <c r="O15850" s="1" t="str">
        <f t="shared" si="247"/>
        <v>2032_3</v>
      </c>
    </row>
    <row r="15851" spans="1:15" x14ac:dyDescent="0.35">
      <c r="A15851">
        <v>2032</v>
      </c>
      <c r="B15851">
        <v>4</v>
      </c>
      <c r="C15851" s="2">
        <v>1.12E-4</v>
      </c>
      <c r="D15851">
        <v>99533</v>
      </c>
      <c r="E15851">
        <v>11</v>
      </c>
      <c r="F15851">
        <v>99527</v>
      </c>
      <c r="G15851">
        <v>8326717</v>
      </c>
      <c r="H15851" s="3">
        <v>83.66</v>
      </c>
      <c r="I15851">
        <v>90879</v>
      </c>
      <c r="J15851">
        <v>14283</v>
      </c>
      <c r="K15851" s="4">
        <v>0.15720000000000001</v>
      </c>
      <c r="L15851">
        <v>3406874</v>
      </c>
      <c r="M15851" s="4">
        <v>37.488</v>
      </c>
      <c r="N15851" s="3">
        <v>444.36</v>
      </c>
      <c r="O15851" s="1" t="str">
        <f t="shared" si="247"/>
        <v>2032_4</v>
      </c>
    </row>
    <row r="15852" spans="1:15" x14ac:dyDescent="0.35">
      <c r="A15852">
        <v>2032</v>
      </c>
      <c r="B15852">
        <v>5</v>
      </c>
      <c r="C15852" s="2">
        <v>9.7E-5</v>
      </c>
      <c r="D15852">
        <v>99522</v>
      </c>
      <c r="E15852">
        <v>10</v>
      </c>
      <c r="F15852">
        <v>99517</v>
      </c>
      <c r="G15852">
        <v>8227189</v>
      </c>
      <c r="H15852" s="3">
        <v>82.67</v>
      </c>
      <c r="I15852">
        <v>88826</v>
      </c>
      <c r="J15852">
        <v>14273</v>
      </c>
      <c r="K15852" s="4">
        <v>0.16070000000000001</v>
      </c>
      <c r="L15852">
        <v>3315995</v>
      </c>
      <c r="M15852" s="4">
        <v>37.331400000000002</v>
      </c>
      <c r="N15852" s="3">
        <v>442.48</v>
      </c>
      <c r="O15852" s="1" t="str">
        <f t="shared" si="247"/>
        <v>2032_5</v>
      </c>
    </row>
    <row r="15853" spans="1:15" x14ac:dyDescent="0.35">
      <c r="A15853">
        <v>2032</v>
      </c>
      <c r="B15853">
        <v>6</v>
      </c>
      <c r="C15853" s="2">
        <v>8.7000000000000001E-5</v>
      </c>
      <c r="D15853">
        <v>99512</v>
      </c>
      <c r="E15853">
        <v>9</v>
      </c>
      <c r="F15853">
        <v>99508</v>
      </c>
      <c r="G15853">
        <v>8127673</v>
      </c>
      <c r="H15853" s="3">
        <v>81.680000000000007</v>
      </c>
      <c r="I15853">
        <v>86820</v>
      </c>
      <c r="J15853">
        <v>14264</v>
      </c>
      <c r="K15853" s="4">
        <v>0.1643</v>
      </c>
      <c r="L15853">
        <v>3227169</v>
      </c>
      <c r="M15853" s="4">
        <v>37.1706</v>
      </c>
      <c r="N15853" s="3">
        <v>440.55</v>
      </c>
      <c r="O15853" s="1" t="str">
        <f t="shared" si="247"/>
        <v>2032_6</v>
      </c>
    </row>
    <row r="15854" spans="1:15" x14ac:dyDescent="0.35">
      <c r="A15854">
        <v>2032</v>
      </c>
      <c r="B15854">
        <v>7</v>
      </c>
      <c r="C15854" s="2">
        <v>8.0000000000000007E-5</v>
      </c>
      <c r="D15854">
        <v>99503</v>
      </c>
      <c r="E15854">
        <v>8</v>
      </c>
      <c r="F15854">
        <v>99499</v>
      </c>
      <c r="G15854">
        <v>8028165</v>
      </c>
      <c r="H15854" s="3">
        <v>80.680000000000007</v>
      </c>
      <c r="I15854">
        <v>84861</v>
      </c>
      <c r="J15854">
        <v>14257</v>
      </c>
      <c r="K15854" s="4">
        <v>0.16800000000000001</v>
      </c>
      <c r="L15854">
        <v>3140349</v>
      </c>
      <c r="M15854" s="4">
        <v>37.005699999999997</v>
      </c>
      <c r="N15854" s="3">
        <v>438.57</v>
      </c>
      <c r="O15854" s="1" t="str">
        <f t="shared" si="247"/>
        <v>2032_7</v>
      </c>
    </row>
    <row r="15855" spans="1:15" x14ac:dyDescent="0.35">
      <c r="A15855">
        <v>2032</v>
      </c>
      <c r="B15855">
        <v>8</v>
      </c>
      <c r="C15855" s="2">
        <v>7.6000000000000004E-5</v>
      </c>
      <c r="D15855">
        <v>99495</v>
      </c>
      <c r="E15855">
        <v>8</v>
      </c>
      <c r="F15855">
        <v>99492</v>
      </c>
      <c r="G15855">
        <v>7928665</v>
      </c>
      <c r="H15855" s="3">
        <v>79.69</v>
      </c>
      <c r="I15855">
        <v>82947</v>
      </c>
      <c r="J15855">
        <v>14250</v>
      </c>
      <c r="K15855" s="4">
        <v>0.17180000000000001</v>
      </c>
      <c r="L15855">
        <v>3055487</v>
      </c>
      <c r="M15855" s="4">
        <v>36.836799999999997</v>
      </c>
      <c r="N15855" s="3">
        <v>436.54</v>
      </c>
      <c r="O15855" s="1" t="str">
        <f t="shared" si="247"/>
        <v>2032_8</v>
      </c>
    </row>
    <row r="15856" spans="1:15" x14ac:dyDescent="0.35">
      <c r="A15856">
        <v>2032</v>
      </c>
      <c r="B15856">
        <v>9</v>
      </c>
      <c r="C15856" s="2">
        <v>7.4999999999999993E-5</v>
      </c>
      <c r="D15856">
        <v>99488</v>
      </c>
      <c r="E15856">
        <v>7</v>
      </c>
      <c r="F15856">
        <v>99484</v>
      </c>
      <c r="G15856">
        <v>7829174</v>
      </c>
      <c r="H15856" s="3">
        <v>78.69</v>
      </c>
      <c r="I15856">
        <v>81075</v>
      </c>
      <c r="J15856">
        <v>14244</v>
      </c>
      <c r="K15856" s="4">
        <v>0.1757</v>
      </c>
      <c r="L15856">
        <v>2972541</v>
      </c>
      <c r="M15856" s="4">
        <v>36.663899999999998</v>
      </c>
      <c r="N15856" s="3">
        <v>434.47</v>
      </c>
      <c r="O15856" s="1" t="str">
        <f t="shared" si="247"/>
        <v>2032_9</v>
      </c>
    </row>
    <row r="15857" spans="1:15" x14ac:dyDescent="0.35">
      <c r="A15857">
        <v>2032</v>
      </c>
      <c r="B15857">
        <v>10</v>
      </c>
      <c r="C15857" s="2">
        <v>7.7000000000000001E-5</v>
      </c>
      <c r="D15857">
        <v>99480</v>
      </c>
      <c r="E15857">
        <v>8</v>
      </c>
      <c r="F15857">
        <v>99477</v>
      </c>
      <c r="G15857">
        <v>7729689</v>
      </c>
      <c r="H15857" s="3">
        <v>77.7</v>
      </c>
      <c r="I15857">
        <v>79247</v>
      </c>
      <c r="J15857">
        <v>14238</v>
      </c>
      <c r="K15857" s="4">
        <v>0.1797</v>
      </c>
      <c r="L15857">
        <v>2891465</v>
      </c>
      <c r="M15857" s="4">
        <v>36.486899999999999</v>
      </c>
      <c r="N15857" s="3">
        <v>432.34</v>
      </c>
      <c r="O15857" s="1" t="str">
        <f t="shared" si="247"/>
        <v>2032_10</v>
      </c>
    </row>
    <row r="15858" spans="1:15" x14ac:dyDescent="0.35">
      <c r="A15858">
        <v>2032</v>
      </c>
      <c r="B15858">
        <v>11</v>
      </c>
      <c r="C15858" s="2">
        <v>8.2999999999999998E-5</v>
      </c>
      <c r="D15858">
        <v>99473</v>
      </c>
      <c r="E15858">
        <v>8</v>
      </c>
      <c r="F15858">
        <v>99469</v>
      </c>
      <c r="G15858">
        <v>7630213</v>
      </c>
      <c r="H15858" s="3">
        <v>76.709999999999994</v>
      </c>
      <c r="I15858">
        <v>77459</v>
      </c>
      <c r="J15858">
        <v>14232</v>
      </c>
      <c r="K15858" s="4">
        <v>0.1837</v>
      </c>
      <c r="L15858">
        <v>2812219</v>
      </c>
      <c r="M15858" s="4">
        <v>36.305900000000001</v>
      </c>
      <c r="N15858" s="3">
        <v>430.17</v>
      </c>
      <c r="O15858" s="1" t="str">
        <f t="shared" si="247"/>
        <v>2032_11</v>
      </c>
    </row>
    <row r="15859" spans="1:15" x14ac:dyDescent="0.35">
      <c r="A15859">
        <v>2032</v>
      </c>
      <c r="B15859">
        <v>12</v>
      </c>
      <c r="C15859" s="2">
        <v>9.2E-5</v>
      </c>
      <c r="D15859">
        <v>99465</v>
      </c>
      <c r="E15859">
        <v>9</v>
      </c>
      <c r="F15859">
        <v>99460</v>
      </c>
      <c r="G15859">
        <v>7530744</v>
      </c>
      <c r="H15859" s="3">
        <v>75.709999999999994</v>
      </c>
      <c r="I15859">
        <v>75711</v>
      </c>
      <c r="J15859">
        <v>14226</v>
      </c>
      <c r="K15859" s="4">
        <v>0.18790000000000001</v>
      </c>
      <c r="L15859">
        <v>2734760</v>
      </c>
      <c r="M15859" s="4">
        <v>36.120899999999999</v>
      </c>
      <c r="N15859" s="3">
        <v>427.95</v>
      </c>
      <c r="O15859" s="1" t="str">
        <f t="shared" si="247"/>
        <v>2032_12</v>
      </c>
    </row>
    <row r="15860" spans="1:15" x14ac:dyDescent="0.35">
      <c r="A15860">
        <v>2032</v>
      </c>
      <c r="B15860">
        <v>13</v>
      </c>
      <c r="C15860" s="2">
        <v>1.06E-4</v>
      </c>
      <c r="D15860">
        <v>99455</v>
      </c>
      <c r="E15860">
        <v>11</v>
      </c>
      <c r="F15860">
        <v>99450</v>
      </c>
      <c r="G15860">
        <v>7431284</v>
      </c>
      <c r="H15860" s="3">
        <v>74.72</v>
      </c>
      <c r="I15860">
        <v>74002</v>
      </c>
      <c r="J15860">
        <v>14219</v>
      </c>
      <c r="K15860" s="4">
        <v>0.19209999999999999</v>
      </c>
      <c r="L15860">
        <v>2659048</v>
      </c>
      <c r="M15860" s="4">
        <v>35.932000000000002</v>
      </c>
      <c r="N15860" s="3">
        <v>425.68</v>
      </c>
      <c r="O15860" s="1" t="str">
        <f t="shared" si="247"/>
        <v>2032_13</v>
      </c>
    </row>
    <row r="15861" spans="1:15" x14ac:dyDescent="0.35">
      <c r="A15861">
        <v>2032</v>
      </c>
      <c r="B15861">
        <v>14</v>
      </c>
      <c r="C15861" s="2">
        <v>1.26E-4</v>
      </c>
      <c r="D15861">
        <v>99445</v>
      </c>
      <c r="E15861">
        <v>13</v>
      </c>
      <c r="F15861">
        <v>99439</v>
      </c>
      <c r="G15861">
        <v>7331834</v>
      </c>
      <c r="H15861" s="3">
        <v>73.73</v>
      </c>
      <c r="I15861">
        <v>72331</v>
      </c>
      <c r="J15861">
        <v>14211</v>
      </c>
      <c r="K15861" s="4">
        <v>0.19650000000000001</v>
      </c>
      <c r="L15861">
        <v>2585046</v>
      </c>
      <c r="M15861" s="4">
        <v>35.739199999999997</v>
      </c>
      <c r="N15861" s="3">
        <v>423.37</v>
      </c>
      <c r="O15861" s="1" t="str">
        <f t="shared" si="247"/>
        <v>2032_14</v>
      </c>
    </row>
    <row r="15862" spans="1:15" x14ac:dyDescent="0.35">
      <c r="A15862">
        <v>2032</v>
      </c>
      <c r="B15862">
        <v>15</v>
      </c>
      <c r="C15862" s="2">
        <v>1.55E-4</v>
      </c>
      <c r="D15862">
        <v>99432</v>
      </c>
      <c r="E15862">
        <v>15</v>
      </c>
      <c r="F15862">
        <v>99425</v>
      </c>
      <c r="G15862">
        <v>7232396</v>
      </c>
      <c r="H15862" s="3">
        <v>72.739999999999995</v>
      </c>
      <c r="I15862">
        <v>70696</v>
      </c>
      <c r="J15862">
        <v>14203</v>
      </c>
      <c r="K15862" s="4">
        <v>0.2009</v>
      </c>
      <c r="L15862">
        <v>2512715</v>
      </c>
      <c r="M15862" s="4">
        <v>35.542700000000004</v>
      </c>
      <c r="N15862" s="3">
        <v>421.01</v>
      </c>
      <c r="O15862" s="1" t="str">
        <f t="shared" si="247"/>
        <v>2032_15</v>
      </c>
    </row>
    <row r="15863" spans="1:15" x14ac:dyDescent="0.35">
      <c r="A15863">
        <v>2032</v>
      </c>
      <c r="B15863">
        <v>16</v>
      </c>
      <c r="C15863" s="2">
        <v>1.8900000000000001E-4</v>
      </c>
      <c r="D15863">
        <v>99417</v>
      </c>
      <c r="E15863">
        <v>19</v>
      </c>
      <c r="F15863">
        <v>99407</v>
      </c>
      <c r="G15863">
        <v>7132971</v>
      </c>
      <c r="H15863" s="3">
        <v>71.75</v>
      </c>
      <c r="I15863">
        <v>69096</v>
      </c>
      <c r="J15863">
        <v>14192</v>
      </c>
      <c r="K15863" s="4">
        <v>0.2054</v>
      </c>
      <c r="L15863">
        <v>2442020</v>
      </c>
      <c r="M15863" s="4">
        <v>35.342700000000001</v>
      </c>
      <c r="N15863" s="3">
        <v>418.61</v>
      </c>
      <c r="O15863" s="1" t="str">
        <f t="shared" si="247"/>
        <v>2032_16</v>
      </c>
    </row>
    <row r="15864" spans="1:15" x14ac:dyDescent="0.35">
      <c r="A15864">
        <v>2032</v>
      </c>
      <c r="B15864">
        <v>17</v>
      </c>
      <c r="C15864" s="2">
        <v>2.2900000000000001E-4</v>
      </c>
      <c r="D15864">
        <v>99398</v>
      </c>
      <c r="E15864">
        <v>23</v>
      </c>
      <c r="F15864">
        <v>99387</v>
      </c>
      <c r="G15864">
        <v>7033564</v>
      </c>
      <c r="H15864" s="3">
        <v>70.760000000000005</v>
      </c>
      <c r="I15864">
        <v>67529</v>
      </c>
      <c r="J15864">
        <v>14179</v>
      </c>
      <c r="K15864" s="4">
        <v>0.21</v>
      </c>
      <c r="L15864">
        <v>2372924</v>
      </c>
      <c r="M15864" s="4">
        <v>35.139200000000002</v>
      </c>
      <c r="N15864" s="3">
        <v>416.17</v>
      </c>
      <c r="O15864" s="1" t="str">
        <f t="shared" si="247"/>
        <v>2032_17</v>
      </c>
    </row>
    <row r="15865" spans="1:15" x14ac:dyDescent="0.35">
      <c r="A15865">
        <v>2032</v>
      </c>
      <c r="B15865">
        <v>18</v>
      </c>
      <c r="C15865" s="2">
        <v>2.72E-4</v>
      </c>
      <c r="D15865">
        <v>99375</v>
      </c>
      <c r="E15865">
        <v>27</v>
      </c>
      <c r="F15865">
        <v>99362</v>
      </c>
      <c r="G15865">
        <v>6934177</v>
      </c>
      <c r="H15865" s="3">
        <v>69.78</v>
      </c>
      <c r="I15865">
        <v>65996</v>
      </c>
      <c r="J15865">
        <v>14164</v>
      </c>
      <c r="K15865" s="4">
        <v>0.21460000000000001</v>
      </c>
      <c r="L15865">
        <v>2305395</v>
      </c>
      <c r="M15865" s="4">
        <v>34.932400000000001</v>
      </c>
      <c r="N15865" s="3">
        <v>413.69</v>
      </c>
      <c r="O15865" s="1" t="str">
        <f t="shared" si="247"/>
        <v>2032_18</v>
      </c>
    </row>
    <row r="15866" spans="1:15" x14ac:dyDescent="0.35">
      <c r="A15866">
        <v>2032</v>
      </c>
      <c r="B15866">
        <v>19</v>
      </c>
      <c r="C15866" s="2">
        <v>3.1E-4</v>
      </c>
      <c r="D15866">
        <v>99348</v>
      </c>
      <c r="E15866">
        <v>31</v>
      </c>
      <c r="F15866">
        <v>99333</v>
      </c>
      <c r="G15866">
        <v>6834815</v>
      </c>
      <c r="H15866" s="3">
        <v>68.8</v>
      </c>
      <c r="I15866">
        <v>64495</v>
      </c>
      <c r="J15866">
        <v>14146</v>
      </c>
      <c r="K15866" s="4">
        <v>0.21929999999999999</v>
      </c>
      <c r="L15866">
        <v>2239399</v>
      </c>
      <c r="M15866" s="4">
        <v>34.722299999999997</v>
      </c>
      <c r="N15866" s="3">
        <v>411.17</v>
      </c>
      <c r="O15866" s="1" t="str">
        <f t="shared" si="247"/>
        <v>2032_19</v>
      </c>
    </row>
    <row r="15867" spans="1:15" x14ac:dyDescent="0.35">
      <c r="A15867">
        <v>2032</v>
      </c>
      <c r="B15867">
        <v>20</v>
      </c>
      <c r="C15867" s="2">
        <v>3.4400000000000001E-4</v>
      </c>
      <c r="D15867">
        <v>99317</v>
      </c>
      <c r="E15867">
        <v>34</v>
      </c>
      <c r="F15867">
        <v>99300</v>
      </c>
      <c r="G15867">
        <v>6735483</v>
      </c>
      <c r="H15867" s="3">
        <v>67.819999999999993</v>
      </c>
      <c r="I15867">
        <v>63025</v>
      </c>
      <c r="J15867">
        <v>14127</v>
      </c>
      <c r="K15867" s="4">
        <v>0.22409999999999999</v>
      </c>
      <c r="L15867">
        <v>2174904</v>
      </c>
      <c r="M15867" s="4">
        <v>34.508600000000001</v>
      </c>
      <c r="N15867" s="3">
        <v>408.6</v>
      </c>
      <c r="O15867" s="1" t="str">
        <f t="shared" si="247"/>
        <v>2032_20</v>
      </c>
    </row>
    <row r="15868" spans="1:15" x14ac:dyDescent="0.35">
      <c r="A15868">
        <v>2032</v>
      </c>
      <c r="B15868">
        <v>21</v>
      </c>
      <c r="C15868" s="2">
        <v>3.7399999999999998E-4</v>
      </c>
      <c r="D15868">
        <v>99283</v>
      </c>
      <c r="E15868">
        <v>37</v>
      </c>
      <c r="F15868">
        <v>99265</v>
      </c>
      <c r="G15868">
        <v>6636182</v>
      </c>
      <c r="H15868" s="3">
        <v>66.84</v>
      </c>
      <c r="I15868">
        <v>61587</v>
      </c>
      <c r="J15868">
        <v>14106</v>
      </c>
      <c r="K15868" s="4">
        <v>0.22900000000000001</v>
      </c>
      <c r="L15868">
        <v>2111879</v>
      </c>
      <c r="M15868" s="4">
        <v>34.2911</v>
      </c>
      <c r="N15868" s="3">
        <v>405.99</v>
      </c>
      <c r="O15868" s="1" t="str">
        <f t="shared" si="247"/>
        <v>2032_21</v>
      </c>
    </row>
    <row r="15869" spans="1:15" x14ac:dyDescent="0.35">
      <c r="A15869">
        <v>2032</v>
      </c>
      <c r="B15869">
        <v>22</v>
      </c>
      <c r="C15869" s="2">
        <v>4.0099999999999999E-4</v>
      </c>
      <c r="D15869">
        <v>99246</v>
      </c>
      <c r="E15869">
        <v>40</v>
      </c>
      <c r="F15869">
        <v>99226</v>
      </c>
      <c r="G15869">
        <v>6536918</v>
      </c>
      <c r="H15869" s="3">
        <v>65.87</v>
      </c>
      <c r="I15869">
        <v>60180</v>
      </c>
      <c r="J15869">
        <v>14083</v>
      </c>
      <c r="K15869" s="4">
        <v>0.23400000000000001</v>
      </c>
      <c r="L15869">
        <v>2050293</v>
      </c>
      <c r="M15869" s="4">
        <v>34.069499999999998</v>
      </c>
      <c r="N15869" s="3">
        <v>403.33</v>
      </c>
      <c r="O15869" s="1" t="str">
        <f t="shared" si="247"/>
        <v>2032_22</v>
      </c>
    </row>
    <row r="15870" spans="1:15" x14ac:dyDescent="0.35">
      <c r="A15870">
        <v>2032</v>
      </c>
      <c r="B15870">
        <v>23</v>
      </c>
      <c r="C15870" s="2">
        <v>4.28E-4</v>
      </c>
      <c r="D15870">
        <v>99206</v>
      </c>
      <c r="E15870">
        <v>42</v>
      </c>
      <c r="F15870">
        <v>99185</v>
      </c>
      <c r="G15870">
        <v>6437691</v>
      </c>
      <c r="H15870" s="3">
        <v>64.89</v>
      </c>
      <c r="I15870">
        <v>58803</v>
      </c>
      <c r="J15870">
        <v>14060</v>
      </c>
      <c r="K15870" s="4">
        <v>0.23910000000000001</v>
      </c>
      <c r="L15870">
        <v>1990113</v>
      </c>
      <c r="M15870" s="4">
        <v>33.843699999999998</v>
      </c>
      <c r="N15870" s="3">
        <v>400.62</v>
      </c>
      <c r="O15870" s="1" t="str">
        <f t="shared" si="247"/>
        <v>2032_23</v>
      </c>
    </row>
    <row r="15871" spans="1:15" x14ac:dyDescent="0.35">
      <c r="A15871">
        <v>2032</v>
      </c>
      <c r="B15871">
        <v>24</v>
      </c>
      <c r="C15871" s="2">
        <v>4.5300000000000001E-4</v>
      </c>
      <c r="D15871">
        <v>99164</v>
      </c>
      <c r="E15871">
        <v>45</v>
      </c>
      <c r="F15871">
        <v>99141</v>
      </c>
      <c r="G15871">
        <v>6338506</v>
      </c>
      <c r="H15871" s="3">
        <v>63.92</v>
      </c>
      <c r="I15871">
        <v>57456</v>
      </c>
      <c r="J15871">
        <v>14035</v>
      </c>
      <c r="K15871" s="4">
        <v>0.24429999999999999</v>
      </c>
      <c r="L15871">
        <v>1931310</v>
      </c>
      <c r="M15871" s="4">
        <v>33.613500000000002</v>
      </c>
      <c r="N15871" s="3">
        <v>397.86</v>
      </c>
      <c r="O15871" s="1" t="str">
        <f t="shared" si="247"/>
        <v>2032_24</v>
      </c>
    </row>
    <row r="15872" spans="1:15" x14ac:dyDescent="0.35">
      <c r="A15872">
        <v>2032</v>
      </c>
      <c r="B15872">
        <v>25</v>
      </c>
      <c r="C15872" s="2">
        <v>4.8000000000000001E-4</v>
      </c>
      <c r="D15872">
        <v>99119</v>
      </c>
      <c r="E15872">
        <v>48</v>
      </c>
      <c r="F15872">
        <v>99095</v>
      </c>
      <c r="G15872">
        <v>6239365</v>
      </c>
      <c r="H15872" s="3">
        <v>62.95</v>
      </c>
      <c r="I15872">
        <v>56139</v>
      </c>
      <c r="J15872">
        <v>14009</v>
      </c>
      <c r="K15872" s="4">
        <v>0.2495</v>
      </c>
      <c r="L15872">
        <v>1873854</v>
      </c>
      <c r="M15872" s="4">
        <v>33.378700000000002</v>
      </c>
      <c r="N15872" s="3">
        <v>395.04</v>
      </c>
      <c r="O15872" s="1" t="str">
        <f t="shared" si="247"/>
        <v>2032_25</v>
      </c>
    </row>
    <row r="15873" spans="1:15" x14ac:dyDescent="0.35">
      <c r="A15873">
        <v>2032</v>
      </c>
      <c r="B15873">
        <v>26</v>
      </c>
      <c r="C15873" s="2">
        <v>5.1000000000000004E-4</v>
      </c>
      <c r="D15873">
        <v>99071</v>
      </c>
      <c r="E15873">
        <v>51</v>
      </c>
      <c r="F15873">
        <v>99046</v>
      </c>
      <c r="G15873">
        <v>6140270</v>
      </c>
      <c r="H15873" s="3">
        <v>61.98</v>
      </c>
      <c r="I15873">
        <v>54851</v>
      </c>
      <c r="J15873">
        <v>13983</v>
      </c>
      <c r="K15873" s="4">
        <v>0.25490000000000002</v>
      </c>
      <c r="L15873">
        <v>1817715</v>
      </c>
      <c r="M15873" s="4">
        <v>33.139400000000002</v>
      </c>
      <c r="N15873" s="3">
        <v>392.17</v>
      </c>
      <c r="O15873" s="1" t="str">
        <f t="shared" si="247"/>
        <v>2032_26</v>
      </c>
    </row>
    <row r="15874" spans="1:15" x14ac:dyDescent="0.35">
      <c r="A15874">
        <v>2032</v>
      </c>
      <c r="B15874">
        <v>27</v>
      </c>
      <c r="C15874" s="2">
        <v>5.4299999999999997E-4</v>
      </c>
      <c r="D15874">
        <v>99021</v>
      </c>
      <c r="E15874">
        <v>54</v>
      </c>
      <c r="F15874">
        <v>98994</v>
      </c>
      <c r="G15874">
        <v>6041224</v>
      </c>
      <c r="H15874" s="3">
        <v>61.01</v>
      </c>
      <c r="I15874">
        <v>53590</v>
      </c>
      <c r="J15874">
        <v>13956</v>
      </c>
      <c r="K15874" s="4">
        <v>0.26040000000000002</v>
      </c>
      <c r="L15874">
        <v>1762864</v>
      </c>
      <c r="M15874" s="4">
        <v>32.895299999999999</v>
      </c>
      <c r="N15874" s="3">
        <v>389.24</v>
      </c>
      <c r="O15874" s="1" t="str">
        <f t="shared" si="247"/>
        <v>2032_27</v>
      </c>
    </row>
    <row r="15875" spans="1:15" x14ac:dyDescent="0.35">
      <c r="A15875">
        <v>2032</v>
      </c>
      <c r="B15875">
        <v>28</v>
      </c>
      <c r="C15875" s="2">
        <v>5.7799999999999995E-4</v>
      </c>
      <c r="D15875">
        <v>98967</v>
      </c>
      <c r="E15875">
        <v>57</v>
      </c>
      <c r="F15875">
        <v>98938</v>
      </c>
      <c r="G15875">
        <v>5942230</v>
      </c>
      <c r="H15875" s="3">
        <v>60.04</v>
      </c>
      <c r="I15875">
        <v>52357</v>
      </c>
      <c r="J15875">
        <v>13927</v>
      </c>
      <c r="K15875" s="4">
        <v>0.26600000000000001</v>
      </c>
      <c r="L15875">
        <v>1709274</v>
      </c>
      <c r="M15875" s="4">
        <v>32.646700000000003</v>
      </c>
      <c r="N15875" s="3">
        <v>386.26</v>
      </c>
      <c r="O15875" s="1" t="str">
        <f t="shared" si="247"/>
        <v>2032_28</v>
      </c>
    </row>
    <row r="15876" spans="1:15" x14ac:dyDescent="0.35">
      <c r="A15876">
        <v>2032</v>
      </c>
      <c r="B15876">
        <v>29</v>
      </c>
      <c r="C15876" s="2">
        <v>6.1700000000000004E-4</v>
      </c>
      <c r="D15876">
        <v>98910</v>
      </c>
      <c r="E15876">
        <v>61</v>
      </c>
      <c r="F15876">
        <v>98879</v>
      </c>
      <c r="G15876">
        <v>5843291</v>
      </c>
      <c r="H15876" s="3">
        <v>59.08</v>
      </c>
      <c r="I15876">
        <v>51150</v>
      </c>
      <c r="J15876">
        <v>13898</v>
      </c>
      <c r="K15876" s="4">
        <v>0.2717</v>
      </c>
      <c r="L15876">
        <v>1656917</v>
      </c>
      <c r="M15876" s="4">
        <v>32.393300000000004</v>
      </c>
      <c r="N15876" s="3">
        <v>383.22</v>
      </c>
      <c r="O15876" s="1" t="str">
        <f t="shared" si="247"/>
        <v>2032_29</v>
      </c>
    </row>
    <row r="15877" spans="1:15" x14ac:dyDescent="0.35">
      <c r="A15877">
        <v>2032</v>
      </c>
      <c r="B15877">
        <v>30</v>
      </c>
      <c r="C15877" s="2">
        <v>6.5899999999999997E-4</v>
      </c>
      <c r="D15877">
        <v>98849</v>
      </c>
      <c r="E15877">
        <v>65</v>
      </c>
      <c r="F15877">
        <v>98816</v>
      </c>
      <c r="G15877">
        <v>5744412</v>
      </c>
      <c r="H15877" s="3">
        <v>58.11</v>
      </c>
      <c r="I15877">
        <v>49969</v>
      </c>
      <c r="J15877">
        <v>13867</v>
      </c>
      <c r="K15877" s="4">
        <v>0.27750000000000002</v>
      </c>
      <c r="L15877">
        <v>1605767</v>
      </c>
      <c r="M15877" s="4">
        <v>32.135100000000001</v>
      </c>
      <c r="N15877" s="3">
        <v>380.12</v>
      </c>
      <c r="O15877" s="1" t="str">
        <f t="shared" si="247"/>
        <v>2032_30</v>
      </c>
    </row>
    <row r="15878" spans="1:15" x14ac:dyDescent="0.35">
      <c r="A15878">
        <v>2032</v>
      </c>
      <c r="B15878">
        <v>31</v>
      </c>
      <c r="C15878" s="2">
        <v>7.0100000000000002E-4</v>
      </c>
      <c r="D15878">
        <v>98784</v>
      </c>
      <c r="E15878">
        <v>69</v>
      </c>
      <c r="F15878">
        <v>98749</v>
      </c>
      <c r="G15878">
        <v>5645596</v>
      </c>
      <c r="H15878" s="3">
        <v>57.15</v>
      </c>
      <c r="I15878">
        <v>48814</v>
      </c>
      <c r="J15878">
        <v>13835</v>
      </c>
      <c r="K15878" s="4">
        <v>0.28339999999999999</v>
      </c>
      <c r="L15878">
        <v>1555798</v>
      </c>
      <c r="M15878" s="4">
        <v>31.872199999999999</v>
      </c>
      <c r="N15878" s="3">
        <v>376.97</v>
      </c>
      <c r="O15878" s="1" t="str">
        <f t="shared" si="247"/>
        <v>2032_31</v>
      </c>
    </row>
    <row r="15879" spans="1:15" x14ac:dyDescent="0.35">
      <c r="A15879">
        <v>2032</v>
      </c>
      <c r="B15879">
        <v>32</v>
      </c>
      <c r="C15879" s="2">
        <v>7.3800000000000005E-4</v>
      </c>
      <c r="D15879">
        <v>98714</v>
      </c>
      <c r="E15879">
        <v>73</v>
      </c>
      <c r="F15879">
        <v>98678</v>
      </c>
      <c r="G15879">
        <v>5546847</v>
      </c>
      <c r="H15879" s="3">
        <v>56.19</v>
      </c>
      <c r="I15879">
        <v>47683</v>
      </c>
      <c r="J15879">
        <v>13801</v>
      </c>
      <c r="K15879" s="4">
        <v>0.28939999999999999</v>
      </c>
      <c r="L15879">
        <v>1506984</v>
      </c>
      <c r="M15879" s="4">
        <v>31.604399999999998</v>
      </c>
      <c r="N15879" s="3">
        <v>373.75</v>
      </c>
      <c r="O15879" s="1" t="str">
        <f t="shared" si="247"/>
        <v>2032_32</v>
      </c>
    </row>
    <row r="15880" spans="1:15" x14ac:dyDescent="0.35">
      <c r="A15880">
        <v>2032</v>
      </c>
      <c r="B15880">
        <v>33</v>
      </c>
      <c r="C15880" s="2">
        <v>7.6800000000000002E-4</v>
      </c>
      <c r="D15880">
        <v>98642</v>
      </c>
      <c r="E15880">
        <v>76</v>
      </c>
      <c r="F15880">
        <v>98604</v>
      </c>
      <c r="G15880">
        <v>5448169</v>
      </c>
      <c r="H15880" s="3">
        <v>55.23</v>
      </c>
      <c r="I15880">
        <v>46576</v>
      </c>
      <c r="J15880">
        <v>13767</v>
      </c>
      <c r="K15880" s="4">
        <v>0.29559999999999997</v>
      </c>
      <c r="L15880">
        <v>1459302</v>
      </c>
      <c r="M15880" s="4">
        <v>31.331499999999998</v>
      </c>
      <c r="N15880" s="3">
        <v>370.48</v>
      </c>
      <c r="O15880" s="1" t="str">
        <f t="shared" ref="O15880:O15943" si="248">A15880&amp;"_"&amp;B15880</f>
        <v>2032_33</v>
      </c>
    </row>
    <row r="15881" spans="1:15" x14ac:dyDescent="0.35">
      <c r="A15881">
        <v>2032</v>
      </c>
      <c r="B15881">
        <v>34</v>
      </c>
      <c r="C15881" s="2">
        <v>7.9199999999999995E-4</v>
      </c>
      <c r="D15881">
        <v>98566</v>
      </c>
      <c r="E15881">
        <v>78</v>
      </c>
      <c r="F15881">
        <v>98527</v>
      </c>
      <c r="G15881">
        <v>5349565</v>
      </c>
      <c r="H15881" s="3">
        <v>54.27</v>
      </c>
      <c r="I15881">
        <v>45494</v>
      </c>
      <c r="J15881">
        <v>13732</v>
      </c>
      <c r="K15881" s="4">
        <v>0.30180000000000001</v>
      </c>
      <c r="L15881">
        <v>1412725</v>
      </c>
      <c r="M15881" s="4">
        <v>31.052900000000001</v>
      </c>
      <c r="N15881" s="3">
        <v>367.14</v>
      </c>
      <c r="O15881" s="1" t="str">
        <f t="shared" si="248"/>
        <v>2032_34</v>
      </c>
    </row>
    <row r="15882" spans="1:15" x14ac:dyDescent="0.35">
      <c r="A15882">
        <v>2032</v>
      </c>
      <c r="B15882">
        <v>35</v>
      </c>
      <c r="C15882" s="2">
        <v>8.1599999999999999E-4</v>
      </c>
      <c r="D15882">
        <v>98488</v>
      </c>
      <c r="E15882">
        <v>80</v>
      </c>
      <c r="F15882">
        <v>98448</v>
      </c>
      <c r="G15882">
        <v>5251038</v>
      </c>
      <c r="H15882" s="3">
        <v>53.32</v>
      </c>
      <c r="I15882">
        <v>44436</v>
      </c>
      <c r="J15882">
        <v>13697</v>
      </c>
      <c r="K15882" s="4">
        <v>0.30819999999999997</v>
      </c>
      <c r="L15882">
        <v>1367231</v>
      </c>
      <c r="M15882" s="4">
        <v>30.7685</v>
      </c>
      <c r="N15882" s="3">
        <v>363.72</v>
      </c>
      <c r="O15882" s="1" t="str">
        <f t="shared" si="248"/>
        <v>2032_35</v>
      </c>
    </row>
    <row r="15883" spans="1:15" x14ac:dyDescent="0.35">
      <c r="A15883">
        <v>2032</v>
      </c>
      <c r="B15883">
        <v>36</v>
      </c>
      <c r="C15883" s="2">
        <v>8.4400000000000002E-4</v>
      </c>
      <c r="D15883">
        <v>98408</v>
      </c>
      <c r="E15883">
        <v>83</v>
      </c>
      <c r="F15883">
        <v>98366</v>
      </c>
      <c r="G15883">
        <v>5152590</v>
      </c>
      <c r="H15883" s="3">
        <v>52.36</v>
      </c>
      <c r="I15883">
        <v>43402</v>
      </c>
      <c r="J15883">
        <v>13661</v>
      </c>
      <c r="K15883" s="4">
        <v>0.31480000000000002</v>
      </c>
      <c r="L15883">
        <v>1322795</v>
      </c>
      <c r="M15883" s="4">
        <v>30.478000000000002</v>
      </c>
      <c r="N15883" s="3">
        <v>360.24</v>
      </c>
      <c r="O15883" s="1" t="str">
        <f t="shared" si="248"/>
        <v>2032_36</v>
      </c>
    </row>
    <row r="15884" spans="1:15" x14ac:dyDescent="0.35">
      <c r="A15884">
        <v>2032</v>
      </c>
      <c r="B15884">
        <v>37</v>
      </c>
      <c r="C15884" s="2">
        <v>8.7600000000000004E-4</v>
      </c>
      <c r="D15884">
        <v>98324</v>
      </c>
      <c r="E15884">
        <v>86</v>
      </c>
      <c r="F15884">
        <v>98281</v>
      </c>
      <c r="G15884">
        <v>5054224</v>
      </c>
      <c r="H15884" s="3">
        <v>51.4</v>
      </c>
      <c r="I15884">
        <v>42390</v>
      </c>
      <c r="J15884">
        <v>13625</v>
      </c>
      <c r="K15884" s="4">
        <v>0.32140000000000002</v>
      </c>
      <c r="L15884">
        <v>1279394</v>
      </c>
      <c r="M15884" s="4">
        <v>30.1815</v>
      </c>
      <c r="N15884" s="3">
        <v>356.68</v>
      </c>
      <c r="O15884" s="1" t="str">
        <f t="shared" si="248"/>
        <v>2032_37</v>
      </c>
    </row>
    <row r="15885" spans="1:15" x14ac:dyDescent="0.35">
      <c r="A15885">
        <v>2032</v>
      </c>
      <c r="B15885">
        <v>38</v>
      </c>
      <c r="C15885" s="2">
        <v>9.0899999999999998E-4</v>
      </c>
      <c r="D15885">
        <v>98238</v>
      </c>
      <c r="E15885">
        <v>89</v>
      </c>
      <c r="F15885">
        <v>98194</v>
      </c>
      <c r="G15885">
        <v>4955943</v>
      </c>
      <c r="H15885" s="3">
        <v>50.45</v>
      </c>
      <c r="I15885">
        <v>41401</v>
      </c>
      <c r="J15885">
        <v>13589</v>
      </c>
      <c r="K15885" s="4">
        <v>0.32819999999999999</v>
      </c>
      <c r="L15885">
        <v>1237004</v>
      </c>
      <c r="M15885" s="4">
        <v>29.878900000000002</v>
      </c>
      <c r="N15885" s="3">
        <v>353.05</v>
      </c>
      <c r="O15885" s="1" t="str">
        <f t="shared" si="248"/>
        <v>2032_38</v>
      </c>
    </row>
    <row r="15886" spans="1:15" x14ac:dyDescent="0.35">
      <c r="A15886">
        <v>2032</v>
      </c>
      <c r="B15886">
        <v>39</v>
      </c>
      <c r="C15886" s="2">
        <v>9.3499999999999996E-4</v>
      </c>
      <c r="D15886">
        <v>98149</v>
      </c>
      <c r="E15886">
        <v>92</v>
      </c>
      <c r="F15886">
        <v>98103</v>
      </c>
      <c r="G15886">
        <v>4857749</v>
      </c>
      <c r="H15886" s="3">
        <v>49.49</v>
      </c>
      <c r="I15886">
        <v>40433</v>
      </c>
      <c r="J15886">
        <v>13552</v>
      </c>
      <c r="K15886" s="4">
        <v>0.3352</v>
      </c>
      <c r="L15886">
        <v>1195603</v>
      </c>
      <c r="M15886" s="4">
        <v>29.57</v>
      </c>
      <c r="N15886" s="3">
        <v>349.34</v>
      </c>
      <c r="O15886" s="1" t="str">
        <f t="shared" si="248"/>
        <v>2032_39</v>
      </c>
    </row>
    <row r="15887" spans="1:15" x14ac:dyDescent="0.35">
      <c r="A15887">
        <v>2032</v>
      </c>
      <c r="B15887">
        <v>40</v>
      </c>
      <c r="C15887" s="2">
        <v>9.5399999999999999E-4</v>
      </c>
      <c r="D15887">
        <v>98057</v>
      </c>
      <c r="E15887">
        <v>94</v>
      </c>
      <c r="F15887">
        <v>98010</v>
      </c>
      <c r="G15887">
        <v>4759646</v>
      </c>
      <c r="H15887" s="3">
        <v>48.54</v>
      </c>
      <c r="I15887">
        <v>39487</v>
      </c>
      <c r="J15887">
        <v>13515</v>
      </c>
      <c r="K15887" s="4">
        <v>0.34229999999999999</v>
      </c>
      <c r="L15887">
        <v>1155170</v>
      </c>
      <c r="M15887" s="4">
        <v>29.2544</v>
      </c>
      <c r="N15887" s="3">
        <v>345.55</v>
      </c>
      <c r="O15887" s="1" t="str">
        <f t="shared" si="248"/>
        <v>2032_40</v>
      </c>
    </row>
    <row r="15888" spans="1:15" x14ac:dyDescent="0.35">
      <c r="A15888">
        <v>2032</v>
      </c>
      <c r="B15888">
        <v>41</v>
      </c>
      <c r="C15888" s="2">
        <v>9.7099999999999997E-4</v>
      </c>
      <c r="D15888">
        <v>97964</v>
      </c>
      <c r="E15888">
        <v>95</v>
      </c>
      <c r="F15888">
        <v>97916</v>
      </c>
      <c r="G15888">
        <v>4661636</v>
      </c>
      <c r="H15888" s="3">
        <v>47.59</v>
      </c>
      <c r="I15888">
        <v>38562</v>
      </c>
      <c r="J15888">
        <v>13479</v>
      </c>
      <c r="K15888" s="4">
        <v>0.34949999999999998</v>
      </c>
      <c r="L15888">
        <v>1115683</v>
      </c>
      <c r="M15888" s="4">
        <v>28.931899999999999</v>
      </c>
      <c r="N15888" s="3">
        <v>341.68</v>
      </c>
      <c r="O15888" s="1" t="str">
        <f t="shared" si="248"/>
        <v>2032_41</v>
      </c>
    </row>
    <row r="15889" spans="1:15" x14ac:dyDescent="0.35">
      <c r="A15889">
        <v>2032</v>
      </c>
      <c r="B15889">
        <v>42</v>
      </c>
      <c r="C15889" s="2">
        <v>9.9400000000000009E-4</v>
      </c>
      <c r="D15889">
        <v>97869</v>
      </c>
      <c r="E15889">
        <v>97</v>
      </c>
      <c r="F15889">
        <v>97820</v>
      </c>
      <c r="G15889">
        <v>4563720</v>
      </c>
      <c r="H15889" s="3">
        <v>46.63</v>
      </c>
      <c r="I15889">
        <v>37659</v>
      </c>
      <c r="J15889">
        <v>13442</v>
      </c>
      <c r="K15889" s="4">
        <v>0.3569</v>
      </c>
      <c r="L15889">
        <v>1077121</v>
      </c>
      <c r="M15889" s="4">
        <v>28.6021</v>
      </c>
      <c r="N15889" s="3">
        <v>337.72</v>
      </c>
      <c r="O15889" s="1" t="str">
        <f t="shared" si="248"/>
        <v>2032_42</v>
      </c>
    </row>
    <row r="15890" spans="1:15" x14ac:dyDescent="0.35">
      <c r="A15890">
        <v>2032</v>
      </c>
      <c r="B15890">
        <v>43</v>
      </c>
      <c r="C15890" s="2">
        <v>1.0300000000000001E-3</v>
      </c>
      <c r="D15890">
        <v>97771</v>
      </c>
      <c r="E15890">
        <v>101</v>
      </c>
      <c r="F15890">
        <v>97721</v>
      </c>
      <c r="G15890">
        <v>4465900</v>
      </c>
      <c r="H15890" s="3">
        <v>45.68</v>
      </c>
      <c r="I15890">
        <v>36776</v>
      </c>
      <c r="J15890">
        <v>13405</v>
      </c>
      <c r="K15890" s="4">
        <v>0.36449999999999999</v>
      </c>
      <c r="L15890">
        <v>1039462</v>
      </c>
      <c r="M15890" s="4">
        <v>28.265000000000001</v>
      </c>
      <c r="N15890" s="3">
        <v>333.68</v>
      </c>
      <c r="O15890" s="1" t="str">
        <f t="shared" si="248"/>
        <v>2032_43</v>
      </c>
    </row>
    <row r="15891" spans="1:15" x14ac:dyDescent="0.35">
      <c r="A15891">
        <v>2032</v>
      </c>
      <c r="B15891">
        <v>44</v>
      </c>
      <c r="C15891" s="2">
        <v>1.0790000000000001E-3</v>
      </c>
      <c r="D15891">
        <v>97671</v>
      </c>
      <c r="E15891">
        <v>105</v>
      </c>
      <c r="F15891">
        <v>97618</v>
      </c>
      <c r="G15891">
        <v>4368179</v>
      </c>
      <c r="H15891" s="3">
        <v>44.72</v>
      </c>
      <c r="I15891">
        <v>35912</v>
      </c>
      <c r="J15891">
        <v>13368</v>
      </c>
      <c r="K15891" s="4">
        <v>0.37230000000000002</v>
      </c>
      <c r="L15891">
        <v>1002686</v>
      </c>
      <c r="M15891" s="4">
        <v>27.9209</v>
      </c>
      <c r="N15891" s="3">
        <v>329.55</v>
      </c>
      <c r="O15891" s="1" t="str">
        <f t="shared" si="248"/>
        <v>2032_44</v>
      </c>
    </row>
    <row r="15892" spans="1:15" x14ac:dyDescent="0.35">
      <c r="A15892">
        <v>2032</v>
      </c>
      <c r="B15892">
        <v>45</v>
      </c>
      <c r="C15892" s="2">
        <v>1.142E-3</v>
      </c>
      <c r="D15892">
        <v>97565</v>
      </c>
      <c r="E15892">
        <v>111</v>
      </c>
      <c r="F15892">
        <v>97509</v>
      </c>
      <c r="G15892">
        <v>4270561</v>
      </c>
      <c r="H15892" s="3">
        <v>43.77</v>
      </c>
      <c r="I15892">
        <v>35066</v>
      </c>
      <c r="J15892">
        <v>13331</v>
      </c>
      <c r="K15892" s="4">
        <v>0.38019999999999998</v>
      </c>
      <c r="L15892">
        <v>966774</v>
      </c>
      <c r="M15892" s="4">
        <v>27.569800000000001</v>
      </c>
      <c r="N15892" s="3">
        <v>325.33999999999997</v>
      </c>
      <c r="O15892" s="1" t="str">
        <f t="shared" si="248"/>
        <v>2032_45</v>
      </c>
    </row>
    <row r="15893" spans="1:15" x14ac:dyDescent="0.35">
      <c r="A15893">
        <v>2032</v>
      </c>
      <c r="B15893">
        <v>46</v>
      </c>
      <c r="C15893" s="2">
        <v>1.212E-3</v>
      </c>
      <c r="D15893">
        <v>97454</v>
      </c>
      <c r="E15893">
        <v>118</v>
      </c>
      <c r="F15893">
        <v>97395</v>
      </c>
      <c r="G15893">
        <v>4173051</v>
      </c>
      <c r="H15893" s="3">
        <v>42.82</v>
      </c>
      <c r="I15893">
        <v>34239</v>
      </c>
      <c r="J15893">
        <v>13291</v>
      </c>
      <c r="K15893" s="4">
        <v>0.38819999999999999</v>
      </c>
      <c r="L15893">
        <v>931708</v>
      </c>
      <c r="M15893" s="4">
        <v>27.212</v>
      </c>
      <c r="N15893" s="3">
        <v>321.04000000000002</v>
      </c>
      <c r="O15893" s="1" t="str">
        <f t="shared" si="248"/>
        <v>2032_46</v>
      </c>
    </row>
    <row r="15894" spans="1:15" x14ac:dyDescent="0.35">
      <c r="A15894">
        <v>2032</v>
      </c>
      <c r="B15894">
        <v>47</v>
      </c>
      <c r="C15894" s="2">
        <v>1.2899999999999999E-3</v>
      </c>
      <c r="D15894">
        <v>97336</v>
      </c>
      <c r="E15894">
        <v>126</v>
      </c>
      <c r="F15894">
        <v>97273</v>
      </c>
      <c r="G15894">
        <v>4075657</v>
      </c>
      <c r="H15894" s="3">
        <v>41.87</v>
      </c>
      <c r="I15894">
        <v>33429</v>
      </c>
      <c r="J15894">
        <v>13251</v>
      </c>
      <c r="K15894" s="4">
        <v>0.39639999999999997</v>
      </c>
      <c r="L15894">
        <v>897469</v>
      </c>
      <c r="M15894" s="4">
        <v>26.8474</v>
      </c>
      <c r="N15894" s="3">
        <v>316.67</v>
      </c>
      <c r="O15894" s="1" t="str">
        <f t="shared" si="248"/>
        <v>2032_47</v>
      </c>
    </row>
    <row r="15895" spans="1:15" x14ac:dyDescent="0.35">
      <c r="A15895">
        <v>2032</v>
      </c>
      <c r="B15895">
        <v>48</v>
      </c>
      <c r="C15895" s="2">
        <v>1.382E-3</v>
      </c>
      <c r="D15895">
        <v>97210</v>
      </c>
      <c r="E15895">
        <v>134</v>
      </c>
      <c r="F15895">
        <v>97143</v>
      </c>
      <c r="G15895">
        <v>3978384</v>
      </c>
      <c r="H15895" s="3">
        <v>40.93</v>
      </c>
      <c r="I15895">
        <v>32635</v>
      </c>
      <c r="J15895">
        <v>13209</v>
      </c>
      <c r="K15895" s="4">
        <v>0.4047</v>
      </c>
      <c r="L15895">
        <v>864041</v>
      </c>
      <c r="M15895" s="4">
        <v>26.476099999999999</v>
      </c>
      <c r="N15895" s="3">
        <v>312.20999999999998</v>
      </c>
      <c r="O15895" s="1" t="str">
        <f t="shared" si="248"/>
        <v>2032_48</v>
      </c>
    </row>
    <row r="15896" spans="1:15" x14ac:dyDescent="0.35">
      <c r="A15896">
        <v>2032</v>
      </c>
      <c r="B15896">
        <v>49</v>
      </c>
      <c r="C15896" s="2">
        <v>1.498E-3</v>
      </c>
      <c r="D15896">
        <v>97076</v>
      </c>
      <c r="E15896">
        <v>145</v>
      </c>
      <c r="F15896">
        <v>97003</v>
      </c>
      <c r="G15896">
        <v>3881241</v>
      </c>
      <c r="H15896" s="3">
        <v>39.979999999999997</v>
      </c>
      <c r="I15896">
        <v>31857</v>
      </c>
      <c r="J15896">
        <v>13165</v>
      </c>
      <c r="K15896" s="4">
        <v>0.41320000000000001</v>
      </c>
      <c r="L15896">
        <v>831406</v>
      </c>
      <c r="M15896" s="4">
        <v>26.098099999999999</v>
      </c>
      <c r="N15896" s="3">
        <v>307.68</v>
      </c>
      <c r="O15896" s="1" t="str">
        <f t="shared" si="248"/>
        <v>2032_49</v>
      </c>
    </row>
    <row r="15897" spans="1:15" x14ac:dyDescent="0.35">
      <c r="A15897">
        <v>2032</v>
      </c>
      <c r="B15897">
        <v>50</v>
      </c>
      <c r="C15897" s="2">
        <v>1.642E-3</v>
      </c>
      <c r="D15897">
        <v>96930</v>
      </c>
      <c r="E15897">
        <v>159</v>
      </c>
      <c r="F15897">
        <v>96851</v>
      </c>
      <c r="G15897">
        <v>3784238</v>
      </c>
      <c r="H15897" s="3">
        <v>39.04</v>
      </c>
      <c r="I15897">
        <v>31094</v>
      </c>
      <c r="J15897">
        <v>13118</v>
      </c>
      <c r="K15897" s="4">
        <v>0.4219</v>
      </c>
      <c r="L15897">
        <v>799549</v>
      </c>
      <c r="M15897" s="4">
        <v>25.713899999999999</v>
      </c>
      <c r="N15897" s="3">
        <v>303.07</v>
      </c>
      <c r="O15897" s="1" t="str">
        <f t="shared" si="248"/>
        <v>2032_50</v>
      </c>
    </row>
    <row r="15898" spans="1:15" x14ac:dyDescent="0.35">
      <c r="A15898">
        <v>2032</v>
      </c>
      <c r="B15898">
        <v>51</v>
      </c>
      <c r="C15898" s="2">
        <v>1.792E-3</v>
      </c>
      <c r="D15898">
        <v>96771</v>
      </c>
      <c r="E15898">
        <v>173</v>
      </c>
      <c r="F15898">
        <v>96684</v>
      </c>
      <c r="G15898">
        <v>3687387</v>
      </c>
      <c r="H15898" s="3">
        <v>38.1</v>
      </c>
      <c r="I15898">
        <v>30345</v>
      </c>
      <c r="J15898">
        <v>13068</v>
      </c>
      <c r="K15898" s="4">
        <v>0.43059999999999998</v>
      </c>
      <c r="L15898">
        <v>768455</v>
      </c>
      <c r="M15898" s="4">
        <v>25.323899999999998</v>
      </c>
      <c r="N15898" s="3">
        <v>298.39</v>
      </c>
      <c r="O15898" s="1" t="str">
        <f t="shared" si="248"/>
        <v>2032_51</v>
      </c>
    </row>
    <row r="15899" spans="1:15" x14ac:dyDescent="0.35">
      <c r="A15899">
        <v>2032</v>
      </c>
      <c r="B15899">
        <v>52</v>
      </c>
      <c r="C15899" s="2">
        <v>1.946E-3</v>
      </c>
      <c r="D15899">
        <v>96598</v>
      </c>
      <c r="E15899">
        <v>188</v>
      </c>
      <c r="F15899">
        <v>96504</v>
      </c>
      <c r="G15899">
        <v>3590703</v>
      </c>
      <c r="H15899" s="3">
        <v>37.17</v>
      </c>
      <c r="I15899">
        <v>29610</v>
      </c>
      <c r="J15899">
        <v>13015</v>
      </c>
      <c r="K15899" s="4">
        <v>0.4395</v>
      </c>
      <c r="L15899">
        <v>738110</v>
      </c>
      <c r="M15899" s="4">
        <v>24.928000000000001</v>
      </c>
      <c r="N15899" s="3">
        <v>293.64</v>
      </c>
      <c r="O15899" s="1" t="str">
        <f t="shared" si="248"/>
        <v>2032_52</v>
      </c>
    </row>
    <row r="15900" spans="1:15" x14ac:dyDescent="0.35">
      <c r="A15900">
        <v>2032</v>
      </c>
      <c r="B15900">
        <v>53</v>
      </c>
      <c r="C15900" s="2">
        <v>2.111E-3</v>
      </c>
      <c r="D15900">
        <v>96410</v>
      </c>
      <c r="E15900">
        <v>204</v>
      </c>
      <c r="F15900">
        <v>96308</v>
      </c>
      <c r="G15900">
        <v>3494199</v>
      </c>
      <c r="H15900" s="3">
        <v>36.24</v>
      </c>
      <c r="I15900">
        <v>28888</v>
      </c>
      <c r="J15900">
        <v>12959</v>
      </c>
      <c r="K15900" s="4">
        <v>0.4486</v>
      </c>
      <c r="L15900">
        <v>708500</v>
      </c>
      <c r="M15900" s="4">
        <v>24.5261</v>
      </c>
      <c r="N15900" s="3">
        <v>288.81</v>
      </c>
      <c r="O15900" s="1" t="str">
        <f t="shared" si="248"/>
        <v>2032_53</v>
      </c>
    </row>
    <row r="15901" spans="1:15" x14ac:dyDescent="0.35">
      <c r="A15901">
        <v>2032</v>
      </c>
      <c r="B15901">
        <v>54</v>
      </c>
      <c r="C15901" s="2">
        <v>2.2910000000000001E-3</v>
      </c>
      <c r="D15901">
        <v>96206</v>
      </c>
      <c r="E15901">
        <v>220</v>
      </c>
      <c r="F15901">
        <v>96096</v>
      </c>
      <c r="G15901">
        <v>3397891</v>
      </c>
      <c r="H15901" s="3">
        <v>35.32</v>
      </c>
      <c r="I15901">
        <v>28179</v>
      </c>
      <c r="J15901">
        <v>12899</v>
      </c>
      <c r="K15901" s="4">
        <v>0.45779999999999998</v>
      </c>
      <c r="L15901">
        <v>679612</v>
      </c>
      <c r="M15901" s="4">
        <v>24.118099999999998</v>
      </c>
      <c r="N15901" s="3">
        <v>283.92</v>
      </c>
      <c r="O15901" s="1" t="str">
        <f t="shared" si="248"/>
        <v>2032_54</v>
      </c>
    </row>
    <row r="15902" spans="1:15" x14ac:dyDescent="0.35">
      <c r="A15902">
        <v>2032</v>
      </c>
      <c r="B15902">
        <v>55</v>
      </c>
      <c r="C15902" s="2">
        <v>2.4849999999999998E-3</v>
      </c>
      <c r="D15902">
        <v>95986</v>
      </c>
      <c r="E15902">
        <v>239</v>
      </c>
      <c r="F15902">
        <v>95866</v>
      </c>
      <c r="G15902">
        <v>3301795</v>
      </c>
      <c r="H15902" s="3">
        <v>34.4</v>
      </c>
      <c r="I15902">
        <v>27482</v>
      </c>
      <c r="J15902">
        <v>12836</v>
      </c>
      <c r="K15902" s="4">
        <v>0.46710000000000002</v>
      </c>
      <c r="L15902">
        <v>651434</v>
      </c>
      <c r="M15902" s="4">
        <v>23.7041</v>
      </c>
      <c r="N15902" s="3">
        <v>278.95</v>
      </c>
      <c r="O15902" s="1" t="str">
        <f t="shared" si="248"/>
        <v>2032_55</v>
      </c>
    </row>
    <row r="15903" spans="1:15" x14ac:dyDescent="0.35">
      <c r="A15903">
        <v>2032</v>
      </c>
      <c r="B15903">
        <v>56</v>
      </c>
      <c r="C15903" s="2">
        <v>2.6870000000000002E-3</v>
      </c>
      <c r="D15903">
        <v>95747</v>
      </c>
      <c r="E15903">
        <v>257</v>
      </c>
      <c r="F15903">
        <v>95619</v>
      </c>
      <c r="G15903">
        <v>3205929</v>
      </c>
      <c r="H15903" s="3">
        <v>33.479999999999997</v>
      </c>
      <c r="I15903">
        <v>26797</v>
      </c>
      <c r="J15903">
        <v>12769</v>
      </c>
      <c r="K15903" s="4">
        <v>0.47649999999999998</v>
      </c>
      <c r="L15903">
        <v>623952</v>
      </c>
      <c r="M15903" s="4">
        <v>23.284199999999998</v>
      </c>
      <c r="N15903" s="3">
        <v>273.91000000000003</v>
      </c>
      <c r="O15903" s="1" t="str">
        <f t="shared" si="248"/>
        <v>2032_56</v>
      </c>
    </row>
    <row r="15904" spans="1:15" x14ac:dyDescent="0.35">
      <c r="A15904">
        <v>2032</v>
      </c>
      <c r="B15904">
        <v>57</v>
      </c>
      <c r="C15904" s="2">
        <v>2.8900000000000002E-3</v>
      </c>
      <c r="D15904">
        <v>95490</v>
      </c>
      <c r="E15904">
        <v>276</v>
      </c>
      <c r="F15904">
        <v>95352</v>
      </c>
      <c r="G15904">
        <v>3110310</v>
      </c>
      <c r="H15904" s="3">
        <v>32.57</v>
      </c>
      <c r="I15904">
        <v>26124</v>
      </c>
      <c r="J15904">
        <v>12699</v>
      </c>
      <c r="K15904" s="4">
        <v>0.48609999999999998</v>
      </c>
      <c r="L15904">
        <v>597155</v>
      </c>
      <c r="M15904" s="4">
        <v>22.8581</v>
      </c>
      <c r="N15904" s="3">
        <v>268.8</v>
      </c>
      <c r="O15904" s="1" t="str">
        <f t="shared" si="248"/>
        <v>2032_57</v>
      </c>
    </row>
    <row r="15905" spans="1:15" x14ac:dyDescent="0.35">
      <c r="A15905">
        <v>2032</v>
      </c>
      <c r="B15905">
        <v>58</v>
      </c>
      <c r="C15905" s="2">
        <v>3.0890000000000002E-3</v>
      </c>
      <c r="D15905">
        <v>95214</v>
      </c>
      <c r="E15905">
        <v>294</v>
      </c>
      <c r="F15905">
        <v>95067</v>
      </c>
      <c r="G15905">
        <v>3014958</v>
      </c>
      <c r="H15905" s="3">
        <v>31.67</v>
      </c>
      <c r="I15905">
        <v>25463</v>
      </c>
      <c r="J15905">
        <v>12625</v>
      </c>
      <c r="K15905" s="4">
        <v>0.49580000000000002</v>
      </c>
      <c r="L15905">
        <v>571030</v>
      </c>
      <c r="M15905" s="4">
        <v>22.425699999999999</v>
      </c>
      <c r="N15905" s="3">
        <v>263.61</v>
      </c>
      <c r="O15905" s="1" t="str">
        <f t="shared" si="248"/>
        <v>2032_58</v>
      </c>
    </row>
    <row r="15906" spans="1:15" x14ac:dyDescent="0.35">
      <c r="A15906">
        <v>2032</v>
      </c>
      <c r="B15906">
        <v>59</v>
      </c>
      <c r="C15906" s="2">
        <v>3.2829999999999999E-3</v>
      </c>
      <c r="D15906">
        <v>94920</v>
      </c>
      <c r="E15906">
        <v>312</v>
      </c>
      <c r="F15906">
        <v>94764</v>
      </c>
      <c r="G15906">
        <v>2919892</v>
      </c>
      <c r="H15906" s="3">
        <v>30.76</v>
      </c>
      <c r="I15906">
        <v>24814</v>
      </c>
      <c r="J15906">
        <v>12548</v>
      </c>
      <c r="K15906" s="4">
        <v>0.50570000000000004</v>
      </c>
      <c r="L15906">
        <v>545567</v>
      </c>
      <c r="M15906" s="4">
        <v>21.9864</v>
      </c>
      <c r="N15906" s="3">
        <v>258.33999999999997</v>
      </c>
      <c r="O15906" s="1" t="str">
        <f t="shared" si="248"/>
        <v>2032_59</v>
      </c>
    </row>
    <row r="15907" spans="1:15" x14ac:dyDescent="0.35">
      <c r="A15907">
        <v>2032</v>
      </c>
      <c r="B15907">
        <v>60</v>
      </c>
      <c r="C15907" s="2">
        <v>3.4689999999999999E-3</v>
      </c>
      <c r="D15907">
        <v>94608</v>
      </c>
      <c r="E15907">
        <v>328</v>
      </c>
      <c r="F15907">
        <v>94444</v>
      </c>
      <c r="G15907">
        <v>2825127</v>
      </c>
      <c r="H15907" s="3">
        <v>29.86</v>
      </c>
      <c r="I15907">
        <v>24176</v>
      </c>
      <c r="J15907">
        <v>12468</v>
      </c>
      <c r="K15907" s="4">
        <v>0.51570000000000005</v>
      </c>
      <c r="L15907">
        <v>520753</v>
      </c>
      <c r="M15907" s="4">
        <v>21.5398</v>
      </c>
      <c r="N15907" s="3">
        <v>252.98</v>
      </c>
      <c r="O15907" s="1" t="str">
        <f t="shared" si="248"/>
        <v>2032_60</v>
      </c>
    </row>
    <row r="15908" spans="1:15" x14ac:dyDescent="0.35">
      <c r="A15908">
        <v>2032</v>
      </c>
      <c r="B15908">
        <v>61</v>
      </c>
      <c r="C15908" s="2">
        <v>3.6440000000000001E-3</v>
      </c>
      <c r="D15908">
        <v>94280</v>
      </c>
      <c r="E15908">
        <v>344</v>
      </c>
      <c r="F15908">
        <v>94108</v>
      </c>
      <c r="G15908">
        <v>2730683</v>
      </c>
      <c r="H15908" s="3">
        <v>28.96</v>
      </c>
      <c r="I15908">
        <v>23551</v>
      </c>
      <c r="J15908">
        <v>12386</v>
      </c>
      <c r="K15908" s="4">
        <v>0.52590000000000003</v>
      </c>
      <c r="L15908">
        <v>496577</v>
      </c>
      <c r="M15908" s="4">
        <v>21.0853</v>
      </c>
      <c r="N15908" s="3">
        <v>247.52</v>
      </c>
      <c r="O15908" s="1" t="str">
        <f t="shared" si="248"/>
        <v>2032_61</v>
      </c>
    </row>
    <row r="15909" spans="1:15" x14ac:dyDescent="0.35">
      <c r="A15909">
        <v>2032</v>
      </c>
      <c r="B15909">
        <v>62</v>
      </c>
      <c r="C15909" s="2">
        <v>3.8249999999999998E-3</v>
      </c>
      <c r="D15909">
        <v>93937</v>
      </c>
      <c r="E15909">
        <v>359</v>
      </c>
      <c r="F15909">
        <v>93757</v>
      </c>
      <c r="G15909">
        <v>2636575</v>
      </c>
      <c r="H15909" s="3">
        <v>28.07</v>
      </c>
      <c r="I15909">
        <v>22937</v>
      </c>
      <c r="J15909">
        <v>12302</v>
      </c>
      <c r="K15909" s="4">
        <v>0.5363</v>
      </c>
      <c r="L15909">
        <v>473026</v>
      </c>
      <c r="M15909" s="4">
        <v>20.622399999999999</v>
      </c>
      <c r="N15909" s="3">
        <v>241.97</v>
      </c>
      <c r="O15909" s="1" t="str">
        <f t="shared" si="248"/>
        <v>2032_62</v>
      </c>
    </row>
    <row r="15910" spans="1:15" x14ac:dyDescent="0.35">
      <c r="A15910">
        <v>2032</v>
      </c>
      <c r="B15910">
        <v>63</v>
      </c>
      <c r="C15910" s="2">
        <v>4.071E-3</v>
      </c>
      <c r="D15910">
        <v>93577</v>
      </c>
      <c r="E15910">
        <v>381</v>
      </c>
      <c r="F15910">
        <v>93387</v>
      </c>
      <c r="G15910">
        <v>2542818</v>
      </c>
      <c r="H15910" s="3">
        <v>27.17</v>
      </c>
      <c r="I15910">
        <v>22336</v>
      </c>
      <c r="J15910">
        <v>12217</v>
      </c>
      <c r="K15910" s="4">
        <v>0.54700000000000004</v>
      </c>
      <c r="L15910">
        <v>450089</v>
      </c>
      <c r="M15910" s="4">
        <v>20.1508</v>
      </c>
      <c r="N15910" s="3">
        <v>236.31</v>
      </c>
      <c r="O15910" s="1" t="str">
        <f t="shared" si="248"/>
        <v>2032_63</v>
      </c>
    </row>
    <row r="15911" spans="1:15" x14ac:dyDescent="0.35">
      <c r="A15911">
        <v>2032</v>
      </c>
      <c r="B15911">
        <v>64</v>
      </c>
      <c r="C15911" s="2">
        <v>4.4770000000000001E-3</v>
      </c>
      <c r="D15911">
        <v>93196</v>
      </c>
      <c r="E15911">
        <v>417</v>
      </c>
      <c r="F15911">
        <v>92988</v>
      </c>
      <c r="G15911">
        <v>2449431</v>
      </c>
      <c r="H15911" s="3">
        <v>26.28</v>
      </c>
      <c r="I15911">
        <v>21745</v>
      </c>
      <c r="J15911">
        <v>12128</v>
      </c>
      <c r="K15911" s="4">
        <v>0.55769999999999997</v>
      </c>
      <c r="L15911">
        <v>427753</v>
      </c>
      <c r="M15911" s="4">
        <v>19.671399999999998</v>
      </c>
      <c r="N15911" s="3">
        <v>230.56</v>
      </c>
      <c r="O15911" s="1" t="str">
        <f t="shared" si="248"/>
        <v>2032_64</v>
      </c>
    </row>
    <row r="15912" spans="1:15" x14ac:dyDescent="0.35">
      <c r="A15912">
        <v>2032</v>
      </c>
      <c r="B15912">
        <v>65</v>
      </c>
      <c r="C15912" s="2">
        <v>5.0800000000000003E-3</v>
      </c>
      <c r="D15912">
        <v>92779</v>
      </c>
      <c r="E15912">
        <v>471</v>
      </c>
      <c r="F15912">
        <v>92543</v>
      </c>
      <c r="G15912">
        <v>2356443</v>
      </c>
      <c r="H15912" s="3">
        <v>25.4</v>
      </c>
      <c r="I15912">
        <v>21161</v>
      </c>
      <c r="J15912">
        <v>12033</v>
      </c>
      <c r="K15912" s="4">
        <v>0.56859999999999999</v>
      </c>
      <c r="L15912">
        <v>406008</v>
      </c>
      <c r="M15912" s="4">
        <v>19.186699999999998</v>
      </c>
      <c r="N15912" s="3">
        <v>224.74</v>
      </c>
      <c r="O15912" s="1" t="str">
        <f t="shared" si="248"/>
        <v>2032_65</v>
      </c>
    </row>
    <row r="15913" spans="1:15" x14ac:dyDescent="0.35">
      <c r="A15913">
        <v>2032</v>
      </c>
      <c r="B15913">
        <v>66</v>
      </c>
      <c r="C15913" s="2">
        <v>5.6030000000000003E-3</v>
      </c>
      <c r="D15913">
        <v>92308</v>
      </c>
      <c r="E15913">
        <v>517</v>
      </c>
      <c r="F15913">
        <v>92049</v>
      </c>
      <c r="G15913">
        <v>2263900</v>
      </c>
      <c r="H15913" s="3">
        <v>24.53</v>
      </c>
      <c r="I15913">
        <v>20580</v>
      </c>
      <c r="J15913">
        <v>11928</v>
      </c>
      <c r="K15913" s="4">
        <v>0.5796</v>
      </c>
      <c r="L15913">
        <v>384847</v>
      </c>
      <c r="M15913" s="4">
        <v>18.7</v>
      </c>
      <c r="N15913" s="3">
        <v>218.9</v>
      </c>
      <c r="O15913" s="1" t="str">
        <f t="shared" si="248"/>
        <v>2032_66</v>
      </c>
    </row>
    <row r="15914" spans="1:15" x14ac:dyDescent="0.35">
      <c r="A15914">
        <v>2032</v>
      </c>
      <c r="B15914">
        <v>67</v>
      </c>
      <c r="C15914" s="2">
        <v>6.0629999999999998E-3</v>
      </c>
      <c r="D15914">
        <v>91791</v>
      </c>
      <c r="E15914">
        <v>556</v>
      </c>
      <c r="F15914">
        <v>91512</v>
      </c>
      <c r="G15914">
        <v>2171851</v>
      </c>
      <c r="H15914" s="3">
        <v>23.66</v>
      </c>
      <c r="I15914">
        <v>20005</v>
      </c>
      <c r="J15914">
        <v>11815</v>
      </c>
      <c r="K15914" s="4">
        <v>0.59060000000000001</v>
      </c>
      <c r="L15914">
        <v>364267</v>
      </c>
      <c r="M15914" s="4">
        <v>18.209099999999999</v>
      </c>
      <c r="N15914" s="3">
        <v>213.01</v>
      </c>
      <c r="O15914" s="1" t="str">
        <f t="shared" si="248"/>
        <v>2032_67</v>
      </c>
    </row>
    <row r="15915" spans="1:15" x14ac:dyDescent="0.35">
      <c r="A15915">
        <v>2032</v>
      </c>
      <c r="B15915">
        <v>68</v>
      </c>
      <c r="C15915" s="2">
        <v>6.548E-3</v>
      </c>
      <c r="D15915">
        <v>91234</v>
      </c>
      <c r="E15915">
        <v>597</v>
      </c>
      <c r="F15915">
        <v>90935</v>
      </c>
      <c r="G15915">
        <v>2080339</v>
      </c>
      <c r="H15915" s="3">
        <v>22.8</v>
      </c>
      <c r="I15915">
        <v>19436</v>
      </c>
      <c r="J15915">
        <v>11696</v>
      </c>
      <c r="K15915" s="4">
        <v>0.6018</v>
      </c>
      <c r="L15915">
        <v>344262</v>
      </c>
      <c r="M15915" s="4">
        <v>17.712299999999999</v>
      </c>
      <c r="N15915" s="3">
        <v>207.05</v>
      </c>
      <c r="O15915" s="1" t="str">
        <f t="shared" si="248"/>
        <v>2032_68</v>
      </c>
    </row>
    <row r="15916" spans="1:15" x14ac:dyDescent="0.35">
      <c r="A15916">
        <v>2032</v>
      </c>
      <c r="B15916">
        <v>69</v>
      </c>
      <c r="C15916" s="2">
        <v>7.1029999999999999E-3</v>
      </c>
      <c r="D15916">
        <v>90637</v>
      </c>
      <c r="E15916">
        <v>644</v>
      </c>
      <c r="F15916">
        <v>90315</v>
      </c>
      <c r="G15916">
        <v>1989403</v>
      </c>
      <c r="H15916" s="3">
        <v>21.95</v>
      </c>
      <c r="I15916">
        <v>18875</v>
      </c>
      <c r="J15916">
        <v>11572</v>
      </c>
      <c r="K15916" s="4">
        <v>0.61309999999999998</v>
      </c>
      <c r="L15916">
        <v>324826</v>
      </c>
      <c r="M15916" s="4">
        <v>17.209399999999999</v>
      </c>
      <c r="N15916" s="3">
        <v>201.01</v>
      </c>
      <c r="O15916" s="1" t="str">
        <f t="shared" si="248"/>
        <v>2032_69</v>
      </c>
    </row>
    <row r="15917" spans="1:15" x14ac:dyDescent="0.35">
      <c r="A15917">
        <v>2032</v>
      </c>
      <c r="B15917">
        <v>70</v>
      </c>
      <c r="C15917" s="2">
        <v>7.8050000000000003E-3</v>
      </c>
      <c r="D15917">
        <v>89993</v>
      </c>
      <c r="E15917">
        <v>702</v>
      </c>
      <c r="F15917">
        <v>89642</v>
      </c>
      <c r="G15917">
        <v>1899088</v>
      </c>
      <c r="H15917" s="3">
        <v>21.1</v>
      </c>
      <c r="I15917">
        <v>18320</v>
      </c>
      <c r="J15917">
        <v>11441</v>
      </c>
      <c r="K15917" s="4">
        <v>0.62450000000000006</v>
      </c>
      <c r="L15917">
        <v>305951</v>
      </c>
      <c r="M15917" s="4">
        <v>16.700800000000001</v>
      </c>
      <c r="N15917" s="3">
        <v>194.91</v>
      </c>
      <c r="O15917" s="1" t="str">
        <f t="shared" si="248"/>
        <v>2032_70</v>
      </c>
    </row>
    <row r="15918" spans="1:15" x14ac:dyDescent="0.35">
      <c r="A15918">
        <v>2032</v>
      </c>
      <c r="B15918">
        <v>71</v>
      </c>
      <c r="C15918" s="2">
        <v>8.6499999999999997E-3</v>
      </c>
      <c r="D15918">
        <v>89291</v>
      </c>
      <c r="E15918">
        <v>772</v>
      </c>
      <c r="F15918">
        <v>88904</v>
      </c>
      <c r="G15918">
        <v>1809447</v>
      </c>
      <c r="H15918" s="3">
        <v>20.260000000000002</v>
      </c>
      <c r="I15918">
        <v>17768</v>
      </c>
      <c r="J15918">
        <v>11301</v>
      </c>
      <c r="K15918" s="4">
        <v>0.63600000000000001</v>
      </c>
      <c r="L15918">
        <v>287631</v>
      </c>
      <c r="M15918" s="4">
        <v>16.188300000000002</v>
      </c>
      <c r="N15918" s="3">
        <v>188.76</v>
      </c>
      <c r="O15918" s="1" t="str">
        <f t="shared" si="248"/>
        <v>2032_71</v>
      </c>
    </row>
    <row r="15919" spans="1:15" x14ac:dyDescent="0.35">
      <c r="A15919">
        <v>2032</v>
      </c>
      <c r="B15919">
        <v>72</v>
      </c>
      <c r="C15919" s="2">
        <v>9.6430000000000005E-3</v>
      </c>
      <c r="D15919">
        <v>88518</v>
      </c>
      <c r="E15919">
        <v>854</v>
      </c>
      <c r="F15919">
        <v>88091</v>
      </c>
      <c r="G15919">
        <v>1720542</v>
      </c>
      <c r="H15919" s="3">
        <v>19.440000000000001</v>
      </c>
      <c r="I15919">
        <v>17218</v>
      </c>
      <c r="J15919">
        <v>11151</v>
      </c>
      <c r="K15919" s="4">
        <v>0.64759999999999995</v>
      </c>
      <c r="L15919">
        <v>269863</v>
      </c>
      <c r="M15919" s="4">
        <v>15.6732</v>
      </c>
      <c r="N15919" s="3">
        <v>182.58</v>
      </c>
      <c r="O15919" s="1" t="str">
        <f t="shared" si="248"/>
        <v>2032_72</v>
      </c>
    </row>
    <row r="15920" spans="1:15" x14ac:dyDescent="0.35">
      <c r="A15920">
        <v>2032</v>
      </c>
      <c r="B15920">
        <v>73</v>
      </c>
      <c r="C15920" s="2">
        <v>1.0763999999999999E-2</v>
      </c>
      <c r="D15920">
        <v>87665</v>
      </c>
      <c r="E15920">
        <v>944</v>
      </c>
      <c r="F15920">
        <v>87193</v>
      </c>
      <c r="G15920">
        <v>1632451</v>
      </c>
      <c r="H15920" s="3">
        <v>18.62</v>
      </c>
      <c r="I15920">
        <v>16669</v>
      </c>
      <c r="J15920">
        <v>10989</v>
      </c>
      <c r="K15920" s="4">
        <v>0.65920000000000001</v>
      </c>
      <c r="L15920">
        <v>252645</v>
      </c>
      <c r="M15920" s="4">
        <v>15.1568</v>
      </c>
      <c r="N15920" s="3">
        <v>176.38</v>
      </c>
      <c r="O15920" s="1" t="str">
        <f t="shared" si="248"/>
        <v>2032_73</v>
      </c>
    </row>
    <row r="15921" spans="1:15" x14ac:dyDescent="0.35">
      <c r="A15921">
        <v>2032</v>
      </c>
      <c r="B15921">
        <v>74</v>
      </c>
      <c r="C15921" s="2">
        <v>1.1894999999999999E-2</v>
      </c>
      <c r="D15921">
        <v>86721</v>
      </c>
      <c r="E15921">
        <v>1032</v>
      </c>
      <c r="F15921">
        <v>86205</v>
      </c>
      <c r="G15921">
        <v>1545258</v>
      </c>
      <c r="H15921" s="3">
        <v>17.82</v>
      </c>
      <c r="I15921">
        <v>16119</v>
      </c>
      <c r="J15921">
        <v>10813</v>
      </c>
      <c r="K15921" s="4">
        <v>0.67090000000000005</v>
      </c>
      <c r="L15921">
        <v>235976</v>
      </c>
      <c r="M15921" s="4">
        <v>14.64</v>
      </c>
      <c r="N15921" s="3">
        <v>170.18</v>
      </c>
      <c r="O15921" s="1" t="str">
        <f t="shared" si="248"/>
        <v>2032_74</v>
      </c>
    </row>
    <row r="15922" spans="1:15" x14ac:dyDescent="0.35">
      <c r="A15922">
        <v>2032</v>
      </c>
      <c r="B15922">
        <v>75</v>
      </c>
      <c r="C15922" s="2">
        <v>1.3101E-2</v>
      </c>
      <c r="D15922">
        <v>85689</v>
      </c>
      <c r="E15922">
        <v>1123</v>
      </c>
      <c r="F15922">
        <v>85128</v>
      </c>
      <c r="G15922">
        <v>1459053</v>
      </c>
      <c r="H15922" s="3">
        <v>17.03</v>
      </c>
      <c r="I15922">
        <v>15569</v>
      </c>
      <c r="J15922">
        <v>10626</v>
      </c>
      <c r="K15922" s="4">
        <v>0.6825</v>
      </c>
      <c r="L15922">
        <v>219858</v>
      </c>
      <c r="M15922" s="4">
        <v>14.121700000000001</v>
      </c>
      <c r="N15922" s="3">
        <v>163.96</v>
      </c>
      <c r="O15922" s="1" t="str">
        <f t="shared" si="248"/>
        <v>2032_75</v>
      </c>
    </row>
    <row r="15923" spans="1:15" x14ac:dyDescent="0.35">
      <c r="A15923">
        <v>2032</v>
      </c>
      <c r="B15923">
        <v>76</v>
      </c>
      <c r="C15923" s="2">
        <v>1.4422000000000001E-2</v>
      </c>
      <c r="D15923">
        <v>84567</v>
      </c>
      <c r="E15923">
        <v>1220</v>
      </c>
      <c r="F15923">
        <v>83957</v>
      </c>
      <c r="G15923">
        <v>1373925</v>
      </c>
      <c r="H15923" s="3">
        <v>16.25</v>
      </c>
      <c r="I15923">
        <v>15019</v>
      </c>
      <c r="J15923">
        <v>10426</v>
      </c>
      <c r="K15923" s="4">
        <v>0.69420000000000004</v>
      </c>
      <c r="L15923">
        <v>204289</v>
      </c>
      <c r="M15923" s="4">
        <v>13.601699999999999</v>
      </c>
      <c r="N15923" s="3">
        <v>157.72</v>
      </c>
      <c r="O15923" s="1" t="str">
        <f t="shared" si="248"/>
        <v>2032_76</v>
      </c>
    </row>
    <row r="15924" spans="1:15" x14ac:dyDescent="0.35">
      <c r="A15924">
        <v>2032</v>
      </c>
      <c r="B15924">
        <v>77</v>
      </c>
      <c r="C15924" s="2">
        <v>1.5966999999999999E-2</v>
      </c>
      <c r="D15924">
        <v>83347</v>
      </c>
      <c r="E15924">
        <v>1331</v>
      </c>
      <c r="F15924">
        <v>82682</v>
      </c>
      <c r="G15924">
        <v>1289968</v>
      </c>
      <c r="H15924" s="3">
        <v>15.48</v>
      </c>
      <c r="I15924">
        <v>14470</v>
      </c>
      <c r="J15924">
        <v>10215</v>
      </c>
      <c r="K15924" s="4">
        <v>0.70589999999999997</v>
      </c>
      <c r="L15924">
        <v>189270</v>
      </c>
      <c r="M15924" s="4">
        <v>13.0802</v>
      </c>
      <c r="N15924" s="3">
        <v>151.46</v>
      </c>
      <c r="O15924" s="1" t="str">
        <f t="shared" si="248"/>
        <v>2032_77</v>
      </c>
    </row>
    <row r="15925" spans="1:15" x14ac:dyDescent="0.35">
      <c r="A15925">
        <v>2032</v>
      </c>
      <c r="B15925">
        <v>78</v>
      </c>
      <c r="C15925" s="2">
        <v>1.7745E-2</v>
      </c>
      <c r="D15925">
        <v>82016</v>
      </c>
      <c r="E15925">
        <v>1455</v>
      </c>
      <c r="F15925">
        <v>81289</v>
      </c>
      <c r="G15925">
        <v>1207286</v>
      </c>
      <c r="H15925" s="3">
        <v>14.72</v>
      </c>
      <c r="I15925">
        <v>13919</v>
      </c>
      <c r="J15925">
        <v>9989</v>
      </c>
      <c r="K15925" s="4">
        <v>0.71760000000000002</v>
      </c>
      <c r="L15925">
        <v>174800</v>
      </c>
      <c r="M15925" s="4">
        <v>12.5586</v>
      </c>
      <c r="N15925" s="3">
        <v>145.19999999999999</v>
      </c>
      <c r="O15925" s="1" t="str">
        <f t="shared" si="248"/>
        <v>2032_78</v>
      </c>
    </row>
    <row r="15926" spans="1:15" x14ac:dyDescent="0.35">
      <c r="A15926">
        <v>2032</v>
      </c>
      <c r="B15926">
        <v>79</v>
      </c>
      <c r="C15926" s="2">
        <v>1.9796000000000001E-2</v>
      </c>
      <c r="D15926">
        <v>80561</v>
      </c>
      <c r="E15926">
        <v>1595</v>
      </c>
      <c r="F15926">
        <v>79764</v>
      </c>
      <c r="G15926">
        <v>1125997</v>
      </c>
      <c r="H15926" s="3">
        <v>13.98</v>
      </c>
      <c r="I15926">
        <v>13364</v>
      </c>
      <c r="J15926">
        <v>9747</v>
      </c>
      <c r="K15926" s="4">
        <v>0.72940000000000005</v>
      </c>
      <c r="L15926">
        <v>160881</v>
      </c>
      <c r="M15926" s="4">
        <v>12.038</v>
      </c>
      <c r="N15926" s="3">
        <v>138.96</v>
      </c>
      <c r="O15926" s="1" t="str">
        <f t="shared" si="248"/>
        <v>2032_79</v>
      </c>
    </row>
    <row r="15927" spans="1:15" x14ac:dyDescent="0.35">
      <c r="A15927">
        <v>2032</v>
      </c>
      <c r="B15927">
        <v>80</v>
      </c>
      <c r="C15927" s="2">
        <v>2.2176999999999999E-2</v>
      </c>
      <c r="D15927">
        <v>78966</v>
      </c>
      <c r="E15927">
        <v>1751</v>
      </c>
      <c r="F15927">
        <v>78091</v>
      </c>
      <c r="G15927">
        <v>1046234</v>
      </c>
      <c r="H15927" s="3">
        <v>13.25</v>
      </c>
      <c r="I15927">
        <v>12805</v>
      </c>
      <c r="J15927">
        <v>9489</v>
      </c>
      <c r="K15927" s="4">
        <v>0.74099999999999999</v>
      </c>
      <c r="L15927">
        <v>147517</v>
      </c>
      <c r="M15927" s="4">
        <v>11.5199</v>
      </c>
      <c r="N15927" s="3">
        <v>132.74</v>
      </c>
      <c r="O15927" s="1" t="str">
        <f t="shared" si="248"/>
        <v>2032_80</v>
      </c>
    </row>
    <row r="15928" spans="1:15" x14ac:dyDescent="0.35">
      <c r="A15928">
        <v>2032</v>
      </c>
      <c r="B15928">
        <v>81</v>
      </c>
      <c r="C15928" s="2">
        <v>2.4929E-2</v>
      </c>
      <c r="D15928">
        <v>77215</v>
      </c>
      <c r="E15928">
        <v>1925</v>
      </c>
      <c r="F15928">
        <v>76252</v>
      </c>
      <c r="G15928">
        <v>968143</v>
      </c>
      <c r="H15928" s="3">
        <v>12.54</v>
      </c>
      <c r="I15928">
        <v>12240</v>
      </c>
      <c r="J15928">
        <v>9211</v>
      </c>
      <c r="K15928" s="4">
        <v>0.75260000000000005</v>
      </c>
      <c r="L15928">
        <v>134711</v>
      </c>
      <c r="M15928" s="4">
        <v>11.006</v>
      </c>
      <c r="N15928" s="3">
        <v>126.57</v>
      </c>
      <c r="O15928" s="1" t="str">
        <f t="shared" si="248"/>
        <v>2032_81</v>
      </c>
    </row>
    <row r="15929" spans="1:15" x14ac:dyDescent="0.35">
      <c r="A15929">
        <v>2032</v>
      </c>
      <c r="B15929">
        <v>82</v>
      </c>
      <c r="C15929" s="2">
        <v>2.8105000000000002E-2</v>
      </c>
      <c r="D15929">
        <v>75290</v>
      </c>
      <c r="E15929">
        <v>2116</v>
      </c>
      <c r="F15929">
        <v>74232</v>
      </c>
      <c r="G15929">
        <v>891891</v>
      </c>
      <c r="H15929" s="3">
        <v>11.85</v>
      </c>
      <c r="I15929">
        <v>11666</v>
      </c>
      <c r="J15929">
        <v>8913</v>
      </c>
      <c r="K15929" s="4">
        <v>0.76400000000000001</v>
      </c>
      <c r="L15929">
        <v>122471</v>
      </c>
      <c r="M15929" s="4">
        <v>10.4978</v>
      </c>
      <c r="N15929" s="3">
        <v>120.47</v>
      </c>
      <c r="O15929" s="1" t="str">
        <f t="shared" si="248"/>
        <v>2032_82</v>
      </c>
    </row>
    <row r="15930" spans="1:15" x14ac:dyDescent="0.35">
      <c r="A15930">
        <v>2032</v>
      </c>
      <c r="B15930">
        <v>83</v>
      </c>
      <c r="C15930" s="2">
        <v>3.1601999999999998E-2</v>
      </c>
      <c r="D15930">
        <v>73174</v>
      </c>
      <c r="E15930">
        <v>2312</v>
      </c>
      <c r="F15930">
        <v>72018</v>
      </c>
      <c r="G15930">
        <v>817659</v>
      </c>
      <c r="H15930" s="3">
        <v>11.17</v>
      </c>
      <c r="I15930">
        <v>11084</v>
      </c>
      <c r="J15930">
        <v>8592</v>
      </c>
      <c r="K15930" s="4">
        <v>0.7752</v>
      </c>
      <c r="L15930">
        <v>110805</v>
      </c>
      <c r="M15930" s="4">
        <v>9.9972999999999992</v>
      </c>
      <c r="N15930" s="3">
        <v>114.47</v>
      </c>
      <c r="O15930" s="1" t="str">
        <f t="shared" si="248"/>
        <v>2032_83</v>
      </c>
    </row>
    <row r="15931" spans="1:15" x14ac:dyDescent="0.35">
      <c r="A15931">
        <v>2032</v>
      </c>
      <c r="B15931">
        <v>84</v>
      </c>
      <c r="C15931" s="2">
        <v>3.5333999999999997E-2</v>
      </c>
      <c r="D15931">
        <v>70862</v>
      </c>
      <c r="E15931">
        <v>2504</v>
      </c>
      <c r="F15931">
        <v>69610</v>
      </c>
      <c r="G15931">
        <v>745641</v>
      </c>
      <c r="H15931" s="3">
        <v>10.52</v>
      </c>
      <c r="I15931">
        <v>10492</v>
      </c>
      <c r="J15931">
        <v>8250</v>
      </c>
      <c r="K15931" s="4">
        <v>0.7863</v>
      </c>
      <c r="L15931">
        <v>99722</v>
      </c>
      <c r="M15931" s="4">
        <v>9.5045999999999999</v>
      </c>
      <c r="N15931" s="3">
        <v>108.55</v>
      </c>
      <c r="O15931" s="1" t="str">
        <f t="shared" si="248"/>
        <v>2032_84</v>
      </c>
    </row>
    <row r="15932" spans="1:15" x14ac:dyDescent="0.35">
      <c r="A15932">
        <v>2032</v>
      </c>
      <c r="B15932">
        <v>85</v>
      </c>
      <c r="C15932" s="2">
        <v>4.4391E-2</v>
      </c>
      <c r="D15932">
        <v>68358</v>
      </c>
      <c r="E15932">
        <v>3034</v>
      </c>
      <c r="F15932">
        <v>66841</v>
      </c>
      <c r="G15932">
        <v>676032</v>
      </c>
      <c r="H15932" s="3">
        <v>9.89</v>
      </c>
      <c r="I15932">
        <v>9894</v>
      </c>
      <c r="J15932">
        <v>7888</v>
      </c>
      <c r="K15932" s="4">
        <v>0.79720000000000002</v>
      </c>
      <c r="L15932">
        <v>89230</v>
      </c>
      <c r="M15932" s="4">
        <v>9.0188000000000006</v>
      </c>
      <c r="N15932" s="3">
        <v>102.73</v>
      </c>
      <c r="O15932" s="1" t="str">
        <f t="shared" si="248"/>
        <v>2032_85</v>
      </c>
    </row>
    <row r="15933" spans="1:15" x14ac:dyDescent="0.35">
      <c r="A15933">
        <v>2032</v>
      </c>
      <c r="B15933">
        <v>86</v>
      </c>
      <c r="C15933" s="2">
        <v>4.9429000000000001E-2</v>
      </c>
      <c r="D15933">
        <v>65323</v>
      </c>
      <c r="E15933">
        <v>3229</v>
      </c>
      <c r="F15933">
        <v>63709</v>
      </c>
      <c r="G15933">
        <v>609191</v>
      </c>
      <c r="H15933" s="3">
        <v>9.33</v>
      </c>
      <c r="I15933">
        <v>9242</v>
      </c>
      <c r="J15933">
        <v>7458</v>
      </c>
      <c r="K15933" s="4">
        <v>0.80700000000000005</v>
      </c>
      <c r="L15933">
        <v>79336</v>
      </c>
      <c r="M15933" s="4">
        <v>8.5843000000000007</v>
      </c>
      <c r="N15933" s="3">
        <v>97.51</v>
      </c>
      <c r="O15933" s="1" t="str">
        <f t="shared" si="248"/>
        <v>2032_86</v>
      </c>
    </row>
    <row r="15934" spans="1:15" x14ac:dyDescent="0.35">
      <c r="A15934">
        <v>2032</v>
      </c>
      <c r="B15934">
        <v>87</v>
      </c>
      <c r="C15934" s="2">
        <v>5.5146000000000001E-2</v>
      </c>
      <c r="D15934">
        <v>62094</v>
      </c>
      <c r="E15934">
        <v>3424</v>
      </c>
      <c r="F15934">
        <v>60382</v>
      </c>
      <c r="G15934">
        <v>545482</v>
      </c>
      <c r="H15934" s="3">
        <v>8.7799999999999994</v>
      </c>
      <c r="I15934">
        <v>8588</v>
      </c>
      <c r="J15934">
        <v>7012</v>
      </c>
      <c r="K15934" s="4">
        <v>0.8165</v>
      </c>
      <c r="L15934">
        <v>70094</v>
      </c>
      <c r="M15934" s="4">
        <v>8.1622000000000003</v>
      </c>
      <c r="N15934" s="3">
        <v>92.45</v>
      </c>
      <c r="O15934" s="1" t="str">
        <f t="shared" si="248"/>
        <v>2032_87</v>
      </c>
    </row>
    <row r="15935" spans="1:15" x14ac:dyDescent="0.35">
      <c r="A15935">
        <v>2032</v>
      </c>
      <c r="B15935">
        <v>88</v>
      </c>
      <c r="C15935" s="2">
        <v>6.1575999999999999E-2</v>
      </c>
      <c r="D15935">
        <v>58670</v>
      </c>
      <c r="E15935">
        <v>3613</v>
      </c>
      <c r="F15935">
        <v>56864</v>
      </c>
      <c r="G15935">
        <v>485100</v>
      </c>
      <c r="H15935" s="3">
        <v>8.27</v>
      </c>
      <c r="I15935">
        <v>7932</v>
      </c>
      <c r="J15935">
        <v>6549</v>
      </c>
      <c r="K15935" s="4">
        <v>0.82569999999999999</v>
      </c>
      <c r="L15935">
        <v>61506</v>
      </c>
      <c r="M15935" s="4">
        <v>7.7545999999999999</v>
      </c>
      <c r="N15935" s="3">
        <v>87.55</v>
      </c>
      <c r="O15935" s="1" t="str">
        <f t="shared" si="248"/>
        <v>2032_88</v>
      </c>
    </row>
    <row r="15936" spans="1:15" x14ac:dyDescent="0.35">
      <c r="A15936">
        <v>2032</v>
      </c>
      <c r="B15936">
        <v>89</v>
      </c>
      <c r="C15936" s="2">
        <v>6.8866999999999998E-2</v>
      </c>
      <c r="D15936">
        <v>55058</v>
      </c>
      <c r="E15936">
        <v>3792</v>
      </c>
      <c r="F15936">
        <v>53162</v>
      </c>
      <c r="G15936">
        <v>428236</v>
      </c>
      <c r="H15936" s="3">
        <v>7.78</v>
      </c>
      <c r="I15936">
        <v>7276</v>
      </c>
      <c r="J15936">
        <v>6071</v>
      </c>
      <c r="K15936" s="4">
        <v>0.83450000000000002</v>
      </c>
      <c r="L15936">
        <v>53575</v>
      </c>
      <c r="M15936" s="4">
        <v>7.3632999999999997</v>
      </c>
      <c r="N15936" s="3">
        <v>82.86</v>
      </c>
      <c r="O15936" s="1" t="str">
        <f t="shared" si="248"/>
        <v>2032_89</v>
      </c>
    </row>
    <row r="15937" spans="1:15" x14ac:dyDescent="0.35">
      <c r="A15937">
        <v>2032</v>
      </c>
      <c r="B15937">
        <v>90</v>
      </c>
      <c r="C15937" s="2">
        <v>7.6782000000000003E-2</v>
      </c>
      <c r="D15937">
        <v>51266</v>
      </c>
      <c r="E15937">
        <v>3936</v>
      </c>
      <c r="F15937">
        <v>49298</v>
      </c>
      <c r="G15937">
        <v>375074</v>
      </c>
      <c r="H15937" s="3">
        <v>7.32</v>
      </c>
      <c r="I15937">
        <v>6622</v>
      </c>
      <c r="J15937">
        <v>5582</v>
      </c>
      <c r="K15937" s="4">
        <v>0.84279999999999999</v>
      </c>
      <c r="L15937">
        <v>46299</v>
      </c>
      <c r="M15937" s="4">
        <v>6.9911000000000003</v>
      </c>
      <c r="N15937" s="3">
        <v>78.39</v>
      </c>
      <c r="O15937" s="1" t="str">
        <f t="shared" si="248"/>
        <v>2032_90</v>
      </c>
    </row>
    <row r="15938" spans="1:15" x14ac:dyDescent="0.35">
      <c r="A15938">
        <v>2032</v>
      </c>
      <c r="B15938">
        <v>91</v>
      </c>
      <c r="C15938" s="2">
        <v>8.5350999999999996E-2</v>
      </c>
      <c r="D15938">
        <v>47330</v>
      </c>
      <c r="E15938">
        <v>4040</v>
      </c>
      <c r="F15938">
        <v>45310</v>
      </c>
      <c r="G15938">
        <v>325777</v>
      </c>
      <c r="H15938" s="3">
        <v>6.88</v>
      </c>
      <c r="I15938">
        <v>5977</v>
      </c>
      <c r="J15938">
        <v>5085</v>
      </c>
      <c r="K15938" s="4">
        <v>0.85070000000000001</v>
      </c>
      <c r="L15938">
        <v>39676</v>
      </c>
      <c r="M15938" s="4">
        <v>6.6387</v>
      </c>
      <c r="N15938" s="3">
        <v>74.16</v>
      </c>
      <c r="O15938" s="1" t="str">
        <f t="shared" si="248"/>
        <v>2032_91</v>
      </c>
    </row>
    <row r="15939" spans="1:15" x14ac:dyDescent="0.35">
      <c r="A15939">
        <v>2032</v>
      </c>
      <c r="B15939">
        <v>92</v>
      </c>
      <c r="C15939" s="2">
        <v>9.4654000000000002E-2</v>
      </c>
      <c r="D15939">
        <v>43290</v>
      </c>
      <c r="E15939">
        <v>4098</v>
      </c>
      <c r="F15939">
        <v>41241</v>
      </c>
      <c r="G15939">
        <v>280467</v>
      </c>
      <c r="H15939" s="3">
        <v>6.48</v>
      </c>
      <c r="I15939">
        <v>5344</v>
      </c>
      <c r="J15939">
        <v>4586</v>
      </c>
      <c r="K15939" s="4">
        <v>0.85819999999999996</v>
      </c>
      <c r="L15939">
        <v>33700</v>
      </c>
      <c r="M15939" s="4">
        <v>6.3066000000000004</v>
      </c>
      <c r="N15939" s="3">
        <v>70.180000000000007</v>
      </c>
      <c r="O15939" s="1" t="str">
        <f t="shared" si="248"/>
        <v>2032_92</v>
      </c>
    </row>
    <row r="15940" spans="1:15" x14ac:dyDescent="0.35">
      <c r="A15940">
        <v>2032</v>
      </c>
      <c r="B15940">
        <v>93</v>
      </c>
      <c r="C15940" s="2">
        <v>0.105005</v>
      </c>
      <c r="D15940">
        <v>39192</v>
      </c>
      <c r="E15940">
        <v>4115</v>
      </c>
      <c r="F15940">
        <v>37135</v>
      </c>
      <c r="G15940">
        <v>239226</v>
      </c>
      <c r="H15940" s="3">
        <v>6.1</v>
      </c>
      <c r="I15940">
        <v>4729</v>
      </c>
      <c r="J15940">
        <v>4091</v>
      </c>
      <c r="K15940" s="4">
        <v>0.86519999999999997</v>
      </c>
      <c r="L15940">
        <v>28356</v>
      </c>
      <c r="M15940" s="4">
        <v>5.9962999999999997</v>
      </c>
      <c r="N15940" s="3">
        <v>66.459999999999994</v>
      </c>
      <c r="O15940" s="1" t="str">
        <f t="shared" si="248"/>
        <v>2032_93</v>
      </c>
    </row>
    <row r="15941" spans="1:15" x14ac:dyDescent="0.35">
      <c r="A15941">
        <v>2032</v>
      </c>
      <c r="B15941">
        <v>94</v>
      </c>
      <c r="C15941" s="2">
        <v>0.115755</v>
      </c>
      <c r="D15941">
        <v>35077</v>
      </c>
      <c r="E15941">
        <v>4060</v>
      </c>
      <c r="F15941">
        <v>33047</v>
      </c>
      <c r="G15941">
        <v>202091</v>
      </c>
      <c r="H15941" s="3">
        <v>5.76</v>
      </c>
      <c r="I15941">
        <v>4137</v>
      </c>
      <c r="J15941">
        <v>3606</v>
      </c>
      <c r="K15941" s="4">
        <v>0.87160000000000004</v>
      </c>
      <c r="L15941">
        <v>23627</v>
      </c>
      <c r="M15941" s="4">
        <v>5.7108999999999996</v>
      </c>
      <c r="N15941" s="3">
        <v>63.03</v>
      </c>
      <c r="O15941" s="1" t="str">
        <f t="shared" si="248"/>
        <v>2032_94</v>
      </c>
    </row>
    <row r="15942" spans="1:15" x14ac:dyDescent="0.35">
      <c r="A15942">
        <v>2032</v>
      </c>
      <c r="B15942">
        <v>95</v>
      </c>
      <c r="C15942" s="2">
        <v>0.12654099999999999</v>
      </c>
      <c r="D15942">
        <v>31017</v>
      </c>
      <c r="E15942">
        <v>3925</v>
      </c>
      <c r="F15942">
        <v>29054</v>
      </c>
      <c r="G15942">
        <v>169044</v>
      </c>
      <c r="H15942" s="3">
        <v>5.45</v>
      </c>
      <c r="I15942">
        <v>3576</v>
      </c>
      <c r="J15942">
        <v>3138</v>
      </c>
      <c r="K15942" s="4">
        <v>0.87749999999999995</v>
      </c>
      <c r="L15942">
        <v>19490</v>
      </c>
      <c r="M15942" s="4">
        <v>5.4500999999999999</v>
      </c>
      <c r="N15942" s="3">
        <v>59.9</v>
      </c>
      <c r="O15942" s="1" t="str">
        <f t="shared" si="248"/>
        <v>2032_95</v>
      </c>
    </row>
    <row r="15943" spans="1:15" x14ac:dyDescent="0.35">
      <c r="A15943">
        <v>2032</v>
      </c>
      <c r="B15943">
        <v>96</v>
      </c>
      <c r="C15943" s="2">
        <v>0.13716500000000001</v>
      </c>
      <c r="D15943">
        <v>27092</v>
      </c>
      <c r="E15943">
        <v>3716</v>
      </c>
      <c r="F15943">
        <v>25234</v>
      </c>
      <c r="G15943">
        <v>139990</v>
      </c>
      <c r="H15943" s="3">
        <v>5.17</v>
      </c>
      <c r="I15943">
        <v>3053</v>
      </c>
      <c r="J15943">
        <v>2696</v>
      </c>
      <c r="K15943" s="4">
        <v>0.88280000000000003</v>
      </c>
      <c r="L15943">
        <v>15914</v>
      </c>
      <c r="M15943" s="4">
        <v>5.2119</v>
      </c>
      <c r="N15943" s="3">
        <v>57.04</v>
      </c>
      <c r="O15943" s="1" t="str">
        <f t="shared" si="248"/>
        <v>2032_96</v>
      </c>
    </row>
    <row r="15944" spans="1:15" x14ac:dyDescent="0.35">
      <c r="A15944">
        <v>2032</v>
      </c>
      <c r="B15944">
        <v>97</v>
      </c>
      <c r="C15944" s="2">
        <v>0.14741599999999999</v>
      </c>
      <c r="D15944">
        <v>23376</v>
      </c>
      <c r="E15944">
        <v>3446</v>
      </c>
      <c r="F15944">
        <v>21653</v>
      </c>
      <c r="G15944">
        <v>114756</v>
      </c>
      <c r="H15944" s="3">
        <v>4.91</v>
      </c>
      <c r="I15944">
        <v>2575</v>
      </c>
      <c r="J15944">
        <v>2286</v>
      </c>
      <c r="K15944" s="4">
        <v>0.88770000000000004</v>
      </c>
      <c r="L15944">
        <v>12861</v>
      </c>
      <c r="M15944" s="4">
        <v>4.9938000000000002</v>
      </c>
      <c r="N15944" s="3">
        <v>54.43</v>
      </c>
      <c r="O15944" s="1" t="str">
        <f t="shared" ref="O15944:O16007" si="249">A15944&amp;"_"&amp;B15944</f>
        <v>2032_97</v>
      </c>
    </row>
    <row r="15945" spans="1:15" x14ac:dyDescent="0.35">
      <c r="A15945">
        <v>2032</v>
      </c>
      <c r="B15945">
        <v>98</v>
      </c>
      <c r="C15945" s="2">
        <v>0.15707099999999999</v>
      </c>
      <c r="D15945">
        <v>19930</v>
      </c>
      <c r="E15945">
        <v>3130</v>
      </c>
      <c r="F15945">
        <v>18365</v>
      </c>
      <c r="G15945">
        <v>93104</v>
      </c>
      <c r="H15945" s="3">
        <v>4.67</v>
      </c>
      <c r="I15945">
        <v>2146</v>
      </c>
      <c r="J15945">
        <v>1915</v>
      </c>
      <c r="K15945" s="4">
        <v>0.89229999999999998</v>
      </c>
      <c r="L15945">
        <v>10285</v>
      </c>
      <c r="M15945" s="4">
        <v>4.7920999999999996</v>
      </c>
      <c r="N15945" s="3">
        <v>52.01</v>
      </c>
      <c r="O15945" s="1" t="str">
        <f t="shared" si="249"/>
        <v>2032_98</v>
      </c>
    </row>
    <row r="15946" spans="1:15" x14ac:dyDescent="0.35">
      <c r="A15946">
        <v>2032</v>
      </c>
      <c r="B15946">
        <v>99</v>
      </c>
      <c r="C15946" s="2">
        <v>0.16590199999999999</v>
      </c>
      <c r="D15946">
        <v>16799</v>
      </c>
      <c r="E15946">
        <v>2787</v>
      </c>
      <c r="F15946">
        <v>15406</v>
      </c>
      <c r="G15946">
        <v>74739</v>
      </c>
      <c r="H15946" s="3">
        <v>4.45</v>
      </c>
      <c r="I15946">
        <v>1769</v>
      </c>
      <c r="J15946">
        <v>1586</v>
      </c>
      <c r="K15946" s="4">
        <v>0.89649999999999996</v>
      </c>
      <c r="L15946">
        <v>8139</v>
      </c>
      <c r="M15946" s="4">
        <v>4.6021999999999998</v>
      </c>
      <c r="N15946" s="3">
        <v>49.73</v>
      </c>
      <c r="O15946" s="1" t="str">
        <f t="shared" si="249"/>
        <v>2032_99</v>
      </c>
    </row>
    <row r="15947" spans="1:15" x14ac:dyDescent="0.35">
      <c r="A15947">
        <v>2032</v>
      </c>
      <c r="B15947">
        <v>100</v>
      </c>
      <c r="C15947" s="2">
        <v>0.175234</v>
      </c>
      <c r="D15947">
        <v>14012</v>
      </c>
      <c r="E15947">
        <v>2455</v>
      </c>
      <c r="F15947">
        <v>12785</v>
      </c>
      <c r="G15947">
        <v>59333</v>
      </c>
      <c r="H15947" s="3">
        <v>4.2300000000000004</v>
      </c>
      <c r="I15947">
        <v>1442</v>
      </c>
      <c r="J15947">
        <v>1299</v>
      </c>
      <c r="K15947" s="4">
        <v>0.90069999999999995</v>
      </c>
      <c r="L15947">
        <v>6370</v>
      </c>
      <c r="M15947" s="4">
        <v>4.4180000000000001</v>
      </c>
      <c r="N15947" s="3">
        <v>47.52</v>
      </c>
      <c r="O15947" s="1" t="str">
        <f t="shared" si="249"/>
        <v>2032_100</v>
      </c>
    </row>
    <row r="15948" spans="1:15" x14ac:dyDescent="0.35">
      <c r="A15948">
        <v>2032</v>
      </c>
      <c r="B15948">
        <v>101</v>
      </c>
      <c r="C15948" s="2">
        <v>0.18509500000000001</v>
      </c>
      <c r="D15948">
        <v>11557</v>
      </c>
      <c r="E15948">
        <v>2139</v>
      </c>
      <c r="F15948">
        <v>10487</v>
      </c>
      <c r="G15948">
        <v>46548</v>
      </c>
      <c r="H15948" s="3">
        <v>4.03</v>
      </c>
      <c r="I15948">
        <v>1163</v>
      </c>
      <c r="J15948">
        <v>1052</v>
      </c>
      <c r="K15948" s="4">
        <v>0.90469999999999995</v>
      </c>
      <c r="L15948">
        <v>4929</v>
      </c>
      <c r="M15948" s="4">
        <v>4.2394999999999996</v>
      </c>
      <c r="N15948" s="3">
        <v>45.37</v>
      </c>
      <c r="O15948" s="1" t="str">
        <f t="shared" si="249"/>
        <v>2032_101</v>
      </c>
    </row>
    <row r="15949" spans="1:15" x14ac:dyDescent="0.35">
      <c r="A15949">
        <v>2032</v>
      </c>
      <c r="B15949">
        <v>102</v>
      </c>
      <c r="C15949" s="2">
        <v>0.19551399999999999</v>
      </c>
      <c r="D15949">
        <v>9418</v>
      </c>
      <c r="E15949">
        <v>1841</v>
      </c>
      <c r="F15949">
        <v>8497</v>
      </c>
      <c r="G15949">
        <v>36061</v>
      </c>
      <c r="H15949" s="3">
        <v>3.83</v>
      </c>
      <c r="I15949">
        <v>926</v>
      </c>
      <c r="J15949">
        <v>841</v>
      </c>
      <c r="K15949" s="4">
        <v>0.90859999999999996</v>
      </c>
      <c r="L15949">
        <v>3766</v>
      </c>
      <c r="M15949" s="4">
        <v>4.0667</v>
      </c>
      <c r="N15949" s="3">
        <v>43.3</v>
      </c>
      <c r="O15949" s="1" t="str">
        <f t="shared" si="249"/>
        <v>2032_102</v>
      </c>
    </row>
    <row r="15950" spans="1:15" x14ac:dyDescent="0.35">
      <c r="A15950">
        <v>2032</v>
      </c>
      <c r="B15950">
        <v>103</v>
      </c>
      <c r="C15950" s="2">
        <v>0.20652400000000001</v>
      </c>
      <c r="D15950">
        <v>7576</v>
      </c>
      <c r="E15950">
        <v>1565</v>
      </c>
      <c r="F15950">
        <v>6794</v>
      </c>
      <c r="G15950">
        <v>27564</v>
      </c>
      <c r="H15950" s="3">
        <v>3.64</v>
      </c>
      <c r="I15950">
        <v>728</v>
      </c>
      <c r="J15950">
        <v>664</v>
      </c>
      <c r="K15950" s="4">
        <v>0.9123</v>
      </c>
      <c r="L15950">
        <v>2840</v>
      </c>
      <c r="M15950" s="4">
        <v>3.8997000000000002</v>
      </c>
      <c r="N15950" s="3">
        <v>41.3</v>
      </c>
      <c r="O15950" s="1" t="str">
        <f t="shared" si="249"/>
        <v>2032_103</v>
      </c>
    </row>
    <row r="15951" spans="1:15" x14ac:dyDescent="0.35">
      <c r="A15951">
        <v>2032</v>
      </c>
      <c r="B15951">
        <v>104</v>
      </c>
      <c r="C15951" s="2">
        <v>0.21815799999999999</v>
      </c>
      <c r="D15951">
        <v>6012</v>
      </c>
      <c r="E15951">
        <v>1312</v>
      </c>
      <c r="F15951">
        <v>5356</v>
      </c>
      <c r="G15951">
        <v>20770</v>
      </c>
      <c r="H15951" s="3">
        <v>3.45</v>
      </c>
      <c r="I15951">
        <v>565</v>
      </c>
      <c r="J15951">
        <v>517</v>
      </c>
      <c r="K15951" s="4">
        <v>0.91590000000000005</v>
      </c>
      <c r="L15951">
        <v>2112</v>
      </c>
      <c r="M15951" s="4">
        <v>3.7385000000000002</v>
      </c>
      <c r="N15951" s="3">
        <v>39.36</v>
      </c>
      <c r="O15951" s="1" t="str">
        <f t="shared" si="249"/>
        <v>2032_104</v>
      </c>
    </row>
    <row r="15952" spans="1:15" x14ac:dyDescent="0.35">
      <c r="A15952">
        <v>2032</v>
      </c>
      <c r="B15952">
        <v>105</v>
      </c>
      <c r="C15952" s="2">
        <v>0.23045199999999999</v>
      </c>
      <c r="D15952">
        <v>4700</v>
      </c>
      <c r="E15952">
        <v>1083</v>
      </c>
      <c r="F15952">
        <v>4159</v>
      </c>
      <c r="G15952">
        <v>15414</v>
      </c>
      <c r="H15952" s="3">
        <v>3.28</v>
      </c>
      <c r="I15952">
        <v>432</v>
      </c>
      <c r="J15952">
        <v>397</v>
      </c>
      <c r="K15952" s="4">
        <v>0.9194</v>
      </c>
      <c r="L15952">
        <v>1547</v>
      </c>
      <c r="M15952" s="4">
        <v>3.5832000000000002</v>
      </c>
      <c r="N15952" s="3">
        <v>37.5</v>
      </c>
      <c r="O15952" s="1" t="str">
        <f t="shared" si="249"/>
        <v>2032_105</v>
      </c>
    </row>
    <row r="15953" spans="1:15" x14ac:dyDescent="0.35">
      <c r="A15953">
        <v>2032</v>
      </c>
      <c r="B15953">
        <v>106</v>
      </c>
      <c r="C15953" s="2">
        <v>0.24344399999999999</v>
      </c>
      <c r="D15953">
        <v>3617</v>
      </c>
      <c r="E15953">
        <v>881</v>
      </c>
      <c r="F15953">
        <v>3177</v>
      </c>
      <c r="G15953">
        <v>11255</v>
      </c>
      <c r="H15953" s="3">
        <v>3.11</v>
      </c>
      <c r="I15953">
        <v>325</v>
      </c>
      <c r="J15953">
        <v>300</v>
      </c>
      <c r="K15953" s="4">
        <v>0.92279999999999995</v>
      </c>
      <c r="L15953">
        <v>1115</v>
      </c>
      <c r="M15953" s="4">
        <v>3.4340000000000002</v>
      </c>
      <c r="N15953" s="3">
        <v>35.71</v>
      </c>
      <c r="O15953" s="1" t="str">
        <f t="shared" si="249"/>
        <v>2032_106</v>
      </c>
    </row>
    <row r="15954" spans="1:15" x14ac:dyDescent="0.35">
      <c r="A15954">
        <v>2032</v>
      </c>
      <c r="B15954">
        <v>107</v>
      </c>
      <c r="C15954" s="2">
        <v>0.25717299999999998</v>
      </c>
      <c r="D15954">
        <v>2737</v>
      </c>
      <c r="E15954">
        <v>704</v>
      </c>
      <c r="F15954">
        <v>2385</v>
      </c>
      <c r="G15954">
        <v>8079</v>
      </c>
      <c r="H15954" s="3">
        <v>2.95</v>
      </c>
      <c r="I15954">
        <v>240</v>
      </c>
      <c r="J15954">
        <v>222</v>
      </c>
      <c r="K15954" s="4">
        <v>0.92600000000000005</v>
      </c>
      <c r="L15954">
        <v>790</v>
      </c>
      <c r="M15954" s="4">
        <v>3.2911999999999999</v>
      </c>
      <c r="N15954" s="3">
        <v>33.99</v>
      </c>
      <c r="O15954" s="1" t="str">
        <f t="shared" si="249"/>
        <v>2032_107</v>
      </c>
    </row>
    <row r="15955" spans="1:15" x14ac:dyDescent="0.35">
      <c r="A15955">
        <v>2032</v>
      </c>
      <c r="B15955">
        <v>108</v>
      </c>
      <c r="C15955" s="2">
        <v>0.27168199999999998</v>
      </c>
      <c r="D15955">
        <v>2033</v>
      </c>
      <c r="E15955">
        <v>552</v>
      </c>
      <c r="F15955">
        <v>1757</v>
      </c>
      <c r="G15955">
        <v>5694</v>
      </c>
      <c r="H15955" s="3">
        <v>2.8</v>
      </c>
      <c r="I15955">
        <v>174</v>
      </c>
      <c r="J15955">
        <v>162</v>
      </c>
      <c r="K15955" s="4">
        <v>0.92910000000000004</v>
      </c>
      <c r="L15955">
        <v>550</v>
      </c>
      <c r="M15955" s="4">
        <v>3.1553</v>
      </c>
      <c r="N15955" s="3">
        <v>32.36</v>
      </c>
      <c r="O15955" s="1" t="str">
        <f t="shared" si="249"/>
        <v>2032_108</v>
      </c>
    </row>
    <row r="15956" spans="1:15" x14ac:dyDescent="0.35">
      <c r="A15956">
        <v>2032</v>
      </c>
      <c r="B15956">
        <v>109</v>
      </c>
      <c r="C15956" s="2">
        <v>0.28701399999999999</v>
      </c>
      <c r="D15956">
        <v>1480</v>
      </c>
      <c r="E15956">
        <v>425</v>
      </c>
      <c r="F15956">
        <v>1268</v>
      </c>
      <c r="G15956">
        <v>3937</v>
      </c>
      <c r="H15956" s="3">
        <v>2.66</v>
      </c>
      <c r="I15956">
        <v>124</v>
      </c>
      <c r="J15956">
        <v>116</v>
      </c>
      <c r="K15956" s="4">
        <v>0.93189999999999995</v>
      </c>
      <c r="L15956">
        <v>376</v>
      </c>
      <c r="M15956" s="4">
        <v>3.0274000000000001</v>
      </c>
      <c r="N15956" s="3">
        <v>30.83</v>
      </c>
      <c r="O15956" s="1" t="str">
        <f t="shared" si="249"/>
        <v>2032_109</v>
      </c>
    </row>
    <row r="15957" spans="1:15" x14ac:dyDescent="0.35">
      <c r="A15957">
        <v>2032</v>
      </c>
      <c r="B15957">
        <v>110</v>
      </c>
      <c r="C15957" s="2">
        <v>0.30273299999999997</v>
      </c>
      <c r="D15957">
        <v>1056</v>
      </c>
      <c r="E15957">
        <v>320</v>
      </c>
      <c r="F15957">
        <v>896</v>
      </c>
      <c r="G15957">
        <v>2669</v>
      </c>
      <c r="H15957" s="3">
        <v>2.5299999999999998</v>
      </c>
      <c r="I15957">
        <v>87</v>
      </c>
      <c r="J15957">
        <v>81</v>
      </c>
      <c r="K15957" s="4">
        <v>0.93459999999999999</v>
      </c>
      <c r="L15957">
        <v>252</v>
      </c>
      <c r="M15957" s="4">
        <v>2.9089</v>
      </c>
      <c r="N15957" s="3">
        <v>29.41</v>
      </c>
      <c r="O15957" s="1" t="str">
        <f t="shared" si="249"/>
        <v>2032_110</v>
      </c>
    </row>
    <row r="15958" spans="1:15" x14ac:dyDescent="0.35">
      <c r="A15958">
        <v>2032</v>
      </c>
      <c r="B15958">
        <v>111</v>
      </c>
      <c r="C15958" s="2">
        <v>0.31669000000000003</v>
      </c>
      <c r="D15958">
        <v>736</v>
      </c>
      <c r="E15958">
        <v>233</v>
      </c>
      <c r="F15958">
        <v>619</v>
      </c>
      <c r="G15958">
        <v>1773</v>
      </c>
      <c r="H15958" s="3">
        <v>2.41</v>
      </c>
      <c r="I15958">
        <v>59</v>
      </c>
      <c r="J15958">
        <v>55</v>
      </c>
      <c r="K15958" s="4">
        <v>0.93700000000000006</v>
      </c>
      <c r="L15958">
        <v>165</v>
      </c>
      <c r="M15958" s="4">
        <v>2.8006000000000002</v>
      </c>
      <c r="N15958" s="3">
        <v>28.11</v>
      </c>
      <c r="O15958" s="1" t="str">
        <f t="shared" si="249"/>
        <v>2032_111</v>
      </c>
    </row>
    <row r="15959" spans="1:15" x14ac:dyDescent="0.35">
      <c r="A15959">
        <v>2032</v>
      </c>
      <c r="B15959">
        <v>112</v>
      </c>
      <c r="C15959" s="2">
        <v>0.33129599999999998</v>
      </c>
      <c r="D15959">
        <v>503</v>
      </c>
      <c r="E15959">
        <v>167</v>
      </c>
      <c r="F15959">
        <v>420</v>
      </c>
      <c r="G15959">
        <v>1154</v>
      </c>
      <c r="H15959" s="3">
        <v>2.29</v>
      </c>
      <c r="I15959">
        <v>39</v>
      </c>
      <c r="J15959">
        <v>37</v>
      </c>
      <c r="K15959" s="4">
        <v>0.93940000000000001</v>
      </c>
      <c r="L15959">
        <v>106</v>
      </c>
      <c r="M15959" s="4">
        <v>2.6958000000000002</v>
      </c>
      <c r="N15959" s="3">
        <v>26.85</v>
      </c>
      <c r="O15959" s="1" t="str">
        <f t="shared" si="249"/>
        <v>2032_112</v>
      </c>
    </row>
    <row r="15960" spans="1:15" x14ac:dyDescent="0.35">
      <c r="A15960">
        <v>2032</v>
      </c>
      <c r="B15960">
        <v>113</v>
      </c>
      <c r="C15960" s="2">
        <v>0.346582</v>
      </c>
      <c r="D15960">
        <v>336</v>
      </c>
      <c r="E15960">
        <v>117</v>
      </c>
      <c r="F15960">
        <v>278</v>
      </c>
      <c r="G15960">
        <v>734</v>
      </c>
      <c r="H15960" s="3">
        <v>2.1800000000000002</v>
      </c>
      <c r="I15960">
        <v>26</v>
      </c>
      <c r="J15960">
        <v>24</v>
      </c>
      <c r="K15960" s="4">
        <v>0.94169999999999998</v>
      </c>
      <c r="L15960">
        <v>67</v>
      </c>
      <c r="M15960" s="4">
        <v>2.5941999999999998</v>
      </c>
      <c r="N15960" s="3">
        <v>25.63</v>
      </c>
      <c r="O15960" s="1" t="str">
        <f t="shared" si="249"/>
        <v>2032_113</v>
      </c>
    </row>
    <row r="15961" spans="1:15" x14ac:dyDescent="0.35">
      <c r="A15961">
        <v>2032</v>
      </c>
      <c r="B15961">
        <v>114</v>
      </c>
      <c r="C15961" s="2">
        <v>0.36257899999999998</v>
      </c>
      <c r="D15961">
        <v>220</v>
      </c>
      <c r="E15961">
        <v>80</v>
      </c>
      <c r="F15961">
        <v>180</v>
      </c>
      <c r="G15961">
        <v>456</v>
      </c>
      <c r="H15961" s="3">
        <v>2.08</v>
      </c>
      <c r="I15961">
        <v>16</v>
      </c>
      <c r="J15961">
        <v>16</v>
      </c>
      <c r="K15961" s="4">
        <v>0.94389999999999996</v>
      </c>
      <c r="L15961">
        <v>41</v>
      </c>
      <c r="M15961" s="4">
        <v>2.4958999999999998</v>
      </c>
      <c r="N15961" s="3">
        <v>24.45</v>
      </c>
      <c r="O15961" s="1" t="str">
        <f t="shared" si="249"/>
        <v>2032_114</v>
      </c>
    </row>
    <row r="15962" spans="1:15" x14ac:dyDescent="0.35">
      <c r="A15962">
        <v>2032</v>
      </c>
      <c r="B15962">
        <v>115</v>
      </c>
      <c r="C15962" s="2">
        <v>0.37932199999999999</v>
      </c>
      <c r="D15962">
        <v>140</v>
      </c>
      <c r="E15962">
        <v>53</v>
      </c>
      <c r="F15962">
        <v>114</v>
      </c>
      <c r="G15962">
        <v>276</v>
      </c>
      <c r="H15962" s="3">
        <v>1.97</v>
      </c>
      <c r="I15962">
        <v>10</v>
      </c>
      <c r="J15962">
        <v>10</v>
      </c>
      <c r="K15962" s="4">
        <v>0.94599999999999995</v>
      </c>
      <c r="L15962">
        <v>25</v>
      </c>
      <c r="M15962" s="4">
        <v>2.4007999999999998</v>
      </c>
      <c r="N15962" s="3">
        <v>23.31</v>
      </c>
      <c r="O15962" s="1" t="str">
        <f t="shared" si="249"/>
        <v>2032_115</v>
      </c>
    </row>
    <row r="15963" spans="1:15" x14ac:dyDescent="0.35">
      <c r="A15963">
        <v>2032</v>
      </c>
      <c r="B15963">
        <v>116</v>
      </c>
      <c r="C15963" s="2">
        <v>0.39684599999999998</v>
      </c>
      <c r="D15963">
        <v>87</v>
      </c>
      <c r="E15963">
        <v>35</v>
      </c>
      <c r="F15963">
        <v>70</v>
      </c>
      <c r="G15963">
        <v>163</v>
      </c>
      <c r="H15963" s="3">
        <v>1.87</v>
      </c>
      <c r="I15963">
        <v>6</v>
      </c>
      <c r="J15963">
        <v>6</v>
      </c>
      <c r="K15963" s="4">
        <v>0.94810000000000005</v>
      </c>
      <c r="L15963">
        <v>14</v>
      </c>
      <c r="M15963" s="4">
        <v>2.3088000000000002</v>
      </c>
      <c r="N15963" s="3">
        <v>22.21</v>
      </c>
      <c r="O15963" s="1" t="str">
        <f t="shared" si="249"/>
        <v>2032_116</v>
      </c>
    </row>
    <row r="15964" spans="1:15" x14ac:dyDescent="0.35">
      <c r="A15964">
        <v>2032</v>
      </c>
      <c r="B15964">
        <v>117</v>
      </c>
      <c r="C15964" s="2">
        <v>0.415186</v>
      </c>
      <c r="D15964">
        <v>52</v>
      </c>
      <c r="E15964">
        <v>22</v>
      </c>
      <c r="F15964">
        <v>42</v>
      </c>
      <c r="G15964">
        <v>93</v>
      </c>
      <c r="H15964" s="3">
        <v>1.78</v>
      </c>
      <c r="I15964">
        <v>4</v>
      </c>
      <c r="J15964">
        <v>3</v>
      </c>
      <c r="K15964" s="4">
        <v>0.95009999999999994</v>
      </c>
      <c r="L15964">
        <v>8</v>
      </c>
      <c r="M15964" s="4">
        <v>2.2199</v>
      </c>
      <c r="N15964" s="3">
        <v>21.14</v>
      </c>
      <c r="O15964" s="1" t="str">
        <f t="shared" si="249"/>
        <v>2032_117</v>
      </c>
    </row>
    <row r="15965" spans="1:15" x14ac:dyDescent="0.35">
      <c r="A15965">
        <v>2032</v>
      </c>
      <c r="B15965">
        <v>118</v>
      </c>
      <c r="C15965" s="2">
        <v>0.43438100000000002</v>
      </c>
      <c r="D15965">
        <v>31</v>
      </c>
      <c r="E15965">
        <v>13</v>
      </c>
      <c r="F15965">
        <v>24</v>
      </c>
      <c r="G15965">
        <v>52</v>
      </c>
      <c r="H15965" s="3">
        <v>1.69</v>
      </c>
      <c r="I15965">
        <v>2</v>
      </c>
      <c r="J15965">
        <v>2</v>
      </c>
      <c r="K15965" s="4">
        <v>0.95199999999999996</v>
      </c>
      <c r="L15965">
        <v>4</v>
      </c>
      <c r="M15965" s="4">
        <v>2.1339000000000001</v>
      </c>
      <c r="N15965" s="3">
        <v>20.11</v>
      </c>
      <c r="O15965" s="1" t="str">
        <f t="shared" si="249"/>
        <v>2032_118</v>
      </c>
    </row>
    <row r="15966" spans="1:15" x14ac:dyDescent="0.35">
      <c r="A15966">
        <v>2032</v>
      </c>
      <c r="B15966">
        <v>119</v>
      </c>
      <c r="C15966" s="2">
        <v>0.45447100000000001</v>
      </c>
      <c r="D15966">
        <v>17</v>
      </c>
      <c r="E15966">
        <v>8</v>
      </c>
      <c r="F15966">
        <v>13</v>
      </c>
      <c r="G15966">
        <v>28</v>
      </c>
      <c r="H15966" s="3">
        <v>1.6</v>
      </c>
      <c r="I15966">
        <v>1</v>
      </c>
      <c r="J15966">
        <v>1</v>
      </c>
      <c r="K15966" s="4">
        <v>0.95389999999999997</v>
      </c>
      <c r="L15966">
        <v>2</v>
      </c>
      <c r="M15966" s="4">
        <v>2.0508999999999999</v>
      </c>
      <c r="N15966" s="3">
        <v>19.11</v>
      </c>
      <c r="O15966" s="1" t="str">
        <f t="shared" si="249"/>
        <v>2032_119</v>
      </c>
    </row>
    <row r="15967" spans="1:15" x14ac:dyDescent="0.35">
      <c r="A15967">
        <v>2033</v>
      </c>
      <c r="B15967">
        <v>0</v>
      </c>
      <c r="C15967" s="2">
        <v>4.0309999999999999E-3</v>
      </c>
      <c r="D15967">
        <v>100000</v>
      </c>
      <c r="E15967">
        <v>403</v>
      </c>
      <c r="F15967">
        <v>99648</v>
      </c>
      <c r="G15967">
        <v>8731834</v>
      </c>
      <c r="H15967" s="3">
        <v>87.32</v>
      </c>
      <c r="I15967">
        <v>100000</v>
      </c>
      <c r="J15967">
        <v>14708</v>
      </c>
      <c r="K15967" s="4">
        <v>0.14710000000000001</v>
      </c>
      <c r="L15967">
        <v>3793645</v>
      </c>
      <c r="M15967" s="4">
        <v>37.936500000000002</v>
      </c>
      <c r="N15967" s="3">
        <v>449.74</v>
      </c>
      <c r="O15967" s="1" t="str">
        <f t="shared" si="249"/>
        <v>2033_0</v>
      </c>
    </row>
    <row r="15968" spans="1:15" x14ac:dyDescent="0.35">
      <c r="A15968">
        <v>2033</v>
      </c>
      <c r="B15968">
        <v>1</v>
      </c>
      <c r="C15968" s="2">
        <v>2.7500000000000002E-4</v>
      </c>
      <c r="D15968">
        <v>99597</v>
      </c>
      <c r="E15968">
        <v>27</v>
      </c>
      <c r="F15968">
        <v>99583</v>
      </c>
      <c r="G15968">
        <v>8632187</v>
      </c>
      <c r="H15968" s="3">
        <v>86.67</v>
      </c>
      <c r="I15968">
        <v>97358</v>
      </c>
      <c r="J15968">
        <v>14314</v>
      </c>
      <c r="K15968" s="4">
        <v>0.14699999999999999</v>
      </c>
      <c r="L15968">
        <v>3693645</v>
      </c>
      <c r="M15968" s="4">
        <v>37.938899999999997</v>
      </c>
      <c r="N15968" s="3">
        <v>449.77</v>
      </c>
      <c r="O15968" s="1" t="str">
        <f t="shared" si="249"/>
        <v>2033_1</v>
      </c>
    </row>
    <row r="15969" spans="1:15" x14ac:dyDescent="0.35">
      <c r="A15969">
        <v>2033</v>
      </c>
      <c r="B15969">
        <v>2</v>
      </c>
      <c r="C15969" s="2">
        <v>1.5899999999999999E-4</v>
      </c>
      <c r="D15969">
        <v>99569</v>
      </c>
      <c r="E15969">
        <v>16</v>
      </c>
      <c r="F15969">
        <v>99561</v>
      </c>
      <c r="G15969">
        <v>8532603</v>
      </c>
      <c r="H15969" s="3">
        <v>85.7</v>
      </c>
      <c r="I15969">
        <v>95143</v>
      </c>
      <c r="J15969">
        <v>14288</v>
      </c>
      <c r="K15969" s="4">
        <v>0.1502</v>
      </c>
      <c r="L15969">
        <v>3596287</v>
      </c>
      <c r="M15969" s="4">
        <v>37.798900000000003</v>
      </c>
      <c r="N15969" s="3">
        <v>448.09</v>
      </c>
      <c r="O15969" s="1" t="str">
        <f t="shared" si="249"/>
        <v>2033_2</v>
      </c>
    </row>
    <row r="15970" spans="1:15" x14ac:dyDescent="0.35">
      <c r="A15970">
        <v>2033</v>
      </c>
      <c r="B15970">
        <v>3</v>
      </c>
      <c r="C15970" s="2">
        <v>1.3300000000000001E-4</v>
      </c>
      <c r="D15970">
        <v>99554</v>
      </c>
      <c r="E15970">
        <v>13</v>
      </c>
      <c r="F15970">
        <v>99547</v>
      </c>
      <c r="G15970">
        <v>8433042</v>
      </c>
      <c r="H15970" s="3">
        <v>84.71</v>
      </c>
      <c r="I15970">
        <v>92989</v>
      </c>
      <c r="J15970">
        <v>14273</v>
      </c>
      <c r="K15970" s="4">
        <v>0.1535</v>
      </c>
      <c r="L15970">
        <v>3501145</v>
      </c>
      <c r="M15970" s="4">
        <v>37.651299999999999</v>
      </c>
      <c r="N15970" s="3">
        <v>446.32</v>
      </c>
      <c r="O15970" s="1" t="str">
        <f t="shared" si="249"/>
        <v>2033_3</v>
      </c>
    </row>
    <row r="15971" spans="1:15" x14ac:dyDescent="0.35">
      <c r="A15971">
        <v>2033</v>
      </c>
      <c r="B15971">
        <v>4</v>
      </c>
      <c r="C15971" s="2">
        <v>1.11E-4</v>
      </c>
      <c r="D15971">
        <v>99540</v>
      </c>
      <c r="E15971">
        <v>11</v>
      </c>
      <c r="F15971">
        <v>99535</v>
      </c>
      <c r="G15971">
        <v>8333495</v>
      </c>
      <c r="H15971" s="3">
        <v>83.72</v>
      </c>
      <c r="I15971">
        <v>90886</v>
      </c>
      <c r="J15971">
        <v>14261</v>
      </c>
      <c r="K15971" s="4">
        <v>0.15690000000000001</v>
      </c>
      <c r="L15971">
        <v>3408156</v>
      </c>
      <c r="M15971" s="4">
        <v>37.499299999999998</v>
      </c>
      <c r="N15971" s="3">
        <v>444.49</v>
      </c>
      <c r="O15971" s="1" t="str">
        <f t="shared" si="249"/>
        <v>2033_4</v>
      </c>
    </row>
    <row r="15972" spans="1:15" x14ac:dyDescent="0.35">
      <c r="A15972">
        <v>2033</v>
      </c>
      <c r="B15972">
        <v>5</v>
      </c>
      <c r="C15972" s="2">
        <v>9.5000000000000005E-5</v>
      </c>
      <c r="D15972">
        <v>99529</v>
      </c>
      <c r="E15972">
        <v>10</v>
      </c>
      <c r="F15972">
        <v>99525</v>
      </c>
      <c r="G15972">
        <v>8233960</v>
      </c>
      <c r="H15972" s="3">
        <v>82.73</v>
      </c>
      <c r="I15972">
        <v>88833</v>
      </c>
      <c r="J15972">
        <v>14251</v>
      </c>
      <c r="K15972" s="4">
        <v>0.16039999999999999</v>
      </c>
      <c r="L15972">
        <v>3317270</v>
      </c>
      <c r="M15972" s="4">
        <v>37.3429</v>
      </c>
      <c r="N15972" s="3">
        <v>442.61</v>
      </c>
      <c r="O15972" s="1" t="str">
        <f t="shared" si="249"/>
        <v>2033_5</v>
      </c>
    </row>
    <row r="15973" spans="1:15" x14ac:dyDescent="0.35">
      <c r="A15973">
        <v>2033</v>
      </c>
      <c r="B15973">
        <v>6</v>
      </c>
      <c r="C15973" s="2">
        <v>8.5000000000000006E-5</v>
      </c>
      <c r="D15973">
        <v>99520</v>
      </c>
      <c r="E15973">
        <v>8</v>
      </c>
      <c r="F15973">
        <v>99516</v>
      </c>
      <c r="G15973">
        <v>8134435</v>
      </c>
      <c r="H15973" s="3">
        <v>81.739999999999995</v>
      </c>
      <c r="I15973">
        <v>86827</v>
      </c>
      <c r="J15973">
        <v>14243</v>
      </c>
      <c r="K15973" s="4">
        <v>0.16400000000000001</v>
      </c>
      <c r="L15973">
        <v>3228438</v>
      </c>
      <c r="M15973" s="4">
        <v>37.182299999999998</v>
      </c>
      <c r="N15973" s="3">
        <v>440.69</v>
      </c>
      <c r="O15973" s="1" t="str">
        <f t="shared" si="249"/>
        <v>2033_6</v>
      </c>
    </row>
    <row r="15974" spans="1:15" x14ac:dyDescent="0.35">
      <c r="A15974">
        <v>2033</v>
      </c>
      <c r="B15974">
        <v>7</v>
      </c>
      <c r="C15974" s="2">
        <v>7.8999999999999996E-5</v>
      </c>
      <c r="D15974">
        <v>99511</v>
      </c>
      <c r="E15974">
        <v>8</v>
      </c>
      <c r="F15974">
        <v>99507</v>
      </c>
      <c r="G15974">
        <v>8034920</v>
      </c>
      <c r="H15974" s="3">
        <v>80.739999999999995</v>
      </c>
      <c r="I15974">
        <v>84868</v>
      </c>
      <c r="J15974">
        <v>14235</v>
      </c>
      <c r="K15974" s="4">
        <v>0.16769999999999999</v>
      </c>
      <c r="L15974">
        <v>3141610</v>
      </c>
      <c r="M15974" s="4">
        <v>37.017699999999998</v>
      </c>
      <c r="N15974" s="3">
        <v>438.71</v>
      </c>
      <c r="O15974" s="1" t="str">
        <f t="shared" si="249"/>
        <v>2033_7</v>
      </c>
    </row>
    <row r="15975" spans="1:15" x14ac:dyDescent="0.35">
      <c r="A15975">
        <v>2033</v>
      </c>
      <c r="B15975">
        <v>8</v>
      </c>
      <c r="C15975" s="2">
        <v>7.4999999999999993E-5</v>
      </c>
      <c r="D15975">
        <v>99504</v>
      </c>
      <c r="E15975">
        <v>7</v>
      </c>
      <c r="F15975">
        <v>99500</v>
      </c>
      <c r="G15975">
        <v>7935412</v>
      </c>
      <c r="H15975" s="3">
        <v>79.75</v>
      </c>
      <c r="I15975">
        <v>82953</v>
      </c>
      <c r="J15975">
        <v>14229</v>
      </c>
      <c r="K15975" s="4">
        <v>0.17150000000000001</v>
      </c>
      <c r="L15975">
        <v>3056743</v>
      </c>
      <c r="M15975" s="4">
        <v>36.848999999999997</v>
      </c>
      <c r="N15975" s="3">
        <v>436.69</v>
      </c>
      <c r="O15975" s="1" t="str">
        <f t="shared" si="249"/>
        <v>2033_8</v>
      </c>
    </row>
    <row r="15976" spans="1:15" x14ac:dyDescent="0.35">
      <c r="A15976">
        <v>2033</v>
      </c>
      <c r="B15976">
        <v>9</v>
      </c>
      <c r="C15976" s="2">
        <v>7.3999999999999996E-5</v>
      </c>
      <c r="D15976">
        <v>99496</v>
      </c>
      <c r="E15976">
        <v>7</v>
      </c>
      <c r="F15976">
        <v>99492</v>
      </c>
      <c r="G15976">
        <v>7835913</v>
      </c>
      <c r="H15976" s="3">
        <v>78.760000000000005</v>
      </c>
      <c r="I15976">
        <v>81082</v>
      </c>
      <c r="J15976">
        <v>14223</v>
      </c>
      <c r="K15976" s="4">
        <v>0.1754</v>
      </c>
      <c r="L15976">
        <v>2973789</v>
      </c>
      <c r="M15976" s="4">
        <v>36.676299999999998</v>
      </c>
      <c r="N15976" s="3">
        <v>434.62</v>
      </c>
      <c r="O15976" s="1" t="str">
        <f t="shared" si="249"/>
        <v>2033_9</v>
      </c>
    </row>
    <row r="15977" spans="1:15" x14ac:dyDescent="0.35">
      <c r="A15977">
        <v>2033</v>
      </c>
      <c r="B15977">
        <v>10</v>
      </c>
      <c r="C15977" s="2">
        <v>7.6000000000000004E-5</v>
      </c>
      <c r="D15977">
        <v>99489</v>
      </c>
      <c r="E15977">
        <v>8</v>
      </c>
      <c r="F15977">
        <v>99485</v>
      </c>
      <c r="G15977">
        <v>7736420</v>
      </c>
      <c r="H15977" s="3">
        <v>77.760000000000005</v>
      </c>
      <c r="I15977">
        <v>79253</v>
      </c>
      <c r="J15977">
        <v>14217</v>
      </c>
      <c r="K15977" s="4">
        <v>0.1794</v>
      </c>
      <c r="L15977">
        <v>2892707</v>
      </c>
      <c r="M15977" s="4">
        <v>36.499499999999998</v>
      </c>
      <c r="N15977" s="3">
        <v>432.49</v>
      </c>
      <c r="O15977" s="1" t="str">
        <f t="shared" si="249"/>
        <v>2033_10</v>
      </c>
    </row>
    <row r="15978" spans="1:15" x14ac:dyDescent="0.35">
      <c r="A15978">
        <v>2033</v>
      </c>
      <c r="B15978">
        <v>11</v>
      </c>
      <c r="C15978" s="2">
        <v>8.2000000000000001E-5</v>
      </c>
      <c r="D15978">
        <v>99481</v>
      </c>
      <c r="E15978">
        <v>8</v>
      </c>
      <c r="F15978">
        <v>99477</v>
      </c>
      <c r="G15978">
        <v>7636935</v>
      </c>
      <c r="H15978" s="3">
        <v>76.77</v>
      </c>
      <c r="I15978">
        <v>77466</v>
      </c>
      <c r="J15978">
        <v>14211</v>
      </c>
      <c r="K15978" s="4">
        <v>0.18340000000000001</v>
      </c>
      <c r="L15978">
        <v>2813454</v>
      </c>
      <c r="M15978" s="4">
        <v>36.318800000000003</v>
      </c>
      <c r="N15978" s="3">
        <v>430.33</v>
      </c>
      <c r="O15978" s="1" t="str">
        <f t="shared" si="249"/>
        <v>2033_11</v>
      </c>
    </row>
    <row r="15979" spans="1:15" x14ac:dyDescent="0.35">
      <c r="A15979">
        <v>2033</v>
      </c>
      <c r="B15979">
        <v>12</v>
      </c>
      <c r="C15979" s="2">
        <v>9.1000000000000003E-5</v>
      </c>
      <c r="D15979">
        <v>99473</v>
      </c>
      <c r="E15979">
        <v>9</v>
      </c>
      <c r="F15979">
        <v>99468</v>
      </c>
      <c r="G15979">
        <v>7537458</v>
      </c>
      <c r="H15979" s="3">
        <v>75.77</v>
      </c>
      <c r="I15979">
        <v>75718</v>
      </c>
      <c r="J15979">
        <v>14205</v>
      </c>
      <c r="K15979" s="4">
        <v>0.18759999999999999</v>
      </c>
      <c r="L15979">
        <v>2735988</v>
      </c>
      <c r="M15979" s="4">
        <v>36.134</v>
      </c>
      <c r="N15979" s="3">
        <v>428.11</v>
      </c>
      <c r="O15979" s="1" t="str">
        <f t="shared" si="249"/>
        <v>2033_12</v>
      </c>
    </row>
    <row r="15980" spans="1:15" x14ac:dyDescent="0.35">
      <c r="A15980">
        <v>2033</v>
      </c>
      <c r="B15980">
        <v>13</v>
      </c>
      <c r="C15980" s="2">
        <v>1.05E-4</v>
      </c>
      <c r="D15980">
        <v>99464</v>
      </c>
      <c r="E15980">
        <v>10</v>
      </c>
      <c r="F15980">
        <v>99459</v>
      </c>
      <c r="G15980">
        <v>7437990</v>
      </c>
      <c r="H15980" s="3">
        <v>74.78</v>
      </c>
      <c r="I15980">
        <v>74009</v>
      </c>
      <c r="J15980">
        <v>14198</v>
      </c>
      <c r="K15980" s="4">
        <v>0.1918</v>
      </c>
      <c r="L15980">
        <v>2660271</v>
      </c>
      <c r="M15980" s="4">
        <v>35.945399999999999</v>
      </c>
      <c r="N15980" s="3">
        <v>425.84</v>
      </c>
      <c r="O15980" s="1" t="str">
        <f t="shared" si="249"/>
        <v>2033_13</v>
      </c>
    </row>
    <row r="15981" spans="1:15" x14ac:dyDescent="0.35">
      <c r="A15981">
        <v>2033</v>
      </c>
      <c r="B15981">
        <v>14</v>
      </c>
      <c r="C15981" s="2">
        <v>1.25E-4</v>
      </c>
      <c r="D15981">
        <v>99453</v>
      </c>
      <c r="E15981">
        <v>12</v>
      </c>
      <c r="F15981">
        <v>99447</v>
      </c>
      <c r="G15981">
        <v>7338531</v>
      </c>
      <c r="H15981" s="3">
        <v>73.790000000000006</v>
      </c>
      <c r="I15981">
        <v>72337</v>
      </c>
      <c r="J15981">
        <v>14190</v>
      </c>
      <c r="K15981" s="4">
        <v>0.19620000000000001</v>
      </c>
      <c r="L15981">
        <v>2586262</v>
      </c>
      <c r="M15981" s="4">
        <v>35.752899999999997</v>
      </c>
      <c r="N15981" s="3">
        <v>423.53</v>
      </c>
      <c r="O15981" s="1" t="str">
        <f t="shared" si="249"/>
        <v>2033_14</v>
      </c>
    </row>
    <row r="15982" spans="1:15" x14ac:dyDescent="0.35">
      <c r="A15982">
        <v>2033</v>
      </c>
      <c r="B15982">
        <v>15</v>
      </c>
      <c r="C15982" s="2">
        <v>1.5300000000000001E-4</v>
      </c>
      <c r="D15982">
        <v>99441</v>
      </c>
      <c r="E15982">
        <v>15</v>
      </c>
      <c r="F15982">
        <v>99433</v>
      </c>
      <c r="G15982">
        <v>7239084</v>
      </c>
      <c r="H15982" s="3">
        <v>72.8</v>
      </c>
      <c r="I15982">
        <v>70702</v>
      </c>
      <c r="J15982">
        <v>14182</v>
      </c>
      <c r="K15982" s="4">
        <v>0.2006</v>
      </c>
      <c r="L15982">
        <v>2513925</v>
      </c>
      <c r="M15982" s="4">
        <v>35.556699999999999</v>
      </c>
      <c r="N15982" s="3">
        <v>421.18</v>
      </c>
      <c r="O15982" s="1" t="str">
        <f t="shared" si="249"/>
        <v>2033_15</v>
      </c>
    </row>
    <row r="15983" spans="1:15" x14ac:dyDescent="0.35">
      <c r="A15983">
        <v>2033</v>
      </c>
      <c r="B15983">
        <v>16</v>
      </c>
      <c r="C15983" s="2">
        <v>1.8799999999999999E-4</v>
      </c>
      <c r="D15983">
        <v>99426</v>
      </c>
      <c r="E15983">
        <v>19</v>
      </c>
      <c r="F15983">
        <v>99416</v>
      </c>
      <c r="G15983">
        <v>7139650</v>
      </c>
      <c r="H15983" s="3">
        <v>71.81</v>
      </c>
      <c r="I15983">
        <v>69102</v>
      </c>
      <c r="J15983">
        <v>14171</v>
      </c>
      <c r="K15983" s="4">
        <v>0.2051</v>
      </c>
      <c r="L15983">
        <v>2443223</v>
      </c>
      <c r="M15983" s="4">
        <v>35.356900000000003</v>
      </c>
      <c r="N15983" s="3">
        <v>418.78</v>
      </c>
      <c r="O15983" s="1" t="str">
        <f t="shared" si="249"/>
        <v>2033_16</v>
      </c>
    </row>
    <row r="15984" spans="1:15" x14ac:dyDescent="0.35">
      <c r="A15984">
        <v>2033</v>
      </c>
      <c r="B15984">
        <v>17</v>
      </c>
      <c r="C15984" s="2">
        <v>2.2800000000000001E-4</v>
      </c>
      <c r="D15984">
        <v>99407</v>
      </c>
      <c r="E15984">
        <v>23</v>
      </c>
      <c r="F15984">
        <v>99396</v>
      </c>
      <c r="G15984">
        <v>7040234</v>
      </c>
      <c r="H15984" s="3">
        <v>70.819999999999993</v>
      </c>
      <c r="I15984">
        <v>67535</v>
      </c>
      <c r="J15984">
        <v>14158</v>
      </c>
      <c r="K15984" s="4">
        <v>0.20960000000000001</v>
      </c>
      <c r="L15984">
        <v>2374121</v>
      </c>
      <c r="M15984" s="4">
        <v>35.153700000000001</v>
      </c>
      <c r="N15984" s="3">
        <v>416.34</v>
      </c>
      <c r="O15984" s="1" t="str">
        <f t="shared" si="249"/>
        <v>2033_17</v>
      </c>
    </row>
    <row r="15985" spans="1:15" x14ac:dyDescent="0.35">
      <c r="A15985">
        <v>2033</v>
      </c>
      <c r="B15985">
        <v>18</v>
      </c>
      <c r="C15985" s="2">
        <v>2.6899999999999998E-4</v>
      </c>
      <c r="D15985">
        <v>99385</v>
      </c>
      <c r="E15985">
        <v>27</v>
      </c>
      <c r="F15985">
        <v>99371</v>
      </c>
      <c r="G15985">
        <v>6940838</v>
      </c>
      <c r="H15985" s="3">
        <v>69.84</v>
      </c>
      <c r="I15985">
        <v>66002</v>
      </c>
      <c r="J15985">
        <v>14143</v>
      </c>
      <c r="K15985" s="4">
        <v>0.21429999999999999</v>
      </c>
      <c r="L15985">
        <v>2306586</v>
      </c>
      <c r="M15985" s="4">
        <v>34.947200000000002</v>
      </c>
      <c r="N15985" s="3">
        <v>413.87</v>
      </c>
      <c r="O15985" s="1" t="str">
        <f t="shared" si="249"/>
        <v>2033_18</v>
      </c>
    </row>
    <row r="15986" spans="1:15" x14ac:dyDescent="0.35">
      <c r="A15986">
        <v>2033</v>
      </c>
      <c r="B15986">
        <v>19</v>
      </c>
      <c r="C15986" s="2">
        <v>3.0800000000000001E-4</v>
      </c>
      <c r="D15986">
        <v>99358</v>
      </c>
      <c r="E15986">
        <v>31</v>
      </c>
      <c r="F15986">
        <v>99342</v>
      </c>
      <c r="G15986">
        <v>6841467</v>
      </c>
      <c r="H15986" s="3">
        <v>68.86</v>
      </c>
      <c r="I15986">
        <v>64501</v>
      </c>
      <c r="J15986">
        <v>14126</v>
      </c>
      <c r="K15986" s="4">
        <v>0.219</v>
      </c>
      <c r="L15986">
        <v>2240584</v>
      </c>
      <c r="M15986" s="4">
        <v>34.737299999999998</v>
      </c>
      <c r="N15986" s="3">
        <v>411.35</v>
      </c>
      <c r="O15986" s="1" t="str">
        <f t="shared" si="249"/>
        <v>2033_19</v>
      </c>
    </row>
    <row r="15987" spans="1:15" x14ac:dyDescent="0.35">
      <c r="A15987">
        <v>2033</v>
      </c>
      <c r="B15987">
        <v>20</v>
      </c>
      <c r="C15987" s="2">
        <v>3.4099999999999999E-4</v>
      </c>
      <c r="D15987">
        <v>99327</v>
      </c>
      <c r="E15987">
        <v>34</v>
      </c>
      <c r="F15987">
        <v>99310</v>
      </c>
      <c r="G15987">
        <v>6742124</v>
      </c>
      <c r="H15987" s="3">
        <v>67.88</v>
      </c>
      <c r="I15987">
        <v>63031</v>
      </c>
      <c r="J15987">
        <v>14107</v>
      </c>
      <c r="K15987" s="4">
        <v>0.2238</v>
      </c>
      <c r="L15987">
        <v>2176083</v>
      </c>
      <c r="M15987" s="4">
        <v>34.523899999999998</v>
      </c>
      <c r="N15987" s="3">
        <v>408.79</v>
      </c>
      <c r="O15987" s="1" t="str">
        <f t="shared" si="249"/>
        <v>2033_20</v>
      </c>
    </row>
    <row r="15988" spans="1:15" x14ac:dyDescent="0.35">
      <c r="A15988">
        <v>2033</v>
      </c>
      <c r="B15988">
        <v>21</v>
      </c>
      <c r="C15988" s="2">
        <v>3.7100000000000002E-4</v>
      </c>
      <c r="D15988">
        <v>99293</v>
      </c>
      <c r="E15988">
        <v>37</v>
      </c>
      <c r="F15988">
        <v>99275</v>
      </c>
      <c r="G15988">
        <v>6642814</v>
      </c>
      <c r="H15988" s="3">
        <v>66.900000000000006</v>
      </c>
      <c r="I15988">
        <v>61593</v>
      </c>
      <c r="J15988">
        <v>14085</v>
      </c>
      <c r="K15988" s="4">
        <v>0.22869999999999999</v>
      </c>
      <c r="L15988">
        <v>2113052</v>
      </c>
      <c r="M15988" s="4">
        <v>34.306699999999999</v>
      </c>
      <c r="N15988" s="3">
        <v>406.18</v>
      </c>
      <c r="O15988" s="1" t="str">
        <f t="shared" si="249"/>
        <v>2033_21</v>
      </c>
    </row>
    <row r="15989" spans="1:15" x14ac:dyDescent="0.35">
      <c r="A15989">
        <v>2033</v>
      </c>
      <c r="B15989">
        <v>22</v>
      </c>
      <c r="C15989" s="2">
        <v>3.9800000000000002E-4</v>
      </c>
      <c r="D15989">
        <v>99256</v>
      </c>
      <c r="E15989">
        <v>40</v>
      </c>
      <c r="F15989">
        <v>99237</v>
      </c>
      <c r="G15989">
        <v>6543539</v>
      </c>
      <c r="H15989" s="3">
        <v>65.930000000000007</v>
      </c>
      <c r="I15989">
        <v>60186</v>
      </c>
      <c r="J15989">
        <v>14063</v>
      </c>
      <c r="K15989" s="4">
        <v>0.23369999999999999</v>
      </c>
      <c r="L15989">
        <v>2051459</v>
      </c>
      <c r="M15989" s="4">
        <v>34.0854</v>
      </c>
      <c r="N15989" s="3">
        <v>403.52</v>
      </c>
      <c r="O15989" s="1" t="str">
        <f t="shared" si="249"/>
        <v>2033_22</v>
      </c>
    </row>
    <row r="15990" spans="1:15" x14ac:dyDescent="0.35">
      <c r="A15990">
        <v>2033</v>
      </c>
      <c r="B15990">
        <v>23</v>
      </c>
      <c r="C15990" s="2">
        <v>4.2400000000000001E-4</v>
      </c>
      <c r="D15990">
        <v>99217</v>
      </c>
      <c r="E15990">
        <v>42</v>
      </c>
      <c r="F15990">
        <v>99196</v>
      </c>
      <c r="G15990">
        <v>6444303</v>
      </c>
      <c r="H15990" s="3">
        <v>64.95</v>
      </c>
      <c r="I15990">
        <v>58809</v>
      </c>
      <c r="J15990">
        <v>14040</v>
      </c>
      <c r="K15990" s="4">
        <v>0.2387</v>
      </c>
      <c r="L15990">
        <v>1991273</v>
      </c>
      <c r="M15990" s="4">
        <v>33.8598</v>
      </c>
      <c r="N15990" s="3">
        <v>400.82</v>
      </c>
      <c r="O15990" s="1" t="str">
        <f t="shared" si="249"/>
        <v>2033_23</v>
      </c>
    </row>
    <row r="15991" spans="1:15" x14ac:dyDescent="0.35">
      <c r="A15991">
        <v>2033</v>
      </c>
      <c r="B15991">
        <v>24</v>
      </c>
      <c r="C15991" s="2">
        <v>4.4999999999999999E-4</v>
      </c>
      <c r="D15991">
        <v>99175</v>
      </c>
      <c r="E15991">
        <v>45</v>
      </c>
      <c r="F15991">
        <v>99152</v>
      </c>
      <c r="G15991">
        <v>6345107</v>
      </c>
      <c r="H15991" s="3">
        <v>63.98</v>
      </c>
      <c r="I15991">
        <v>57463</v>
      </c>
      <c r="J15991">
        <v>14015</v>
      </c>
      <c r="K15991" s="4">
        <v>0.24390000000000001</v>
      </c>
      <c r="L15991">
        <v>1932464</v>
      </c>
      <c r="M15991" s="4">
        <v>33.629899999999999</v>
      </c>
      <c r="N15991" s="3">
        <v>398.06</v>
      </c>
      <c r="O15991" s="1" t="str">
        <f t="shared" si="249"/>
        <v>2033_24</v>
      </c>
    </row>
    <row r="15992" spans="1:15" x14ac:dyDescent="0.35">
      <c r="A15992">
        <v>2033</v>
      </c>
      <c r="B15992">
        <v>25</v>
      </c>
      <c r="C15992" s="2">
        <v>4.7600000000000002E-4</v>
      </c>
      <c r="D15992">
        <v>99130</v>
      </c>
      <c r="E15992">
        <v>47</v>
      </c>
      <c r="F15992">
        <v>99107</v>
      </c>
      <c r="G15992">
        <v>6245954</v>
      </c>
      <c r="H15992" s="3">
        <v>63.01</v>
      </c>
      <c r="I15992">
        <v>56146</v>
      </c>
      <c r="J15992">
        <v>13990</v>
      </c>
      <c r="K15992" s="4">
        <v>0.2492</v>
      </c>
      <c r="L15992">
        <v>1875001</v>
      </c>
      <c r="M15992" s="4">
        <v>33.395400000000002</v>
      </c>
      <c r="N15992" s="3">
        <v>395.24</v>
      </c>
      <c r="O15992" s="1" t="str">
        <f t="shared" si="249"/>
        <v>2033_25</v>
      </c>
    </row>
    <row r="15993" spans="1:15" x14ac:dyDescent="0.35">
      <c r="A15993">
        <v>2033</v>
      </c>
      <c r="B15993">
        <v>26</v>
      </c>
      <c r="C15993" s="2">
        <v>5.0600000000000005E-4</v>
      </c>
      <c r="D15993">
        <v>99083</v>
      </c>
      <c r="E15993">
        <v>50</v>
      </c>
      <c r="F15993">
        <v>99058</v>
      </c>
      <c r="G15993">
        <v>6146848</v>
      </c>
      <c r="H15993" s="3">
        <v>62.04</v>
      </c>
      <c r="I15993">
        <v>54857</v>
      </c>
      <c r="J15993">
        <v>13964</v>
      </c>
      <c r="K15993" s="4">
        <v>0.25459999999999999</v>
      </c>
      <c r="L15993">
        <v>1818855</v>
      </c>
      <c r="M15993" s="4">
        <v>33.156300000000002</v>
      </c>
      <c r="N15993" s="3">
        <v>392.38</v>
      </c>
      <c r="O15993" s="1" t="str">
        <f t="shared" si="249"/>
        <v>2033_26</v>
      </c>
    </row>
    <row r="15994" spans="1:15" x14ac:dyDescent="0.35">
      <c r="A15994">
        <v>2033</v>
      </c>
      <c r="B15994">
        <v>27</v>
      </c>
      <c r="C15994" s="2">
        <v>5.3799999999999996E-4</v>
      </c>
      <c r="D15994">
        <v>99033</v>
      </c>
      <c r="E15994">
        <v>53</v>
      </c>
      <c r="F15994">
        <v>99006</v>
      </c>
      <c r="G15994">
        <v>6047790</v>
      </c>
      <c r="H15994" s="3">
        <v>61.07</v>
      </c>
      <c r="I15994">
        <v>53597</v>
      </c>
      <c r="J15994">
        <v>13937</v>
      </c>
      <c r="K15994" s="4">
        <v>0.26</v>
      </c>
      <c r="L15994">
        <v>1763998</v>
      </c>
      <c r="M15994" s="4">
        <v>32.912500000000001</v>
      </c>
      <c r="N15994" s="3">
        <v>389.45</v>
      </c>
      <c r="O15994" s="1" t="str">
        <f t="shared" si="249"/>
        <v>2033_27</v>
      </c>
    </row>
    <row r="15995" spans="1:15" x14ac:dyDescent="0.35">
      <c r="A15995">
        <v>2033</v>
      </c>
      <c r="B15995">
        <v>28</v>
      </c>
      <c r="C15995" s="2">
        <v>5.7399999999999997E-4</v>
      </c>
      <c r="D15995">
        <v>98980</v>
      </c>
      <c r="E15995">
        <v>57</v>
      </c>
      <c r="F15995">
        <v>98951</v>
      </c>
      <c r="G15995">
        <v>5948784</v>
      </c>
      <c r="H15995" s="3">
        <v>60.1</v>
      </c>
      <c r="I15995">
        <v>52363</v>
      </c>
      <c r="J15995">
        <v>13909</v>
      </c>
      <c r="K15995" s="4">
        <v>0.2656</v>
      </c>
      <c r="L15995">
        <v>1710402</v>
      </c>
      <c r="M15995" s="4">
        <v>32.664099999999998</v>
      </c>
      <c r="N15995" s="3">
        <v>386.47</v>
      </c>
      <c r="O15995" s="1" t="str">
        <f t="shared" si="249"/>
        <v>2033_28</v>
      </c>
    </row>
    <row r="15996" spans="1:15" x14ac:dyDescent="0.35">
      <c r="A15996">
        <v>2033</v>
      </c>
      <c r="B15996">
        <v>29</v>
      </c>
      <c r="C15996" s="2">
        <v>6.1200000000000002E-4</v>
      </c>
      <c r="D15996">
        <v>98923</v>
      </c>
      <c r="E15996">
        <v>61</v>
      </c>
      <c r="F15996">
        <v>98892</v>
      </c>
      <c r="G15996">
        <v>5849833</v>
      </c>
      <c r="H15996" s="3">
        <v>59.14</v>
      </c>
      <c r="I15996">
        <v>51157</v>
      </c>
      <c r="J15996">
        <v>13879</v>
      </c>
      <c r="K15996" s="4">
        <v>0.27129999999999999</v>
      </c>
      <c r="L15996">
        <v>1658038</v>
      </c>
      <c r="M15996" s="4">
        <v>32.411000000000001</v>
      </c>
      <c r="N15996" s="3">
        <v>383.43</v>
      </c>
      <c r="O15996" s="1" t="str">
        <f t="shared" si="249"/>
        <v>2033_29</v>
      </c>
    </row>
    <row r="15997" spans="1:15" x14ac:dyDescent="0.35">
      <c r="A15997">
        <v>2033</v>
      </c>
      <c r="B15997">
        <v>30</v>
      </c>
      <c r="C15997" s="2">
        <v>6.5399999999999996E-4</v>
      </c>
      <c r="D15997">
        <v>98862</v>
      </c>
      <c r="E15997">
        <v>65</v>
      </c>
      <c r="F15997">
        <v>98830</v>
      </c>
      <c r="G15997">
        <v>5750940</v>
      </c>
      <c r="H15997" s="3">
        <v>58.17</v>
      </c>
      <c r="I15997">
        <v>49976</v>
      </c>
      <c r="J15997">
        <v>13849</v>
      </c>
      <c r="K15997" s="4">
        <v>0.27710000000000001</v>
      </c>
      <c r="L15997">
        <v>1606882</v>
      </c>
      <c r="M15997" s="4">
        <v>32.153100000000002</v>
      </c>
      <c r="N15997" s="3">
        <v>380.34</v>
      </c>
      <c r="O15997" s="1" t="str">
        <f t="shared" si="249"/>
        <v>2033_30</v>
      </c>
    </row>
    <row r="15998" spans="1:15" x14ac:dyDescent="0.35">
      <c r="A15998">
        <v>2033</v>
      </c>
      <c r="B15998">
        <v>31</v>
      </c>
      <c r="C15998" s="2">
        <v>6.9499999999999998E-4</v>
      </c>
      <c r="D15998">
        <v>98798</v>
      </c>
      <c r="E15998">
        <v>69</v>
      </c>
      <c r="F15998">
        <v>98763</v>
      </c>
      <c r="G15998">
        <v>5652110</v>
      </c>
      <c r="H15998" s="3">
        <v>57.21</v>
      </c>
      <c r="I15998">
        <v>48820</v>
      </c>
      <c r="J15998">
        <v>13817</v>
      </c>
      <c r="K15998" s="4">
        <v>0.28299999999999997</v>
      </c>
      <c r="L15998">
        <v>1556906</v>
      </c>
      <c r="M15998" s="4">
        <v>31.890499999999999</v>
      </c>
      <c r="N15998" s="3">
        <v>377.19</v>
      </c>
      <c r="O15998" s="1" t="str">
        <f t="shared" si="249"/>
        <v>2033_31</v>
      </c>
    </row>
    <row r="15999" spans="1:15" x14ac:dyDescent="0.35">
      <c r="A15999">
        <v>2033</v>
      </c>
      <c r="B15999">
        <v>32</v>
      </c>
      <c r="C15999" s="2">
        <v>7.3099999999999999E-4</v>
      </c>
      <c r="D15999">
        <v>98729</v>
      </c>
      <c r="E15999">
        <v>72</v>
      </c>
      <c r="F15999">
        <v>98693</v>
      </c>
      <c r="G15999">
        <v>5553347</v>
      </c>
      <c r="H15999" s="3">
        <v>56.25</v>
      </c>
      <c r="I15999">
        <v>47690</v>
      </c>
      <c r="J15999">
        <v>13784</v>
      </c>
      <c r="K15999" s="4">
        <v>0.28899999999999998</v>
      </c>
      <c r="L15999">
        <v>1508085</v>
      </c>
      <c r="M15999" s="4">
        <v>31.622900000000001</v>
      </c>
      <c r="N15999" s="3">
        <v>373.97</v>
      </c>
      <c r="O15999" s="1" t="str">
        <f t="shared" si="249"/>
        <v>2033_32</v>
      </c>
    </row>
    <row r="16000" spans="1:15" x14ac:dyDescent="0.35">
      <c r="A16000">
        <v>2033</v>
      </c>
      <c r="B16000">
        <v>33</v>
      </c>
      <c r="C16000" s="2">
        <v>7.6099999999999996E-4</v>
      </c>
      <c r="D16000">
        <v>98657</v>
      </c>
      <c r="E16000">
        <v>75</v>
      </c>
      <c r="F16000">
        <v>98619</v>
      </c>
      <c r="G16000">
        <v>5454654</v>
      </c>
      <c r="H16000" s="3">
        <v>55.29</v>
      </c>
      <c r="I16000">
        <v>46583</v>
      </c>
      <c r="J16000">
        <v>13749</v>
      </c>
      <c r="K16000" s="4">
        <v>0.29520000000000002</v>
      </c>
      <c r="L16000">
        <v>1460396</v>
      </c>
      <c r="M16000" s="4">
        <v>31.350200000000001</v>
      </c>
      <c r="N16000" s="3">
        <v>370.7</v>
      </c>
      <c r="O16000" s="1" t="str">
        <f t="shared" si="249"/>
        <v>2033_33</v>
      </c>
    </row>
    <row r="16001" spans="1:15" x14ac:dyDescent="0.35">
      <c r="A16001">
        <v>2033</v>
      </c>
      <c r="B16001">
        <v>34</v>
      </c>
      <c r="C16001" s="2">
        <v>7.85E-4</v>
      </c>
      <c r="D16001">
        <v>98582</v>
      </c>
      <c r="E16001">
        <v>77</v>
      </c>
      <c r="F16001">
        <v>98543</v>
      </c>
      <c r="G16001">
        <v>5356035</v>
      </c>
      <c r="H16001" s="3">
        <v>54.33</v>
      </c>
      <c r="I16001">
        <v>45501</v>
      </c>
      <c r="J16001">
        <v>13715</v>
      </c>
      <c r="K16001" s="4">
        <v>0.3014</v>
      </c>
      <c r="L16001">
        <v>1413812</v>
      </c>
      <c r="M16001" s="4">
        <v>31.071899999999999</v>
      </c>
      <c r="N16001" s="3">
        <v>367.36</v>
      </c>
      <c r="O16001" s="1" t="str">
        <f t="shared" si="249"/>
        <v>2033_34</v>
      </c>
    </row>
    <row r="16002" spans="1:15" x14ac:dyDescent="0.35">
      <c r="A16002">
        <v>2033</v>
      </c>
      <c r="B16002">
        <v>35</v>
      </c>
      <c r="C16002" s="2">
        <v>8.0900000000000004E-4</v>
      </c>
      <c r="D16002">
        <v>98504</v>
      </c>
      <c r="E16002">
        <v>80</v>
      </c>
      <c r="F16002">
        <v>98464</v>
      </c>
      <c r="G16002">
        <v>5257492</v>
      </c>
      <c r="H16002" s="3">
        <v>53.37</v>
      </c>
      <c r="I16002">
        <v>44443</v>
      </c>
      <c r="J16002">
        <v>13680</v>
      </c>
      <c r="K16002" s="4">
        <v>0.30780000000000002</v>
      </c>
      <c r="L16002">
        <v>1368311</v>
      </c>
      <c r="M16002" s="4">
        <v>30.787700000000001</v>
      </c>
      <c r="N16002" s="3">
        <v>363.95</v>
      </c>
      <c r="O16002" s="1" t="str">
        <f t="shared" si="249"/>
        <v>2033_35</v>
      </c>
    </row>
    <row r="16003" spans="1:15" x14ac:dyDescent="0.35">
      <c r="A16003">
        <v>2033</v>
      </c>
      <c r="B16003">
        <v>36</v>
      </c>
      <c r="C16003" s="2">
        <v>8.3699999999999996E-4</v>
      </c>
      <c r="D16003">
        <v>98424</v>
      </c>
      <c r="E16003">
        <v>82</v>
      </c>
      <c r="F16003">
        <v>98383</v>
      </c>
      <c r="G16003">
        <v>5159028</v>
      </c>
      <c r="H16003" s="3">
        <v>52.42</v>
      </c>
      <c r="I16003">
        <v>43409</v>
      </c>
      <c r="J16003">
        <v>13645</v>
      </c>
      <c r="K16003" s="4">
        <v>0.31430000000000002</v>
      </c>
      <c r="L16003">
        <v>1323867</v>
      </c>
      <c r="M16003" s="4">
        <v>30.497499999999999</v>
      </c>
      <c r="N16003" s="3">
        <v>360.47</v>
      </c>
      <c r="O16003" s="1" t="str">
        <f t="shared" si="249"/>
        <v>2033_36</v>
      </c>
    </row>
    <row r="16004" spans="1:15" x14ac:dyDescent="0.35">
      <c r="A16004">
        <v>2033</v>
      </c>
      <c r="B16004">
        <v>37</v>
      </c>
      <c r="C16004" s="2">
        <v>8.6899999999999998E-4</v>
      </c>
      <c r="D16004">
        <v>98342</v>
      </c>
      <c r="E16004">
        <v>85</v>
      </c>
      <c r="F16004">
        <v>98299</v>
      </c>
      <c r="G16004">
        <v>5060645</v>
      </c>
      <c r="H16004" s="3">
        <v>51.46</v>
      </c>
      <c r="I16004">
        <v>42398</v>
      </c>
      <c r="J16004">
        <v>13609</v>
      </c>
      <c r="K16004" s="4">
        <v>0.32100000000000001</v>
      </c>
      <c r="L16004">
        <v>1280458</v>
      </c>
      <c r="M16004" s="4">
        <v>30.2012</v>
      </c>
      <c r="N16004" s="3">
        <v>356.91</v>
      </c>
      <c r="O16004" s="1" t="str">
        <f t="shared" si="249"/>
        <v>2033_37</v>
      </c>
    </row>
    <row r="16005" spans="1:15" x14ac:dyDescent="0.35">
      <c r="A16005">
        <v>2033</v>
      </c>
      <c r="B16005">
        <v>38</v>
      </c>
      <c r="C16005" s="2">
        <v>9.01E-4</v>
      </c>
      <c r="D16005">
        <v>98257</v>
      </c>
      <c r="E16005">
        <v>88</v>
      </c>
      <c r="F16005">
        <v>98212</v>
      </c>
      <c r="G16005">
        <v>4962345</v>
      </c>
      <c r="H16005" s="3">
        <v>50.5</v>
      </c>
      <c r="I16005">
        <v>41408</v>
      </c>
      <c r="J16005">
        <v>13573</v>
      </c>
      <c r="K16005" s="4">
        <v>0.32779999999999998</v>
      </c>
      <c r="L16005">
        <v>1238061</v>
      </c>
      <c r="M16005" s="4">
        <v>29.898800000000001</v>
      </c>
      <c r="N16005" s="3">
        <v>353.29</v>
      </c>
      <c r="O16005" s="1" t="str">
        <f t="shared" si="249"/>
        <v>2033_38</v>
      </c>
    </row>
    <row r="16006" spans="1:15" x14ac:dyDescent="0.35">
      <c r="A16006">
        <v>2033</v>
      </c>
      <c r="B16006">
        <v>39</v>
      </c>
      <c r="C16006" s="2">
        <v>9.2699999999999998E-4</v>
      </c>
      <c r="D16006">
        <v>98168</v>
      </c>
      <c r="E16006">
        <v>91</v>
      </c>
      <c r="F16006">
        <v>98123</v>
      </c>
      <c r="G16006">
        <v>4864133</v>
      </c>
      <c r="H16006" s="3">
        <v>49.55</v>
      </c>
      <c r="I16006">
        <v>40441</v>
      </c>
      <c r="J16006">
        <v>13537</v>
      </c>
      <c r="K16006" s="4">
        <v>0.3347</v>
      </c>
      <c r="L16006">
        <v>1196652</v>
      </c>
      <c r="M16006" s="4">
        <v>29.5901</v>
      </c>
      <c r="N16006" s="3">
        <v>349.58</v>
      </c>
      <c r="O16006" s="1" t="str">
        <f t="shared" si="249"/>
        <v>2033_39</v>
      </c>
    </row>
    <row r="16007" spans="1:15" x14ac:dyDescent="0.35">
      <c r="A16007">
        <v>2033</v>
      </c>
      <c r="B16007">
        <v>40</v>
      </c>
      <c r="C16007" s="2">
        <v>9.4499999999999998E-4</v>
      </c>
      <c r="D16007">
        <v>98077</v>
      </c>
      <c r="E16007">
        <v>93</v>
      </c>
      <c r="F16007">
        <v>98031</v>
      </c>
      <c r="G16007">
        <v>4766010</v>
      </c>
      <c r="H16007" s="3">
        <v>48.59</v>
      </c>
      <c r="I16007">
        <v>39495</v>
      </c>
      <c r="J16007">
        <v>13500</v>
      </c>
      <c r="K16007" s="4">
        <v>0.34179999999999999</v>
      </c>
      <c r="L16007">
        <v>1156211</v>
      </c>
      <c r="M16007" s="4">
        <v>29.274799999999999</v>
      </c>
      <c r="N16007" s="3">
        <v>345.8</v>
      </c>
      <c r="O16007" s="1" t="str">
        <f t="shared" si="249"/>
        <v>2033_40</v>
      </c>
    </row>
    <row r="16008" spans="1:15" x14ac:dyDescent="0.35">
      <c r="A16008">
        <v>2033</v>
      </c>
      <c r="B16008">
        <v>41</v>
      </c>
      <c r="C16008" s="2">
        <v>9.6199999999999996E-4</v>
      </c>
      <c r="D16008">
        <v>97985</v>
      </c>
      <c r="E16008">
        <v>94</v>
      </c>
      <c r="F16008">
        <v>97937</v>
      </c>
      <c r="G16008">
        <v>4667979</v>
      </c>
      <c r="H16008" s="3">
        <v>47.64</v>
      </c>
      <c r="I16008">
        <v>38571</v>
      </c>
      <c r="J16008">
        <v>13464</v>
      </c>
      <c r="K16008" s="4">
        <v>0.34910000000000002</v>
      </c>
      <c r="L16008">
        <v>1116716</v>
      </c>
      <c r="M16008" s="4">
        <v>28.952500000000001</v>
      </c>
      <c r="N16008" s="3">
        <v>341.93</v>
      </c>
      <c r="O16008" s="1" t="str">
        <f t="shared" ref="O16008:O16071" si="250">A16008&amp;"_"&amp;B16008</f>
        <v>2033_41</v>
      </c>
    </row>
    <row r="16009" spans="1:15" x14ac:dyDescent="0.35">
      <c r="A16009">
        <v>2033</v>
      </c>
      <c r="B16009">
        <v>42</v>
      </c>
      <c r="C16009" s="2">
        <v>9.8499999999999998E-4</v>
      </c>
      <c r="D16009">
        <v>97890</v>
      </c>
      <c r="E16009">
        <v>96</v>
      </c>
      <c r="F16009">
        <v>97842</v>
      </c>
      <c r="G16009">
        <v>4570042</v>
      </c>
      <c r="H16009" s="3">
        <v>46.69</v>
      </c>
      <c r="I16009">
        <v>37667</v>
      </c>
      <c r="J16009">
        <v>13427</v>
      </c>
      <c r="K16009" s="4">
        <v>0.35649999999999998</v>
      </c>
      <c r="L16009">
        <v>1078146</v>
      </c>
      <c r="M16009" s="4">
        <v>28.623000000000001</v>
      </c>
      <c r="N16009" s="3">
        <v>337.98</v>
      </c>
      <c r="O16009" s="1" t="str">
        <f t="shared" si="250"/>
        <v>2033_42</v>
      </c>
    </row>
    <row r="16010" spans="1:15" x14ac:dyDescent="0.35">
      <c r="A16010">
        <v>2033</v>
      </c>
      <c r="B16010">
        <v>43</v>
      </c>
      <c r="C16010" s="2">
        <v>1.0200000000000001E-3</v>
      </c>
      <c r="D16010">
        <v>97794</v>
      </c>
      <c r="E16010">
        <v>100</v>
      </c>
      <c r="F16010">
        <v>97744</v>
      </c>
      <c r="G16010">
        <v>4472200</v>
      </c>
      <c r="H16010" s="3">
        <v>45.73</v>
      </c>
      <c r="I16010">
        <v>36784</v>
      </c>
      <c r="J16010">
        <v>13391</v>
      </c>
      <c r="K16010" s="4">
        <v>0.36399999999999999</v>
      </c>
      <c r="L16010">
        <v>1040479</v>
      </c>
      <c r="M16010" s="4">
        <v>28.286100000000001</v>
      </c>
      <c r="N16010" s="3">
        <v>333.93</v>
      </c>
      <c r="O16010" s="1" t="str">
        <f t="shared" si="250"/>
        <v>2033_43</v>
      </c>
    </row>
    <row r="16011" spans="1:15" x14ac:dyDescent="0.35">
      <c r="A16011">
        <v>2033</v>
      </c>
      <c r="B16011">
        <v>44</v>
      </c>
      <c r="C16011" s="2">
        <v>1.0690000000000001E-3</v>
      </c>
      <c r="D16011">
        <v>97694</v>
      </c>
      <c r="E16011">
        <v>104</v>
      </c>
      <c r="F16011">
        <v>97642</v>
      </c>
      <c r="G16011">
        <v>4374456</v>
      </c>
      <c r="H16011" s="3">
        <v>44.78</v>
      </c>
      <c r="I16011">
        <v>35920</v>
      </c>
      <c r="J16011">
        <v>13354</v>
      </c>
      <c r="K16011" s="4">
        <v>0.37180000000000002</v>
      </c>
      <c r="L16011">
        <v>1003695</v>
      </c>
      <c r="M16011" s="4">
        <v>27.9422</v>
      </c>
      <c r="N16011" s="3">
        <v>329.81</v>
      </c>
      <c r="O16011" s="1" t="str">
        <f t="shared" si="250"/>
        <v>2033_44</v>
      </c>
    </row>
    <row r="16012" spans="1:15" x14ac:dyDescent="0.35">
      <c r="A16012">
        <v>2033</v>
      </c>
      <c r="B16012">
        <v>45</v>
      </c>
      <c r="C16012" s="2">
        <v>1.1310000000000001E-3</v>
      </c>
      <c r="D16012">
        <v>97590</v>
      </c>
      <c r="E16012">
        <v>110</v>
      </c>
      <c r="F16012">
        <v>97534</v>
      </c>
      <c r="G16012">
        <v>4276814</v>
      </c>
      <c r="H16012" s="3">
        <v>43.82</v>
      </c>
      <c r="I16012">
        <v>35075</v>
      </c>
      <c r="J16012">
        <v>13317</v>
      </c>
      <c r="K16012" s="4">
        <v>0.37969999999999998</v>
      </c>
      <c r="L16012">
        <v>967774</v>
      </c>
      <c r="M16012" s="4">
        <v>27.5914</v>
      </c>
      <c r="N16012" s="3">
        <v>325.60000000000002</v>
      </c>
      <c r="O16012" s="1" t="str">
        <f t="shared" si="250"/>
        <v>2033_45</v>
      </c>
    </row>
    <row r="16013" spans="1:15" x14ac:dyDescent="0.35">
      <c r="A16013">
        <v>2033</v>
      </c>
      <c r="B16013">
        <v>46</v>
      </c>
      <c r="C16013" s="2">
        <v>1.1999999999999999E-3</v>
      </c>
      <c r="D16013">
        <v>97479</v>
      </c>
      <c r="E16013">
        <v>117</v>
      </c>
      <c r="F16013">
        <v>97421</v>
      </c>
      <c r="G16013">
        <v>4179279</v>
      </c>
      <c r="H16013" s="3">
        <v>42.87</v>
      </c>
      <c r="I16013">
        <v>34248</v>
      </c>
      <c r="J16013">
        <v>13278</v>
      </c>
      <c r="K16013" s="4">
        <v>0.38769999999999999</v>
      </c>
      <c r="L16013">
        <v>932699</v>
      </c>
      <c r="M16013" s="4">
        <v>27.233799999999999</v>
      </c>
      <c r="N16013" s="3">
        <v>321.31</v>
      </c>
      <c r="O16013" s="1" t="str">
        <f t="shared" si="250"/>
        <v>2033_46</v>
      </c>
    </row>
    <row r="16014" spans="1:15" x14ac:dyDescent="0.35">
      <c r="A16014">
        <v>2033</v>
      </c>
      <c r="B16014">
        <v>47</v>
      </c>
      <c r="C16014" s="2">
        <v>1.2780000000000001E-3</v>
      </c>
      <c r="D16014">
        <v>97362</v>
      </c>
      <c r="E16014">
        <v>124</v>
      </c>
      <c r="F16014">
        <v>97300</v>
      </c>
      <c r="G16014">
        <v>4081858</v>
      </c>
      <c r="H16014" s="3">
        <v>41.92</v>
      </c>
      <c r="I16014">
        <v>33438</v>
      </c>
      <c r="J16014">
        <v>13238</v>
      </c>
      <c r="K16014" s="4">
        <v>0.39589999999999997</v>
      </c>
      <c r="L16014">
        <v>898451</v>
      </c>
      <c r="M16014" s="4">
        <v>26.869399999999999</v>
      </c>
      <c r="N16014" s="3">
        <v>316.93</v>
      </c>
      <c r="O16014" s="1" t="str">
        <f t="shared" si="250"/>
        <v>2033_47</v>
      </c>
    </row>
    <row r="16015" spans="1:15" x14ac:dyDescent="0.35">
      <c r="A16015">
        <v>2033</v>
      </c>
      <c r="B16015">
        <v>48</v>
      </c>
      <c r="C16015" s="2">
        <v>1.369E-3</v>
      </c>
      <c r="D16015">
        <v>97238</v>
      </c>
      <c r="E16015">
        <v>133</v>
      </c>
      <c r="F16015">
        <v>97171</v>
      </c>
      <c r="G16015">
        <v>3984558</v>
      </c>
      <c r="H16015" s="3">
        <v>40.98</v>
      </c>
      <c r="I16015">
        <v>32644</v>
      </c>
      <c r="J16015">
        <v>13196</v>
      </c>
      <c r="K16015" s="4">
        <v>0.4042</v>
      </c>
      <c r="L16015">
        <v>865014</v>
      </c>
      <c r="M16015" s="4">
        <v>26.4983</v>
      </c>
      <c r="N16015" s="3">
        <v>312.48</v>
      </c>
      <c r="O16015" s="1" t="str">
        <f t="shared" si="250"/>
        <v>2033_48</v>
      </c>
    </row>
    <row r="16016" spans="1:15" x14ac:dyDescent="0.35">
      <c r="A16016">
        <v>2033</v>
      </c>
      <c r="B16016">
        <v>49</v>
      </c>
      <c r="C16016" s="2">
        <v>1.4840000000000001E-3</v>
      </c>
      <c r="D16016">
        <v>97105</v>
      </c>
      <c r="E16016">
        <v>144</v>
      </c>
      <c r="F16016">
        <v>97033</v>
      </c>
      <c r="G16016">
        <v>3887387</v>
      </c>
      <c r="H16016" s="3">
        <v>40.03</v>
      </c>
      <c r="I16016">
        <v>31867</v>
      </c>
      <c r="J16016">
        <v>13152</v>
      </c>
      <c r="K16016" s="4">
        <v>0.41270000000000001</v>
      </c>
      <c r="L16016">
        <v>832369</v>
      </c>
      <c r="M16016" s="4">
        <v>26.1205</v>
      </c>
      <c r="N16016" s="3">
        <v>307.95</v>
      </c>
      <c r="O16016" s="1" t="str">
        <f t="shared" si="250"/>
        <v>2033_49</v>
      </c>
    </row>
    <row r="16017" spans="1:15" x14ac:dyDescent="0.35">
      <c r="A16017">
        <v>2033</v>
      </c>
      <c r="B16017">
        <v>50</v>
      </c>
      <c r="C16017" s="2">
        <v>1.627E-3</v>
      </c>
      <c r="D16017">
        <v>96961</v>
      </c>
      <c r="E16017">
        <v>158</v>
      </c>
      <c r="F16017">
        <v>96882</v>
      </c>
      <c r="G16017">
        <v>3790354</v>
      </c>
      <c r="H16017" s="3">
        <v>39.090000000000003</v>
      </c>
      <c r="I16017">
        <v>31104</v>
      </c>
      <c r="J16017">
        <v>13106</v>
      </c>
      <c r="K16017" s="4">
        <v>0.4214</v>
      </c>
      <c r="L16017">
        <v>800503</v>
      </c>
      <c r="M16017" s="4">
        <v>25.736499999999999</v>
      </c>
      <c r="N16017" s="3">
        <v>303.33999999999997</v>
      </c>
      <c r="O16017" s="1" t="str">
        <f t="shared" si="250"/>
        <v>2033_50</v>
      </c>
    </row>
    <row r="16018" spans="1:15" x14ac:dyDescent="0.35">
      <c r="A16018">
        <v>2033</v>
      </c>
      <c r="B16018">
        <v>51</v>
      </c>
      <c r="C16018" s="2">
        <v>1.7750000000000001E-3</v>
      </c>
      <c r="D16018">
        <v>96803</v>
      </c>
      <c r="E16018">
        <v>172</v>
      </c>
      <c r="F16018">
        <v>96717</v>
      </c>
      <c r="G16018">
        <v>3693472</v>
      </c>
      <c r="H16018" s="3">
        <v>38.15</v>
      </c>
      <c r="I16018">
        <v>30355</v>
      </c>
      <c r="J16018">
        <v>13057</v>
      </c>
      <c r="K16018" s="4">
        <v>0.43009999999999998</v>
      </c>
      <c r="L16018">
        <v>769399</v>
      </c>
      <c r="M16018" s="4">
        <v>25.346599999999999</v>
      </c>
      <c r="N16018" s="3">
        <v>298.66000000000003</v>
      </c>
      <c r="O16018" s="1" t="str">
        <f t="shared" si="250"/>
        <v>2033_51</v>
      </c>
    </row>
    <row r="16019" spans="1:15" x14ac:dyDescent="0.35">
      <c r="A16019">
        <v>2033</v>
      </c>
      <c r="B16019">
        <v>52</v>
      </c>
      <c r="C16019" s="2">
        <v>1.928E-3</v>
      </c>
      <c r="D16019">
        <v>96631</v>
      </c>
      <c r="E16019">
        <v>186</v>
      </c>
      <c r="F16019">
        <v>96538</v>
      </c>
      <c r="G16019">
        <v>3596755</v>
      </c>
      <c r="H16019" s="3">
        <v>37.22</v>
      </c>
      <c r="I16019">
        <v>29620</v>
      </c>
      <c r="J16019">
        <v>13004</v>
      </c>
      <c r="K16019" s="4">
        <v>0.439</v>
      </c>
      <c r="L16019">
        <v>739044</v>
      </c>
      <c r="M16019" s="4">
        <v>24.950900000000001</v>
      </c>
      <c r="N16019" s="3">
        <v>293.91000000000003</v>
      </c>
      <c r="O16019" s="1" t="str">
        <f t="shared" si="250"/>
        <v>2033_52</v>
      </c>
    </row>
    <row r="16020" spans="1:15" x14ac:dyDescent="0.35">
      <c r="A16020">
        <v>2033</v>
      </c>
      <c r="B16020">
        <v>53</v>
      </c>
      <c r="C16020" s="2">
        <v>2.0920000000000001E-3</v>
      </c>
      <c r="D16020">
        <v>96445</v>
      </c>
      <c r="E16020">
        <v>202</v>
      </c>
      <c r="F16020">
        <v>96344</v>
      </c>
      <c r="G16020">
        <v>3500218</v>
      </c>
      <c r="H16020" s="3">
        <v>36.29</v>
      </c>
      <c r="I16020">
        <v>28898</v>
      </c>
      <c r="J16020">
        <v>12948</v>
      </c>
      <c r="K16020" s="4">
        <v>0.4481</v>
      </c>
      <c r="L16020">
        <v>709424</v>
      </c>
      <c r="M16020" s="4">
        <v>24.549099999999999</v>
      </c>
      <c r="N16020" s="3">
        <v>289.08999999999997</v>
      </c>
      <c r="O16020" s="1" t="str">
        <f t="shared" si="250"/>
        <v>2033_53</v>
      </c>
    </row>
    <row r="16021" spans="1:15" x14ac:dyDescent="0.35">
      <c r="A16021">
        <v>2033</v>
      </c>
      <c r="B16021">
        <v>54</v>
      </c>
      <c r="C16021" s="2">
        <v>2.2699999999999999E-3</v>
      </c>
      <c r="D16021">
        <v>96243</v>
      </c>
      <c r="E16021">
        <v>218</v>
      </c>
      <c r="F16021">
        <v>96134</v>
      </c>
      <c r="G16021">
        <v>3403874</v>
      </c>
      <c r="H16021" s="3">
        <v>35.369999999999997</v>
      </c>
      <c r="I16021">
        <v>28189</v>
      </c>
      <c r="J16021">
        <v>12889</v>
      </c>
      <c r="K16021" s="4">
        <v>0.4572</v>
      </c>
      <c r="L16021">
        <v>680526</v>
      </c>
      <c r="M16021" s="4">
        <v>24.141300000000001</v>
      </c>
      <c r="N16021" s="3">
        <v>284.2</v>
      </c>
      <c r="O16021" s="1" t="str">
        <f t="shared" si="250"/>
        <v>2033_54</v>
      </c>
    </row>
    <row r="16022" spans="1:15" x14ac:dyDescent="0.35">
      <c r="A16022">
        <v>2033</v>
      </c>
      <c r="B16022">
        <v>55</v>
      </c>
      <c r="C16022" s="2">
        <v>2.4620000000000002E-3</v>
      </c>
      <c r="D16022">
        <v>96024</v>
      </c>
      <c r="E16022">
        <v>236</v>
      </c>
      <c r="F16022">
        <v>95906</v>
      </c>
      <c r="G16022">
        <v>3307740</v>
      </c>
      <c r="H16022" s="3">
        <v>34.450000000000003</v>
      </c>
      <c r="I16022">
        <v>27493</v>
      </c>
      <c r="J16022">
        <v>12827</v>
      </c>
      <c r="K16022" s="4">
        <v>0.46650000000000003</v>
      </c>
      <c r="L16022">
        <v>652337</v>
      </c>
      <c r="M16022" s="4">
        <v>23.727399999999999</v>
      </c>
      <c r="N16022" s="3">
        <v>279.23</v>
      </c>
      <c r="O16022" s="1" t="str">
        <f t="shared" si="250"/>
        <v>2033_55</v>
      </c>
    </row>
    <row r="16023" spans="1:15" x14ac:dyDescent="0.35">
      <c r="A16023">
        <v>2033</v>
      </c>
      <c r="B16023">
        <v>56</v>
      </c>
      <c r="C16023" s="2">
        <v>2.6619999999999999E-3</v>
      </c>
      <c r="D16023">
        <v>95788</v>
      </c>
      <c r="E16023">
        <v>255</v>
      </c>
      <c r="F16023">
        <v>95661</v>
      </c>
      <c r="G16023">
        <v>3211834</v>
      </c>
      <c r="H16023" s="3">
        <v>33.53</v>
      </c>
      <c r="I16023">
        <v>26809</v>
      </c>
      <c r="J16023">
        <v>12760</v>
      </c>
      <c r="K16023" s="4">
        <v>0.47599999999999998</v>
      </c>
      <c r="L16023">
        <v>624844</v>
      </c>
      <c r="M16023" s="4">
        <v>23.307500000000001</v>
      </c>
      <c r="N16023" s="3">
        <v>274.19</v>
      </c>
      <c r="O16023" s="1" t="str">
        <f t="shared" si="250"/>
        <v>2033_56</v>
      </c>
    </row>
    <row r="16024" spans="1:15" x14ac:dyDescent="0.35">
      <c r="A16024">
        <v>2033</v>
      </c>
      <c r="B16024">
        <v>57</v>
      </c>
      <c r="C16024" s="2">
        <v>2.862E-3</v>
      </c>
      <c r="D16024">
        <v>95533</v>
      </c>
      <c r="E16024">
        <v>273</v>
      </c>
      <c r="F16024">
        <v>95396</v>
      </c>
      <c r="G16024">
        <v>3116173</v>
      </c>
      <c r="H16024" s="3">
        <v>32.619999999999997</v>
      </c>
      <c r="I16024">
        <v>26136</v>
      </c>
      <c r="J16024">
        <v>12691</v>
      </c>
      <c r="K16024" s="4">
        <v>0.48559999999999998</v>
      </c>
      <c r="L16024">
        <v>598035</v>
      </c>
      <c r="M16024" s="4">
        <v>22.881499999999999</v>
      </c>
      <c r="N16024" s="3">
        <v>269.08</v>
      </c>
      <c r="O16024" s="1" t="str">
        <f t="shared" si="250"/>
        <v>2033_57</v>
      </c>
    </row>
    <row r="16025" spans="1:15" x14ac:dyDescent="0.35">
      <c r="A16025">
        <v>2033</v>
      </c>
      <c r="B16025">
        <v>58</v>
      </c>
      <c r="C16025" s="2">
        <v>3.0599999999999998E-3</v>
      </c>
      <c r="D16025">
        <v>95260</v>
      </c>
      <c r="E16025">
        <v>291</v>
      </c>
      <c r="F16025">
        <v>95114</v>
      </c>
      <c r="G16025">
        <v>3020777</v>
      </c>
      <c r="H16025" s="3">
        <v>31.71</v>
      </c>
      <c r="I16025">
        <v>25475</v>
      </c>
      <c r="J16025">
        <v>12618</v>
      </c>
      <c r="K16025" s="4">
        <v>0.49530000000000002</v>
      </c>
      <c r="L16025">
        <v>571899</v>
      </c>
      <c r="M16025" s="4">
        <v>22.449000000000002</v>
      </c>
      <c r="N16025" s="3">
        <v>263.89</v>
      </c>
      <c r="O16025" s="1" t="str">
        <f t="shared" si="250"/>
        <v>2033_58</v>
      </c>
    </row>
    <row r="16026" spans="1:15" x14ac:dyDescent="0.35">
      <c r="A16026">
        <v>2033</v>
      </c>
      <c r="B16026">
        <v>59</v>
      </c>
      <c r="C16026" s="2">
        <v>3.2520000000000001E-3</v>
      </c>
      <c r="D16026">
        <v>94968</v>
      </c>
      <c r="E16026">
        <v>309</v>
      </c>
      <c r="F16026">
        <v>94814</v>
      </c>
      <c r="G16026">
        <v>2925663</v>
      </c>
      <c r="H16026" s="3">
        <v>30.81</v>
      </c>
      <c r="I16026">
        <v>24826</v>
      </c>
      <c r="J16026">
        <v>12541</v>
      </c>
      <c r="K16026" s="4">
        <v>0.50519999999999998</v>
      </c>
      <c r="L16026">
        <v>546423</v>
      </c>
      <c r="M16026" s="4">
        <v>22.009699999999999</v>
      </c>
      <c r="N16026" s="3">
        <v>258.62</v>
      </c>
      <c r="O16026" s="1" t="str">
        <f t="shared" si="250"/>
        <v>2033_59</v>
      </c>
    </row>
    <row r="16027" spans="1:15" x14ac:dyDescent="0.35">
      <c r="A16027">
        <v>2033</v>
      </c>
      <c r="B16027">
        <v>60</v>
      </c>
      <c r="C16027" s="2">
        <v>3.4359999999999998E-3</v>
      </c>
      <c r="D16027">
        <v>94659</v>
      </c>
      <c r="E16027">
        <v>325</v>
      </c>
      <c r="F16027">
        <v>94497</v>
      </c>
      <c r="G16027">
        <v>2830849</v>
      </c>
      <c r="H16027" s="3">
        <v>29.91</v>
      </c>
      <c r="I16027">
        <v>24189</v>
      </c>
      <c r="J16027">
        <v>12462</v>
      </c>
      <c r="K16027" s="4">
        <v>0.51519999999999999</v>
      </c>
      <c r="L16027">
        <v>521597</v>
      </c>
      <c r="M16027" s="4">
        <v>21.562999999999999</v>
      </c>
      <c r="N16027" s="3">
        <v>253.26</v>
      </c>
      <c r="O16027" s="1" t="str">
        <f t="shared" si="250"/>
        <v>2033_60</v>
      </c>
    </row>
    <row r="16028" spans="1:15" x14ac:dyDescent="0.35">
      <c r="A16028">
        <v>2033</v>
      </c>
      <c r="B16028">
        <v>61</v>
      </c>
      <c r="C16028" s="2">
        <v>3.6089999999999998E-3</v>
      </c>
      <c r="D16028">
        <v>94334</v>
      </c>
      <c r="E16028">
        <v>340</v>
      </c>
      <c r="F16028">
        <v>94164</v>
      </c>
      <c r="G16028">
        <v>2736353</v>
      </c>
      <c r="H16028" s="3">
        <v>29.01</v>
      </c>
      <c r="I16028">
        <v>23564</v>
      </c>
      <c r="J16028">
        <v>12381</v>
      </c>
      <c r="K16028" s="4">
        <v>0.52539999999999998</v>
      </c>
      <c r="L16028">
        <v>497407</v>
      </c>
      <c r="M16028" s="4">
        <v>21.108499999999999</v>
      </c>
      <c r="N16028" s="3">
        <v>247.8</v>
      </c>
      <c r="O16028" s="1" t="str">
        <f t="shared" si="250"/>
        <v>2033_61</v>
      </c>
    </row>
    <row r="16029" spans="1:15" x14ac:dyDescent="0.35">
      <c r="A16029">
        <v>2033</v>
      </c>
      <c r="B16029">
        <v>62</v>
      </c>
      <c r="C16029" s="2">
        <v>3.7880000000000001E-3</v>
      </c>
      <c r="D16029">
        <v>93994</v>
      </c>
      <c r="E16029">
        <v>356</v>
      </c>
      <c r="F16029">
        <v>93816</v>
      </c>
      <c r="G16029">
        <v>2642189</v>
      </c>
      <c r="H16029" s="3">
        <v>28.11</v>
      </c>
      <c r="I16029">
        <v>22951</v>
      </c>
      <c r="J16029">
        <v>12298</v>
      </c>
      <c r="K16029" s="4">
        <v>0.53580000000000005</v>
      </c>
      <c r="L16029">
        <v>473843</v>
      </c>
      <c r="M16029" s="4">
        <v>20.645499999999998</v>
      </c>
      <c r="N16029" s="3">
        <v>242.25</v>
      </c>
      <c r="O16029" s="1" t="str">
        <f t="shared" si="250"/>
        <v>2033_62</v>
      </c>
    </row>
    <row r="16030" spans="1:15" x14ac:dyDescent="0.35">
      <c r="A16030">
        <v>2033</v>
      </c>
      <c r="B16030">
        <v>63</v>
      </c>
      <c r="C16030" s="2">
        <v>4.0340000000000003E-3</v>
      </c>
      <c r="D16030">
        <v>93638</v>
      </c>
      <c r="E16030">
        <v>378</v>
      </c>
      <c r="F16030">
        <v>93449</v>
      </c>
      <c r="G16030">
        <v>2548373</v>
      </c>
      <c r="H16030" s="3">
        <v>27.22</v>
      </c>
      <c r="I16030">
        <v>22350</v>
      </c>
      <c r="J16030">
        <v>12213</v>
      </c>
      <c r="K16030" s="4">
        <v>0.5464</v>
      </c>
      <c r="L16030">
        <v>450892</v>
      </c>
      <c r="M16030" s="4">
        <v>20.1738</v>
      </c>
      <c r="N16030" s="3">
        <v>236.59</v>
      </c>
      <c r="O16030" s="1" t="str">
        <f t="shared" si="250"/>
        <v>2033_63</v>
      </c>
    </row>
    <row r="16031" spans="1:15" x14ac:dyDescent="0.35">
      <c r="A16031">
        <v>2033</v>
      </c>
      <c r="B16031">
        <v>64</v>
      </c>
      <c r="C16031" s="2">
        <v>4.4390000000000002E-3</v>
      </c>
      <c r="D16031">
        <v>93260</v>
      </c>
      <c r="E16031">
        <v>414</v>
      </c>
      <c r="F16031">
        <v>93053</v>
      </c>
      <c r="G16031">
        <v>2454925</v>
      </c>
      <c r="H16031" s="3">
        <v>26.32</v>
      </c>
      <c r="I16031">
        <v>21760</v>
      </c>
      <c r="J16031">
        <v>12125</v>
      </c>
      <c r="K16031" s="4">
        <v>0.55720000000000003</v>
      </c>
      <c r="L16031">
        <v>428541</v>
      </c>
      <c r="M16031" s="4">
        <v>19.694199999999999</v>
      </c>
      <c r="N16031" s="3">
        <v>230.83</v>
      </c>
      <c r="O16031" s="1" t="str">
        <f t="shared" si="250"/>
        <v>2033_64</v>
      </c>
    </row>
    <row r="16032" spans="1:15" x14ac:dyDescent="0.35">
      <c r="A16032">
        <v>2033</v>
      </c>
      <c r="B16032">
        <v>65</v>
      </c>
      <c r="C16032" s="2">
        <v>5.0439999999999999E-3</v>
      </c>
      <c r="D16032">
        <v>92846</v>
      </c>
      <c r="E16032">
        <v>468</v>
      </c>
      <c r="F16032">
        <v>92612</v>
      </c>
      <c r="G16032">
        <v>2361872</v>
      </c>
      <c r="H16032" s="3">
        <v>25.44</v>
      </c>
      <c r="I16032">
        <v>21176</v>
      </c>
      <c r="J16032">
        <v>12030</v>
      </c>
      <c r="K16032" s="4">
        <v>0.56810000000000005</v>
      </c>
      <c r="L16032">
        <v>406781</v>
      </c>
      <c r="M16032" s="4">
        <v>19.209399999999999</v>
      </c>
      <c r="N16032" s="3">
        <v>225.01</v>
      </c>
      <c r="O16032" s="1" t="str">
        <f t="shared" si="250"/>
        <v>2033_65</v>
      </c>
    </row>
    <row r="16033" spans="1:15" x14ac:dyDescent="0.35">
      <c r="A16033">
        <v>2033</v>
      </c>
      <c r="B16033">
        <v>66</v>
      </c>
      <c r="C16033" s="2">
        <v>5.5659999999999998E-3</v>
      </c>
      <c r="D16033">
        <v>92378</v>
      </c>
      <c r="E16033">
        <v>514</v>
      </c>
      <c r="F16033">
        <v>92121</v>
      </c>
      <c r="G16033">
        <v>2269260</v>
      </c>
      <c r="H16033" s="3">
        <v>24.57</v>
      </c>
      <c r="I16033">
        <v>20596</v>
      </c>
      <c r="J16033">
        <v>11926</v>
      </c>
      <c r="K16033" s="4">
        <v>0.57909999999999995</v>
      </c>
      <c r="L16033">
        <v>385605</v>
      </c>
      <c r="M16033" s="4">
        <v>18.7227</v>
      </c>
      <c r="N16033" s="3">
        <v>219.17</v>
      </c>
      <c r="O16033" s="1" t="str">
        <f t="shared" si="250"/>
        <v>2033_66</v>
      </c>
    </row>
    <row r="16034" spans="1:15" x14ac:dyDescent="0.35">
      <c r="A16034">
        <v>2033</v>
      </c>
      <c r="B16034">
        <v>67</v>
      </c>
      <c r="C16034" s="2">
        <v>6.0239999999999998E-3</v>
      </c>
      <c r="D16034">
        <v>91863</v>
      </c>
      <c r="E16034">
        <v>553</v>
      </c>
      <c r="F16034">
        <v>91587</v>
      </c>
      <c r="G16034">
        <v>2177139</v>
      </c>
      <c r="H16034" s="3">
        <v>23.7</v>
      </c>
      <c r="I16034">
        <v>20021</v>
      </c>
      <c r="J16034">
        <v>11814</v>
      </c>
      <c r="K16034" s="4">
        <v>0.59009999999999996</v>
      </c>
      <c r="L16034">
        <v>365010</v>
      </c>
      <c r="M16034" s="4">
        <v>18.2318</v>
      </c>
      <c r="N16034" s="3">
        <v>213.28</v>
      </c>
      <c r="O16034" s="1" t="str">
        <f t="shared" si="250"/>
        <v>2033_67</v>
      </c>
    </row>
    <row r="16035" spans="1:15" x14ac:dyDescent="0.35">
      <c r="A16035">
        <v>2033</v>
      </c>
      <c r="B16035">
        <v>68</v>
      </c>
      <c r="C16035" s="2">
        <v>6.4780000000000003E-3</v>
      </c>
      <c r="D16035">
        <v>91310</v>
      </c>
      <c r="E16035">
        <v>592</v>
      </c>
      <c r="F16035">
        <v>91014</v>
      </c>
      <c r="G16035">
        <v>2085553</v>
      </c>
      <c r="H16035" s="3">
        <v>22.84</v>
      </c>
      <c r="I16035">
        <v>19452</v>
      </c>
      <c r="J16035">
        <v>11696</v>
      </c>
      <c r="K16035" s="4">
        <v>0.60129999999999995</v>
      </c>
      <c r="L16035">
        <v>344989</v>
      </c>
      <c r="M16035" s="4">
        <v>17.734999999999999</v>
      </c>
      <c r="N16035" s="3">
        <v>207.32</v>
      </c>
      <c r="O16035" s="1" t="str">
        <f t="shared" si="250"/>
        <v>2033_68</v>
      </c>
    </row>
    <row r="16036" spans="1:15" x14ac:dyDescent="0.35">
      <c r="A16036">
        <v>2033</v>
      </c>
      <c r="B16036">
        <v>69</v>
      </c>
      <c r="C16036" s="2">
        <v>7.058E-3</v>
      </c>
      <c r="D16036">
        <v>90718</v>
      </c>
      <c r="E16036">
        <v>640</v>
      </c>
      <c r="F16036">
        <v>90398</v>
      </c>
      <c r="G16036">
        <v>1994538</v>
      </c>
      <c r="H16036" s="3">
        <v>21.99</v>
      </c>
      <c r="I16036">
        <v>18892</v>
      </c>
      <c r="J16036">
        <v>11573</v>
      </c>
      <c r="K16036" s="4">
        <v>0.61260000000000003</v>
      </c>
      <c r="L16036">
        <v>325537</v>
      </c>
      <c r="M16036" s="4">
        <v>17.2315</v>
      </c>
      <c r="N16036" s="3">
        <v>201.28</v>
      </c>
      <c r="O16036" s="1" t="str">
        <f t="shared" si="250"/>
        <v>2033_69</v>
      </c>
    </row>
    <row r="16037" spans="1:15" x14ac:dyDescent="0.35">
      <c r="A16037">
        <v>2033</v>
      </c>
      <c r="B16037">
        <v>70</v>
      </c>
      <c r="C16037" s="2">
        <v>7.757E-3</v>
      </c>
      <c r="D16037">
        <v>90078</v>
      </c>
      <c r="E16037">
        <v>699</v>
      </c>
      <c r="F16037">
        <v>89729</v>
      </c>
      <c r="G16037">
        <v>1904140</v>
      </c>
      <c r="H16037" s="3">
        <v>21.14</v>
      </c>
      <c r="I16037">
        <v>18337</v>
      </c>
      <c r="J16037">
        <v>11443</v>
      </c>
      <c r="K16037" s="4">
        <v>0.624</v>
      </c>
      <c r="L16037">
        <v>306645</v>
      </c>
      <c r="M16037" s="4">
        <v>16.722899999999999</v>
      </c>
      <c r="N16037" s="3">
        <v>195.17</v>
      </c>
      <c r="O16037" s="1" t="str">
        <f t="shared" si="250"/>
        <v>2033_70</v>
      </c>
    </row>
    <row r="16038" spans="1:15" x14ac:dyDescent="0.35">
      <c r="A16038">
        <v>2033</v>
      </c>
      <c r="B16038">
        <v>71</v>
      </c>
      <c r="C16038" s="2">
        <v>8.5970000000000005E-3</v>
      </c>
      <c r="D16038">
        <v>89379</v>
      </c>
      <c r="E16038">
        <v>768</v>
      </c>
      <c r="F16038">
        <v>88995</v>
      </c>
      <c r="G16038">
        <v>1814411</v>
      </c>
      <c r="H16038" s="3">
        <v>20.3</v>
      </c>
      <c r="I16038">
        <v>17786</v>
      </c>
      <c r="J16038">
        <v>11304</v>
      </c>
      <c r="K16038" s="4">
        <v>0.63549999999999995</v>
      </c>
      <c r="L16038">
        <v>288308</v>
      </c>
      <c r="M16038" s="4">
        <v>16.2102</v>
      </c>
      <c r="N16038" s="3">
        <v>189.02</v>
      </c>
      <c r="O16038" s="1" t="str">
        <f t="shared" si="250"/>
        <v>2033_71</v>
      </c>
    </row>
    <row r="16039" spans="1:15" x14ac:dyDescent="0.35">
      <c r="A16039">
        <v>2033</v>
      </c>
      <c r="B16039">
        <v>72</v>
      </c>
      <c r="C16039" s="2">
        <v>9.5860000000000008E-3</v>
      </c>
      <c r="D16039">
        <v>88611</v>
      </c>
      <c r="E16039">
        <v>849</v>
      </c>
      <c r="F16039">
        <v>88186</v>
      </c>
      <c r="G16039">
        <v>1725416</v>
      </c>
      <c r="H16039" s="3">
        <v>19.47</v>
      </c>
      <c r="I16039">
        <v>17236</v>
      </c>
      <c r="J16039">
        <v>11154</v>
      </c>
      <c r="K16039" s="4">
        <v>0.64710000000000001</v>
      </c>
      <c r="L16039">
        <v>270522</v>
      </c>
      <c r="M16039" s="4">
        <v>15.695</v>
      </c>
      <c r="N16039" s="3">
        <v>182.84</v>
      </c>
      <c r="O16039" s="1" t="str">
        <f t="shared" si="250"/>
        <v>2033_72</v>
      </c>
    </row>
    <row r="16040" spans="1:15" x14ac:dyDescent="0.35">
      <c r="A16040">
        <v>2033</v>
      </c>
      <c r="B16040">
        <v>73</v>
      </c>
      <c r="C16040" s="2">
        <v>1.0701E-2</v>
      </c>
      <c r="D16040">
        <v>87761</v>
      </c>
      <c r="E16040">
        <v>939</v>
      </c>
      <c r="F16040">
        <v>87292</v>
      </c>
      <c r="G16040">
        <v>1637230</v>
      </c>
      <c r="H16040" s="3">
        <v>18.66</v>
      </c>
      <c r="I16040">
        <v>16687</v>
      </c>
      <c r="J16040">
        <v>10993</v>
      </c>
      <c r="K16040" s="4">
        <v>0.65869999999999995</v>
      </c>
      <c r="L16040">
        <v>253286</v>
      </c>
      <c r="M16040" s="4">
        <v>15.1785</v>
      </c>
      <c r="N16040" s="3">
        <v>176.64</v>
      </c>
      <c r="O16040" s="1" t="str">
        <f t="shared" si="250"/>
        <v>2033_73</v>
      </c>
    </row>
    <row r="16041" spans="1:15" x14ac:dyDescent="0.35">
      <c r="A16041">
        <v>2033</v>
      </c>
      <c r="B16041">
        <v>74</v>
      </c>
      <c r="C16041" s="2">
        <v>1.1827000000000001E-2</v>
      </c>
      <c r="D16041">
        <v>86822</v>
      </c>
      <c r="E16041">
        <v>1027</v>
      </c>
      <c r="F16041">
        <v>86309</v>
      </c>
      <c r="G16041">
        <v>1549938</v>
      </c>
      <c r="H16041" s="3">
        <v>17.850000000000001</v>
      </c>
      <c r="I16041">
        <v>16137</v>
      </c>
      <c r="J16041">
        <v>10818</v>
      </c>
      <c r="K16041" s="4">
        <v>0.6704</v>
      </c>
      <c r="L16041">
        <v>236599</v>
      </c>
      <c r="M16041" s="4">
        <v>14.6615</v>
      </c>
      <c r="N16041" s="3">
        <v>170.44</v>
      </c>
      <c r="O16041" s="1" t="str">
        <f t="shared" si="250"/>
        <v>2033_74</v>
      </c>
    </row>
    <row r="16042" spans="1:15" x14ac:dyDescent="0.35">
      <c r="A16042">
        <v>2033</v>
      </c>
      <c r="B16042">
        <v>75</v>
      </c>
      <c r="C16042" s="2">
        <v>1.3027E-2</v>
      </c>
      <c r="D16042">
        <v>85795</v>
      </c>
      <c r="E16042">
        <v>1118</v>
      </c>
      <c r="F16042">
        <v>85237</v>
      </c>
      <c r="G16042">
        <v>1463629</v>
      </c>
      <c r="H16042" s="3">
        <v>17.059999999999999</v>
      </c>
      <c r="I16042">
        <v>15588</v>
      </c>
      <c r="J16042">
        <v>10631</v>
      </c>
      <c r="K16042" s="4">
        <v>0.68200000000000005</v>
      </c>
      <c r="L16042">
        <v>220462</v>
      </c>
      <c r="M16042" s="4">
        <v>14.143000000000001</v>
      </c>
      <c r="N16042" s="3">
        <v>164.22</v>
      </c>
      <c r="O16042" s="1" t="str">
        <f t="shared" si="250"/>
        <v>2033_75</v>
      </c>
    </row>
    <row r="16043" spans="1:15" x14ac:dyDescent="0.35">
      <c r="A16043">
        <v>2033</v>
      </c>
      <c r="B16043">
        <v>76</v>
      </c>
      <c r="C16043" s="2">
        <v>1.4343E-2</v>
      </c>
      <c r="D16043">
        <v>84678</v>
      </c>
      <c r="E16043">
        <v>1214</v>
      </c>
      <c r="F16043">
        <v>84071</v>
      </c>
      <c r="G16043">
        <v>1378393</v>
      </c>
      <c r="H16043" s="3">
        <v>16.28</v>
      </c>
      <c r="I16043">
        <v>15039</v>
      </c>
      <c r="J16043">
        <v>10433</v>
      </c>
      <c r="K16043" s="4">
        <v>0.69369999999999998</v>
      </c>
      <c r="L16043">
        <v>204873</v>
      </c>
      <c r="M16043" s="4">
        <v>13.6227</v>
      </c>
      <c r="N16043" s="3">
        <v>157.97</v>
      </c>
      <c r="O16043" s="1" t="str">
        <f t="shared" si="250"/>
        <v>2033_76</v>
      </c>
    </row>
    <row r="16044" spans="1:15" x14ac:dyDescent="0.35">
      <c r="A16044">
        <v>2033</v>
      </c>
      <c r="B16044">
        <v>77</v>
      </c>
      <c r="C16044" s="2">
        <v>1.5880999999999999E-2</v>
      </c>
      <c r="D16044">
        <v>83463</v>
      </c>
      <c r="E16044">
        <v>1325</v>
      </c>
      <c r="F16044">
        <v>82801</v>
      </c>
      <c r="G16044">
        <v>1294322</v>
      </c>
      <c r="H16044" s="3">
        <v>15.51</v>
      </c>
      <c r="I16044">
        <v>14490</v>
      </c>
      <c r="J16044">
        <v>10222</v>
      </c>
      <c r="K16044" s="4">
        <v>0.70550000000000002</v>
      </c>
      <c r="L16044">
        <v>189834</v>
      </c>
      <c r="M16044" s="4">
        <v>13.101000000000001</v>
      </c>
      <c r="N16044" s="3">
        <v>151.71</v>
      </c>
      <c r="O16044" s="1" t="str">
        <f t="shared" si="250"/>
        <v>2033_77</v>
      </c>
    </row>
    <row r="16045" spans="1:15" x14ac:dyDescent="0.35">
      <c r="A16045">
        <v>2033</v>
      </c>
      <c r="B16045">
        <v>78</v>
      </c>
      <c r="C16045" s="2">
        <v>1.7651E-2</v>
      </c>
      <c r="D16045">
        <v>82138</v>
      </c>
      <c r="E16045">
        <v>1450</v>
      </c>
      <c r="F16045">
        <v>81413</v>
      </c>
      <c r="G16045">
        <v>1211521</v>
      </c>
      <c r="H16045" s="3">
        <v>14.75</v>
      </c>
      <c r="I16045">
        <v>13939</v>
      </c>
      <c r="J16045">
        <v>9997</v>
      </c>
      <c r="K16045" s="4">
        <v>0.71719999999999995</v>
      </c>
      <c r="L16045">
        <v>175344</v>
      </c>
      <c r="M16045" s="4">
        <v>12.579000000000001</v>
      </c>
      <c r="N16045" s="3">
        <v>145.44999999999999</v>
      </c>
      <c r="O16045" s="1" t="str">
        <f t="shared" si="250"/>
        <v>2033_78</v>
      </c>
    </row>
    <row r="16046" spans="1:15" x14ac:dyDescent="0.35">
      <c r="A16046">
        <v>2033</v>
      </c>
      <c r="B16046">
        <v>79</v>
      </c>
      <c r="C16046" s="2">
        <v>1.9692000000000001E-2</v>
      </c>
      <c r="D16046">
        <v>80688</v>
      </c>
      <c r="E16046">
        <v>1589</v>
      </c>
      <c r="F16046">
        <v>79894</v>
      </c>
      <c r="G16046">
        <v>1130108</v>
      </c>
      <c r="H16046" s="3">
        <v>14.01</v>
      </c>
      <c r="I16046">
        <v>13385</v>
      </c>
      <c r="J16046">
        <v>9757</v>
      </c>
      <c r="K16046" s="4">
        <v>0.72889999999999999</v>
      </c>
      <c r="L16046">
        <v>161405</v>
      </c>
      <c r="M16046" s="4">
        <v>12.058199999999999</v>
      </c>
      <c r="N16046" s="3">
        <v>139.19999999999999</v>
      </c>
      <c r="O16046" s="1" t="str">
        <f t="shared" si="250"/>
        <v>2033_79</v>
      </c>
    </row>
    <row r="16047" spans="1:15" x14ac:dyDescent="0.35">
      <c r="A16047">
        <v>2033</v>
      </c>
      <c r="B16047">
        <v>80</v>
      </c>
      <c r="C16047" s="2">
        <v>2.2064E-2</v>
      </c>
      <c r="D16047">
        <v>79099</v>
      </c>
      <c r="E16047">
        <v>1745</v>
      </c>
      <c r="F16047">
        <v>78227</v>
      </c>
      <c r="G16047">
        <v>1050215</v>
      </c>
      <c r="H16047" s="3">
        <v>13.28</v>
      </c>
      <c r="I16047">
        <v>12827</v>
      </c>
      <c r="J16047">
        <v>9499</v>
      </c>
      <c r="K16047" s="4">
        <v>0.74060000000000004</v>
      </c>
      <c r="L16047">
        <v>148019</v>
      </c>
      <c r="M16047" s="4">
        <v>11.5398</v>
      </c>
      <c r="N16047" s="3">
        <v>132.97999999999999</v>
      </c>
      <c r="O16047" s="1" t="str">
        <f t="shared" si="250"/>
        <v>2033_80</v>
      </c>
    </row>
    <row r="16048" spans="1:15" x14ac:dyDescent="0.35">
      <c r="A16048">
        <v>2033</v>
      </c>
      <c r="B16048">
        <v>81</v>
      </c>
      <c r="C16048" s="2">
        <v>2.4804E-2</v>
      </c>
      <c r="D16048">
        <v>77354</v>
      </c>
      <c r="E16048">
        <v>1919</v>
      </c>
      <c r="F16048">
        <v>76395</v>
      </c>
      <c r="G16048">
        <v>971988</v>
      </c>
      <c r="H16048" s="3">
        <v>12.57</v>
      </c>
      <c r="I16048">
        <v>12262</v>
      </c>
      <c r="J16048">
        <v>9222</v>
      </c>
      <c r="K16048" s="4">
        <v>0.75209999999999999</v>
      </c>
      <c r="L16048">
        <v>135192</v>
      </c>
      <c r="M16048" s="4">
        <v>11.025399999999999</v>
      </c>
      <c r="N16048" s="3">
        <v>126.81</v>
      </c>
      <c r="O16048" s="1" t="str">
        <f t="shared" si="250"/>
        <v>2033_81</v>
      </c>
    </row>
    <row r="16049" spans="1:15" x14ac:dyDescent="0.35">
      <c r="A16049">
        <v>2033</v>
      </c>
      <c r="B16049">
        <v>82</v>
      </c>
      <c r="C16049" s="2">
        <v>2.7966999999999999E-2</v>
      </c>
      <c r="D16049">
        <v>75435</v>
      </c>
      <c r="E16049">
        <v>2110</v>
      </c>
      <c r="F16049">
        <v>74380</v>
      </c>
      <c r="G16049">
        <v>895594</v>
      </c>
      <c r="H16049" s="3">
        <v>11.87</v>
      </c>
      <c r="I16049">
        <v>11689</v>
      </c>
      <c r="J16049">
        <v>8925</v>
      </c>
      <c r="K16049" s="4">
        <v>0.76349999999999996</v>
      </c>
      <c r="L16049">
        <v>122931</v>
      </c>
      <c r="M16049" s="4">
        <v>10.5169</v>
      </c>
      <c r="N16049" s="3">
        <v>120.7</v>
      </c>
      <c r="O16049" s="1" t="str">
        <f t="shared" si="250"/>
        <v>2033_82</v>
      </c>
    </row>
    <row r="16050" spans="1:15" x14ac:dyDescent="0.35">
      <c r="A16050">
        <v>2033</v>
      </c>
      <c r="B16050">
        <v>83</v>
      </c>
      <c r="C16050" s="2">
        <v>3.1449999999999999E-2</v>
      </c>
      <c r="D16050">
        <v>73326</v>
      </c>
      <c r="E16050">
        <v>2306</v>
      </c>
      <c r="F16050">
        <v>72173</v>
      </c>
      <c r="G16050">
        <v>821213</v>
      </c>
      <c r="H16050" s="3">
        <v>11.2</v>
      </c>
      <c r="I16050">
        <v>11107</v>
      </c>
      <c r="J16050">
        <v>8605</v>
      </c>
      <c r="K16050" s="4">
        <v>0.77480000000000004</v>
      </c>
      <c r="L16050">
        <v>111242</v>
      </c>
      <c r="M16050" s="4">
        <v>10.0159</v>
      </c>
      <c r="N16050" s="3">
        <v>114.69</v>
      </c>
      <c r="O16050" s="1" t="str">
        <f t="shared" si="250"/>
        <v>2033_83</v>
      </c>
    </row>
    <row r="16051" spans="1:15" x14ac:dyDescent="0.35">
      <c r="A16051">
        <v>2033</v>
      </c>
      <c r="B16051">
        <v>84</v>
      </c>
      <c r="C16051" s="2">
        <v>3.5166999999999997E-2</v>
      </c>
      <c r="D16051">
        <v>71020</v>
      </c>
      <c r="E16051">
        <v>2498</v>
      </c>
      <c r="F16051">
        <v>69771</v>
      </c>
      <c r="G16051">
        <v>749041</v>
      </c>
      <c r="H16051" s="3">
        <v>10.55</v>
      </c>
      <c r="I16051">
        <v>10515</v>
      </c>
      <c r="J16051">
        <v>8264</v>
      </c>
      <c r="K16051" s="4">
        <v>0.78590000000000004</v>
      </c>
      <c r="L16051">
        <v>100135</v>
      </c>
      <c r="M16051" s="4">
        <v>9.5227000000000004</v>
      </c>
      <c r="N16051" s="3">
        <v>108.77</v>
      </c>
      <c r="O16051" s="1" t="str">
        <f t="shared" si="250"/>
        <v>2033_84</v>
      </c>
    </row>
    <row r="16052" spans="1:15" x14ac:dyDescent="0.35">
      <c r="A16052">
        <v>2033</v>
      </c>
      <c r="B16052">
        <v>85</v>
      </c>
      <c r="C16052" s="2">
        <v>4.4212000000000001E-2</v>
      </c>
      <c r="D16052">
        <v>68522</v>
      </c>
      <c r="E16052">
        <v>3029</v>
      </c>
      <c r="F16052">
        <v>67007</v>
      </c>
      <c r="G16052">
        <v>679270</v>
      </c>
      <c r="H16052" s="3">
        <v>9.91</v>
      </c>
      <c r="I16052">
        <v>9917</v>
      </c>
      <c r="J16052">
        <v>7903</v>
      </c>
      <c r="K16052" s="4">
        <v>0.79679999999999995</v>
      </c>
      <c r="L16052">
        <v>89620</v>
      </c>
      <c r="M16052" s="4">
        <v>9.0366</v>
      </c>
      <c r="N16052" s="3">
        <v>102.94</v>
      </c>
      <c r="O16052" s="1" t="str">
        <f t="shared" si="250"/>
        <v>2033_85</v>
      </c>
    </row>
    <row r="16053" spans="1:15" x14ac:dyDescent="0.35">
      <c r="A16053">
        <v>2033</v>
      </c>
      <c r="B16053">
        <v>86</v>
      </c>
      <c r="C16053" s="2">
        <v>4.9230999999999997E-2</v>
      </c>
      <c r="D16053">
        <v>65492</v>
      </c>
      <c r="E16053">
        <v>3224</v>
      </c>
      <c r="F16053">
        <v>63880</v>
      </c>
      <c r="G16053">
        <v>612263</v>
      </c>
      <c r="H16053" s="3">
        <v>9.35</v>
      </c>
      <c r="I16053">
        <v>9266</v>
      </c>
      <c r="J16053">
        <v>7474</v>
      </c>
      <c r="K16053" s="4">
        <v>0.80659999999999998</v>
      </c>
      <c r="L16053">
        <v>79702</v>
      </c>
      <c r="M16053" s="4">
        <v>8.6016999999999992</v>
      </c>
      <c r="N16053" s="3">
        <v>97.72</v>
      </c>
      <c r="O16053" s="1" t="str">
        <f t="shared" si="250"/>
        <v>2033_86</v>
      </c>
    </row>
    <row r="16054" spans="1:15" x14ac:dyDescent="0.35">
      <c r="A16054">
        <v>2033</v>
      </c>
      <c r="B16054">
        <v>87</v>
      </c>
      <c r="C16054" s="2">
        <v>5.4927999999999998E-2</v>
      </c>
      <c r="D16054">
        <v>62268</v>
      </c>
      <c r="E16054">
        <v>3420</v>
      </c>
      <c r="F16054">
        <v>60558</v>
      </c>
      <c r="G16054">
        <v>548382</v>
      </c>
      <c r="H16054" s="3">
        <v>8.81</v>
      </c>
      <c r="I16054">
        <v>8612</v>
      </c>
      <c r="J16054">
        <v>7028</v>
      </c>
      <c r="K16054" s="4">
        <v>0.81610000000000005</v>
      </c>
      <c r="L16054">
        <v>70437</v>
      </c>
      <c r="M16054" s="4">
        <v>8.1791999999999998</v>
      </c>
      <c r="N16054" s="3">
        <v>92.65</v>
      </c>
      <c r="O16054" s="1" t="str">
        <f t="shared" si="250"/>
        <v>2033_87</v>
      </c>
    </row>
    <row r="16055" spans="1:15" x14ac:dyDescent="0.35">
      <c r="A16055">
        <v>2033</v>
      </c>
      <c r="B16055">
        <v>88</v>
      </c>
      <c r="C16055" s="2">
        <v>6.1335000000000001E-2</v>
      </c>
      <c r="D16055">
        <v>58848</v>
      </c>
      <c r="E16055">
        <v>3609</v>
      </c>
      <c r="F16055">
        <v>57043</v>
      </c>
      <c r="G16055">
        <v>487824</v>
      </c>
      <c r="H16055" s="3">
        <v>8.2899999999999991</v>
      </c>
      <c r="I16055">
        <v>7956</v>
      </c>
      <c r="J16055">
        <v>6566</v>
      </c>
      <c r="K16055" s="4">
        <v>0.82530000000000003</v>
      </c>
      <c r="L16055">
        <v>61825</v>
      </c>
      <c r="M16055" s="4">
        <v>7.7712000000000003</v>
      </c>
      <c r="N16055" s="3">
        <v>87.75</v>
      </c>
      <c r="O16055" s="1" t="str">
        <f t="shared" si="250"/>
        <v>2033_88</v>
      </c>
    </row>
    <row r="16056" spans="1:15" x14ac:dyDescent="0.35">
      <c r="A16056">
        <v>2033</v>
      </c>
      <c r="B16056">
        <v>89</v>
      </c>
      <c r="C16056" s="2">
        <v>6.8599999999999994E-2</v>
      </c>
      <c r="D16056">
        <v>55239</v>
      </c>
      <c r="E16056">
        <v>3789</v>
      </c>
      <c r="F16056">
        <v>53344</v>
      </c>
      <c r="G16056">
        <v>430781</v>
      </c>
      <c r="H16056" s="3">
        <v>7.8</v>
      </c>
      <c r="I16056">
        <v>7300</v>
      </c>
      <c r="J16056">
        <v>6089</v>
      </c>
      <c r="K16056" s="4">
        <v>0.83409999999999995</v>
      </c>
      <c r="L16056">
        <v>53869</v>
      </c>
      <c r="M16056" s="4">
        <v>7.3795000000000002</v>
      </c>
      <c r="N16056" s="3">
        <v>83.05</v>
      </c>
      <c r="O16056" s="1" t="str">
        <f t="shared" si="250"/>
        <v>2033_89</v>
      </c>
    </row>
    <row r="16057" spans="1:15" x14ac:dyDescent="0.35">
      <c r="A16057">
        <v>2033</v>
      </c>
      <c r="B16057">
        <v>90</v>
      </c>
      <c r="C16057" s="2">
        <v>7.6486999999999999E-2</v>
      </c>
      <c r="D16057">
        <v>51449</v>
      </c>
      <c r="E16057">
        <v>3935</v>
      </c>
      <c r="F16057">
        <v>49482</v>
      </c>
      <c r="G16057">
        <v>377437</v>
      </c>
      <c r="H16057" s="3">
        <v>7.34</v>
      </c>
      <c r="I16057">
        <v>6646</v>
      </c>
      <c r="J16057">
        <v>5599</v>
      </c>
      <c r="K16057" s="4">
        <v>0.84250000000000003</v>
      </c>
      <c r="L16057">
        <v>46569</v>
      </c>
      <c r="M16057" s="4">
        <v>7.0069999999999997</v>
      </c>
      <c r="N16057" s="3">
        <v>78.58</v>
      </c>
      <c r="O16057" s="1" t="str">
        <f t="shared" si="250"/>
        <v>2033_90</v>
      </c>
    </row>
    <row r="16058" spans="1:15" x14ac:dyDescent="0.35">
      <c r="A16058">
        <v>2033</v>
      </c>
      <c r="B16058">
        <v>91</v>
      </c>
      <c r="C16058" s="2">
        <v>8.5025000000000003E-2</v>
      </c>
      <c r="D16058">
        <v>47514</v>
      </c>
      <c r="E16058">
        <v>4040</v>
      </c>
      <c r="F16058">
        <v>45494</v>
      </c>
      <c r="G16058">
        <v>327955</v>
      </c>
      <c r="H16058" s="3">
        <v>6.9</v>
      </c>
      <c r="I16058">
        <v>6000</v>
      </c>
      <c r="J16058">
        <v>5102</v>
      </c>
      <c r="K16058" s="4">
        <v>0.85040000000000004</v>
      </c>
      <c r="L16058">
        <v>39923</v>
      </c>
      <c r="M16058" s="4">
        <v>6.6540999999999997</v>
      </c>
      <c r="N16058" s="3">
        <v>74.349999999999994</v>
      </c>
      <c r="O16058" s="1" t="str">
        <f t="shared" si="250"/>
        <v>2033_91</v>
      </c>
    </row>
    <row r="16059" spans="1:15" x14ac:dyDescent="0.35">
      <c r="A16059">
        <v>2033</v>
      </c>
      <c r="B16059">
        <v>92</v>
      </c>
      <c r="C16059" s="2">
        <v>9.4296000000000005E-2</v>
      </c>
      <c r="D16059">
        <v>43474</v>
      </c>
      <c r="E16059">
        <v>4099</v>
      </c>
      <c r="F16059">
        <v>41424</v>
      </c>
      <c r="G16059">
        <v>282461</v>
      </c>
      <c r="H16059" s="3">
        <v>6.5</v>
      </c>
      <c r="I16059">
        <v>5366</v>
      </c>
      <c r="J16059">
        <v>4604</v>
      </c>
      <c r="K16059" s="4">
        <v>0.8579</v>
      </c>
      <c r="L16059">
        <v>33923</v>
      </c>
      <c r="M16059" s="4">
        <v>6.3216000000000001</v>
      </c>
      <c r="N16059" s="3">
        <v>70.36</v>
      </c>
      <c r="O16059" s="1" t="str">
        <f t="shared" si="250"/>
        <v>2033_92</v>
      </c>
    </row>
    <row r="16060" spans="1:15" x14ac:dyDescent="0.35">
      <c r="A16060">
        <v>2033</v>
      </c>
      <c r="B16060">
        <v>93</v>
      </c>
      <c r="C16060" s="2">
        <v>0.104613</v>
      </c>
      <c r="D16060">
        <v>39375</v>
      </c>
      <c r="E16060">
        <v>4119</v>
      </c>
      <c r="F16060">
        <v>37315</v>
      </c>
      <c r="G16060">
        <v>241037</v>
      </c>
      <c r="H16060" s="3">
        <v>6.12</v>
      </c>
      <c r="I16060">
        <v>4751</v>
      </c>
      <c r="J16060">
        <v>4109</v>
      </c>
      <c r="K16060" s="4">
        <v>0.8649</v>
      </c>
      <c r="L16060">
        <v>28557</v>
      </c>
      <c r="M16060" s="4">
        <v>6.0107999999999997</v>
      </c>
      <c r="N16060" s="3">
        <v>66.63</v>
      </c>
      <c r="O16060" s="1" t="str">
        <f t="shared" si="250"/>
        <v>2033_93</v>
      </c>
    </row>
    <row r="16061" spans="1:15" x14ac:dyDescent="0.35">
      <c r="A16061">
        <v>2033</v>
      </c>
      <c r="B16061">
        <v>94</v>
      </c>
      <c r="C16061" s="2">
        <v>0.115328</v>
      </c>
      <c r="D16061">
        <v>35256</v>
      </c>
      <c r="E16061">
        <v>4066</v>
      </c>
      <c r="F16061">
        <v>33223</v>
      </c>
      <c r="G16061">
        <v>203722</v>
      </c>
      <c r="H16061" s="3">
        <v>5.78</v>
      </c>
      <c r="I16061">
        <v>4158</v>
      </c>
      <c r="J16061">
        <v>3623</v>
      </c>
      <c r="K16061" s="4">
        <v>0.87129999999999996</v>
      </c>
      <c r="L16061">
        <v>23806</v>
      </c>
      <c r="M16061" s="4">
        <v>5.7248999999999999</v>
      </c>
      <c r="N16061" s="3">
        <v>63.2</v>
      </c>
      <c r="O16061" s="1" t="str">
        <f t="shared" si="250"/>
        <v>2033_94</v>
      </c>
    </row>
    <row r="16062" spans="1:15" x14ac:dyDescent="0.35">
      <c r="A16062">
        <v>2033</v>
      </c>
      <c r="B16062">
        <v>95</v>
      </c>
      <c r="C16062" s="2">
        <v>0.126079</v>
      </c>
      <c r="D16062">
        <v>31190</v>
      </c>
      <c r="E16062">
        <v>3932</v>
      </c>
      <c r="F16062">
        <v>29223</v>
      </c>
      <c r="G16062">
        <v>170499</v>
      </c>
      <c r="H16062" s="3">
        <v>5.47</v>
      </c>
      <c r="I16062">
        <v>3596</v>
      </c>
      <c r="J16062">
        <v>3154</v>
      </c>
      <c r="K16062" s="4">
        <v>0.87719999999999998</v>
      </c>
      <c r="L16062">
        <v>19648</v>
      </c>
      <c r="M16062" s="4">
        <v>5.4637000000000002</v>
      </c>
      <c r="N16062" s="3">
        <v>60.06</v>
      </c>
      <c r="O16062" s="1" t="str">
        <f t="shared" si="250"/>
        <v>2033_95</v>
      </c>
    </row>
    <row r="16063" spans="1:15" x14ac:dyDescent="0.35">
      <c r="A16063">
        <v>2033</v>
      </c>
      <c r="B16063">
        <v>96</v>
      </c>
      <c r="C16063" s="2">
        <v>0.13667000000000001</v>
      </c>
      <c r="D16063">
        <v>27257</v>
      </c>
      <c r="E16063">
        <v>3725</v>
      </c>
      <c r="F16063">
        <v>25395</v>
      </c>
      <c r="G16063">
        <v>141276</v>
      </c>
      <c r="H16063" s="3">
        <v>5.18</v>
      </c>
      <c r="I16063">
        <v>3072</v>
      </c>
      <c r="J16063">
        <v>2711</v>
      </c>
      <c r="K16063" s="4">
        <v>0.88249999999999995</v>
      </c>
      <c r="L16063">
        <v>16052</v>
      </c>
      <c r="M16063" s="4">
        <v>5.2252000000000001</v>
      </c>
      <c r="N16063" s="3">
        <v>57.2</v>
      </c>
      <c r="O16063" s="1" t="str">
        <f t="shared" si="250"/>
        <v>2033_96</v>
      </c>
    </row>
    <row r="16064" spans="1:15" x14ac:dyDescent="0.35">
      <c r="A16064">
        <v>2033</v>
      </c>
      <c r="B16064">
        <v>97</v>
      </c>
      <c r="C16064" s="2">
        <v>0.14688799999999999</v>
      </c>
      <c r="D16064">
        <v>23532</v>
      </c>
      <c r="E16064">
        <v>3457</v>
      </c>
      <c r="F16064">
        <v>21804</v>
      </c>
      <c r="G16064">
        <v>115881</v>
      </c>
      <c r="H16064" s="3">
        <v>4.92</v>
      </c>
      <c r="I16064">
        <v>2593</v>
      </c>
      <c r="J16064">
        <v>2301</v>
      </c>
      <c r="K16064" s="4">
        <v>0.88739999999999997</v>
      </c>
      <c r="L16064">
        <v>12980</v>
      </c>
      <c r="M16064" s="4">
        <v>5.0065999999999997</v>
      </c>
      <c r="N16064" s="3">
        <v>54.58</v>
      </c>
      <c r="O16064" s="1" t="str">
        <f t="shared" si="250"/>
        <v>2033_97</v>
      </c>
    </row>
    <row r="16065" spans="1:15" x14ac:dyDescent="0.35">
      <c r="A16065">
        <v>2033</v>
      </c>
      <c r="B16065">
        <v>98</v>
      </c>
      <c r="C16065" s="2">
        <v>0.15651200000000001</v>
      </c>
      <c r="D16065">
        <v>20075</v>
      </c>
      <c r="E16065">
        <v>3142</v>
      </c>
      <c r="F16065">
        <v>18504</v>
      </c>
      <c r="G16065">
        <v>94078</v>
      </c>
      <c r="H16065" s="3">
        <v>4.6900000000000004</v>
      </c>
      <c r="I16065">
        <v>2162</v>
      </c>
      <c r="J16065">
        <v>1928</v>
      </c>
      <c r="K16065" s="4">
        <v>0.89200000000000002</v>
      </c>
      <c r="L16065">
        <v>10387</v>
      </c>
      <c r="M16065" s="4">
        <v>4.8045</v>
      </c>
      <c r="N16065" s="3">
        <v>52.15</v>
      </c>
      <c r="O16065" s="1" t="str">
        <f t="shared" si="250"/>
        <v>2033_98</v>
      </c>
    </row>
    <row r="16066" spans="1:15" x14ac:dyDescent="0.35">
      <c r="A16066">
        <v>2033</v>
      </c>
      <c r="B16066">
        <v>99</v>
      </c>
      <c r="C16066" s="2">
        <v>0.16531499999999999</v>
      </c>
      <c r="D16066">
        <v>16933</v>
      </c>
      <c r="E16066">
        <v>2799</v>
      </c>
      <c r="F16066">
        <v>15534</v>
      </c>
      <c r="G16066">
        <v>75573</v>
      </c>
      <c r="H16066" s="3">
        <v>4.46</v>
      </c>
      <c r="I16066">
        <v>1783</v>
      </c>
      <c r="J16066">
        <v>1598</v>
      </c>
      <c r="K16066" s="4">
        <v>0.89629999999999999</v>
      </c>
      <c r="L16066">
        <v>8225</v>
      </c>
      <c r="M16066" s="4">
        <v>4.6142000000000003</v>
      </c>
      <c r="N16066" s="3">
        <v>49.87</v>
      </c>
      <c r="O16066" s="1" t="str">
        <f t="shared" si="250"/>
        <v>2033_99</v>
      </c>
    </row>
    <row r="16067" spans="1:15" x14ac:dyDescent="0.35">
      <c r="A16067">
        <v>2033</v>
      </c>
      <c r="B16067">
        <v>100</v>
      </c>
      <c r="C16067" s="2">
        <v>0.174618</v>
      </c>
      <c r="D16067">
        <v>14134</v>
      </c>
      <c r="E16067">
        <v>2468</v>
      </c>
      <c r="F16067">
        <v>12900</v>
      </c>
      <c r="G16067">
        <v>60039</v>
      </c>
      <c r="H16067" s="3">
        <v>4.25</v>
      </c>
      <c r="I16067">
        <v>1454</v>
      </c>
      <c r="J16067">
        <v>1310</v>
      </c>
      <c r="K16067" s="4">
        <v>0.90039999999999998</v>
      </c>
      <c r="L16067">
        <v>6443</v>
      </c>
      <c r="M16067" s="4">
        <v>4.4295999999999998</v>
      </c>
      <c r="N16067" s="3">
        <v>47.66</v>
      </c>
      <c r="O16067" s="1" t="str">
        <f t="shared" si="250"/>
        <v>2033_100</v>
      </c>
    </row>
    <row r="16068" spans="1:15" x14ac:dyDescent="0.35">
      <c r="A16068">
        <v>2033</v>
      </c>
      <c r="B16068">
        <v>101</v>
      </c>
      <c r="C16068" s="2">
        <v>0.184447</v>
      </c>
      <c r="D16068">
        <v>11666</v>
      </c>
      <c r="E16068">
        <v>2152</v>
      </c>
      <c r="F16068">
        <v>10590</v>
      </c>
      <c r="G16068">
        <v>47139</v>
      </c>
      <c r="H16068" s="3">
        <v>4.04</v>
      </c>
      <c r="I16068">
        <v>1173</v>
      </c>
      <c r="J16068">
        <v>1061</v>
      </c>
      <c r="K16068" s="4">
        <v>0.90439999999999998</v>
      </c>
      <c r="L16068">
        <v>4988</v>
      </c>
      <c r="M16068" s="4">
        <v>4.2507000000000001</v>
      </c>
      <c r="N16068" s="3">
        <v>45.51</v>
      </c>
      <c r="O16068" s="1" t="str">
        <f t="shared" si="250"/>
        <v>2033_101</v>
      </c>
    </row>
    <row r="16069" spans="1:15" x14ac:dyDescent="0.35">
      <c r="A16069">
        <v>2033</v>
      </c>
      <c r="B16069">
        <v>102</v>
      </c>
      <c r="C16069" s="2">
        <v>0.19483400000000001</v>
      </c>
      <c r="D16069">
        <v>9514</v>
      </c>
      <c r="E16069">
        <v>1854</v>
      </c>
      <c r="F16069">
        <v>8587</v>
      </c>
      <c r="G16069">
        <v>36549</v>
      </c>
      <c r="H16069" s="3">
        <v>3.84</v>
      </c>
      <c r="I16069">
        <v>936</v>
      </c>
      <c r="J16069">
        <v>850</v>
      </c>
      <c r="K16069" s="4">
        <v>0.9083</v>
      </c>
      <c r="L16069">
        <v>3815</v>
      </c>
      <c r="M16069" s="4">
        <v>4.0776000000000003</v>
      </c>
      <c r="N16069" s="3">
        <v>43.43</v>
      </c>
      <c r="O16069" s="1" t="str">
        <f t="shared" si="250"/>
        <v>2033_102</v>
      </c>
    </row>
    <row r="16070" spans="1:15" x14ac:dyDescent="0.35">
      <c r="A16070">
        <v>2033</v>
      </c>
      <c r="B16070">
        <v>103</v>
      </c>
      <c r="C16070" s="2">
        <v>0.20580999999999999</v>
      </c>
      <c r="D16070">
        <v>7661</v>
      </c>
      <c r="E16070">
        <v>1577</v>
      </c>
      <c r="F16070">
        <v>6872</v>
      </c>
      <c r="G16070">
        <v>27962</v>
      </c>
      <c r="H16070" s="3">
        <v>3.65</v>
      </c>
      <c r="I16070">
        <v>736</v>
      </c>
      <c r="J16070">
        <v>672</v>
      </c>
      <c r="K16070" s="4">
        <v>0.91210000000000002</v>
      </c>
      <c r="L16070">
        <v>2879</v>
      </c>
      <c r="M16070" s="4">
        <v>3.9102000000000001</v>
      </c>
      <c r="N16070" s="3">
        <v>41.42</v>
      </c>
      <c r="O16070" s="1" t="str">
        <f t="shared" si="250"/>
        <v>2033_103</v>
      </c>
    </row>
    <row r="16071" spans="1:15" x14ac:dyDescent="0.35">
      <c r="A16071">
        <v>2033</v>
      </c>
      <c r="B16071">
        <v>104</v>
      </c>
      <c r="C16071" s="2">
        <v>0.21740799999999999</v>
      </c>
      <c r="D16071">
        <v>6084</v>
      </c>
      <c r="E16071">
        <v>1323</v>
      </c>
      <c r="F16071">
        <v>5423</v>
      </c>
      <c r="G16071">
        <v>21090</v>
      </c>
      <c r="H16071" s="3">
        <v>3.47</v>
      </c>
      <c r="I16071">
        <v>572</v>
      </c>
      <c r="J16071">
        <v>523</v>
      </c>
      <c r="K16071" s="4">
        <v>0.91569999999999996</v>
      </c>
      <c r="L16071">
        <v>2143</v>
      </c>
      <c r="M16071" s="4">
        <v>3.7486999999999999</v>
      </c>
      <c r="N16071" s="3">
        <v>39.479999999999997</v>
      </c>
      <c r="O16071" s="1" t="str">
        <f t="shared" si="250"/>
        <v>2033_104</v>
      </c>
    </row>
    <row r="16072" spans="1:15" x14ac:dyDescent="0.35">
      <c r="A16072">
        <v>2033</v>
      </c>
      <c r="B16072">
        <v>105</v>
      </c>
      <c r="C16072" s="2">
        <v>0.22966400000000001</v>
      </c>
      <c r="D16072">
        <v>4761</v>
      </c>
      <c r="E16072">
        <v>1093</v>
      </c>
      <c r="F16072">
        <v>4214</v>
      </c>
      <c r="G16072">
        <v>15667</v>
      </c>
      <c r="H16072" s="3">
        <v>3.29</v>
      </c>
      <c r="I16072">
        <v>437</v>
      </c>
      <c r="J16072">
        <v>402</v>
      </c>
      <c r="K16072" s="4">
        <v>0.91920000000000002</v>
      </c>
      <c r="L16072">
        <v>1571</v>
      </c>
      <c r="M16072" s="4">
        <v>3.593</v>
      </c>
      <c r="N16072" s="3">
        <v>37.619999999999997</v>
      </c>
      <c r="O16072" s="1" t="str">
        <f t="shared" ref="O16072:O16135" si="251">A16072&amp;"_"&amp;B16072</f>
        <v>2033_105</v>
      </c>
    </row>
    <row r="16073" spans="1:15" x14ac:dyDescent="0.35">
      <c r="A16073">
        <v>2033</v>
      </c>
      <c r="B16073">
        <v>106</v>
      </c>
      <c r="C16073" s="2">
        <v>0.242616</v>
      </c>
      <c r="D16073">
        <v>3668</v>
      </c>
      <c r="E16073">
        <v>890</v>
      </c>
      <c r="F16073">
        <v>3223</v>
      </c>
      <c r="G16073">
        <v>11453</v>
      </c>
      <c r="H16073" s="3">
        <v>3.12</v>
      </c>
      <c r="I16073">
        <v>329</v>
      </c>
      <c r="J16073">
        <v>304</v>
      </c>
      <c r="K16073" s="4">
        <v>0.92259999999999998</v>
      </c>
      <c r="L16073">
        <v>1134</v>
      </c>
      <c r="M16073" s="4">
        <v>3.4434999999999998</v>
      </c>
      <c r="N16073" s="3">
        <v>35.82</v>
      </c>
      <c r="O16073" s="1" t="str">
        <f t="shared" si="251"/>
        <v>2033_106</v>
      </c>
    </row>
    <row r="16074" spans="1:15" x14ac:dyDescent="0.35">
      <c r="A16074">
        <v>2033</v>
      </c>
      <c r="B16074">
        <v>107</v>
      </c>
      <c r="C16074" s="2">
        <v>0.25630399999999998</v>
      </c>
      <c r="D16074">
        <v>2778</v>
      </c>
      <c r="E16074">
        <v>712</v>
      </c>
      <c r="F16074">
        <v>2422</v>
      </c>
      <c r="G16074">
        <v>8230</v>
      </c>
      <c r="H16074" s="3">
        <v>2.96</v>
      </c>
      <c r="I16074">
        <v>244</v>
      </c>
      <c r="J16074">
        <v>226</v>
      </c>
      <c r="K16074" s="4">
        <v>0.92579999999999996</v>
      </c>
      <c r="L16074">
        <v>805</v>
      </c>
      <c r="M16074" s="4">
        <v>3.3005</v>
      </c>
      <c r="N16074" s="3">
        <v>34.11</v>
      </c>
      <c r="O16074" s="1" t="str">
        <f t="shared" si="251"/>
        <v>2033_107</v>
      </c>
    </row>
    <row r="16075" spans="1:15" x14ac:dyDescent="0.35">
      <c r="A16075">
        <v>2033</v>
      </c>
      <c r="B16075">
        <v>108</v>
      </c>
      <c r="C16075" s="2">
        <v>0.27076800000000001</v>
      </c>
      <c r="D16075">
        <v>2066</v>
      </c>
      <c r="E16075">
        <v>559</v>
      </c>
      <c r="F16075">
        <v>1786</v>
      </c>
      <c r="G16075">
        <v>5808</v>
      </c>
      <c r="H16075" s="3">
        <v>2.81</v>
      </c>
      <c r="I16075">
        <v>177</v>
      </c>
      <c r="J16075">
        <v>165</v>
      </c>
      <c r="K16075" s="4">
        <v>0.92889999999999995</v>
      </c>
      <c r="L16075">
        <v>561</v>
      </c>
      <c r="M16075" s="4">
        <v>3.1644000000000001</v>
      </c>
      <c r="N16075" s="3">
        <v>32.47</v>
      </c>
      <c r="O16075" s="1" t="str">
        <f t="shared" si="251"/>
        <v>2033_108</v>
      </c>
    </row>
    <row r="16076" spans="1:15" x14ac:dyDescent="0.35">
      <c r="A16076">
        <v>2033</v>
      </c>
      <c r="B16076">
        <v>109</v>
      </c>
      <c r="C16076" s="2">
        <v>0.286055</v>
      </c>
      <c r="D16076">
        <v>1507</v>
      </c>
      <c r="E16076">
        <v>431</v>
      </c>
      <c r="F16076">
        <v>1291</v>
      </c>
      <c r="G16076">
        <v>4022</v>
      </c>
      <c r="H16076" s="3">
        <v>2.67</v>
      </c>
      <c r="I16076">
        <v>126</v>
      </c>
      <c r="J16076">
        <v>118</v>
      </c>
      <c r="K16076" s="4">
        <v>0.93169999999999997</v>
      </c>
      <c r="L16076">
        <v>384</v>
      </c>
      <c r="M16076" s="4">
        <v>3.0364</v>
      </c>
      <c r="N16076" s="3">
        <v>30.94</v>
      </c>
      <c r="O16076" s="1" t="str">
        <f t="shared" si="251"/>
        <v>2033_109</v>
      </c>
    </row>
    <row r="16077" spans="1:15" x14ac:dyDescent="0.35">
      <c r="A16077">
        <v>2033</v>
      </c>
      <c r="B16077">
        <v>110</v>
      </c>
      <c r="C16077" s="2">
        <v>0.30160900000000002</v>
      </c>
      <c r="D16077">
        <v>1076</v>
      </c>
      <c r="E16077">
        <v>324</v>
      </c>
      <c r="F16077">
        <v>913</v>
      </c>
      <c r="G16077">
        <v>2731</v>
      </c>
      <c r="H16077" s="3">
        <v>2.54</v>
      </c>
      <c r="I16077">
        <v>88</v>
      </c>
      <c r="J16077">
        <v>82</v>
      </c>
      <c r="K16077" s="4">
        <v>0.93440000000000001</v>
      </c>
      <c r="L16077">
        <v>257</v>
      </c>
      <c r="M16077" s="4">
        <v>2.9178999999999999</v>
      </c>
      <c r="N16077" s="3">
        <v>29.51</v>
      </c>
      <c r="O16077" s="1" t="str">
        <f t="shared" si="251"/>
        <v>2033_110</v>
      </c>
    </row>
    <row r="16078" spans="1:15" x14ac:dyDescent="0.35">
      <c r="A16078">
        <v>2033</v>
      </c>
      <c r="B16078">
        <v>111</v>
      </c>
      <c r="C16078" s="2">
        <v>0.31552000000000002</v>
      </c>
      <c r="D16078">
        <v>751</v>
      </c>
      <c r="E16078">
        <v>237</v>
      </c>
      <c r="F16078">
        <v>633</v>
      </c>
      <c r="G16078">
        <v>1817</v>
      </c>
      <c r="H16078" s="3">
        <v>2.42</v>
      </c>
      <c r="I16078">
        <v>60</v>
      </c>
      <c r="J16078">
        <v>56</v>
      </c>
      <c r="K16078" s="4">
        <v>0.93679999999999997</v>
      </c>
      <c r="L16078">
        <v>169</v>
      </c>
      <c r="M16078" s="4">
        <v>2.8092999999999999</v>
      </c>
      <c r="N16078" s="3">
        <v>28.21</v>
      </c>
      <c r="O16078" s="1" t="str">
        <f t="shared" si="251"/>
        <v>2033_111</v>
      </c>
    </row>
    <row r="16079" spans="1:15" x14ac:dyDescent="0.35">
      <c r="A16079">
        <v>2033</v>
      </c>
      <c r="B16079">
        <v>112</v>
      </c>
      <c r="C16079" s="2">
        <v>0.33007799999999998</v>
      </c>
      <c r="D16079">
        <v>514</v>
      </c>
      <c r="E16079">
        <v>170</v>
      </c>
      <c r="F16079">
        <v>429</v>
      </c>
      <c r="G16079">
        <v>1185</v>
      </c>
      <c r="H16079" s="3">
        <v>2.2999999999999998</v>
      </c>
      <c r="I16079">
        <v>40</v>
      </c>
      <c r="J16079">
        <v>38</v>
      </c>
      <c r="K16079" s="4">
        <v>0.93920000000000003</v>
      </c>
      <c r="L16079">
        <v>109</v>
      </c>
      <c r="M16079" s="4">
        <v>2.7040999999999999</v>
      </c>
      <c r="N16079" s="3">
        <v>26.95</v>
      </c>
      <c r="O16079" s="1" t="str">
        <f t="shared" si="251"/>
        <v>2033_112</v>
      </c>
    </row>
    <row r="16080" spans="1:15" x14ac:dyDescent="0.35">
      <c r="A16080">
        <v>2033</v>
      </c>
      <c r="B16080">
        <v>113</v>
      </c>
      <c r="C16080" s="2">
        <v>0.34531400000000001</v>
      </c>
      <c r="D16080">
        <v>344</v>
      </c>
      <c r="E16080">
        <v>119</v>
      </c>
      <c r="F16080">
        <v>285</v>
      </c>
      <c r="G16080">
        <v>755</v>
      </c>
      <c r="H16080" s="3">
        <v>2.19</v>
      </c>
      <c r="I16080">
        <v>26</v>
      </c>
      <c r="J16080">
        <v>25</v>
      </c>
      <c r="K16080" s="4">
        <v>0.9415</v>
      </c>
      <c r="L16080">
        <v>69</v>
      </c>
      <c r="M16080" s="4">
        <v>2.6023000000000001</v>
      </c>
      <c r="N16080" s="3">
        <v>25.73</v>
      </c>
      <c r="O16080" s="1" t="str">
        <f t="shared" si="251"/>
        <v>2033_113</v>
      </c>
    </row>
    <row r="16081" spans="1:15" x14ac:dyDescent="0.35">
      <c r="A16081">
        <v>2033</v>
      </c>
      <c r="B16081">
        <v>114</v>
      </c>
      <c r="C16081" s="2">
        <v>0.361259</v>
      </c>
      <c r="D16081">
        <v>226</v>
      </c>
      <c r="E16081">
        <v>81</v>
      </c>
      <c r="F16081">
        <v>185</v>
      </c>
      <c r="G16081">
        <v>470</v>
      </c>
      <c r="H16081" s="3">
        <v>2.09</v>
      </c>
      <c r="I16081">
        <v>17</v>
      </c>
      <c r="J16081">
        <v>16</v>
      </c>
      <c r="K16081" s="4">
        <v>0.94369999999999998</v>
      </c>
      <c r="L16081">
        <v>42</v>
      </c>
      <c r="M16081" s="4">
        <v>2.5036999999999998</v>
      </c>
      <c r="N16081" s="3">
        <v>24.54</v>
      </c>
      <c r="O16081" s="1" t="str">
        <f t="shared" si="251"/>
        <v>2033_114</v>
      </c>
    </row>
    <row r="16082" spans="1:15" x14ac:dyDescent="0.35">
      <c r="A16082">
        <v>2033</v>
      </c>
      <c r="B16082">
        <v>115</v>
      </c>
      <c r="C16082" s="2">
        <v>0.37794800000000001</v>
      </c>
      <c r="D16082">
        <v>144</v>
      </c>
      <c r="E16082">
        <v>54</v>
      </c>
      <c r="F16082">
        <v>117</v>
      </c>
      <c r="G16082">
        <v>285</v>
      </c>
      <c r="H16082" s="3">
        <v>1.98</v>
      </c>
      <c r="I16082">
        <v>11</v>
      </c>
      <c r="J16082">
        <v>10</v>
      </c>
      <c r="K16082" s="4">
        <v>0.94589999999999996</v>
      </c>
      <c r="L16082">
        <v>25</v>
      </c>
      <c r="M16082" s="4">
        <v>2.4083000000000001</v>
      </c>
      <c r="N16082" s="3">
        <v>23.4</v>
      </c>
      <c r="O16082" s="1" t="str">
        <f t="shared" si="251"/>
        <v>2033_115</v>
      </c>
    </row>
    <row r="16083" spans="1:15" x14ac:dyDescent="0.35">
      <c r="A16083">
        <v>2033</v>
      </c>
      <c r="B16083">
        <v>116</v>
      </c>
      <c r="C16083" s="2">
        <v>0.39541500000000002</v>
      </c>
      <c r="D16083">
        <v>90</v>
      </c>
      <c r="E16083">
        <v>35</v>
      </c>
      <c r="F16083">
        <v>72</v>
      </c>
      <c r="G16083">
        <v>169</v>
      </c>
      <c r="H16083" s="3">
        <v>1.88</v>
      </c>
      <c r="I16083">
        <v>6</v>
      </c>
      <c r="J16083">
        <v>6</v>
      </c>
      <c r="K16083" s="4">
        <v>0.94789999999999996</v>
      </c>
      <c r="L16083">
        <v>15</v>
      </c>
      <c r="M16083" s="4">
        <v>2.3159999999999998</v>
      </c>
      <c r="N16083" s="3">
        <v>22.29</v>
      </c>
      <c r="O16083" s="1" t="str">
        <f t="shared" si="251"/>
        <v>2033_116</v>
      </c>
    </row>
    <row r="16084" spans="1:15" x14ac:dyDescent="0.35">
      <c r="A16084">
        <v>2033</v>
      </c>
      <c r="B16084">
        <v>117</v>
      </c>
      <c r="C16084" s="2">
        <v>0.41369600000000001</v>
      </c>
      <c r="D16084">
        <v>54</v>
      </c>
      <c r="E16084">
        <v>22</v>
      </c>
      <c r="F16084">
        <v>43</v>
      </c>
      <c r="G16084">
        <v>97</v>
      </c>
      <c r="H16084" s="3">
        <v>1.79</v>
      </c>
      <c r="I16084">
        <v>4</v>
      </c>
      <c r="J16084">
        <v>4</v>
      </c>
      <c r="K16084" s="4">
        <v>0.94989999999999997</v>
      </c>
      <c r="L16084">
        <v>8</v>
      </c>
      <c r="M16084" s="4">
        <v>2.2267999999999999</v>
      </c>
      <c r="N16084" s="3">
        <v>21.22</v>
      </c>
      <c r="O16084" s="1" t="str">
        <f t="shared" si="251"/>
        <v>2033_117</v>
      </c>
    </row>
    <row r="16085" spans="1:15" x14ac:dyDescent="0.35">
      <c r="A16085">
        <v>2033</v>
      </c>
      <c r="B16085">
        <v>118</v>
      </c>
      <c r="C16085" s="2">
        <v>0.43282999999999999</v>
      </c>
      <c r="D16085">
        <v>32</v>
      </c>
      <c r="E16085">
        <v>14</v>
      </c>
      <c r="F16085">
        <v>25</v>
      </c>
      <c r="G16085">
        <v>54</v>
      </c>
      <c r="H16085" s="3">
        <v>1.69</v>
      </c>
      <c r="I16085">
        <v>2</v>
      </c>
      <c r="J16085">
        <v>2</v>
      </c>
      <c r="K16085" s="4">
        <v>0.95189999999999997</v>
      </c>
      <c r="L16085">
        <v>5</v>
      </c>
      <c r="M16085" s="4">
        <v>2.1406000000000001</v>
      </c>
      <c r="N16085" s="3">
        <v>20.190000000000001</v>
      </c>
      <c r="O16085" s="1" t="str">
        <f t="shared" si="251"/>
        <v>2033_118</v>
      </c>
    </row>
    <row r="16086" spans="1:15" x14ac:dyDescent="0.35">
      <c r="A16086">
        <v>2033</v>
      </c>
      <c r="B16086">
        <v>119</v>
      </c>
      <c r="C16086" s="2">
        <v>0.45285700000000001</v>
      </c>
      <c r="D16086">
        <v>18</v>
      </c>
      <c r="E16086">
        <v>8</v>
      </c>
      <c r="F16086">
        <v>14</v>
      </c>
      <c r="G16086">
        <v>29</v>
      </c>
      <c r="H16086" s="3">
        <v>1.6</v>
      </c>
      <c r="I16086">
        <v>1</v>
      </c>
      <c r="J16086">
        <v>1</v>
      </c>
      <c r="K16086" s="4">
        <v>0.95369999999999999</v>
      </c>
      <c r="L16086">
        <v>2</v>
      </c>
      <c r="M16086" s="4">
        <v>2.0573000000000001</v>
      </c>
      <c r="N16086" s="3">
        <v>19.190000000000001</v>
      </c>
      <c r="O16086" s="1" t="str">
        <f t="shared" si="251"/>
        <v>2033_119</v>
      </c>
    </row>
    <row r="16087" spans="1:15" x14ac:dyDescent="0.35">
      <c r="A16087">
        <v>2034</v>
      </c>
      <c r="B16087">
        <v>0</v>
      </c>
      <c r="C16087" s="2">
        <v>3.9649999999999998E-3</v>
      </c>
      <c r="D16087">
        <v>100000</v>
      </c>
      <c r="E16087">
        <v>397</v>
      </c>
      <c r="F16087">
        <v>99654</v>
      </c>
      <c r="G16087">
        <v>8738580</v>
      </c>
      <c r="H16087" s="3">
        <v>87.39</v>
      </c>
      <c r="I16087">
        <v>100000</v>
      </c>
      <c r="J16087">
        <v>14679</v>
      </c>
      <c r="K16087" s="4">
        <v>0.14680000000000001</v>
      </c>
      <c r="L16087">
        <v>3794934</v>
      </c>
      <c r="M16087" s="4">
        <v>37.949300000000001</v>
      </c>
      <c r="N16087" s="3">
        <v>449.89</v>
      </c>
      <c r="O16087" s="1" t="str">
        <f t="shared" si="251"/>
        <v>2034_0</v>
      </c>
    </row>
    <row r="16088" spans="1:15" x14ac:dyDescent="0.35">
      <c r="A16088">
        <v>2034</v>
      </c>
      <c r="B16088">
        <v>1</v>
      </c>
      <c r="C16088" s="2">
        <v>2.72E-4</v>
      </c>
      <c r="D16088">
        <v>99603</v>
      </c>
      <c r="E16088">
        <v>27</v>
      </c>
      <c r="F16088">
        <v>99590</v>
      </c>
      <c r="G16088">
        <v>8638926</v>
      </c>
      <c r="H16088" s="3">
        <v>86.73</v>
      </c>
      <c r="I16088">
        <v>97364</v>
      </c>
      <c r="J16088">
        <v>14291</v>
      </c>
      <c r="K16088" s="4">
        <v>0.14680000000000001</v>
      </c>
      <c r="L16088">
        <v>3694934</v>
      </c>
      <c r="M16088" s="4">
        <v>37.9497</v>
      </c>
      <c r="N16088" s="3">
        <v>449.9</v>
      </c>
      <c r="O16088" s="1" t="str">
        <f t="shared" si="251"/>
        <v>2034_1</v>
      </c>
    </row>
    <row r="16089" spans="1:15" x14ac:dyDescent="0.35">
      <c r="A16089">
        <v>2034</v>
      </c>
      <c r="B16089">
        <v>2</v>
      </c>
      <c r="C16089" s="2">
        <v>1.5699999999999999E-4</v>
      </c>
      <c r="D16089">
        <v>99576</v>
      </c>
      <c r="E16089">
        <v>16</v>
      </c>
      <c r="F16089">
        <v>99569</v>
      </c>
      <c r="G16089">
        <v>8539336</v>
      </c>
      <c r="H16089" s="3">
        <v>85.76</v>
      </c>
      <c r="I16089">
        <v>95149</v>
      </c>
      <c r="J16089">
        <v>14265</v>
      </c>
      <c r="K16089" s="4">
        <v>0.14990000000000001</v>
      </c>
      <c r="L16089">
        <v>3597570</v>
      </c>
      <c r="M16089" s="4">
        <v>37.809800000000003</v>
      </c>
      <c r="N16089" s="3">
        <v>448.22</v>
      </c>
      <c r="O16089" s="1" t="str">
        <f t="shared" si="251"/>
        <v>2034_2</v>
      </c>
    </row>
    <row r="16090" spans="1:15" x14ac:dyDescent="0.35">
      <c r="A16090">
        <v>2034</v>
      </c>
      <c r="B16090">
        <v>3</v>
      </c>
      <c r="C16090" s="2">
        <v>1.3100000000000001E-4</v>
      </c>
      <c r="D16090">
        <v>99561</v>
      </c>
      <c r="E16090">
        <v>13</v>
      </c>
      <c r="F16090">
        <v>99554</v>
      </c>
      <c r="G16090">
        <v>8439768</v>
      </c>
      <c r="H16090" s="3">
        <v>84.77</v>
      </c>
      <c r="I16090">
        <v>92995</v>
      </c>
      <c r="J16090">
        <v>14251</v>
      </c>
      <c r="K16090" s="4">
        <v>0.1532</v>
      </c>
      <c r="L16090">
        <v>3502421</v>
      </c>
      <c r="M16090" s="4">
        <v>37.662300000000002</v>
      </c>
      <c r="N16090" s="3">
        <v>446.45</v>
      </c>
      <c r="O16090" s="1" t="str">
        <f t="shared" si="251"/>
        <v>2034_3</v>
      </c>
    </row>
    <row r="16091" spans="1:15" x14ac:dyDescent="0.35">
      <c r="A16091">
        <v>2034</v>
      </c>
      <c r="B16091">
        <v>4</v>
      </c>
      <c r="C16091" s="2">
        <v>1.0900000000000001E-4</v>
      </c>
      <c r="D16091">
        <v>99548</v>
      </c>
      <c r="E16091">
        <v>11</v>
      </c>
      <c r="F16091">
        <v>99542</v>
      </c>
      <c r="G16091">
        <v>8340213</v>
      </c>
      <c r="H16091" s="3">
        <v>83.78</v>
      </c>
      <c r="I16091">
        <v>90893</v>
      </c>
      <c r="J16091">
        <v>14239</v>
      </c>
      <c r="K16091" s="4">
        <v>0.15670000000000001</v>
      </c>
      <c r="L16091">
        <v>3409425</v>
      </c>
      <c r="M16091" s="4">
        <v>37.510399999999997</v>
      </c>
      <c r="N16091" s="3">
        <v>444.63</v>
      </c>
      <c r="O16091" s="1" t="str">
        <f t="shared" si="251"/>
        <v>2034_4</v>
      </c>
    </row>
    <row r="16092" spans="1:15" x14ac:dyDescent="0.35">
      <c r="A16092">
        <v>2034</v>
      </c>
      <c r="B16092">
        <v>5</v>
      </c>
      <c r="C16092" s="2">
        <v>9.3999999999999994E-5</v>
      </c>
      <c r="D16092">
        <v>99537</v>
      </c>
      <c r="E16092">
        <v>9</v>
      </c>
      <c r="F16092">
        <v>99532</v>
      </c>
      <c r="G16092">
        <v>8240671</v>
      </c>
      <c r="H16092" s="3">
        <v>82.79</v>
      </c>
      <c r="I16092">
        <v>88839</v>
      </c>
      <c r="J16092">
        <v>14229</v>
      </c>
      <c r="K16092" s="4">
        <v>0.16020000000000001</v>
      </c>
      <c r="L16092">
        <v>3318533</v>
      </c>
      <c r="M16092" s="4">
        <v>37.354300000000002</v>
      </c>
      <c r="N16092" s="3">
        <v>442.75</v>
      </c>
      <c r="O16092" s="1" t="str">
        <f t="shared" si="251"/>
        <v>2034_5</v>
      </c>
    </row>
    <row r="16093" spans="1:15" x14ac:dyDescent="0.35">
      <c r="A16093">
        <v>2034</v>
      </c>
      <c r="B16093">
        <v>6</v>
      </c>
      <c r="C16093" s="2">
        <v>8.3999999999999995E-5</v>
      </c>
      <c r="D16093">
        <v>99528</v>
      </c>
      <c r="E16093">
        <v>8</v>
      </c>
      <c r="F16093">
        <v>99523</v>
      </c>
      <c r="G16093">
        <v>8141139</v>
      </c>
      <c r="H16093" s="3">
        <v>81.8</v>
      </c>
      <c r="I16093">
        <v>86834</v>
      </c>
      <c r="J16093">
        <v>14221</v>
      </c>
      <c r="K16093" s="4">
        <v>0.1638</v>
      </c>
      <c r="L16093">
        <v>3229693</v>
      </c>
      <c r="M16093" s="4">
        <v>37.193899999999999</v>
      </c>
      <c r="N16093" s="3">
        <v>440.83</v>
      </c>
      <c r="O16093" s="1" t="str">
        <f t="shared" si="251"/>
        <v>2034_6</v>
      </c>
    </row>
    <row r="16094" spans="1:15" x14ac:dyDescent="0.35">
      <c r="A16094">
        <v>2034</v>
      </c>
      <c r="B16094">
        <v>7</v>
      </c>
      <c r="C16094" s="2">
        <v>7.7999999999999999E-5</v>
      </c>
      <c r="D16094">
        <v>99519</v>
      </c>
      <c r="E16094">
        <v>8</v>
      </c>
      <c r="F16094">
        <v>99515</v>
      </c>
      <c r="G16094">
        <v>8041615</v>
      </c>
      <c r="H16094" s="3">
        <v>80.8</v>
      </c>
      <c r="I16094">
        <v>84874</v>
      </c>
      <c r="J16094">
        <v>14214</v>
      </c>
      <c r="K16094" s="4">
        <v>0.16750000000000001</v>
      </c>
      <c r="L16094">
        <v>3142859</v>
      </c>
      <c r="M16094" s="4">
        <v>37.029499999999999</v>
      </c>
      <c r="N16094" s="3">
        <v>438.85</v>
      </c>
      <c r="O16094" s="1" t="str">
        <f t="shared" si="251"/>
        <v>2034_7</v>
      </c>
    </row>
    <row r="16095" spans="1:15" x14ac:dyDescent="0.35">
      <c r="A16095">
        <v>2034</v>
      </c>
      <c r="B16095">
        <v>8</v>
      </c>
      <c r="C16095" s="2">
        <v>7.3999999999999996E-5</v>
      </c>
      <c r="D16095">
        <v>99511</v>
      </c>
      <c r="E16095">
        <v>7</v>
      </c>
      <c r="F16095">
        <v>99508</v>
      </c>
      <c r="G16095">
        <v>7942100</v>
      </c>
      <c r="H16095" s="3">
        <v>79.81</v>
      </c>
      <c r="I16095">
        <v>82960</v>
      </c>
      <c r="J16095">
        <v>14207</v>
      </c>
      <c r="K16095" s="4">
        <v>0.17130000000000001</v>
      </c>
      <c r="L16095">
        <v>3057985</v>
      </c>
      <c r="M16095" s="4">
        <v>36.860999999999997</v>
      </c>
      <c r="N16095" s="3">
        <v>436.83</v>
      </c>
      <c r="O16095" s="1" t="str">
        <f t="shared" si="251"/>
        <v>2034_8</v>
      </c>
    </row>
    <row r="16096" spans="1:15" x14ac:dyDescent="0.35">
      <c r="A16096">
        <v>2034</v>
      </c>
      <c r="B16096">
        <v>9</v>
      </c>
      <c r="C16096" s="2">
        <v>7.2999999999999999E-5</v>
      </c>
      <c r="D16096">
        <v>99504</v>
      </c>
      <c r="E16096">
        <v>7</v>
      </c>
      <c r="F16096">
        <v>99500</v>
      </c>
      <c r="G16096">
        <v>7842592</v>
      </c>
      <c r="H16096" s="3">
        <v>78.819999999999993</v>
      </c>
      <c r="I16096">
        <v>81089</v>
      </c>
      <c r="J16096">
        <v>14201</v>
      </c>
      <c r="K16096" s="4">
        <v>0.17510000000000001</v>
      </c>
      <c r="L16096">
        <v>2975025</v>
      </c>
      <c r="M16096" s="4">
        <v>36.688600000000001</v>
      </c>
      <c r="N16096" s="3">
        <v>434.76</v>
      </c>
      <c r="O16096" s="1" t="str">
        <f t="shared" si="251"/>
        <v>2034_9</v>
      </c>
    </row>
    <row r="16097" spans="1:15" x14ac:dyDescent="0.35">
      <c r="A16097">
        <v>2034</v>
      </c>
      <c r="B16097">
        <v>10</v>
      </c>
      <c r="C16097" s="2">
        <v>7.4999999999999993E-5</v>
      </c>
      <c r="D16097">
        <v>99497</v>
      </c>
      <c r="E16097">
        <v>7</v>
      </c>
      <c r="F16097">
        <v>99493</v>
      </c>
      <c r="G16097">
        <v>7743092</v>
      </c>
      <c r="H16097" s="3">
        <v>77.819999999999993</v>
      </c>
      <c r="I16097">
        <v>79260</v>
      </c>
      <c r="J16097">
        <v>14196</v>
      </c>
      <c r="K16097" s="4">
        <v>0.17910000000000001</v>
      </c>
      <c r="L16097">
        <v>2893936</v>
      </c>
      <c r="M16097" s="4">
        <v>36.512099999999997</v>
      </c>
      <c r="N16097" s="3">
        <v>432.64</v>
      </c>
      <c r="O16097" s="1" t="str">
        <f t="shared" si="251"/>
        <v>2034_10</v>
      </c>
    </row>
    <row r="16098" spans="1:15" x14ac:dyDescent="0.35">
      <c r="A16098">
        <v>2034</v>
      </c>
      <c r="B16098">
        <v>11</v>
      </c>
      <c r="C16098" s="2">
        <v>8.0000000000000007E-5</v>
      </c>
      <c r="D16098">
        <v>99489</v>
      </c>
      <c r="E16098">
        <v>8</v>
      </c>
      <c r="F16098">
        <v>99485</v>
      </c>
      <c r="G16098">
        <v>7643599</v>
      </c>
      <c r="H16098" s="3">
        <v>76.83</v>
      </c>
      <c r="I16098">
        <v>77472</v>
      </c>
      <c r="J16098">
        <v>14190</v>
      </c>
      <c r="K16098" s="4">
        <v>0.1832</v>
      </c>
      <c r="L16098">
        <v>2814677</v>
      </c>
      <c r="M16098" s="4">
        <v>36.331499999999998</v>
      </c>
      <c r="N16098" s="3">
        <v>430.48</v>
      </c>
      <c r="O16098" s="1" t="str">
        <f t="shared" si="251"/>
        <v>2034_11</v>
      </c>
    </row>
    <row r="16099" spans="1:15" x14ac:dyDescent="0.35">
      <c r="A16099">
        <v>2034</v>
      </c>
      <c r="B16099">
        <v>12</v>
      </c>
      <c r="C16099" s="2">
        <v>9.0000000000000006E-5</v>
      </c>
      <c r="D16099">
        <v>99481</v>
      </c>
      <c r="E16099">
        <v>9</v>
      </c>
      <c r="F16099">
        <v>99477</v>
      </c>
      <c r="G16099">
        <v>7544114</v>
      </c>
      <c r="H16099" s="3">
        <v>75.83</v>
      </c>
      <c r="I16099">
        <v>75724</v>
      </c>
      <c r="J16099">
        <v>14184</v>
      </c>
      <c r="K16099" s="4">
        <v>0.18729999999999999</v>
      </c>
      <c r="L16099">
        <v>2737205</v>
      </c>
      <c r="M16099" s="4">
        <v>36.147100000000002</v>
      </c>
      <c r="N16099" s="3">
        <v>428.26</v>
      </c>
      <c r="O16099" s="1" t="str">
        <f t="shared" si="251"/>
        <v>2034_12</v>
      </c>
    </row>
    <row r="16100" spans="1:15" x14ac:dyDescent="0.35">
      <c r="A16100">
        <v>2034</v>
      </c>
      <c r="B16100">
        <v>13</v>
      </c>
      <c r="C16100" s="2">
        <v>1.0399999999999999E-4</v>
      </c>
      <c r="D16100">
        <v>99472</v>
      </c>
      <c r="E16100">
        <v>10</v>
      </c>
      <c r="F16100">
        <v>99467</v>
      </c>
      <c r="G16100">
        <v>7444637</v>
      </c>
      <c r="H16100" s="3">
        <v>74.84</v>
      </c>
      <c r="I16100">
        <v>74015</v>
      </c>
      <c r="J16100">
        <v>14177</v>
      </c>
      <c r="K16100" s="4">
        <v>0.1915</v>
      </c>
      <c r="L16100">
        <v>2661481</v>
      </c>
      <c r="M16100" s="4">
        <v>35.9587</v>
      </c>
      <c r="N16100" s="3">
        <v>426</v>
      </c>
      <c r="O16100" s="1" t="str">
        <f t="shared" si="251"/>
        <v>2034_13</v>
      </c>
    </row>
    <row r="16101" spans="1:15" x14ac:dyDescent="0.35">
      <c r="A16101">
        <v>2034</v>
      </c>
      <c r="B16101">
        <v>14</v>
      </c>
      <c r="C16101" s="2">
        <v>1.2300000000000001E-4</v>
      </c>
      <c r="D16101">
        <v>99462</v>
      </c>
      <c r="E16101">
        <v>12</v>
      </c>
      <c r="F16101">
        <v>99456</v>
      </c>
      <c r="G16101">
        <v>7345170</v>
      </c>
      <c r="H16101" s="3">
        <v>73.849999999999994</v>
      </c>
      <c r="I16101">
        <v>72343</v>
      </c>
      <c r="J16101">
        <v>14170</v>
      </c>
      <c r="K16101" s="4">
        <v>0.19589999999999999</v>
      </c>
      <c r="L16101">
        <v>2587466</v>
      </c>
      <c r="M16101" s="4">
        <v>35.766500000000001</v>
      </c>
      <c r="N16101" s="3">
        <v>423.7</v>
      </c>
      <c r="O16101" s="1" t="str">
        <f t="shared" si="251"/>
        <v>2034_14</v>
      </c>
    </row>
    <row r="16102" spans="1:15" x14ac:dyDescent="0.35">
      <c r="A16102">
        <v>2034</v>
      </c>
      <c r="B16102">
        <v>15</v>
      </c>
      <c r="C16102" s="2">
        <v>1.5200000000000001E-4</v>
      </c>
      <c r="D16102">
        <v>99450</v>
      </c>
      <c r="E16102">
        <v>15</v>
      </c>
      <c r="F16102">
        <v>99442</v>
      </c>
      <c r="G16102">
        <v>7245714</v>
      </c>
      <c r="H16102" s="3">
        <v>72.86</v>
      </c>
      <c r="I16102">
        <v>70708</v>
      </c>
      <c r="J16102">
        <v>14161</v>
      </c>
      <c r="K16102" s="4">
        <v>0.20030000000000001</v>
      </c>
      <c r="L16102">
        <v>2515122</v>
      </c>
      <c r="M16102" s="4">
        <v>35.570500000000003</v>
      </c>
      <c r="N16102" s="3">
        <v>421.35</v>
      </c>
      <c r="O16102" s="1" t="str">
        <f t="shared" si="251"/>
        <v>2034_15</v>
      </c>
    </row>
    <row r="16103" spans="1:15" x14ac:dyDescent="0.35">
      <c r="A16103">
        <v>2034</v>
      </c>
      <c r="B16103">
        <v>16</v>
      </c>
      <c r="C16103" s="2">
        <v>1.8599999999999999E-4</v>
      </c>
      <c r="D16103">
        <v>99435</v>
      </c>
      <c r="E16103">
        <v>19</v>
      </c>
      <c r="F16103">
        <v>99425</v>
      </c>
      <c r="G16103">
        <v>7146271</v>
      </c>
      <c r="H16103" s="3">
        <v>71.87</v>
      </c>
      <c r="I16103">
        <v>69108</v>
      </c>
      <c r="J16103">
        <v>14150</v>
      </c>
      <c r="K16103" s="4">
        <v>0.20480000000000001</v>
      </c>
      <c r="L16103">
        <v>2444414</v>
      </c>
      <c r="M16103" s="4">
        <v>35.371000000000002</v>
      </c>
      <c r="N16103" s="3">
        <v>418.95</v>
      </c>
      <c r="O16103" s="1" t="str">
        <f t="shared" si="251"/>
        <v>2034_16</v>
      </c>
    </row>
    <row r="16104" spans="1:15" x14ac:dyDescent="0.35">
      <c r="A16104">
        <v>2034</v>
      </c>
      <c r="B16104">
        <v>17</v>
      </c>
      <c r="C16104" s="2">
        <v>2.2599999999999999E-4</v>
      </c>
      <c r="D16104">
        <v>99416</v>
      </c>
      <c r="E16104">
        <v>22</v>
      </c>
      <c r="F16104">
        <v>99405</v>
      </c>
      <c r="G16104">
        <v>7046846</v>
      </c>
      <c r="H16104" s="3">
        <v>70.88</v>
      </c>
      <c r="I16104">
        <v>67542</v>
      </c>
      <c r="J16104">
        <v>14138</v>
      </c>
      <c r="K16104" s="4">
        <v>0.20930000000000001</v>
      </c>
      <c r="L16104">
        <v>2375306</v>
      </c>
      <c r="M16104" s="4">
        <v>35.168100000000003</v>
      </c>
      <c r="N16104" s="3">
        <v>416.52</v>
      </c>
      <c r="O16104" s="1" t="str">
        <f t="shared" si="251"/>
        <v>2034_17</v>
      </c>
    </row>
    <row r="16105" spans="1:15" x14ac:dyDescent="0.35">
      <c r="A16105">
        <v>2034</v>
      </c>
      <c r="B16105">
        <v>18</v>
      </c>
      <c r="C16105" s="2">
        <v>2.6699999999999998E-4</v>
      </c>
      <c r="D16105">
        <v>99394</v>
      </c>
      <c r="E16105">
        <v>27</v>
      </c>
      <c r="F16105">
        <v>99380</v>
      </c>
      <c r="G16105">
        <v>6947441</v>
      </c>
      <c r="H16105" s="3">
        <v>69.900000000000006</v>
      </c>
      <c r="I16105">
        <v>66008</v>
      </c>
      <c r="J16105">
        <v>14123</v>
      </c>
      <c r="K16105" s="4">
        <v>0.214</v>
      </c>
      <c r="L16105">
        <v>2307765</v>
      </c>
      <c r="M16105" s="4">
        <v>34.961799999999997</v>
      </c>
      <c r="N16105" s="3">
        <v>414.04</v>
      </c>
      <c r="O16105" s="1" t="str">
        <f t="shared" si="251"/>
        <v>2034_18</v>
      </c>
    </row>
    <row r="16106" spans="1:15" x14ac:dyDescent="0.35">
      <c r="A16106">
        <v>2034</v>
      </c>
      <c r="B16106">
        <v>19</v>
      </c>
      <c r="C16106" s="2">
        <v>3.0499999999999999E-4</v>
      </c>
      <c r="D16106">
        <v>99367</v>
      </c>
      <c r="E16106">
        <v>30</v>
      </c>
      <c r="F16106">
        <v>99352</v>
      </c>
      <c r="G16106">
        <v>6848061</v>
      </c>
      <c r="H16106" s="3">
        <v>68.92</v>
      </c>
      <c r="I16106">
        <v>64507</v>
      </c>
      <c r="J16106">
        <v>14106</v>
      </c>
      <c r="K16106" s="4">
        <v>0.21870000000000001</v>
      </c>
      <c r="L16106">
        <v>2241756</v>
      </c>
      <c r="M16106" s="4">
        <v>34.752200000000002</v>
      </c>
      <c r="N16106" s="3">
        <v>411.53</v>
      </c>
      <c r="O16106" s="1" t="str">
        <f t="shared" si="251"/>
        <v>2034_19</v>
      </c>
    </row>
    <row r="16107" spans="1:15" x14ac:dyDescent="0.35">
      <c r="A16107">
        <v>2034</v>
      </c>
      <c r="B16107">
        <v>20</v>
      </c>
      <c r="C16107" s="2">
        <v>3.39E-4</v>
      </c>
      <c r="D16107">
        <v>99337</v>
      </c>
      <c r="E16107">
        <v>34</v>
      </c>
      <c r="F16107">
        <v>99320</v>
      </c>
      <c r="G16107">
        <v>6748709</v>
      </c>
      <c r="H16107" s="3">
        <v>67.94</v>
      </c>
      <c r="I16107">
        <v>63037</v>
      </c>
      <c r="J16107">
        <v>14086</v>
      </c>
      <c r="K16107" s="4">
        <v>0.2235</v>
      </c>
      <c r="L16107">
        <v>2177250</v>
      </c>
      <c r="M16107" s="4">
        <v>34.539099999999998</v>
      </c>
      <c r="N16107" s="3">
        <v>408.97</v>
      </c>
      <c r="O16107" s="1" t="str">
        <f t="shared" si="251"/>
        <v>2034_20</v>
      </c>
    </row>
    <row r="16108" spans="1:15" x14ac:dyDescent="0.35">
      <c r="A16108">
        <v>2034</v>
      </c>
      <c r="B16108">
        <v>21</v>
      </c>
      <c r="C16108" s="2">
        <v>3.68E-4</v>
      </c>
      <c r="D16108">
        <v>99303</v>
      </c>
      <c r="E16108">
        <v>37</v>
      </c>
      <c r="F16108">
        <v>99285</v>
      </c>
      <c r="G16108">
        <v>6649389</v>
      </c>
      <c r="H16108" s="3">
        <v>66.959999999999994</v>
      </c>
      <c r="I16108">
        <v>61599</v>
      </c>
      <c r="J16108">
        <v>14066</v>
      </c>
      <c r="K16108" s="4">
        <v>0.2283</v>
      </c>
      <c r="L16108">
        <v>2114212</v>
      </c>
      <c r="M16108" s="4">
        <v>34.322099999999999</v>
      </c>
      <c r="N16108" s="3">
        <v>406.37</v>
      </c>
      <c r="O16108" s="1" t="str">
        <f t="shared" si="251"/>
        <v>2034_21</v>
      </c>
    </row>
    <row r="16109" spans="1:15" x14ac:dyDescent="0.35">
      <c r="A16109">
        <v>2034</v>
      </c>
      <c r="B16109">
        <v>22</v>
      </c>
      <c r="C16109" s="2">
        <v>3.9500000000000001E-4</v>
      </c>
      <c r="D16109">
        <v>99267</v>
      </c>
      <c r="E16109">
        <v>39</v>
      </c>
      <c r="F16109">
        <v>99247</v>
      </c>
      <c r="G16109">
        <v>6550104</v>
      </c>
      <c r="H16109" s="3">
        <v>65.98</v>
      </c>
      <c r="I16109">
        <v>60192</v>
      </c>
      <c r="J16109">
        <v>14043</v>
      </c>
      <c r="K16109" s="4">
        <v>0.23330000000000001</v>
      </c>
      <c r="L16109">
        <v>2052613</v>
      </c>
      <c r="M16109" s="4">
        <v>34.101100000000002</v>
      </c>
      <c r="N16109" s="3">
        <v>403.71</v>
      </c>
      <c r="O16109" s="1" t="str">
        <f t="shared" si="251"/>
        <v>2034_22</v>
      </c>
    </row>
    <row r="16110" spans="1:15" x14ac:dyDescent="0.35">
      <c r="A16110">
        <v>2034</v>
      </c>
      <c r="B16110">
        <v>23</v>
      </c>
      <c r="C16110" s="2">
        <v>4.2099999999999999E-4</v>
      </c>
      <c r="D16110">
        <v>99227</v>
      </c>
      <c r="E16110">
        <v>42</v>
      </c>
      <c r="F16110">
        <v>99206</v>
      </c>
      <c r="G16110">
        <v>6450857</v>
      </c>
      <c r="H16110" s="3">
        <v>65.010000000000005</v>
      </c>
      <c r="I16110">
        <v>58815</v>
      </c>
      <c r="J16110">
        <v>14020</v>
      </c>
      <c r="K16110" s="4">
        <v>0.2384</v>
      </c>
      <c r="L16110">
        <v>1992421</v>
      </c>
      <c r="M16110" s="4">
        <v>33.875799999999998</v>
      </c>
      <c r="N16110" s="3">
        <v>401.01</v>
      </c>
      <c r="O16110" s="1" t="str">
        <f t="shared" si="251"/>
        <v>2034_23</v>
      </c>
    </row>
    <row r="16111" spans="1:15" x14ac:dyDescent="0.35">
      <c r="A16111">
        <v>2034</v>
      </c>
      <c r="B16111">
        <v>24</v>
      </c>
      <c r="C16111" s="2">
        <v>4.46E-4</v>
      </c>
      <c r="D16111">
        <v>99186</v>
      </c>
      <c r="E16111">
        <v>44</v>
      </c>
      <c r="F16111">
        <v>99163</v>
      </c>
      <c r="G16111">
        <v>6351650</v>
      </c>
      <c r="H16111" s="3">
        <v>64.040000000000006</v>
      </c>
      <c r="I16111">
        <v>57469</v>
      </c>
      <c r="J16111">
        <v>13996</v>
      </c>
      <c r="K16111" s="4">
        <v>0.24349999999999999</v>
      </c>
      <c r="L16111">
        <v>1933606</v>
      </c>
      <c r="M16111" s="4">
        <v>33.646099999999997</v>
      </c>
      <c r="N16111" s="3">
        <v>398.25</v>
      </c>
      <c r="O16111" s="1" t="str">
        <f t="shared" si="251"/>
        <v>2034_24</v>
      </c>
    </row>
    <row r="16112" spans="1:15" x14ac:dyDescent="0.35">
      <c r="A16112">
        <v>2034</v>
      </c>
      <c r="B16112">
        <v>25</v>
      </c>
      <c r="C16112" s="2">
        <v>4.73E-4</v>
      </c>
      <c r="D16112">
        <v>99141</v>
      </c>
      <c r="E16112">
        <v>47</v>
      </c>
      <c r="F16112">
        <v>99118</v>
      </c>
      <c r="G16112">
        <v>6252487</v>
      </c>
      <c r="H16112" s="3">
        <v>63.07</v>
      </c>
      <c r="I16112">
        <v>56152</v>
      </c>
      <c r="J16112">
        <v>13971</v>
      </c>
      <c r="K16112" s="4">
        <v>0.24879999999999999</v>
      </c>
      <c r="L16112">
        <v>1876137</v>
      </c>
      <c r="M16112" s="4">
        <v>33.411900000000003</v>
      </c>
      <c r="N16112" s="3">
        <v>395.44</v>
      </c>
      <c r="O16112" s="1" t="str">
        <f t="shared" si="251"/>
        <v>2034_25</v>
      </c>
    </row>
    <row r="16113" spans="1:15" x14ac:dyDescent="0.35">
      <c r="A16113">
        <v>2034</v>
      </c>
      <c r="B16113">
        <v>26</v>
      </c>
      <c r="C16113" s="2">
        <v>5.0199999999999995E-4</v>
      </c>
      <c r="D16113">
        <v>99094</v>
      </c>
      <c r="E16113">
        <v>50</v>
      </c>
      <c r="F16113">
        <v>99070</v>
      </c>
      <c r="G16113">
        <v>6153369</v>
      </c>
      <c r="H16113" s="3">
        <v>62.1</v>
      </c>
      <c r="I16113">
        <v>54863</v>
      </c>
      <c r="J16113">
        <v>13945</v>
      </c>
      <c r="K16113" s="4">
        <v>0.25419999999999998</v>
      </c>
      <c r="L16113">
        <v>1819985</v>
      </c>
      <c r="M16113" s="4">
        <v>33.173000000000002</v>
      </c>
      <c r="N16113" s="3">
        <v>392.58</v>
      </c>
      <c r="O16113" s="1" t="str">
        <f t="shared" si="251"/>
        <v>2034_26</v>
      </c>
    </row>
    <row r="16114" spans="1:15" x14ac:dyDescent="0.35">
      <c r="A16114">
        <v>2034</v>
      </c>
      <c r="B16114">
        <v>27</v>
      </c>
      <c r="C16114" s="2">
        <v>5.3399999999999997E-4</v>
      </c>
      <c r="D16114">
        <v>99045</v>
      </c>
      <c r="E16114">
        <v>53</v>
      </c>
      <c r="F16114">
        <v>99018</v>
      </c>
      <c r="G16114">
        <v>6054300</v>
      </c>
      <c r="H16114" s="3">
        <v>61.13</v>
      </c>
      <c r="I16114">
        <v>53603</v>
      </c>
      <c r="J16114">
        <v>13918</v>
      </c>
      <c r="K16114" s="4">
        <v>0.2596</v>
      </c>
      <c r="L16114">
        <v>1765122</v>
      </c>
      <c r="M16114" s="4">
        <v>32.929499999999997</v>
      </c>
      <c r="N16114" s="3">
        <v>389.65</v>
      </c>
      <c r="O16114" s="1" t="str">
        <f t="shared" si="251"/>
        <v>2034_27</v>
      </c>
    </row>
    <row r="16115" spans="1:15" x14ac:dyDescent="0.35">
      <c r="A16115">
        <v>2034</v>
      </c>
      <c r="B16115">
        <v>28</v>
      </c>
      <c r="C16115" s="2">
        <v>5.6899999999999995E-4</v>
      </c>
      <c r="D16115">
        <v>98992</v>
      </c>
      <c r="E16115">
        <v>56</v>
      </c>
      <c r="F16115">
        <v>98964</v>
      </c>
      <c r="G16115">
        <v>5955281</v>
      </c>
      <c r="H16115" s="3">
        <v>60.16</v>
      </c>
      <c r="I16115">
        <v>52370</v>
      </c>
      <c r="J16115">
        <v>13890</v>
      </c>
      <c r="K16115" s="4">
        <v>0.26519999999999999</v>
      </c>
      <c r="L16115">
        <v>1711519</v>
      </c>
      <c r="M16115" s="4">
        <v>32.681399999999996</v>
      </c>
      <c r="N16115" s="3">
        <v>386.68</v>
      </c>
      <c r="O16115" s="1" t="str">
        <f t="shared" si="251"/>
        <v>2034_28</v>
      </c>
    </row>
    <row r="16116" spans="1:15" x14ac:dyDescent="0.35">
      <c r="A16116">
        <v>2034</v>
      </c>
      <c r="B16116">
        <v>29</v>
      </c>
      <c r="C16116" s="2">
        <v>6.0700000000000001E-4</v>
      </c>
      <c r="D16116">
        <v>98935</v>
      </c>
      <c r="E16116">
        <v>60</v>
      </c>
      <c r="F16116">
        <v>98905</v>
      </c>
      <c r="G16116">
        <v>5856318</v>
      </c>
      <c r="H16116" s="3">
        <v>59.19</v>
      </c>
      <c r="I16116">
        <v>51163</v>
      </c>
      <c r="J16116">
        <v>13861</v>
      </c>
      <c r="K16116" s="4">
        <v>0.27089999999999997</v>
      </c>
      <c r="L16116">
        <v>1659149</v>
      </c>
      <c r="M16116" s="4">
        <v>32.4285</v>
      </c>
      <c r="N16116" s="3">
        <v>383.64</v>
      </c>
      <c r="O16116" s="1" t="str">
        <f t="shared" si="251"/>
        <v>2034_29</v>
      </c>
    </row>
    <row r="16117" spans="1:15" x14ac:dyDescent="0.35">
      <c r="A16117">
        <v>2034</v>
      </c>
      <c r="B16117">
        <v>30</v>
      </c>
      <c r="C16117" s="2">
        <v>6.4800000000000003E-4</v>
      </c>
      <c r="D16117">
        <v>98875</v>
      </c>
      <c r="E16117">
        <v>64</v>
      </c>
      <c r="F16117">
        <v>98843</v>
      </c>
      <c r="G16117">
        <v>5757412</v>
      </c>
      <c r="H16117" s="3">
        <v>58.23</v>
      </c>
      <c r="I16117">
        <v>49983</v>
      </c>
      <c r="J16117">
        <v>13830</v>
      </c>
      <c r="K16117" s="4">
        <v>0.2767</v>
      </c>
      <c r="L16117">
        <v>1607985</v>
      </c>
      <c r="M16117" s="4">
        <v>32.170900000000003</v>
      </c>
      <c r="N16117" s="3">
        <v>380.55</v>
      </c>
      <c r="O16117" s="1" t="str">
        <f t="shared" si="251"/>
        <v>2034_30</v>
      </c>
    </row>
    <row r="16118" spans="1:15" x14ac:dyDescent="0.35">
      <c r="A16118">
        <v>2034</v>
      </c>
      <c r="B16118">
        <v>31</v>
      </c>
      <c r="C16118" s="2">
        <v>6.8900000000000005E-4</v>
      </c>
      <c r="D16118">
        <v>98811</v>
      </c>
      <c r="E16118">
        <v>68</v>
      </c>
      <c r="F16118">
        <v>98777</v>
      </c>
      <c r="G16118">
        <v>5658569</v>
      </c>
      <c r="H16118" s="3">
        <v>57.27</v>
      </c>
      <c r="I16118">
        <v>48827</v>
      </c>
      <c r="J16118">
        <v>13799</v>
      </c>
      <c r="K16118" s="4">
        <v>0.28260000000000002</v>
      </c>
      <c r="L16118">
        <v>1558003</v>
      </c>
      <c r="M16118" s="4">
        <v>31.9085</v>
      </c>
      <c r="N16118" s="3">
        <v>377.4</v>
      </c>
      <c r="O16118" s="1" t="str">
        <f t="shared" si="251"/>
        <v>2034_31</v>
      </c>
    </row>
    <row r="16119" spans="1:15" x14ac:dyDescent="0.35">
      <c r="A16119">
        <v>2034</v>
      </c>
      <c r="B16119">
        <v>32</v>
      </c>
      <c r="C16119" s="2">
        <v>7.2499999999999995E-4</v>
      </c>
      <c r="D16119">
        <v>98743</v>
      </c>
      <c r="E16119">
        <v>72</v>
      </c>
      <c r="F16119">
        <v>98707</v>
      </c>
      <c r="G16119">
        <v>5559792</v>
      </c>
      <c r="H16119" s="3">
        <v>56.31</v>
      </c>
      <c r="I16119">
        <v>47697</v>
      </c>
      <c r="J16119">
        <v>13766</v>
      </c>
      <c r="K16119" s="4">
        <v>0.28860000000000002</v>
      </c>
      <c r="L16119">
        <v>1509176</v>
      </c>
      <c r="M16119" s="4">
        <v>31.641200000000001</v>
      </c>
      <c r="N16119" s="3">
        <v>374.19</v>
      </c>
      <c r="O16119" s="1" t="str">
        <f t="shared" si="251"/>
        <v>2034_32</v>
      </c>
    </row>
    <row r="16120" spans="1:15" x14ac:dyDescent="0.35">
      <c r="A16120">
        <v>2034</v>
      </c>
      <c r="B16120">
        <v>33</v>
      </c>
      <c r="C16120" s="2">
        <v>7.5500000000000003E-4</v>
      </c>
      <c r="D16120">
        <v>98672</v>
      </c>
      <c r="E16120">
        <v>75</v>
      </c>
      <c r="F16120">
        <v>98634</v>
      </c>
      <c r="G16120">
        <v>5461084</v>
      </c>
      <c r="H16120" s="3">
        <v>55.35</v>
      </c>
      <c r="I16120">
        <v>46590</v>
      </c>
      <c r="J16120">
        <v>13732</v>
      </c>
      <c r="K16120" s="4">
        <v>0.29470000000000002</v>
      </c>
      <c r="L16120">
        <v>1461479</v>
      </c>
      <c r="M16120" s="4">
        <v>31.3687</v>
      </c>
      <c r="N16120" s="3">
        <v>370.92</v>
      </c>
      <c r="O16120" s="1" t="str">
        <f t="shared" si="251"/>
        <v>2034_33</v>
      </c>
    </row>
    <row r="16121" spans="1:15" x14ac:dyDescent="0.35">
      <c r="A16121">
        <v>2034</v>
      </c>
      <c r="B16121">
        <v>34</v>
      </c>
      <c r="C16121" s="2">
        <v>7.7899999999999996E-4</v>
      </c>
      <c r="D16121">
        <v>98597</v>
      </c>
      <c r="E16121">
        <v>77</v>
      </c>
      <c r="F16121">
        <v>98559</v>
      </c>
      <c r="G16121">
        <v>5362450</v>
      </c>
      <c r="H16121" s="3">
        <v>54.39</v>
      </c>
      <c r="I16121">
        <v>45508</v>
      </c>
      <c r="J16121">
        <v>13698</v>
      </c>
      <c r="K16121" s="4">
        <v>0.30099999999999999</v>
      </c>
      <c r="L16121">
        <v>1414889</v>
      </c>
      <c r="M16121" s="4">
        <v>31.090599999999998</v>
      </c>
      <c r="N16121" s="3">
        <v>367.59</v>
      </c>
      <c r="O16121" s="1" t="str">
        <f t="shared" si="251"/>
        <v>2034_34</v>
      </c>
    </row>
    <row r="16122" spans="1:15" x14ac:dyDescent="0.35">
      <c r="A16122">
        <v>2034</v>
      </c>
      <c r="B16122">
        <v>35</v>
      </c>
      <c r="C16122" s="2">
        <v>8.0199999999999998E-4</v>
      </c>
      <c r="D16122">
        <v>98520</v>
      </c>
      <c r="E16122">
        <v>79</v>
      </c>
      <c r="F16122">
        <v>98481</v>
      </c>
      <c r="G16122">
        <v>5263891</v>
      </c>
      <c r="H16122" s="3">
        <v>53.43</v>
      </c>
      <c r="I16122">
        <v>44451</v>
      </c>
      <c r="J16122">
        <v>13663</v>
      </c>
      <c r="K16122" s="4">
        <v>0.30740000000000001</v>
      </c>
      <c r="L16122">
        <v>1369380</v>
      </c>
      <c r="M16122" s="4">
        <v>30.806699999999999</v>
      </c>
      <c r="N16122" s="3">
        <v>364.18</v>
      </c>
      <c r="O16122" s="1" t="str">
        <f t="shared" si="251"/>
        <v>2034_35</v>
      </c>
    </row>
    <row r="16123" spans="1:15" x14ac:dyDescent="0.35">
      <c r="A16123">
        <v>2034</v>
      </c>
      <c r="B16123">
        <v>36</v>
      </c>
      <c r="C16123" s="2">
        <v>8.2899999999999998E-4</v>
      </c>
      <c r="D16123">
        <v>98441</v>
      </c>
      <c r="E16123">
        <v>82</v>
      </c>
      <c r="F16123">
        <v>98400</v>
      </c>
      <c r="G16123">
        <v>5165410</v>
      </c>
      <c r="H16123" s="3">
        <v>52.47</v>
      </c>
      <c r="I16123">
        <v>43416</v>
      </c>
      <c r="J16123">
        <v>13628</v>
      </c>
      <c r="K16123" s="4">
        <v>0.31390000000000001</v>
      </c>
      <c r="L16123">
        <v>1324929</v>
      </c>
      <c r="M16123" s="4">
        <v>30.5167</v>
      </c>
      <c r="N16123" s="3">
        <v>360.7</v>
      </c>
      <c r="O16123" s="1" t="str">
        <f t="shared" si="251"/>
        <v>2034_36</v>
      </c>
    </row>
    <row r="16124" spans="1:15" x14ac:dyDescent="0.35">
      <c r="A16124">
        <v>2034</v>
      </c>
      <c r="B16124">
        <v>37</v>
      </c>
      <c r="C16124" s="2">
        <v>8.61E-4</v>
      </c>
      <c r="D16124">
        <v>98360</v>
      </c>
      <c r="E16124">
        <v>85</v>
      </c>
      <c r="F16124">
        <v>98317</v>
      </c>
      <c r="G16124">
        <v>5067010</v>
      </c>
      <c r="H16124" s="3">
        <v>51.52</v>
      </c>
      <c r="I16124">
        <v>42405</v>
      </c>
      <c r="J16124">
        <v>13593</v>
      </c>
      <c r="K16124" s="4">
        <v>0.3206</v>
      </c>
      <c r="L16124">
        <v>1281513</v>
      </c>
      <c r="M16124" s="4">
        <v>30.220700000000001</v>
      </c>
      <c r="N16124" s="3">
        <v>357.15</v>
      </c>
      <c r="O16124" s="1" t="str">
        <f t="shared" si="251"/>
        <v>2034_37</v>
      </c>
    </row>
    <row r="16125" spans="1:15" x14ac:dyDescent="0.35">
      <c r="A16125">
        <v>2034</v>
      </c>
      <c r="B16125">
        <v>38</v>
      </c>
      <c r="C16125" s="2">
        <v>8.9300000000000002E-4</v>
      </c>
      <c r="D16125">
        <v>98275</v>
      </c>
      <c r="E16125">
        <v>88</v>
      </c>
      <c r="F16125">
        <v>98231</v>
      </c>
      <c r="G16125">
        <v>4968693</v>
      </c>
      <c r="H16125" s="3">
        <v>50.56</v>
      </c>
      <c r="I16125">
        <v>41416</v>
      </c>
      <c r="J16125">
        <v>13557</v>
      </c>
      <c r="K16125" s="4">
        <v>0.32729999999999998</v>
      </c>
      <c r="L16125">
        <v>1239108</v>
      </c>
      <c r="M16125" s="4">
        <v>29.918500000000002</v>
      </c>
      <c r="N16125" s="3">
        <v>353.52</v>
      </c>
      <c r="O16125" s="1" t="str">
        <f t="shared" si="251"/>
        <v>2034_38</v>
      </c>
    </row>
    <row r="16126" spans="1:15" x14ac:dyDescent="0.35">
      <c r="A16126">
        <v>2034</v>
      </c>
      <c r="B16126">
        <v>39</v>
      </c>
      <c r="C16126" s="2">
        <v>9.1799999999999998E-4</v>
      </c>
      <c r="D16126">
        <v>98187</v>
      </c>
      <c r="E16126">
        <v>90</v>
      </c>
      <c r="F16126">
        <v>98142</v>
      </c>
      <c r="G16126">
        <v>4870462</v>
      </c>
      <c r="H16126" s="3">
        <v>49.6</v>
      </c>
      <c r="I16126">
        <v>40449</v>
      </c>
      <c r="J16126">
        <v>13521</v>
      </c>
      <c r="K16126" s="4">
        <v>0.33429999999999999</v>
      </c>
      <c r="L16126">
        <v>1197692</v>
      </c>
      <c r="M16126" s="4">
        <v>29.610099999999999</v>
      </c>
      <c r="N16126" s="3">
        <v>349.82</v>
      </c>
      <c r="O16126" s="1" t="str">
        <f t="shared" si="251"/>
        <v>2034_39</v>
      </c>
    </row>
    <row r="16127" spans="1:15" x14ac:dyDescent="0.35">
      <c r="A16127">
        <v>2034</v>
      </c>
      <c r="B16127">
        <v>40</v>
      </c>
      <c r="C16127" s="2">
        <v>9.3700000000000001E-4</v>
      </c>
      <c r="D16127">
        <v>98097</v>
      </c>
      <c r="E16127">
        <v>92</v>
      </c>
      <c r="F16127">
        <v>98051</v>
      </c>
      <c r="G16127">
        <v>4772319</v>
      </c>
      <c r="H16127" s="3">
        <v>48.65</v>
      </c>
      <c r="I16127">
        <v>39503</v>
      </c>
      <c r="J16127">
        <v>13485</v>
      </c>
      <c r="K16127" s="4">
        <v>0.34139999999999998</v>
      </c>
      <c r="L16127">
        <v>1157243</v>
      </c>
      <c r="M16127" s="4">
        <v>29.295000000000002</v>
      </c>
      <c r="N16127" s="3">
        <v>346.04</v>
      </c>
      <c r="O16127" s="1" t="str">
        <f t="shared" si="251"/>
        <v>2034_40</v>
      </c>
    </row>
    <row r="16128" spans="1:15" x14ac:dyDescent="0.35">
      <c r="A16128">
        <v>2034</v>
      </c>
      <c r="B16128">
        <v>41</v>
      </c>
      <c r="C16128" s="2">
        <v>9.5299999999999996E-4</v>
      </c>
      <c r="D16128">
        <v>98005</v>
      </c>
      <c r="E16128">
        <v>93</v>
      </c>
      <c r="F16128">
        <v>97958</v>
      </c>
      <c r="G16128">
        <v>4674268</v>
      </c>
      <c r="H16128" s="3">
        <v>47.69</v>
      </c>
      <c r="I16128">
        <v>38579</v>
      </c>
      <c r="J16128">
        <v>13449</v>
      </c>
      <c r="K16128" s="4">
        <v>0.34860000000000002</v>
      </c>
      <c r="L16128">
        <v>1117740</v>
      </c>
      <c r="M16128" s="4">
        <v>28.972899999999999</v>
      </c>
      <c r="N16128" s="3">
        <v>342.18</v>
      </c>
      <c r="O16128" s="1" t="str">
        <f t="shared" si="251"/>
        <v>2034_41</v>
      </c>
    </row>
    <row r="16129" spans="1:15" x14ac:dyDescent="0.35">
      <c r="A16129">
        <v>2034</v>
      </c>
      <c r="B16129">
        <v>42</v>
      </c>
      <c r="C16129" s="2">
        <v>9.7599999999999998E-4</v>
      </c>
      <c r="D16129">
        <v>97912</v>
      </c>
      <c r="E16129">
        <v>96</v>
      </c>
      <c r="F16129">
        <v>97864</v>
      </c>
      <c r="G16129">
        <v>4576310</v>
      </c>
      <c r="H16129" s="3">
        <v>46.74</v>
      </c>
      <c r="I16129">
        <v>37675</v>
      </c>
      <c r="J16129">
        <v>13413</v>
      </c>
      <c r="K16129" s="4">
        <v>0.35599999999999998</v>
      </c>
      <c r="L16129">
        <v>1079161</v>
      </c>
      <c r="M16129" s="4">
        <v>28.643599999999999</v>
      </c>
      <c r="N16129" s="3">
        <v>338.22</v>
      </c>
      <c r="O16129" s="1" t="str">
        <f t="shared" si="251"/>
        <v>2034_42</v>
      </c>
    </row>
    <row r="16130" spans="1:15" x14ac:dyDescent="0.35">
      <c r="A16130">
        <v>2034</v>
      </c>
      <c r="B16130">
        <v>43</v>
      </c>
      <c r="C16130" s="2">
        <v>1.011E-3</v>
      </c>
      <c r="D16130">
        <v>97816</v>
      </c>
      <c r="E16130">
        <v>99</v>
      </c>
      <c r="F16130">
        <v>97767</v>
      </c>
      <c r="G16130">
        <v>4478446</v>
      </c>
      <c r="H16130" s="3">
        <v>45.78</v>
      </c>
      <c r="I16130">
        <v>36792</v>
      </c>
      <c r="J16130">
        <v>13377</v>
      </c>
      <c r="K16130" s="4">
        <v>0.36359999999999998</v>
      </c>
      <c r="L16130">
        <v>1041486</v>
      </c>
      <c r="M16130" s="4">
        <v>28.307099999999998</v>
      </c>
      <c r="N16130" s="3">
        <v>334.18</v>
      </c>
      <c r="O16130" s="1" t="str">
        <f t="shared" si="251"/>
        <v>2034_43</v>
      </c>
    </row>
    <row r="16131" spans="1:15" x14ac:dyDescent="0.35">
      <c r="A16131">
        <v>2034</v>
      </c>
      <c r="B16131">
        <v>44</v>
      </c>
      <c r="C16131" s="2">
        <v>1.059E-3</v>
      </c>
      <c r="D16131">
        <v>97717</v>
      </c>
      <c r="E16131">
        <v>103</v>
      </c>
      <c r="F16131">
        <v>97666</v>
      </c>
      <c r="G16131">
        <v>4380679</v>
      </c>
      <c r="H16131" s="3">
        <v>44.83</v>
      </c>
      <c r="I16131">
        <v>35929</v>
      </c>
      <c r="J16131">
        <v>13340</v>
      </c>
      <c r="K16131" s="4">
        <v>0.37130000000000002</v>
      </c>
      <c r="L16131">
        <v>1004693</v>
      </c>
      <c r="M16131" s="4">
        <v>27.9634</v>
      </c>
      <c r="N16131" s="3">
        <v>330.06</v>
      </c>
      <c r="O16131" s="1" t="str">
        <f t="shared" si="251"/>
        <v>2034_44</v>
      </c>
    </row>
    <row r="16132" spans="1:15" x14ac:dyDescent="0.35">
      <c r="A16132">
        <v>2034</v>
      </c>
      <c r="B16132">
        <v>45</v>
      </c>
      <c r="C16132" s="2">
        <v>1.1199999999999999E-3</v>
      </c>
      <c r="D16132">
        <v>97614</v>
      </c>
      <c r="E16132">
        <v>109</v>
      </c>
      <c r="F16132">
        <v>97559</v>
      </c>
      <c r="G16132">
        <v>4283013</v>
      </c>
      <c r="H16132" s="3">
        <v>43.88</v>
      </c>
      <c r="I16132">
        <v>35084</v>
      </c>
      <c r="J16132">
        <v>13303</v>
      </c>
      <c r="K16132" s="4">
        <v>0.37919999999999998</v>
      </c>
      <c r="L16132">
        <v>968764</v>
      </c>
      <c r="M16132" s="4">
        <v>27.6128</v>
      </c>
      <c r="N16132" s="3">
        <v>325.85000000000002</v>
      </c>
      <c r="O16132" s="1" t="str">
        <f t="shared" si="251"/>
        <v>2034_45</v>
      </c>
    </row>
    <row r="16133" spans="1:15" x14ac:dyDescent="0.35">
      <c r="A16133">
        <v>2034</v>
      </c>
      <c r="B16133">
        <v>46</v>
      </c>
      <c r="C16133" s="2">
        <v>1.189E-3</v>
      </c>
      <c r="D16133">
        <v>97505</v>
      </c>
      <c r="E16133">
        <v>116</v>
      </c>
      <c r="F16133">
        <v>97447</v>
      </c>
      <c r="G16133">
        <v>4185454</v>
      </c>
      <c r="H16133" s="3">
        <v>42.93</v>
      </c>
      <c r="I16133">
        <v>34257</v>
      </c>
      <c r="J16133">
        <v>13265</v>
      </c>
      <c r="K16133" s="4">
        <v>0.38719999999999999</v>
      </c>
      <c r="L16133">
        <v>933680</v>
      </c>
      <c r="M16133" s="4">
        <v>27.255400000000002</v>
      </c>
      <c r="N16133" s="3">
        <v>321.56</v>
      </c>
      <c r="O16133" s="1" t="str">
        <f t="shared" si="251"/>
        <v>2034_46</v>
      </c>
    </row>
    <row r="16134" spans="1:15" x14ac:dyDescent="0.35">
      <c r="A16134">
        <v>2034</v>
      </c>
      <c r="B16134">
        <v>47</v>
      </c>
      <c r="C16134" s="2">
        <v>1.2650000000000001E-3</v>
      </c>
      <c r="D16134">
        <v>97389</v>
      </c>
      <c r="E16134">
        <v>123</v>
      </c>
      <c r="F16134">
        <v>97327</v>
      </c>
      <c r="G16134">
        <v>4088008</v>
      </c>
      <c r="H16134" s="3">
        <v>41.98</v>
      </c>
      <c r="I16134">
        <v>33447</v>
      </c>
      <c r="J16134">
        <v>13225</v>
      </c>
      <c r="K16134" s="4">
        <v>0.39539999999999997</v>
      </c>
      <c r="L16134">
        <v>899424</v>
      </c>
      <c r="M16134" s="4">
        <v>26.891200000000001</v>
      </c>
      <c r="N16134" s="3">
        <v>317.19</v>
      </c>
      <c r="O16134" s="1" t="str">
        <f t="shared" si="251"/>
        <v>2034_47</v>
      </c>
    </row>
    <row r="16135" spans="1:15" x14ac:dyDescent="0.35">
      <c r="A16135">
        <v>2034</v>
      </c>
      <c r="B16135">
        <v>48</v>
      </c>
      <c r="C16135" s="2">
        <v>1.356E-3</v>
      </c>
      <c r="D16135">
        <v>97265</v>
      </c>
      <c r="E16135">
        <v>132</v>
      </c>
      <c r="F16135">
        <v>97200</v>
      </c>
      <c r="G16135">
        <v>3990681</v>
      </c>
      <c r="H16135" s="3">
        <v>41.03</v>
      </c>
      <c r="I16135">
        <v>32653</v>
      </c>
      <c r="J16135">
        <v>13184</v>
      </c>
      <c r="K16135" s="4">
        <v>0.4037</v>
      </c>
      <c r="L16135">
        <v>865977</v>
      </c>
      <c r="M16135" s="4">
        <v>26.520299999999999</v>
      </c>
      <c r="N16135" s="3">
        <v>312.74</v>
      </c>
      <c r="O16135" s="1" t="str">
        <f t="shared" si="251"/>
        <v>2034_48</v>
      </c>
    </row>
    <row r="16136" spans="1:15" x14ac:dyDescent="0.35">
      <c r="A16136">
        <v>2034</v>
      </c>
      <c r="B16136">
        <v>49</v>
      </c>
      <c r="C16136" s="2">
        <v>1.47E-3</v>
      </c>
      <c r="D16136">
        <v>97134</v>
      </c>
      <c r="E16136">
        <v>143</v>
      </c>
      <c r="F16136">
        <v>97062</v>
      </c>
      <c r="G16136">
        <v>3893481</v>
      </c>
      <c r="H16136" s="3">
        <v>40.08</v>
      </c>
      <c r="I16136">
        <v>31876</v>
      </c>
      <c r="J16136">
        <v>13140</v>
      </c>
      <c r="K16136" s="4">
        <v>0.41220000000000001</v>
      </c>
      <c r="L16136">
        <v>833324</v>
      </c>
      <c r="M16136" s="4">
        <v>26.142700000000001</v>
      </c>
      <c r="N16136" s="3">
        <v>308.20999999999998</v>
      </c>
      <c r="O16136" s="1" t="str">
        <f t="shared" ref="O16136:O16199" si="252">A16136&amp;"_"&amp;B16136</f>
        <v>2034_49</v>
      </c>
    </row>
    <row r="16137" spans="1:15" x14ac:dyDescent="0.35">
      <c r="A16137">
        <v>2034</v>
      </c>
      <c r="B16137">
        <v>50</v>
      </c>
      <c r="C16137" s="2">
        <v>1.6119999999999999E-3</v>
      </c>
      <c r="D16137">
        <v>96991</v>
      </c>
      <c r="E16137">
        <v>156</v>
      </c>
      <c r="F16137">
        <v>96913</v>
      </c>
      <c r="G16137">
        <v>3796419</v>
      </c>
      <c r="H16137" s="3">
        <v>39.14</v>
      </c>
      <c r="I16137">
        <v>31113</v>
      </c>
      <c r="J16137">
        <v>13095</v>
      </c>
      <c r="K16137" s="4">
        <v>0.4209</v>
      </c>
      <c r="L16137">
        <v>801448</v>
      </c>
      <c r="M16137" s="4">
        <v>25.758900000000001</v>
      </c>
      <c r="N16137" s="3">
        <v>303.61</v>
      </c>
      <c r="O16137" s="1" t="str">
        <f t="shared" si="252"/>
        <v>2034_50</v>
      </c>
    </row>
    <row r="16138" spans="1:15" x14ac:dyDescent="0.35">
      <c r="A16138">
        <v>2034</v>
      </c>
      <c r="B16138">
        <v>51</v>
      </c>
      <c r="C16138" s="2">
        <v>1.7589999999999999E-3</v>
      </c>
      <c r="D16138">
        <v>96834</v>
      </c>
      <c r="E16138">
        <v>170</v>
      </c>
      <c r="F16138">
        <v>96749</v>
      </c>
      <c r="G16138">
        <v>3699506</v>
      </c>
      <c r="H16138" s="3">
        <v>38.200000000000003</v>
      </c>
      <c r="I16138">
        <v>30365</v>
      </c>
      <c r="J16138">
        <v>13046</v>
      </c>
      <c r="K16138" s="4">
        <v>0.42959999999999998</v>
      </c>
      <c r="L16138">
        <v>770334</v>
      </c>
      <c r="M16138" s="4">
        <v>25.369199999999999</v>
      </c>
      <c r="N16138" s="3">
        <v>298.93</v>
      </c>
      <c r="O16138" s="1" t="str">
        <f t="shared" si="252"/>
        <v>2034_51</v>
      </c>
    </row>
    <row r="16139" spans="1:15" x14ac:dyDescent="0.35">
      <c r="A16139">
        <v>2034</v>
      </c>
      <c r="B16139">
        <v>52</v>
      </c>
      <c r="C16139" s="2">
        <v>1.9109999999999999E-3</v>
      </c>
      <c r="D16139">
        <v>96664</v>
      </c>
      <c r="E16139">
        <v>185</v>
      </c>
      <c r="F16139">
        <v>96572</v>
      </c>
      <c r="G16139">
        <v>3602757</v>
      </c>
      <c r="H16139" s="3">
        <v>37.270000000000003</v>
      </c>
      <c r="I16139">
        <v>29630</v>
      </c>
      <c r="J16139">
        <v>12993</v>
      </c>
      <c r="K16139" s="4">
        <v>0.4385</v>
      </c>
      <c r="L16139">
        <v>739969</v>
      </c>
      <c r="M16139" s="4">
        <v>24.973600000000001</v>
      </c>
      <c r="N16139" s="3">
        <v>294.18</v>
      </c>
      <c r="O16139" s="1" t="str">
        <f t="shared" si="252"/>
        <v>2034_52</v>
      </c>
    </row>
    <row r="16140" spans="1:15" x14ac:dyDescent="0.35">
      <c r="A16140">
        <v>2034</v>
      </c>
      <c r="B16140">
        <v>53</v>
      </c>
      <c r="C16140" s="2">
        <v>2.0730000000000002E-3</v>
      </c>
      <c r="D16140">
        <v>96479</v>
      </c>
      <c r="E16140">
        <v>200</v>
      </c>
      <c r="F16140">
        <v>96379</v>
      </c>
      <c r="G16140">
        <v>3506185</v>
      </c>
      <c r="H16140" s="3">
        <v>36.340000000000003</v>
      </c>
      <c r="I16140">
        <v>28909</v>
      </c>
      <c r="J16140">
        <v>12938</v>
      </c>
      <c r="K16140" s="4">
        <v>0.4476</v>
      </c>
      <c r="L16140">
        <v>710339</v>
      </c>
      <c r="M16140" s="4">
        <v>24.571999999999999</v>
      </c>
      <c r="N16140" s="3">
        <v>289.36</v>
      </c>
      <c r="O16140" s="1" t="str">
        <f t="shared" si="252"/>
        <v>2034_53</v>
      </c>
    </row>
    <row r="16141" spans="1:15" x14ac:dyDescent="0.35">
      <c r="A16141">
        <v>2034</v>
      </c>
      <c r="B16141">
        <v>54</v>
      </c>
      <c r="C16141" s="2">
        <v>2.2490000000000001E-3</v>
      </c>
      <c r="D16141">
        <v>96279</v>
      </c>
      <c r="E16141">
        <v>217</v>
      </c>
      <c r="F16141">
        <v>96171</v>
      </c>
      <c r="G16141">
        <v>3409806</v>
      </c>
      <c r="H16141" s="3">
        <v>35.42</v>
      </c>
      <c r="I16141">
        <v>28200</v>
      </c>
      <c r="J16141">
        <v>12879</v>
      </c>
      <c r="K16141" s="4">
        <v>0.45669999999999999</v>
      </c>
      <c r="L16141">
        <v>681431</v>
      </c>
      <c r="M16141" s="4">
        <v>24.164200000000001</v>
      </c>
      <c r="N16141" s="3">
        <v>284.47000000000003</v>
      </c>
      <c r="O16141" s="1" t="str">
        <f t="shared" si="252"/>
        <v>2034_54</v>
      </c>
    </row>
    <row r="16142" spans="1:15" x14ac:dyDescent="0.35">
      <c r="A16142">
        <v>2034</v>
      </c>
      <c r="B16142">
        <v>55</v>
      </c>
      <c r="C16142" s="2">
        <v>2.4390000000000002E-3</v>
      </c>
      <c r="D16142">
        <v>96063</v>
      </c>
      <c r="E16142">
        <v>234</v>
      </c>
      <c r="F16142">
        <v>95946</v>
      </c>
      <c r="G16142">
        <v>3313635</v>
      </c>
      <c r="H16142" s="3">
        <v>34.49</v>
      </c>
      <c r="I16142">
        <v>27504</v>
      </c>
      <c r="J16142">
        <v>12817</v>
      </c>
      <c r="K16142" s="4">
        <v>0.46600000000000003</v>
      </c>
      <c r="L16142">
        <v>653231</v>
      </c>
      <c r="M16142" s="4">
        <v>23.750399999999999</v>
      </c>
      <c r="N16142" s="3">
        <v>279.51</v>
      </c>
      <c r="O16142" s="1" t="str">
        <f t="shared" si="252"/>
        <v>2034_55</v>
      </c>
    </row>
    <row r="16143" spans="1:15" x14ac:dyDescent="0.35">
      <c r="A16143">
        <v>2034</v>
      </c>
      <c r="B16143">
        <v>56</v>
      </c>
      <c r="C16143" s="2">
        <v>2.637E-3</v>
      </c>
      <c r="D16143">
        <v>95828</v>
      </c>
      <c r="E16143">
        <v>253</v>
      </c>
      <c r="F16143">
        <v>95702</v>
      </c>
      <c r="G16143">
        <v>3217689</v>
      </c>
      <c r="H16143" s="3">
        <v>33.58</v>
      </c>
      <c r="I16143">
        <v>26820</v>
      </c>
      <c r="J16143">
        <v>12752</v>
      </c>
      <c r="K16143" s="4">
        <v>0.47549999999999998</v>
      </c>
      <c r="L16143">
        <v>625727</v>
      </c>
      <c r="M16143" s="4">
        <v>23.3306</v>
      </c>
      <c r="N16143" s="3">
        <v>274.47000000000003</v>
      </c>
      <c r="O16143" s="1" t="str">
        <f t="shared" si="252"/>
        <v>2034_56</v>
      </c>
    </row>
    <row r="16144" spans="1:15" x14ac:dyDescent="0.35">
      <c r="A16144">
        <v>2034</v>
      </c>
      <c r="B16144">
        <v>57</v>
      </c>
      <c r="C16144" s="2">
        <v>2.836E-3</v>
      </c>
      <c r="D16144">
        <v>95576</v>
      </c>
      <c r="E16144">
        <v>271</v>
      </c>
      <c r="F16144">
        <v>95440</v>
      </c>
      <c r="G16144">
        <v>3121987</v>
      </c>
      <c r="H16144" s="3">
        <v>32.67</v>
      </c>
      <c r="I16144">
        <v>26148</v>
      </c>
      <c r="J16144">
        <v>12683</v>
      </c>
      <c r="K16144" s="4">
        <v>0.48499999999999999</v>
      </c>
      <c r="L16144">
        <v>598907</v>
      </c>
      <c r="M16144" s="4">
        <v>22.904599999999999</v>
      </c>
      <c r="N16144" s="3">
        <v>269.36</v>
      </c>
      <c r="O16144" s="1" t="str">
        <f t="shared" si="252"/>
        <v>2034_57</v>
      </c>
    </row>
    <row r="16145" spans="1:15" x14ac:dyDescent="0.35">
      <c r="A16145">
        <v>2034</v>
      </c>
      <c r="B16145">
        <v>58</v>
      </c>
      <c r="C16145" s="2">
        <v>3.0309999999999998E-3</v>
      </c>
      <c r="D16145">
        <v>95305</v>
      </c>
      <c r="E16145">
        <v>289</v>
      </c>
      <c r="F16145">
        <v>95160</v>
      </c>
      <c r="G16145">
        <v>3026547</v>
      </c>
      <c r="H16145" s="3">
        <v>31.76</v>
      </c>
      <c r="I16145">
        <v>25488</v>
      </c>
      <c r="J16145">
        <v>12610</v>
      </c>
      <c r="K16145" s="4">
        <v>0.49480000000000002</v>
      </c>
      <c r="L16145">
        <v>572759</v>
      </c>
      <c r="M16145" s="4">
        <v>22.472100000000001</v>
      </c>
      <c r="N16145" s="3">
        <v>264.17</v>
      </c>
      <c r="O16145" s="1" t="str">
        <f t="shared" si="252"/>
        <v>2034_58</v>
      </c>
    </row>
    <row r="16146" spans="1:15" x14ac:dyDescent="0.35">
      <c r="A16146">
        <v>2034</v>
      </c>
      <c r="B16146">
        <v>59</v>
      </c>
      <c r="C16146" s="2">
        <v>3.2209999999999999E-3</v>
      </c>
      <c r="D16146">
        <v>95016</v>
      </c>
      <c r="E16146">
        <v>306</v>
      </c>
      <c r="F16146">
        <v>94863</v>
      </c>
      <c r="G16146">
        <v>2931387</v>
      </c>
      <c r="H16146" s="3">
        <v>30.85</v>
      </c>
      <c r="I16146">
        <v>24839</v>
      </c>
      <c r="J16146">
        <v>12535</v>
      </c>
      <c r="K16146" s="4">
        <v>0.50460000000000005</v>
      </c>
      <c r="L16146">
        <v>547271</v>
      </c>
      <c r="M16146" s="4">
        <v>22.032800000000002</v>
      </c>
      <c r="N16146" s="3">
        <v>258.89</v>
      </c>
      <c r="O16146" s="1" t="str">
        <f t="shared" si="252"/>
        <v>2034_59</v>
      </c>
    </row>
    <row r="16147" spans="1:15" x14ac:dyDescent="0.35">
      <c r="A16147">
        <v>2034</v>
      </c>
      <c r="B16147">
        <v>60</v>
      </c>
      <c r="C16147" s="2">
        <v>3.4030000000000002E-3</v>
      </c>
      <c r="D16147">
        <v>94710</v>
      </c>
      <c r="E16147">
        <v>322</v>
      </c>
      <c r="F16147">
        <v>94549</v>
      </c>
      <c r="G16147">
        <v>2836524</v>
      </c>
      <c r="H16147" s="3">
        <v>29.95</v>
      </c>
      <c r="I16147">
        <v>24202</v>
      </c>
      <c r="J16147">
        <v>12457</v>
      </c>
      <c r="K16147" s="4">
        <v>0.51470000000000005</v>
      </c>
      <c r="L16147">
        <v>522432</v>
      </c>
      <c r="M16147" s="4">
        <v>21.586099999999998</v>
      </c>
      <c r="N16147" s="3">
        <v>253.53</v>
      </c>
      <c r="O16147" s="1" t="str">
        <f t="shared" si="252"/>
        <v>2034_60</v>
      </c>
    </row>
    <row r="16148" spans="1:15" x14ac:dyDescent="0.35">
      <c r="A16148">
        <v>2034</v>
      </c>
      <c r="B16148">
        <v>61</v>
      </c>
      <c r="C16148" s="2">
        <v>3.5739999999999999E-3</v>
      </c>
      <c r="D16148">
        <v>94387</v>
      </c>
      <c r="E16148">
        <v>337</v>
      </c>
      <c r="F16148">
        <v>94219</v>
      </c>
      <c r="G16148">
        <v>2741976</v>
      </c>
      <c r="H16148" s="3">
        <v>29.05</v>
      </c>
      <c r="I16148">
        <v>23578</v>
      </c>
      <c r="J16148">
        <v>12376</v>
      </c>
      <c r="K16148" s="4">
        <v>0.52490000000000003</v>
      </c>
      <c r="L16148">
        <v>498230</v>
      </c>
      <c r="M16148" s="4">
        <v>21.131499999999999</v>
      </c>
      <c r="N16148" s="3">
        <v>248.08</v>
      </c>
      <c r="O16148" s="1" t="str">
        <f t="shared" si="252"/>
        <v>2034_61</v>
      </c>
    </row>
    <row r="16149" spans="1:15" x14ac:dyDescent="0.35">
      <c r="A16149">
        <v>2034</v>
      </c>
      <c r="B16149">
        <v>62</v>
      </c>
      <c r="C16149" s="2">
        <v>3.7520000000000001E-3</v>
      </c>
      <c r="D16149">
        <v>94050</v>
      </c>
      <c r="E16149">
        <v>353</v>
      </c>
      <c r="F16149">
        <v>93874</v>
      </c>
      <c r="G16149">
        <v>2647757</v>
      </c>
      <c r="H16149" s="3">
        <v>28.15</v>
      </c>
      <c r="I16149">
        <v>22965</v>
      </c>
      <c r="J16149">
        <v>12294</v>
      </c>
      <c r="K16149" s="4">
        <v>0.5353</v>
      </c>
      <c r="L16149">
        <v>474652</v>
      </c>
      <c r="M16149" s="4">
        <v>20.668299999999999</v>
      </c>
      <c r="N16149" s="3">
        <v>242.52</v>
      </c>
      <c r="O16149" s="1" t="str">
        <f t="shared" si="252"/>
        <v>2034_62</v>
      </c>
    </row>
    <row r="16150" spans="1:15" x14ac:dyDescent="0.35">
      <c r="A16150">
        <v>2034</v>
      </c>
      <c r="B16150">
        <v>63</v>
      </c>
      <c r="C16150" s="2">
        <v>3.9960000000000004E-3</v>
      </c>
      <c r="D16150">
        <v>93697</v>
      </c>
      <c r="E16150">
        <v>374</v>
      </c>
      <c r="F16150">
        <v>93510</v>
      </c>
      <c r="G16150">
        <v>2553883</v>
      </c>
      <c r="H16150" s="3">
        <v>27.26</v>
      </c>
      <c r="I16150">
        <v>22365</v>
      </c>
      <c r="J16150">
        <v>12209</v>
      </c>
      <c r="K16150" s="4">
        <v>0.54590000000000005</v>
      </c>
      <c r="L16150">
        <v>451687</v>
      </c>
      <c r="M16150" s="4">
        <v>20.1965</v>
      </c>
      <c r="N16150" s="3">
        <v>236.86</v>
      </c>
      <c r="O16150" s="1" t="str">
        <f t="shared" si="252"/>
        <v>2034_63</v>
      </c>
    </row>
    <row r="16151" spans="1:15" x14ac:dyDescent="0.35">
      <c r="A16151">
        <v>2034</v>
      </c>
      <c r="B16151">
        <v>64</v>
      </c>
      <c r="C16151" s="2">
        <v>4.4019999999999997E-3</v>
      </c>
      <c r="D16151">
        <v>93323</v>
      </c>
      <c r="E16151">
        <v>411</v>
      </c>
      <c r="F16151">
        <v>93117</v>
      </c>
      <c r="G16151">
        <v>2460373</v>
      </c>
      <c r="H16151" s="3">
        <v>26.36</v>
      </c>
      <c r="I16151">
        <v>21774</v>
      </c>
      <c r="J16151">
        <v>12122</v>
      </c>
      <c r="K16151" s="4">
        <v>0.55669999999999997</v>
      </c>
      <c r="L16151">
        <v>429323</v>
      </c>
      <c r="M16151" s="4">
        <v>19.716799999999999</v>
      </c>
      <c r="N16151" s="3">
        <v>231.1</v>
      </c>
      <c r="O16151" s="1" t="str">
        <f t="shared" si="252"/>
        <v>2034_64</v>
      </c>
    </row>
    <row r="16152" spans="1:15" x14ac:dyDescent="0.35">
      <c r="A16152">
        <v>2034</v>
      </c>
      <c r="B16152">
        <v>65</v>
      </c>
      <c r="C16152" s="2">
        <v>5.0080000000000003E-3</v>
      </c>
      <c r="D16152">
        <v>92912</v>
      </c>
      <c r="E16152">
        <v>465</v>
      </c>
      <c r="F16152">
        <v>92679</v>
      </c>
      <c r="G16152">
        <v>2367256</v>
      </c>
      <c r="H16152" s="3">
        <v>25.48</v>
      </c>
      <c r="I16152">
        <v>21191</v>
      </c>
      <c r="J16152">
        <v>12028</v>
      </c>
      <c r="K16152" s="4">
        <v>0.56759999999999999</v>
      </c>
      <c r="L16152">
        <v>407548</v>
      </c>
      <c r="M16152" s="4">
        <v>19.231999999999999</v>
      </c>
      <c r="N16152" s="3">
        <v>225.28</v>
      </c>
      <c r="O16152" s="1" t="str">
        <f t="shared" si="252"/>
        <v>2034_65</v>
      </c>
    </row>
    <row r="16153" spans="1:15" x14ac:dyDescent="0.35">
      <c r="A16153">
        <v>2034</v>
      </c>
      <c r="B16153">
        <v>66</v>
      </c>
      <c r="C16153" s="2">
        <v>5.5300000000000002E-3</v>
      </c>
      <c r="D16153">
        <v>92447</v>
      </c>
      <c r="E16153">
        <v>511</v>
      </c>
      <c r="F16153">
        <v>92191</v>
      </c>
      <c r="G16153">
        <v>2274576</v>
      </c>
      <c r="H16153" s="3">
        <v>24.6</v>
      </c>
      <c r="I16153">
        <v>20611</v>
      </c>
      <c r="J16153">
        <v>11925</v>
      </c>
      <c r="K16153" s="4">
        <v>0.5786</v>
      </c>
      <c r="L16153">
        <v>386357</v>
      </c>
      <c r="M16153" s="4">
        <v>18.745200000000001</v>
      </c>
      <c r="N16153" s="3">
        <v>219.44</v>
      </c>
      <c r="O16153" s="1" t="str">
        <f t="shared" si="252"/>
        <v>2034_66</v>
      </c>
    </row>
    <row r="16154" spans="1:15" x14ac:dyDescent="0.35">
      <c r="A16154">
        <v>2034</v>
      </c>
      <c r="B16154">
        <v>67</v>
      </c>
      <c r="C16154" s="2">
        <v>5.9649999999999998E-3</v>
      </c>
      <c r="D16154">
        <v>91935</v>
      </c>
      <c r="E16154">
        <v>548</v>
      </c>
      <c r="F16154">
        <v>91661</v>
      </c>
      <c r="G16154">
        <v>2182385</v>
      </c>
      <c r="H16154" s="3">
        <v>23.74</v>
      </c>
      <c r="I16154">
        <v>20036</v>
      </c>
      <c r="J16154">
        <v>11813</v>
      </c>
      <c r="K16154" s="4">
        <v>0.58960000000000001</v>
      </c>
      <c r="L16154">
        <v>365746</v>
      </c>
      <c r="M16154" s="4">
        <v>18.254200000000001</v>
      </c>
      <c r="N16154" s="3">
        <v>213.55</v>
      </c>
      <c r="O16154" s="1" t="str">
        <f t="shared" si="252"/>
        <v>2034_67</v>
      </c>
    </row>
    <row r="16155" spans="1:15" x14ac:dyDescent="0.35">
      <c r="A16155">
        <v>2034</v>
      </c>
      <c r="B16155">
        <v>68</v>
      </c>
      <c r="C16155" s="2">
        <v>6.4380000000000001E-3</v>
      </c>
      <c r="D16155">
        <v>91387</v>
      </c>
      <c r="E16155">
        <v>588</v>
      </c>
      <c r="F16155">
        <v>91093</v>
      </c>
      <c r="G16155">
        <v>2090724</v>
      </c>
      <c r="H16155" s="3">
        <v>22.88</v>
      </c>
      <c r="I16155">
        <v>19469</v>
      </c>
      <c r="J16155">
        <v>11696</v>
      </c>
      <c r="K16155" s="4">
        <v>0.6008</v>
      </c>
      <c r="L16155">
        <v>345710</v>
      </c>
      <c r="M16155" s="4">
        <v>17.757000000000001</v>
      </c>
      <c r="N16155" s="3">
        <v>207.58</v>
      </c>
      <c r="O16155" s="1" t="str">
        <f t="shared" si="252"/>
        <v>2034_68</v>
      </c>
    </row>
    <row r="16156" spans="1:15" x14ac:dyDescent="0.35">
      <c r="A16156">
        <v>2034</v>
      </c>
      <c r="B16156">
        <v>69</v>
      </c>
      <c r="C16156" s="2">
        <v>7.0150000000000004E-3</v>
      </c>
      <c r="D16156">
        <v>90799</v>
      </c>
      <c r="E16156">
        <v>637</v>
      </c>
      <c r="F16156">
        <v>90480</v>
      </c>
      <c r="G16156">
        <v>1999631</v>
      </c>
      <c r="H16156" s="3">
        <v>22.02</v>
      </c>
      <c r="I16156">
        <v>18909</v>
      </c>
      <c r="J16156">
        <v>11574</v>
      </c>
      <c r="K16156" s="4">
        <v>0.61209999999999998</v>
      </c>
      <c r="L16156">
        <v>326241</v>
      </c>
      <c r="M16156" s="4">
        <v>17.253499999999999</v>
      </c>
      <c r="N16156" s="3">
        <v>201.54</v>
      </c>
      <c r="O16156" s="1" t="str">
        <f t="shared" si="252"/>
        <v>2034_69</v>
      </c>
    </row>
    <row r="16157" spans="1:15" x14ac:dyDescent="0.35">
      <c r="A16157">
        <v>2034</v>
      </c>
      <c r="B16157">
        <v>70</v>
      </c>
      <c r="C16157" s="2">
        <v>7.7099999999999998E-3</v>
      </c>
      <c r="D16157">
        <v>90162</v>
      </c>
      <c r="E16157">
        <v>695</v>
      </c>
      <c r="F16157">
        <v>89814</v>
      </c>
      <c r="G16157">
        <v>1909151</v>
      </c>
      <c r="H16157" s="3">
        <v>21.17</v>
      </c>
      <c r="I16157">
        <v>18354</v>
      </c>
      <c r="J16157">
        <v>11444</v>
      </c>
      <c r="K16157" s="4">
        <v>0.62350000000000005</v>
      </c>
      <c r="L16157">
        <v>307332</v>
      </c>
      <c r="M16157" s="4">
        <v>16.744800000000001</v>
      </c>
      <c r="N16157" s="3">
        <v>195.44</v>
      </c>
      <c r="O16157" s="1" t="str">
        <f t="shared" si="252"/>
        <v>2034_70</v>
      </c>
    </row>
    <row r="16158" spans="1:15" x14ac:dyDescent="0.35">
      <c r="A16158">
        <v>2034</v>
      </c>
      <c r="B16158">
        <v>71</v>
      </c>
      <c r="C16158" s="2">
        <v>8.5459999999999998E-3</v>
      </c>
      <c r="D16158">
        <v>89467</v>
      </c>
      <c r="E16158">
        <v>765</v>
      </c>
      <c r="F16158">
        <v>89084</v>
      </c>
      <c r="G16158">
        <v>1819336</v>
      </c>
      <c r="H16158" s="3">
        <v>20.34</v>
      </c>
      <c r="I16158">
        <v>17803</v>
      </c>
      <c r="J16158">
        <v>11306</v>
      </c>
      <c r="K16158" s="4">
        <v>0.6351</v>
      </c>
      <c r="L16158">
        <v>288978</v>
      </c>
      <c r="M16158" s="4">
        <v>16.232099999999999</v>
      </c>
      <c r="N16158" s="3">
        <v>189.28</v>
      </c>
      <c r="O16158" s="1" t="str">
        <f t="shared" si="252"/>
        <v>2034_71</v>
      </c>
    </row>
    <row r="16159" spans="1:15" x14ac:dyDescent="0.35">
      <c r="A16159">
        <v>2034</v>
      </c>
      <c r="B16159">
        <v>72</v>
      </c>
      <c r="C16159" s="2">
        <v>9.5300000000000003E-3</v>
      </c>
      <c r="D16159">
        <v>88702</v>
      </c>
      <c r="E16159">
        <v>845</v>
      </c>
      <c r="F16159">
        <v>88280</v>
      </c>
      <c r="G16159">
        <v>1730252</v>
      </c>
      <c r="H16159" s="3">
        <v>19.510000000000002</v>
      </c>
      <c r="I16159">
        <v>17254</v>
      </c>
      <c r="J16159">
        <v>11157</v>
      </c>
      <c r="K16159" s="4">
        <v>0.64659999999999995</v>
      </c>
      <c r="L16159">
        <v>271175</v>
      </c>
      <c r="M16159" s="4">
        <v>15.716699999999999</v>
      </c>
      <c r="N16159" s="3">
        <v>183.1</v>
      </c>
      <c r="O16159" s="1" t="str">
        <f t="shared" si="252"/>
        <v>2034_72</v>
      </c>
    </row>
    <row r="16160" spans="1:15" x14ac:dyDescent="0.35">
      <c r="A16160">
        <v>2034</v>
      </c>
      <c r="B16160">
        <v>73</v>
      </c>
      <c r="C16160" s="2">
        <v>1.0638999999999999E-2</v>
      </c>
      <c r="D16160">
        <v>87857</v>
      </c>
      <c r="E16160">
        <v>935</v>
      </c>
      <c r="F16160">
        <v>87389</v>
      </c>
      <c r="G16160">
        <v>1641972</v>
      </c>
      <c r="H16160" s="3">
        <v>18.690000000000001</v>
      </c>
      <c r="I16160">
        <v>16705</v>
      </c>
      <c r="J16160">
        <v>10996</v>
      </c>
      <c r="K16160" s="4">
        <v>0.6583</v>
      </c>
      <c r="L16160">
        <v>253921</v>
      </c>
      <c r="M16160" s="4">
        <v>15.2</v>
      </c>
      <c r="N16160" s="3">
        <v>176.9</v>
      </c>
      <c r="O16160" s="1" t="str">
        <f t="shared" si="252"/>
        <v>2034_73</v>
      </c>
    </row>
    <row r="16161" spans="1:15" x14ac:dyDescent="0.35">
      <c r="A16161">
        <v>2034</v>
      </c>
      <c r="B16161">
        <v>74</v>
      </c>
      <c r="C16161" s="2">
        <v>1.1759E-2</v>
      </c>
      <c r="D16161">
        <v>86922</v>
      </c>
      <c r="E16161">
        <v>1022</v>
      </c>
      <c r="F16161">
        <v>86411</v>
      </c>
      <c r="G16161">
        <v>1554583</v>
      </c>
      <c r="H16161" s="3">
        <v>17.88</v>
      </c>
      <c r="I16161">
        <v>16156</v>
      </c>
      <c r="J16161">
        <v>10823</v>
      </c>
      <c r="K16161" s="4">
        <v>0.66990000000000005</v>
      </c>
      <c r="L16161">
        <v>237216</v>
      </c>
      <c r="M16161" s="4">
        <v>14.6829</v>
      </c>
      <c r="N16161" s="3">
        <v>170.69</v>
      </c>
      <c r="O16161" s="1" t="str">
        <f t="shared" si="252"/>
        <v>2034_74</v>
      </c>
    </row>
    <row r="16162" spans="1:15" x14ac:dyDescent="0.35">
      <c r="A16162">
        <v>2034</v>
      </c>
      <c r="B16162">
        <v>75</v>
      </c>
      <c r="C16162" s="2">
        <v>1.2954E-2</v>
      </c>
      <c r="D16162">
        <v>85900</v>
      </c>
      <c r="E16162">
        <v>1113</v>
      </c>
      <c r="F16162">
        <v>85344</v>
      </c>
      <c r="G16162">
        <v>1468172</v>
      </c>
      <c r="H16162" s="3">
        <v>17.09</v>
      </c>
      <c r="I16162">
        <v>15607</v>
      </c>
      <c r="J16162">
        <v>10637</v>
      </c>
      <c r="K16162" s="4">
        <v>0.68149999999999999</v>
      </c>
      <c r="L16162">
        <v>221060</v>
      </c>
      <c r="M16162" s="4">
        <v>14.164099999999999</v>
      </c>
      <c r="N16162" s="3">
        <v>164.47</v>
      </c>
      <c r="O16162" s="1" t="str">
        <f t="shared" si="252"/>
        <v>2034_75</v>
      </c>
    </row>
    <row r="16163" spans="1:15" x14ac:dyDescent="0.35">
      <c r="A16163">
        <v>2034</v>
      </c>
      <c r="B16163">
        <v>76</v>
      </c>
      <c r="C16163" s="2">
        <v>1.4264000000000001E-2</v>
      </c>
      <c r="D16163">
        <v>84787</v>
      </c>
      <c r="E16163">
        <v>1209</v>
      </c>
      <c r="F16163">
        <v>84183</v>
      </c>
      <c r="G16163">
        <v>1382828</v>
      </c>
      <c r="H16163" s="3">
        <v>16.309999999999999</v>
      </c>
      <c r="I16163">
        <v>15059</v>
      </c>
      <c r="J16163">
        <v>10439</v>
      </c>
      <c r="K16163" s="4">
        <v>0.69330000000000003</v>
      </c>
      <c r="L16163">
        <v>205453</v>
      </c>
      <c r="M16163" s="4">
        <v>13.643599999999999</v>
      </c>
      <c r="N16163" s="3">
        <v>158.22</v>
      </c>
      <c r="O16163" s="1" t="str">
        <f t="shared" si="252"/>
        <v>2034_76</v>
      </c>
    </row>
    <row r="16164" spans="1:15" x14ac:dyDescent="0.35">
      <c r="A16164">
        <v>2034</v>
      </c>
      <c r="B16164">
        <v>77</v>
      </c>
      <c r="C16164" s="2">
        <v>1.5795E-2</v>
      </c>
      <c r="D16164">
        <v>83578</v>
      </c>
      <c r="E16164">
        <v>1320</v>
      </c>
      <c r="F16164">
        <v>82918</v>
      </c>
      <c r="G16164">
        <v>1298646</v>
      </c>
      <c r="H16164" s="3">
        <v>15.54</v>
      </c>
      <c r="I16164">
        <v>14510</v>
      </c>
      <c r="J16164">
        <v>10229</v>
      </c>
      <c r="K16164" s="4">
        <v>0.70499999999999996</v>
      </c>
      <c r="L16164">
        <v>190395</v>
      </c>
      <c r="M16164" s="4">
        <v>13.121600000000001</v>
      </c>
      <c r="N16164" s="3">
        <v>151.96</v>
      </c>
      <c r="O16164" s="1" t="str">
        <f t="shared" si="252"/>
        <v>2034_77</v>
      </c>
    </row>
    <row r="16165" spans="1:15" x14ac:dyDescent="0.35">
      <c r="A16165">
        <v>2034</v>
      </c>
      <c r="B16165">
        <v>78</v>
      </c>
      <c r="C16165" s="2">
        <v>1.7557E-2</v>
      </c>
      <c r="D16165">
        <v>82258</v>
      </c>
      <c r="E16165">
        <v>1444</v>
      </c>
      <c r="F16165">
        <v>81536</v>
      </c>
      <c r="G16165">
        <v>1215728</v>
      </c>
      <c r="H16165" s="3">
        <v>14.78</v>
      </c>
      <c r="I16165">
        <v>13960</v>
      </c>
      <c r="J16165">
        <v>10005</v>
      </c>
      <c r="K16165" s="4">
        <v>0.7167</v>
      </c>
      <c r="L16165">
        <v>175885</v>
      </c>
      <c r="M16165" s="4">
        <v>12.599399999999999</v>
      </c>
      <c r="N16165" s="3">
        <v>145.69</v>
      </c>
      <c r="O16165" s="1" t="str">
        <f t="shared" si="252"/>
        <v>2034_78</v>
      </c>
    </row>
    <row r="16166" spans="1:15" x14ac:dyDescent="0.35">
      <c r="A16166">
        <v>2034</v>
      </c>
      <c r="B16166">
        <v>79</v>
      </c>
      <c r="C16166" s="2">
        <v>1.959E-2</v>
      </c>
      <c r="D16166">
        <v>80814</v>
      </c>
      <c r="E16166">
        <v>1583</v>
      </c>
      <c r="F16166">
        <v>80022</v>
      </c>
      <c r="G16166">
        <v>1134192</v>
      </c>
      <c r="H16166" s="3">
        <v>14.03</v>
      </c>
      <c r="I16166">
        <v>13406</v>
      </c>
      <c r="J16166">
        <v>9766</v>
      </c>
      <c r="K16166" s="4">
        <v>0.72840000000000005</v>
      </c>
      <c r="L16166">
        <v>161925</v>
      </c>
      <c r="M16166" s="4">
        <v>12.0783</v>
      </c>
      <c r="N16166" s="3">
        <v>139.44</v>
      </c>
      <c r="O16166" s="1" t="str">
        <f t="shared" si="252"/>
        <v>2034_79</v>
      </c>
    </row>
    <row r="16167" spans="1:15" x14ac:dyDescent="0.35">
      <c r="A16167">
        <v>2034</v>
      </c>
      <c r="B16167">
        <v>80</v>
      </c>
      <c r="C16167" s="2">
        <v>2.1950999999999998E-2</v>
      </c>
      <c r="D16167">
        <v>79230</v>
      </c>
      <c r="E16167">
        <v>1739</v>
      </c>
      <c r="F16167">
        <v>78361</v>
      </c>
      <c r="G16167">
        <v>1054170</v>
      </c>
      <c r="H16167" s="3">
        <v>13.31</v>
      </c>
      <c r="I16167">
        <v>12848</v>
      </c>
      <c r="J16167">
        <v>9509</v>
      </c>
      <c r="K16167" s="4">
        <v>0.74009999999999998</v>
      </c>
      <c r="L16167">
        <v>148518</v>
      </c>
      <c r="M16167" s="4">
        <v>11.5595</v>
      </c>
      <c r="N16167" s="3">
        <v>133.21</v>
      </c>
      <c r="O16167" s="1" t="str">
        <f t="shared" si="252"/>
        <v>2034_80</v>
      </c>
    </row>
    <row r="16168" spans="1:15" x14ac:dyDescent="0.35">
      <c r="A16168">
        <v>2034</v>
      </c>
      <c r="B16168">
        <v>81</v>
      </c>
      <c r="C16168" s="2">
        <v>2.4680000000000001E-2</v>
      </c>
      <c r="D16168">
        <v>77491</v>
      </c>
      <c r="E16168">
        <v>1912</v>
      </c>
      <c r="F16168">
        <v>76535</v>
      </c>
      <c r="G16168">
        <v>975809</v>
      </c>
      <c r="H16168" s="3">
        <v>12.59</v>
      </c>
      <c r="I16168">
        <v>12284</v>
      </c>
      <c r="J16168">
        <v>9233</v>
      </c>
      <c r="K16168" s="4">
        <v>0.75170000000000003</v>
      </c>
      <c r="L16168">
        <v>135670</v>
      </c>
      <c r="M16168" s="4">
        <v>11.0448</v>
      </c>
      <c r="N16168" s="3">
        <v>127.04</v>
      </c>
      <c r="O16168" s="1" t="str">
        <f t="shared" si="252"/>
        <v>2034_81</v>
      </c>
    </row>
    <row r="16169" spans="1:15" x14ac:dyDescent="0.35">
      <c r="A16169">
        <v>2034</v>
      </c>
      <c r="B16169">
        <v>82</v>
      </c>
      <c r="C16169" s="2">
        <v>2.7830000000000001E-2</v>
      </c>
      <c r="D16169">
        <v>75579</v>
      </c>
      <c r="E16169">
        <v>2103</v>
      </c>
      <c r="F16169">
        <v>74527</v>
      </c>
      <c r="G16169">
        <v>899274</v>
      </c>
      <c r="H16169" s="3">
        <v>11.9</v>
      </c>
      <c r="I16169">
        <v>11711</v>
      </c>
      <c r="J16169">
        <v>8937</v>
      </c>
      <c r="K16169" s="4">
        <v>0.7631</v>
      </c>
      <c r="L16169">
        <v>123387</v>
      </c>
      <c r="M16169" s="4">
        <v>10.5359</v>
      </c>
      <c r="N16169" s="3">
        <v>120.93</v>
      </c>
      <c r="O16169" s="1" t="str">
        <f t="shared" si="252"/>
        <v>2034_82</v>
      </c>
    </row>
    <row r="16170" spans="1:15" x14ac:dyDescent="0.35">
      <c r="A16170">
        <v>2034</v>
      </c>
      <c r="B16170">
        <v>83</v>
      </c>
      <c r="C16170" s="2">
        <v>3.1299E-2</v>
      </c>
      <c r="D16170">
        <v>73475</v>
      </c>
      <c r="E16170">
        <v>2300</v>
      </c>
      <c r="F16170">
        <v>72326</v>
      </c>
      <c r="G16170">
        <v>824747</v>
      </c>
      <c r="H16170" s="3">
        <v>11.22</v>
      </c>
      <c r="I16170">
        <v>11129</v>
      </c>
      <c r="J16170">
        <v>8618</v>
      </c>
      <c r="K16170" s="4">
        <v>0.77439999999999998</v>
      </c>
      <c r="L16170">
        <v>111676</v>
      </c>
      <c r="M16170" s="4">
        <v>10.0345</v>
      </c>
      <c r="N16170" s="3">
        <v>114.91</v>
      </c>
      <c r="O16170" s="1" t="str">
        <f t="shared" si="252"/>
        <v>2034_83</v>
      </c>
    </row>
    <row r="16171" spans="1:15" x14ac:dyDescent="0.35">
      <c r="A16171">
        <v>2034</v>
      </c>
      <c r="B16171">
        <v>84</v>
      </c>
      <c r="C16171" s="2">
        <v>3.5001999999999998E-2</v>
      </c>
      <c r="D16171">
        <v>71176</v>
      </c>
      <c r="E16171">
        <v>2491</v>
      </c>
      <c r="F16171">
        <v>69930</v>
      </c>
      <c r="G16171">
        <v>752422</v>
      </c>
      <c r="H16171" s="3">
        <v>10.57</v>
      </c>
      <c r="I16171">
        <v>10538</v>
      </c>
      <c r="J16171">
        <v>8278</v>
      </c>
      <c r="K16171" s="4">
        <v>0.78549999999999998</v>
      </c>
      <c r="L16171">
        <v>100546</v>
      </c>
      <c r="M16171" s="4">
        <v>9.5409000000000006</v>
      </c>
      <c r="N16171" s="3">
        <v>108.99</v>
      </c>
      <c r="O16171" s="1" t="str">
        <f t="shared" si="252"/>
        <v>2034_84</v>
      </c>
    </row>
    <row r="16172" spans="1:15" x14ac:dyDescent="0.35">
      <c r="A16172">
        <v>2034</v>
      </c>
      <c r="B16172">
        <v>85</v>
      </c>
      <c r="C16172" s="2">
        <v>4.4033999999999997E-2</v>
      </c>
      <c r="D16172">
        <v>68684</v>
      </c>
      <c r="E16172">
        <v>3024</v>
      </c>
      <c r="F16172">
        <v>67172</v>
      </c>
      <c r="G16172">
        <v>682492</v>
      </c>
      <c r="H16172" s="3">
        <v>9.94</v>
      </c>
      <c r="I16172">
        <v>9941</v>
      </c>
      <c r="J16172">
        <v>7917</v>
      </c>
      <c r="K16172" s="4">
        <v>0.7964</v>
      </c>
      <c r="L16172">
        <v>90008</v>
      </c>
      <c r="M16172" s="4">
        <v>9.0541999999999998</v>
      </c>
      <c r="N16172" s="3">
        <v>103.15</v>
      </c>
      <c r="O16172" s="1" t="str">
        <f t="shared" si="252"/>
        <v>2034_85</v>
      </c>
    </row>
    <row r="16173" spans="1:15" x14ac:dyDescent="0.35">
      <c r="A16173">
        <v>2034</v>
      </c>
      <c r="B16173">
        <v>86</v>
      </c>
      <c r="C16173" s="2">
        <v>4.9035000000000002E-2</v>
      </c>
      <c r="D16173">
        <v>65660</v>
      </c>
      <c r="E16173">
        <v>3220</v>
      </c>
      <c r="F16173">
        <v>64050</v>
      </c>
      <c r="G16173">
        <v>615320</v>
      </c>
      <c r="H16173" s="3">
        <v>9.3699999999999992</v>
      </c>
      <c r="I16173">
        <v>9290</v>
      </c>
      <c r="J16173">
        <v>7489</v>
      </c>
      <c r="K16173" s="4">
        <v>0.80620000000000003</v>
      </c>
      <c r="L16173">
        <v>80067</v>
      </c>
      <c r="M16173" s="4">
        <v>8.6189999999999998</v>
      </c>
      <c r="N16173" s="3">
        <v>97.93</v>
      </c>
      <c r="O16173" s="1" t="str">
        <f t="shared" si="252"/>
        <v>2034_86</v>
      </c>
    </row>
    <row r="16174" spans="1:15" x14ac:dyDescent="0.35">
      <c r="A16174">
        <v>2034</v>
      </c>
      <c r="B16174">
        <v>87</v>
      </c>
      <c r="C16174" s="2">
        <v>5.4711000000000003E-2</v>
      </c>
      <c r="D16174">
        <v>62440</v>
      </c>
      <c r="E16174">
        <v>3416</v>
      </c>
      <c r="F16174">
        <v>60732</v>
      </c>
      <c r="G16174">
        <v>551269</v>
      </c>
      <c r="H16174" s="3">
        <v>8.83</v>
      </c>
      <c r="I16174">
        <v>8635</v>
      </c>
      <c r="J16174">
        <v>7044</v>
      </c>
      <c r="K16174" s="4">
        <v>0.81569999999999998</v>
      </c>
      <c r="L16174">
        <v>70777</v>
      </c>
      <c r="M16174" s="4">
        <v>8.1960999999999995</v>
      </c>
      <c r="N16174" s="3">
        <v>92.85</v>
      </c>
      <c r="O16174" s="1" t="str">
        <f t="shared" si="252"/>
        <v>2034_87</v>
      </c>
    </row>
    <row r="16175" spans="1:15" x14ac:dyDescent="0.35">
      <c r="A16175">
        <v>2034</v>
      </c>
      <c r="B16175">
        <v>88</v>
      </c>
      <c r="C16175" s="2">
        <v>6.1095999999999998E-2</v>
      </c>
      <c r="D16175">
        <v>59024</v>
      </c>
      <c r="E16175">
        <v>3606</v>
      </c>
      <c r="F16175">
        <v>57221</v>
      </c>
      <c r="G16175">
        <v>490537</v>
      </c>
      <c r="H16175" s="3">
        <v>8.31</v>
      </c>
      <c r="I16175">
        <v>7979</v>
      </c>
      <c r="J16175">
        <v>6582</v>
      </c>
      <c r="K16175" s="4">
        <v>0.82489999999999997</v>
      </c>
      <c r="L16175">
        <v>62142</v>
      </c>
      <c r="M16175" s="4">
        <v>7.7877000000000001</v>
      </c>
      <c r="N16175" s="3">
        <v>87.95</v>
      </c>
      <c r="O16175" s="1" t="str">
        <f t="shared" si="252"/>
        <v>2034_88</v>
      </c>
    </row>
    <row r="16176" spans="1:15" x14ac:dyDescent="0.35">
      <c r="A16176">
        <v>2034</v>
      </c>
      <c r="B16176">
        <v>89</v>
      </c>
      <c r="C16176" s="2">
        <v>6.8335000000000007E-2</v>
      </c>
      <c r="D16176">
        <v>55418</v>
      </c>
      <c r="E16176">
        <v>3787</v>
      </c>
      <c r="F16176">
        <v>53524</v>
      </c>
      <c r="G16176">
        <v>433316</v>
      </c>
      <c r="H16176" s="3">
        <v>7.82</v>
      </c>
      <c r="I16176">
        <v>7324</v>
      </c>
      <c r="J16176">
        <v>6106</v>
      </c>
      <c r="K16176" s="4">
        <v>0.8337</v>
      </c>
      <c r="L16176">
        <v>54162</v>
      </c>
      <c r="M16176" s="4">
        <v>7.3956999999999997</v>
      </c>
      <c r="N16176" s="3">
        <v>83.25</v>
      </c>
      <c r="O16176" s="1" t="str">
        <f t="shared" si="252"/>
        <v>2034_89</v>
      </c>
    </row>
    <row r="16177" spans="1:15" x14ac:dyDescent="0.35">
      <c r="A16177">
        <v>2034</v>
      </c>
      <c r="B16177">
        <v>90</v>
      </c>
      <c r="C16177" s="2">
        <v>7.6193999999999998E-2</v>
      </c>
      <c r="D16177">
        <v>51631</v>
      </c>
      <c r="E16177">
        <v>3934</v>
      </c>
      <c r="F16177">
        <v>49664</v>
      </c>
      <c r="G16177">
        <v>379792</v>
      </c>
      <c r="H16177" s="3">
        <v>7.36</v>
      </c>
      <c r="I16177">
        <v>6670</v>
      </c>
      <c r="J16177">
        <v>5617</v>
      </c>
      <c r="K16177" s="4">
        <v>0.84209999999999996</v>
      </c>
      <c r="L16177">
        <v>46839</v>
      </c>
      <c r="M16177" s="4">
        <v>7.0227000000000004</v>
      </c>
      <c r="N16177" s="3">
        <v>78.77</v>
      </c>
      <c r="O16177" s="1" t="str">
        <f t="shared" si="252"/>
        <v>2034_90</v>
      </c>
    </row>
    <row r="16178" spans="1:15" x14ac:dyDescent="0.35">
      <c r="A16178">
        <v>2034</v>
      </c>
      <c r="B16178">
        <v>91</v>
      </c>
      <c r="C16178" s="2">
        <v>8.4703000000000001E-2</v>
      </c>
      <c r="D16178">
        <v>47697</v>
      </c>
      <c r="E16178">
        <v>4040</v>
      </c>
      <c r="F16178">
        <v>45677</v>
      </c>
      <c r="G16178">
        <v>330128</v>
      </c>
      <c r="H16178" s="3">
        <v>6.92</v>
      </c>
      <c r="I16178">
        <v>6023</v>
      </c>
      <c r="J16178">
        <v>5120</v>
      </c>
      <c r="K16178" s="4">
        <v>0.85009999999999997</v>
      </c>
      <c r="L16178">
        <v>40169</v>
      </c>
      <c r="M16178" s="4">
        <v>6.6694000000000004</v>
      </c>
      <c r="N16178" s="3">
        <v>74.53</v>
      </c>
      <c r="O16178" s="1" t="str">
        <f t="shared" si="252"/>
        <v>2034_91</v>
      </c>
    </row>
    <row r="16179" spans="1:15" x14ac:dyDescent="0.35">
      <c r="A16179">
        <v>2034</v>
      </c>
      <c r="B16179">
        <v>92</v>
      </c>
      <c r="C16179" s="2">
        <v>9.3941999999999998E-2</v>
      </c>
      <c r="D16179">
        <v>43657</v>
      </c>
      <c r="E16179">
        <v>4101</v>
      </c>
      <c r="F16179">
        <v>41606</v>
      </c>
      <c r="G16179">
        <v>284451</v>
      </c>
      <c r="H16179" s="3">
        <v>6.52</v>
      </c>
      <c r="I16179">
        <v>5389</v>
      </c>
      <c r="J16179">
        <v>4621</v>
      </c>
      <c r="K16179" s="4">
        <v>0.85750000000000004</v>
      </c>
      <c r="L16179">
        <v>34146</v>
      </c>
      <c r="M16179" s="4">
        <v>6.3365</v>
      </c>
      <c r="N16179" s="3">
        <v>70.540000000000006</v>
      </c>
      <c r="O16179" s="1" t="str">
        <f t="shared" si="252"/>
        <v>2034_92</v>
      </c>
    </row>
    <row r="16180" spans="1:15" x14ac:dyDescent="0.35">
      <c r="A16180">
        <v>2034</v>
      </c>
      <c r="B16180">
        <v>93</v>
      </c>
      <c r="C16180" s="2">
        <v>0.104225</v>
      </c>
      <c r="D16180">
        <v>39556</v>
      </c>
      <c r="E16180">
        <v>4123</v>
      </c>
      <c r="F16180">
        <v>37494</v>
      </c>
      <c r="G16180">
        <v>242845</v>
      </c>
      <c r="H16180" s="3">
        <v>6.14</v>
      </c>
      <c r="I16180">
        <v>4773</v>
      </c>
      <c r="J16180">
        <v>4126</v>
      </c>
      <c r="K16180" s="4">
        <v>0.86450000000000005</v>
      </c>
      <c r="L16180">
        <v>28757</v>
      </c>
      <c r="M16180" s="4">
        <v>6.0252999999999997</v>
      </c>
      <c r="N16180" s="3">
        <v>66.8</v>
      </c>
      <c r="O16180" s="1" t="str">
        <f t="shared" si="252"/>
        <v>2034_93</v>
      </c>
    </row>
    <row r="16181" spans="1:15" x14ac:dyDescent="0.35">
      <c r="A16181">
        <v>2034</v>
      </c>
      <c r="B16181">
        <v>94</v>
      </c>
      <c r="C16181" s="2">
        <v>0.11490499999999999</v>
      </c>
      <c r="D16181">
        <v>35433</v>
      </c>
      <c r="E16181">
        <v>4071</v>
      </c>
      <c r="F16181">
        <v>33397</v>
      </c>
      <c r="G16181">
        <v>205350</v>
      </c>
      <c r="H16181" s="3">
        <v>5.8</v>
      </c>
      <c r="I16181">
        <v>4179</v>
      </c>
      <c r="J16181">
        <v>3640</v>
      </c>
      <c r="K16181" s="4">
        <v>0.871</v>
      </c>
      <c r="L16181">
        <v>23985</v>
      </c>
      <c r="M16181" s="4">
        <v>5.7389999999999999</v>
      </c>
      <c r="N16181" s="3">
        <v>63.37</v>
      </c>
      <c r="O16181" s="1" t="str">
        <f t="shared" si="252"/>
        <v>2034_94</v>
      </c>
    </row>
    <row r="16182" spans="1:15" x14ac:dyDescent="0.35">
      <c r="A16182">
        <v>2034</v>
      </c>
      <c r="B16182">
        <v>95</v>
      </c>
      <c r="C16182" s="2">
        <v>0.12562200000000001</v>
      </c>
      <c r="D16182">
        <v>31362</v>
      </c>
      <c r="E16182">
        <v>3940</v>
      </c>
      <c r="F16182">
        <v>29392</v>
      </c>
      <c r="G16182">
        <v>171953</v>
      </c>
      <c r="H16182" s="3">
        <v>5.48</v>
      </c>
      <c r="I16182">
        <v>3616</v>
      </c>
      <c r="J16182">
        <v>3171</v>
      </c>
      <c r="K16182" s="4">
        <v>0.87690000000000001</v>
      </c>
      <c r="L16182">
        <v>19805</v>
      </c>
      <c r="M16182" s="4">
        <v>5.4774000000000003</v>
      </c>
      <c r="N16182" s="3">
        <v>60.23</v>
      </c>
      <c r="O16182" s="1" t="str">
        <f t="shared" si="252"/>
        <v>2034_95</v>
      </c>
    </row>
    <row r="16183" spans="1:15" x14ac:dyDescent="0.35">
      <c r="A16183">
        <v>2034</v>
      </c>
      <c r="B16183">
        <v>96</v>
      </c>
      <c r="C16183" s="2">
        <v>0.13617899999999999</v>
      </c>
      <c r="D16183">
        <v>27422</v>
      </c>
      <c r="E16183">
        <v>3734</v>
      </c>
      <c r="F16183">
        <v>25555</v>
      </c>
      <c r="G16183">
        <v>142561</v>
      </c>
      <c r="H16183" s="3">
        <v>5.2</v>
      </c>
      <c r="I16183">
        <v>3091</v>
      </c>
      <c r="J16183">
        <v>2727</v>
      </c>
      <c r="K16183" s="4">
        <v>0.88219999999999998</v>
      </c>
      <c r="L16183">
        <v>16190</v>
      </c>
      <c r="M16183" s="4">
        <v>5.2384000000000004</v>
      </c>
      <c r="N16183" s="3">
        <v>57.36</v>
      </c>
      <c r="O16183" s="1" t="str">
        <f t="shared" si="252"/>
        <v>2034_96</v>
      </c>
    </row>
    <row r="16184" spans="1:15" x14ac:dyDescent="0.35">
      <c r="A16184">
        <v>2034</v>
      </c>
      <c r="B16184">
        <v>97</v>
      </c>
      <c r="C16184" s="2">
        <v>0.146365</v>
      </c>
      <c r="D16184">
        <v>23688</v>
      </c>
      <c r="E16184">
        <v>3467</v>
      </c>
      <c r="F16184">
        <v>21954</v>
      </c>
      <c r="G16184">
        <v>117006</v>
      </c>
      <c r="H16184" s="3">
        <v>4.9400000000000004</v>
      </c>
      <c r="I16184">
        <v>2610</v>
      </c>
      <c r="J16184">
        <v>2315</v>
      </c>
      <c r="K16184" s="4">
        <v>0.8871</v>
      </c>
      <c r="L16184">
        <v>13099</v>
      </c>
      <c r="M16184" s="4">
        <v>5.0194000000000001</v>
      </c>
      <c r="N16184" s="3">
        <v>54.73</v>
      </c>
      <c r="O16184" s="1" t="str">
        <f t="shared" si="252"/>
        <v>2034_97</v>
      </c>
    </row>
    <row r="16185" spans="1:15" x14ac:dyDescent="0.35">
      <c r="A16185">
        <v>2034</v>
      </c>
      <c r="B16185">
        <v>98</v>
      </c>
      <c r="C16185" s="2">
        <v>0.15595800000000001</v>
      </c>
      <c r="D16185">
        <v>20221</v>
      </c>
      <c r="E16185">
        <v>3154</v>
      </c>
      <c r="F16185">
        <v>18644</v>
      </c>
      <c r="G16185">
        <v>95052</v>
      </c>
      <c r="H16185" s="3">
        <v>4.7</v>
      </c>
      <c r="I16185">
        <v>2178</v>
      </c>
      <c r="J16185">
        <v>1942</v>
      </c>
      <c r="K16185" s="4">
        <v>0.89170000000000005</v>
      </c>
      <c r="L16185">
        <v>10489</v>
      </c>
      <c r="M16185" s="4">
        <v>4.8169000000000004</v>
      </c>
      <c r="N16185" s="3">
        <v>52.3</v>
      </c>
      <c r="O16185" s="1" t="str">
        <f t="shared" si="252"/>
        <v>2034_98</v>
      </c>
    </row>
    <row r="16186" spans="1:15" x14ac:dyDescent="0.35">
      <c r="A16186">
        <v>2034</v>
      </c>
      <c r="B16186">
        <v>99</v>
      </c>
      <c r="C16186" s="2">
        <v>0.16473399999999999</v>
      </c>
      <c r="D16186">
        <v>17067</v>
      </c>
      <c r="E16186">
        <v>2812</v>
      </c>
      <c r="F16186">
        <v>15661</v>
      </c>
      <c r="G16186">
        <v>76409</v>
      </c>
      <c r="H16186" s="3">
        <v>4.4800000000000004</v>
      </c>
      <c r="I16186">
        <v>1797</v>
      </c>
      <c r="J16186">
        <v>1610</v>
      </c>
      <c r="K16186" s="4">
        <v>0.89600000000000002</v>
      </c>
      <c r="L16186">
        <v>8312</v>
      </c>
      <c r="M16186" s="4">
        <v>4.6261000000000001</v>
      </c>
      <c r="N16186" s="3">
        <v>50.01</v>
      </c>
      <c r="O16186" s="1" t="str">
        <f t="shared" si="252"/>
        <v>2034_99</v>
      </c>
    </row>
    <row r="16187" spans="1:15" x14ac:dyDescent="0.35">
      <c r="A16187">
        <v>2034</v>
      </c>
      <c r="B16187">
        <v>100</v>
      </c>
      <c r="C16187" s="2">
        <v>0.174007</v>
      </c>
      <c r="D16187">
        <v>14256</v>
      </c>
      <c r="E16187">
        <v>2481</v>
      </c>
      <c r="F16187">
        <v>13015</v>
      </c>
      <c r="G16187">
        <v>60747</v>
      </c>
      <c r="H16187" s="3">
        <v>4.26</v>
      </c>
      <c r="I16187">
        <v>1467</v>
      </c>
      <c r="J16187">
        <v>1320</v>
      </c>
      <c r="K16187" s="4">
        <v>0.90010000000000001</v>
      </c>
      <c r="L16187">
        <v>6515</v>
      </c>
      <c r="M16187" s="4">
        <v>4.4412000000000003</v>
      </c>
      <c r="N16187" s="3">
        <v>47.79</v>
      </c>
      <c r="O16187" s="1" t="str">
        <f t="shared" si="252"/>
        <v>2034_100</v>
      </c>
    </row>
    <row r="16188" spans="1:15" x14ac:dyDescent="0.35">
      <c r="A16188">
        <v>2034</v>
      </c>
      <c r="B16188">
        <v>101</v>
      </c>
      <c r="C16188" s="2">
        <v>0.183806</v>
      </c>
      <c r="D16188">
        <v>11775</v>
      </c>
      <c r="E16188">
        <v>2164</v>
      </c>
      <c r="F16188">
        <v>10693</v>
      </c>
      <c r="G16188">
        <v>47732</v>
      </c>
      <c r="H16188" s="3">
        <v>4.05</v>
      </c>
      <c r="I16188">
        <v>1184</v>
      </c>
      <c r="J16188">
        <v>1071</v>
      </c>
      <c r="K16188" s="4">
        <v>0.9042</v>
      </c>
      <c r="L16188">
        <v>5048</v>
      </c>
      <c r="M16188" s="4">
        <v>4.2618999999999998</v>
      </c>
      <c r="N16188" s="3">
        <v>45.64</v>
      </c>
      <c r="O16188" s="1" t="str">
        <f t="shared" si="252"/>
        <v>2034_101</v>
      </c>
    </row>
    <row r="16189" spans="1:15" x14ac:dyDescent="0.35">
      <c r="A16189">
        <v>2034</v>
      </c>
      <c r="B16189">
        <v>102</v>
      </c>
      <c r="C16189" s="2">
        <v>0.19416</v>
      </c>
      <c r="D16189">
        <v>9611</v>
      </c>
      <c r="E16189">
        <v>1866</v>
      </c>
      <c r="F16189">
        <v>8678</v>
      </c>
      <c r="G16189">
        <v>37039</v>
      </c>
      <c r="H16189" s="3">
        <v>3.85</v>
      </c>
      <c r="I16189">
        <v>945</v>
      </c>
      <c r="J16189">
        <v>858</v>
      </c>
      <c r="K16189" s="4">
        <v>0.90810000000000002</v>
      </c>
      <c r="L16189">
        <v>3864</v>
      </c>
      <c r="M16189" s="4">
        <v>4.0884</v>
      </c>
      <c r="N16189" s="3">
        <v>43.56</v>
      </c>
      <c r="O16189" s="1" t="str">
        <f t="shared" si="252"/>
        <v>2034_102</v>
      </c>
    </row>
    <row r="16190" spans="1:15" x14ac:dyDescent="0.35">
      <c r="A16190">
        <v>2034</v>
      </c>
      <c r="B16190">
        <v>103</v>
      </c>
      <c r="C16190" s="2">
        <v>0.20510200000000001</v>
      </c>
      <c r="D16190">
        <v>7745</v>
      </c>
      <c r="E16190">
        <v>1588</v>
      </c>
      <c r="F16190">
        <v>6950</v>
      </c>
      <c r="G16190">
        <v>28362</v>
      </c>
      <c r="H16190" s="3">
        <v>3.66</v>
      </c>
      <c r="I16190">
        <v>744</v>
      </c>
      <c r="J16190">
        <v>679</v>
      </c>
      <c r="K16190" s="4">
        <v>0.91190000000000004</v>
      </c>
      <c r="L16190">
        <v>2919</v>
      </c>
      <c r="M16190" s="4">
        <v>3.9207000000000001</v>
      </c>
      <c r="N16190" s="3">
        <v>41.55</v>
      </c>
      <c r="O16190" s="1" t="str">
        <f t="shared" si="252"/>
        <v>2034_103</v>
      </c>
    </row>
    <row r="16191" spans="1:15" x14ac:dyDescent="0.35">
      <c r="A16191">
        <v>2034</v>
      </c>
      <c r="B16191">
        <v>104</v>
      </c>
      <c r="C16191" s="2">
        <v>0.216664</v>
      </c>
      <c r="D16191">
        <v>6156</v>
      </c>
      <c r="E16191">
        <v>1334</v>
      </c>
      <c r="F16191">
        <v>5489</v>
      </c>
      <c r="G16191">
        <v>21411</v>
      </c>
      <c r="H16191" s="3">
        <v>3.48</v>
      </c>
      <c r="I16191">
        <v>578</v>
      </c>
      <c r="J16191">
        <v>530</v>
      </c>
      <c r="K16191" s="4">
        <v>0.91549999999999998</v>
      </c>
      <c r="L16191">
        <v>2174</v>
      </c>
      <c r="M16191" s="4">
        <v>3.7587999999999999</v>
      </c>
      <c r="N16191" s="3">
        <v>39.61</v>
      </c>
      <c r="O16191" s="1" t="str">
        <f t="shared" si="252"/>
        <v>2034_104</v>
      </c>
    </row>
    <row r="16192" spans="1:15" x14ac:dyDescent="0.35">
      <c r="A16192">
        <v>2034</v>
      </c>
      <c r="B16192">
        <v>105</v>
      </c>
      <c r="C16192" s="2">
        <v>0.228883</v>
      </c>
      <c r="D16192">
        <v>4822</v>
      </c>
      <c r="E16192">
        <v>1104</v>
      </c>
      <c r="F16192">
        <v>4270</v>
      </c>
      <c r="G16192">
        <v>15922</v>
      </c>
      <c r="H16192" s="3">
        <v>3.3</v>
      </c>
      <c r="I16192">
        <v>443</v>
      </c>
      <c r="J16192">
        <v>407</v>
      </c>
      <c r="K16192" s="4">
        <v>0.91900000000000004</v>
      </c>
      <c r="L16192">
        <v>1596</v>
      </c>
      <c r="M16192" s="4">
        <v>3.6027999999999998</v>
      </c>
      <c r="N16192" s="3">
        <v>37.729999999999997</v>
      </c>
      <c r="O16192" s="1" t="str">
        <f t="shared" si="252"/>
        <v>2034_105</v>
      </c>
    </row>
    <row r="16193" spans="1:15" x14ac:dyDescent="0.35">
      <c r="A16193">
        <v>2034</v>
      </c>
      <c r="B16193">
        <v>106</v>
      </c>
      <c r="C16193" s="2">
        <v>0.24179600000000001</v>
      </c>
      <c r="D16193">
        <v>3719</v>
      </c>
      <c r="E16193">
        <v>899</v>
      </c>
      <c r="F16193">
        <v>3269</v>
      </c>
      <c r="G16193">
        <v>11651</v>
      </c>
      <c r="H16193" s="3">
        <v>3.13</v>
      </c>
      <c r="I16193">
        <v>334</v>
      </c>
      <c r="J16193">
        <v>308</v>
      </c>
      <c r="K16193" s="4">
        <v>0.9224</v>
      </c>
      <c r="L16193">
        <v>1153</v>
      </c>
      <c r="M16193" s="4">
        <v>3.4531000000000001</v>
      </c>
      <c r="N16193" s="3">
        <v>35.94</v>
      </c>
      <c r="O16193" s="1" t="str">
        <f t="shared" si="252"/>
        <v>2034_106</v>
      </c>
    </row>
    <row r="16194" spans="1:15" x14ac:dyDescent="0.35">
      <c r="A16194">
        <v>2034</v>
      </c>
      <c r="B16194">
        <v>107</v>
      </c>
      <c r="C16194" s="2">
        <v>0.255442</v>
      </c>
      <c r="D16194">
        <v>2819</v>
      </c>
      <c r="E16194">
        <v>720</v>
      </c>
      <c r="F16194">
        <v>2459</v>
      </c>
      <c r="G16194">
        <v>8382</v>
      </c>
      <c r="H16194" s="3">
        <v>2.97</v>
      </c>
      <c r="I16194">
        <v>247</v>
      </c>
      <c r="J16194">
        <v>229</v>
      </c>
      <c r="K16194" s="4">
        <v>0.92559999999999998</v>
      </c>
      <c r="L16194">
        <v>819</v>
      </c>
      <c r="M16194" s="4">
        <v>3.3098000000000001</v>
      </c>
      <c r="N16194" s="3">
        <v>34.22</v>
      </c>
      <c r="O16194" s="1" t="str">
        <f t="shared" si="252"/>
        <v>2034_107</v>
      </c>
    </row>
    <row r="16195" spans="1:15" x14ac:dyDescent="0.35">
      <c r="A16195">
        <v>2034</v>
      </c>
      <c r="B16195">
        <v>108</v>
      </c>
      <c r="C16195" s="2">
        <v>0.26986300000000002</v>
      </c>
      <c r="D16195">
        <v>2099</v>
      </c>
      <c r="E16195">
        <v>567</v>
      </c>
      <c r="F16195">
        <v>1816</v>
      </c>
      <c r="G16195">
        <v>5923</v>
      </c>
      <c r="H16195" s="3">
        <v>2.82</v>
      </c>
      <c r="I16195">
        <v>180</v>
      </c>
      <c r="J16195">
        <v>167</v>
      </c>
      <c r="K16195" s="4">
        <v>0.92859999999999998</v>
      </c>
      <c r="L16195">
        <v>572</v>
      </c>
      <c r="M16195" s="4">
        <v>3.1735000000000002</v>
      </c>
      <c r="N16195" s="3">
        <v>32.58</v>
      </c>
      <c r="O16195" s="1" t="str">
        <f t="shared" si="252"/>
        <v>2034_108</v>
      </c>
    </row>
    <row r="16196" spans="1:15" x14ac:dyDescent="0.35">
      <c r="A16196">
        <v>2034</v>
      </c>
      <c r="B16196">
        <v>109</v>
      </c>
      <c r="C16196" s="2">
        <v>0.285103</v>
      </c>
      <c r="D16196">
        <v>1533</v>
      </c>
      <c r="E16196">
        <v>437</v>
      </c>
      <c r="F16196">
        <v>1314</v>
      </c>
      <c r="G16196">
        <v>4107</v>
      </c>
      <c r="H16196" s="3">
        <v>2.68</v>
      </c>
      <c r="I16196">
        <v>129</v>
      </c>
      <c r="J16196">
        <v>120</v>
      </c>
      <c r="K16196" s="4">
        <v>0.93149999999999999</v>
      </c>
      <c r="L16196">
        <v>391</v>
      </c>
      <c r="M16196" s="4">
        <v>3.0453999999999999</v>
      </c>
      <c r="N16196" s="3">
        <v>31.04</v>
      </c>
      <c r="O16196" s="1" t="str">
        <f t="shared" si="252"/>
        <v>2034_109</v>
      </c>
    </row>
    <row r="16197" spans="1:15" x14ac:dyDescent="0.35">
      <c r="A16197">
        <v>2034</v>
      </c>
      <c r="B16197">
        <v>110</v>
      </c>
      <c r="C16197" s="2">
        <v>0.30049500000000001</v>
      </c>
      <c r="D16197">
        <v>1096</v>
      </c>
      <c r="E16197">
        <v>329</v>
      </c>
      <c r="F16197">
        <v>931</v>
      </c>
      <c r="G16197">
        <v>2793</v>
      </c>
      <c r="H16197" s="3">
        <v>2.5499999999999998</v>
      </c>
      <c r="I16197">
        <v>90</v>
      </c>
      <c r="J16197">
        <v>84</v>
      </c>
      <c r="K16197" s="4">
        <v>0.93420000000000003</v>
      </c>
      <c r="L16197">
        <v>263</v>
      </c>
      <c r="M16197" s="4">
        <v>2.9268999999999998</v>
      </c>
      <c r="N16197" s="3">
        <v>29.62</v>
      </c>
      <c r="O16197" s="1" t="str">
        <f t="shared" si="252"/>
        <v>2034_110</v>
      </c>
    </row>
    <row r="16198" spans="1:15" x14ac:dyDescent="0.35">
      <c r="A16198">
        <v>2034</v>
      </c>
      <c r="B16198">
        <v>111</v>
      </c>
      <c r="C16198" s="2">
        <v>0.31435999999999997</v>
      </c>
      <c r="D16198">
        <v>766</v>
      </c>
      <c r="E16198">
        <v>241</v>
      </c>
      <c r="F16198">
        <v>646</v>
      </c>
      <c r="G16198">
        <v>1862</v>
      </c>
      <c r="H16198" s="3">
        <v>2.4300000000000002</v>
      </c>
      <c r="I16198">
        <v>61</v>
      </c>
      <c r="J16198">
        <v>58</v>
      </c>
      <c r="K16198" s="4">
        <v>0.93659999999999999</v>
      </c>
      <c r="L16198">
        <v>173</v>
      </c>
      <c r="M16198" s="4">
        <v>2.8180000000000001</v>
      </c>
      <c r="N16198" s="3">
        <v>28.32</v>
      </c>
      <c r="O16198" s="1" t="str">
        <f t="shared" si="252"/>
        <v>2034_111</v>
      </c>
    </row>
    <row r="16199" spans="1:15" x14ac:dyDescent="0.35">
      <c r="A16199">
        <v>2034</v>
      </c>
      <c r="B16199">
        <v>112</v>
      </c>
      <c r="C16199" s="2">
        <v>0.32887</v>
      </c>
      <c r="D16199">
        <v>526</v>
      </c>
      <c r="E16199">
        <v>173</v>
      </c>
      <c r="F16199">
        <v>439</v>
      </c>
      <c r="G16199">
        <v>1216</v>
      </c>
      <c r="H16199" s="3">
        <v>2.31</v>
      </c>
      <c r="I16199">
        <v>41</v>
      </c>
      <c r="J16199">
        <v>39</v>
      </c>
      <c r="K16199" s="4">
        <v>0.93899999999999995</v>
      </c>
      <c r="L16199">
        <v>112</v>
      </c>
      <c r="M16199" s="4">
        <v>2.7124999999999999</v>
      </c>
      <c r="N16199" s="3">
        <v>27.05</v>
      </c>
      <c r="O16199" s="1" t="str">
        <f t="shared" si="252"/>
        <v>2034_112</v>
      </c>
    </row>
    <row r="16200" spans="1:15" x14ac:dyDescent="0.35">
      <c r="A16200">
        <v>2034</v>
      </c>
      <c r="B16200">
        <v>113</v>
      </c>
      <c r="C16200" s="2">
        <v>0.344057</v>
      </c>
      <c r="D16200">
        <v>353</v>
      </c>
      <c r="E16200">
        <v>121</v>
      </c>
      <c r="F16200">
        <v>292</v>
      </c>
      <c r="G16200">
        <v>776</v>
      </c>
      <c r="H16200" s="3">
        <v>2.2000000000000002</v>
      </c>
      <c r="I16200">
        <v>27</v>
      </c>
      <c r="J16200">
        <v>25</v>
      </c>
      <c r="K16200" s="4">
        <v>0.94130000000000003</v>
      </c>
      <c r="L16200">
        <v>70</v>
      </c>
      <c r="M16200" s="4">
        <v>2.6103000000000001</v>
      </c>
      <c r="N16200" s="3">
        <v>25.82</v>
      </c>
      <c r="O16200" s="1" t="str">
        <f t="shared" ref="O16200:O16263" si="253">A16200&amp;"_"&amp;B16200</f>
        <v>2034_113</v>
      </c>
    </row>
    <row r="16201" spans="1:15" x14ac:dyDescent="0.35">
      <c r="A16201">
        <v>2034</v>
      </c>
      <c r="B16201">
        <v>114</v>
      </c>
      <c r="C16201" s="2">
        <v>0.35995100000000002</v>
      </c>
      <c r="D16201">
        <v>231</v>
      </c>
      <c r="E16201">
        <v>83</v>
      </c>
      <c r="F16201">
        <v>190</v>
      </c>
      <c r="G16201">
        <v>484</v>
      </c>
      <c r="H16201" s="3">
        <v>2.09</v>
      </c>
      <c r="I16201">
        <v>17</v>
      </c>
      <c r="J16201">
        <v>16</v>
      </c>
      <c r="K16201" s="4">
        <v>0.94350000000000001</v>
      </c>
      <c r="L16201">
        <v>43</v>
      </c>
      <c r="M16201" s="4">
        <v>2.5114000000000001</v>
      </c>
      <c r="N16201" s="3">
        <v>24.64</v>
      </c>
      <c r="O16201" s="1" t="str">
        <f t="shared" si="253"/>
        <v>2034_114</v>
      </c>
    </row>
    <row r="16202" spans="1:15" x14ac:dyDescent="0.35">
      <c r="A16202">
        <v>2034</v>
      </c>
      <c r="B16202">
        <v>115</v>
      </c>
      <c r="C16202" s="2">
        <v>0.37658599999999998</v>
      </c>
      <c r="D16202">
        <v>148</v>
      </c>
      <c r="E16202">
        <v>56</v>
      </c>
      <c r="F16202">
        <v>120</v>
      </c>
      <c r="G16202">
        <v>295</v>
      </c>
      <c r="H16202" s="3">
        <v>1.99</v>
      </c>
      <c r="I16202">
        <v>11</v>
      </c>
      <c r="J16202">
        <v>10</v>
      </c>
      <c r="K16202" s="4">
        <v>0.94569999999999999</v>
      </c>
      <c r="L16202">
        <v>26</v>
      </c>
      <c r="M16202" s="4">
        <v>2.4157999999999999</v>
      </c>
      <c r="N16202" s="3">
        <v>23.49</v>
      </c>
      <c r="O16202" s="1" t="str">
        <f t="shared" si="253"/>
        <v>2034_115</v>
      </c>
    </row>
    <row r="16203" spans="1:15" x14ac:dyDescent="0.35">
      <c r="A16203">
        <v>2034</v>
      </c>
      <c r="B16203">
        <v>116</v>
      </c>
      <c r="C16203" s="2">
        <v>0.39399600000000001</v>
      </c>
      <c r="D16203">
        <v>92</v>
      </c>
      <c r="E16203">
        <v>36</v>
      </c>
      <c r="F16203">
        <v>74</v>
      </c>
      <c r="G16203">
        <v>174</v>
      </c>
      <c r="H16203" s="3">
        <v>1.89</v>
      </c>
      <c r="I16203">
        <v>7</v>
      </c>
      <c r="J16203">
        <v>6</v>
      </c>
      <c r="K16203" s="4">
        <v>0.94779999999999998</v>
      </c>
      <c r="L16203">
        <v>15</v>
      </c>
      <c r="M16203" s="4">
        <v>2.3231999999999999</v>
      </c>
      <c r="N16203" s="3">
        <v>22.38</v>
      </c>
      <c r="O16203" s="1" t="str">
        <f t="shared" si="253"/>
        <v>2034_116</v>
      </c>
    </row>
    <row r="16204" spans="1:15" x14ac:dyDescent="0.35">
      <c r="A16204">
        <v>2034</v>
      </c>
      <c r="B16204">
        <v>117</v>
      </c>
      <c r="C16204" s="2">
        <v>0.412219</v>
      </c>
      <c r="D16204">
        <v>56</v>
      </c>
      <c r="E16204">
        <v>23</v>
      </c>
      <c r="F16204">
        <v>44</v>
      </c>
      <c r="G16204">
        <v>100</v>
      </c>
      <c r="H16204" s="3">
        <v>1.79</v>
      </c>
      <c r="I16204">
        <v>4</v>
      </c>
      <c r="J16204">
        <v>4</v>
      </c>
      <c r="K16204" s="4">
        <v>0.94979999999999998</v>
      </c>
      <c r="L16204">
        <v>9</v>
      </c>
      <c r="M16204" s="4">
        <v>2.2336999999999998</v>
      </c>
      <c r="N16204" s="3">
        <v>21.3</v>
      </c>
      <c r="O16204" s="1" t="str">
        <f t="shared" si="253"/>
        <v>2034_117</v>
      </c>
    </row>
    <row r="16205" spans="1:15" x14ac:dyDescent="0.35">
      <c r="A16205">
        <v>2034</v>
      </c>
      <c r="B16205">
        <v>118</v>
      </c>
      <c r="C16205" s="2">
        <v>0.43129200000000001</v>
      </c>
      <c r="D16205">
        <v>33</v>
      </c>
      <c r="E16205">
        <v>14</v>
      </c>
      <c r="F16205">
        <v>26</v>
      </c>
      <c r="G16205">
        <v>56</v>
      </c>
      <c r="H16205" s="3">
        <v>1.7</v>
      </c>
      <c r="I16205">
        <v>2</v>
      </c>
      <c r="J16205">
        <v>2</v>
      </c>
      <c r="K16205" s="4">
        <v>0.95169999999999999</v>
      </c>
      <c r="L16205">
        <v>5</v>
      </c>
      <c r="M16205" s="4">
        <v>2.1472000000000002</v>
      </c>
      <c r="N16205" s="3">
        <v>20.27</v>
      </c>
      <c r="O16205" s="1" t="str">
        <f t="shared" si="253"/>
        <v>2034_118</v>
      </c>
    </row>
    <row r="16206" spans="1:15" x14ac:dyDescent="0.35">
      <c r="A16206">
        <v>2034</v>
      </c>
      <c r="B16206">
        <v>119</v>
      </c>
      <c r="C16206" s="2">
        <v>0.45125500000000002</v>
      </c>
      <c r="D16206">
        <v>19</v>
      </c>
      <c r="E16206">
        <v>8</v>
      </c>
      <c r="F16206">
        <v>14</v>
      </c>
      <c r="G16206">
        <v>30</v>
      </c>
      <c r="H16206" s="3">
        <v>1.61</v>
      </c>
      <c r="I16206">
        <v>1</v>
      </c>
      <c r="J16206">
        <v>1</v>
      </c>
      <c r="K16206" s="4">
        <v>0.9536</v>
      </c>
      <c r="L16206">
        <v>3</v>
      </c>
      <c r="M16206" s="4">
        <v>2.0636999999999999</v>
      </c>
      <c r="N16206" s="3">
        <v>19.260000000000002</v>
      </c>
      <c r="O16206" s="1" t="str">
        <f t="shared" si="253"/>
        <v>2034_119</v>
      </c>
    </row>
    <row r="16207" spans="1:15" x14ac:dyDescent="0.35">
      <c r="A16207">
        <v>2035</v>
      </c>
      <c r="B16207">
        <v>0</v>
      </c>
      <c r="C16207" s="2">
        <v>3.8999999999999998E-3</v>
      </c>
      <c r="D16207">
        <v>100000</v>
      </c>
      <c r="E16207">
        <v>390</v>
      </c>
      <c r="F16207">
        <v>99659</v>
      </c>
      <c r="G16207">
        <v>8745084</v>
      </c>
      <c r="H16207" s="3">
        <v>87.45</v>
      </c>
      <c r="I16207">
        <v>100000</v>
      </c>
      <c r="J16207">
        <v>14651</v>
      </c>
      <c r="K16207" s="4">
        <v>0.14649999999999999</v>
      </c>
      <c r="L16207">
        <v>3796180</v>
      </c>
      <c r="M16207" s="4">
        <v>37.961799999999997</v>
      </c>
      <c r="N16207" s="3">
        <v>450.04</v>
      </c>
      <c r="O16207" s="1" t="str">
        <f t="shared" si="253"/>
        <v>2035_0</v>
      </c>
    </row>
    <row r="16208" spans="1:15" x14ac:dyDescent="0.35">
      <c r="A16208">
        <v>2035</v>
      </c>
      <c r="B16208">
        <v>1</v>
      </c>
      <c r="C16208" s="2">
        <v>2.6800000000000001E-4</v>
      </c>
      <c r="D16208">
        <v>99610</v>
      </c>
      <c r="E16208">
        <v>27</v>
      </c>
      <c r="F16208">
        <v>99597</v>
      </c>
      <c r="G16208">
        <v>8645425</v>
      </c>
      <c r="H16208" s="3">
        <v>86.79</v>
      </c>
      <c r="I16208">
        <v>97370</v>
      </c>
      <c r="J16208">
        <v>14270</v>
      </c>
      <c r="K16208" s="4">
        <v>0.14649999999999999</v>
      </c>
      <c r="L16208">
        <v>3696180</v>
      </c>
      <c r="M16208" s="4">
        <v>37.96</v>
      </c>
      <c r="N16208" s="3">
        <v>450.02</v>
      </c>
      <c r="O16208" s="1" t="str">
        <f t="shared" si="253"/>
        <v>2035_1</v>
      </c>
    </row>
    <row r="16209" spans="1:15" x14ac:dyDescent="0.35">
      <c r="A16209">
        <v>2035</v>
      </c>
      <c r="B16209">
        <v>2</v>
      </c>
      <c r="C16209" s="2">
        <v>1.55E-4</v>
      </c>
      <c r="D16209">
        <v>99583</v>
      </c>
      <c r="E16209">
        <v>15</v>
      </c>
      <c r="F16209">
        <v>99576</v>
      </c>
      <c r="G16209">
        <v>8545828</v>
      </c>
      <c r="H16209" s="3">
        <v>85.82</v>
      </c>
      <c r="I16209">
        <v>95156</v>
      </c>
      <c r="J16209">
        <v>14244</v>
      </c>
      <c r="K16209" s="4">
        <v>0.1497</v>
      </c>
      <c r="L16209">
        <v>3598809</v>
      </c>
      <c r="M16209" s="4">
        <v>37.8202</v>
      </c>
      <c r="N16209" s="3">
        <v>448.34</v>
      </c>
      <c r="O16209" s="1" t="str">
        <f t="shared" si="253"/>
        <v>2035_2</v>
      </c>
    </row>
    <row r="16210" spans="1:15" x14ac:dyDescent="0.35">
      <c r="A16210">
        <v>2035</v>
      </c>
      <c r="B16210">
        <v>3</v>
      </c>
      <c r="C16210" s="2">
        <v>1.2899999999999999E-4</v>
      </c>
      <c r="D16210">
        <v>99568</v>
      </c>
      <c r="E16210">
        <v>13</v>
      </c>
      <c r="F16210">
        <v>99561</v>
      </c>
      <c r="G16210">
        <v>8446253</v>
      </c>
      <c r="H16210" s="3">
        <v>84.83</v>
      </c>
      <c r="I16210">
        <v>93002</v>
      </c>
      <c r="J16210">
        <v>14230</v>
      </c>
      <c r="K16210" s="4">
        <v>0.153</v>
      </c>
      <c r="L16210">
        <v>3503653</v>
      </c>
      <c r="M16210" s="4">
        <v>37.672899999999998</v>
      </c>
      <c r="N16210" s="3">
        <v>446.57</v>
      </c>
      <c r="O16210" s="1" t="str">
        <f t="shared" si="253"/>
        <v>2035_3</v>
      </c>
    </row>
    <row r="16211" spans="1:15" x14ac:dyDescent="0.35">
      <c r="A16211">
        <v>2035</v>
      </c>
      <c r="B16211">
        <v>4</v>
      </c>
      <c r="C16211" s="2">
        <v>1.08E-4</v>
      </c>
      <c r="D16211">
        <v>99555</v>
      </c>
      <c r="E16211">
        <v>11</v>
      </c>
      <c r="F16211">
        <v>99550</v>
      </c>
      <c r="G16211">
        <v>8346691</v>
      </c>
      <c r="H16211" s="3">
        <v>83.84</v>
      </c>
      <c r="I16211">
        <v>90899</v>
      </c>
      <c r="J16211">
        <v>14218</v>
      </c>
      <c r="K16211" s="4">
        <v>0.15640000000000001</v>
      </c>
      <c r="L16211">
        <v>3410651</v>
      </c>
      <c r="M16211" s="4">
        <v>37.5212</v>
      </c>
      <c r="N16211" s="3">
        <v>444.75</v>
      </c>
      <c r="O16211" s="1" t="str">
        <f t="shared" si="253"/>
        <v>2035_4</v>
      </c>
    </row>
    <row r="16212" spans="1:15" x14ac:dyDescent="0.35">
      <c r="A16212">
        <v>2035</v>
      </c>
      <c r="B16212">
        <v>5</v>
      </c>
      <c r="C16212" s="2">
        <v>9.2999999999999997E-5</v>
      </c>
      <c r="D16212">
        <v>99544</v>
      </c>
      <c r="E16212">
        <v>9</v>
      </c>
      <c r="F16212">
        <v>99540</v>
      </c>
      <c r="G16212">
        <v>8247142</v>
      </c>
      <c r="H16212" s="3">
        <v>82.85</v>
      </c>
      <c r="I16212">
        <v>88846</v>
      </c>
      <c r="J16212">
        <v>14208</v>
      </c>
      <c r="K16212" s="4">
        <v>0.15989999999999999</v>
      </c>
      <c r="L16212">
        <v>3319752</v>
      </c>
      <c r="M16212" s="4">
        <v>37.365200000000002</v>
      </c>
      <c r="N16212" s="3">
        <v>442.88</v>
      </c>
      <c r="O16212" s="1" t="str">
        <f t="shared" si="253"/>
        <v>2035_5</v>
      </c>
    </row>
    <row r="16213" spans="1:15" x14ac:dyDescent="0.35">
      <c r="A16213">
        <v>2035</v>
      </c>
      <c r="B16213">
        <v>6</v>
      </c>
      <c r="C16213" s="2">
        <v>8.2999999999999998E-5</v>
      </c>
      <c r="D16213">
        <v>99535</v>
      </c>
      <c r="E16213">
        <v>8</v>
      </c>
      <c r="F16213">
        <v>99531</v>
      </c>
      <c r="G16213">
        <v>8147602</v>
      </c>
      <c r="H16213" s="3">
        <v>81.86</v>
      </c>
      <c r="I16213">
        <v>86841</v>
      </c>
      <c r="J16213">
        <v>14200</v>
      </c>
      <c r="K16213" s="4">
        <v>0.16350000000000001</v>
      </c>
      <c r="L16213">
        <v>3230906</v>
      </c>
      <c r="M16213" s="4">
        <v>37.205100000000002</v>
      </c>
      <c r="N16213" s="3">
        <v>440.96</v>
      </c>
      <c r="O16213" s="1" t="str">
        <f t="shared" si="253"/>
        <v>2035_6</v>
      </c>
    </row>
    <row r="16214" spans="1:15" x14ac:dyDescent="0.35">
      <c r="A16214">
        <v>2035</v>
      </c>
      <c r="B16214">
        <v>7</v>
      </c>
      <c r="C16214" s="2">
        <v>7.7000000000000001E-5</v>
      </c>
      <c r="D16214">
        <v>99527</v>
      </c>
      <c r="E16214">
        <v>8</v>
      </c>
      <c r="F16214">
        <v>99523</v>
      </c>
      <c r="G16214">
        <v>8048071</v>
      </c>
      <c r="H16214" s="3">
        <v>80.86</v>
      </c>
      <c r="I16214">
        <v>84881</v>
      </c>
      <c r="J16214">
        <v>14193</v>
      </c>
      <c r="K16214" s="4">
        <v>0.16719999999999999</v>
      </c>
      <c r="L16214">
        <v>3144066</v>
      </c>
      <c r="M16214" s="4">
        <v>37.040900000000001</v>
      </c>
      <c r="N16214" s="3">
        <v>438.99</v>
      </c>
      <c r="O16214" s="1" t="str">
        <f t="shared" si="253"/>
        <v>2035_7</v>
      </c>
    </row>
    <row r="16215" spans="1:15" x14ac:dyDescent="0.35">
      <c r="A16215">
        <v>2035</v>
      </c>
      <c r="B16215">
        <v>8</v>
      </c>
      <c r="C16215" s="2">
        <v>7.2999999999999999E-5</v>
      </c>
      <c r="D16215">
        <v>99519</v>
      </c>
      <c r="E16215">
        <v>7</v>
      </c>
      <c r="F16215">
        <v>99516</v>
      </c>
      <c r="G16215">
        <v>7948548</v>
      </c>
      <c r="H16215" s="3">
        <v>79.87</v>
      </c>
      <c r="I16215">
        <v>82966</v>
      </c>
      <c r="J16215">
        <v>14187</v>
      </c>
      <c r="K16215" s="4">
        <v>0.17100000000000001</v>
      </c>
      <c r="L16215">
        <v>3059185</v>
      </c>
      <c r="M16215" s="4">
        <v>36.872599999999998</v>
      </c>
      <c r="N16215" s="3">
        <v>436.97</v>
      </c>
      <c r="O16215" s="1" t="str">
        <f t="shared" si="253"/>
        <v>2035_8</v>
      </c>
    </row>
    <row r="16216" spans="1:15" x14ac:dyDescent="0.35">
      <c r="A16216">
        <v>2035</v>
      </c>
      <c r="B16216">
        <v>9</v>
      </c>
      <c r="C16216" s="2">
        <v>7.2000000000000002E-5</v>
      </c>
      <c r="D16216">
        <v>99512</v>
      </c>
      <c r="E16216">
        <v>7</v>
      </c>
      <c r="F16216">
        <v>99508</v>
      </c>
      <c r="G16216">
        <v>7849033</v>
      </c>
      <c r="H16216" s="3">
        <v>78.88</v>
      </c>
      <c r="I16216">
        <v>81095</v>
      </c>
      <c r="J16216">
        <v>14181</v>
      </c>
      <c r="K16216" s="4">
        <v>0.1749</v>
      </c>
      <c r="L16216">
        <v>2976218</v>
      </c>
      <c r="M16216" s="4">
        <v>36.700400000000002</v>
      </c>
      <c r="N16216" s="3">
        <v>434.9</v>
      </c>
      <c r="O16216" s="1" t="str">
        <f t="shared" si="253"/>
        <v>2035_9</v>
      </c>
    </row>
    <row r="16217" spans="1:15" x14ac:dyDescent="0.35">
      <c r="A16217">
        <v>2035</v>
      </c>
      <c r="B16217">
        <v>10</v>
      </c>
      <c r="C16217" s="2">
        <v>7.3999999999999996E-5</v>
      </c>
      <c r="D16217">
        <v>99505</v>
      </c>
      <c r="E16217">
        <v>7</v>
      </c>
      <c r="F16217">
        <v>99501</v>
      </c>
      <c r="G16217">
        <v>7749524</v>
      </c>
      <c r="H16217" s="3">
        <v>77.88</v>
      </c>
      <c r="I16217">
        <v>79266</v>
      </c>
      <c r="J16217">
        <v>14175</v>
      </c>
      <c r="K16217" s="4">
        <v>0.17879999999999999</v>
      </c>
      <c r="L16217">
        <v>2895123</v>
      </c>
      <c r="M16217" s="4">
        <v>36.524099999999997</v>
      </c>
      <c r="N16217" s="3">
        <v>432.79</v>
      </c>
      <c r="O16217" s="1" t="str">
        <f t="shared" si="253"/>
        <v>2035_10</v>
      </c>
    </row>
    <row r="16218" spans="1:15" x14ac:dyDescent="0.35">
      <c r="A16218">
        <v>2035</v>
      </c>
      <c r="B16218">
        <v>11</v>
      </c>
      <c r="C16218" s="2">
        <v>7.8999999999999996E-5</v>
      </c>
      <c r="D16218">
        <v>99497</v>
      </c>
      <c r="E16218">
        <v>8</v>
      </c>
      <c r="F16218">
        <v>99493</v>
      </c>
      <c r="G16218">
        <v>7650023</v>
      </c>
      <c r="H16218" s="3">
        <v>76.89</v>
      </c>
      <c r="I16218">
        <v>77478</v>
      </c>
      <c r="J16218">
        <v>14170</v>
      </c>
      <c r="K16218" s="4">
        <v>0.18290000000000001</v>
      </c>
      <c r="L16218">
        <v>2815857</v>
      </c>
      <c r="M16218" s="4">
        <v>36.343800000000002</v>
      </c>
      <c r="N16218" s="3">
        <v>430.63</v>
      </c>
      <c r="O16218" s="1" t="str">
        <f t="shared" si="253"/>
        <v>2035_11</v>
      </c>
    </row>
    <row r="16219" spans="1:15" x14ac:dyDescent="0.35">
      <c r="A16219">
        <v>2035</v>
      </c>
      <c r="B16219">
        <v>12</v>
      </c>
      <c r="C16219" s="2">
        <v>8.8999999999999995E-5</v>
      </c>
      <c r="D16219">
        <v>99490</v>
      </c>
      <c r="E16219">
        <v>9</v>
      </c>
      <c r="F16219">
        <v>99485</v>
      </c>
      <c r="G16219">
        <v>7550530</v>
      </c>
      <c r="H16219" s="3">
        <v>75.89</v>
      </c>
      <c r="I16219">
        <v>75730</v>
      </c>
      <c r="J16219">
        <v>14164</v>
      </c>
      <c r="K16219" s="4">
        <v>0.187</v>
      </c>
      <c r="L16219">
        <v>2738379</v>
      </c>
      <c r="M16219" s="4">
        <v>36.159599999999998</v>
      </c>
      <c r="N16219" s="3">
        <v>428.42</v>
      </c>
      <c r="O16219" s="1" t="str">
        <f t="shared" si="253"/>
        <v>2035_12</v>
      </c>
    </row>
    <row r="16220" spans="1:15" x14ac:dyDescent="0.35">
      <c r="A16220">
        <v>2035</v>
      </c>
      <c r="B16220">
        <v>13</v>
      </c>
      <c r="C16220" s="2">
        <v>1.02E-4</v>
      </c>
      <c r="D16220">
        <v>99481</v>
      </c>
      <c r="E16220">
        <v>10</v>
      </c>
      <c r="F16220">
        <v>99476</v>
      </c>
      <c r="G16220">
        <v>7451044</v>
      </c>
      <c r="H16220" s="3">
        <v>74.900000000000006</v>
      </c>
      <c r="I16220">
        <v>74021</v>
      </c>
      <c r="J16220">
        <v>14157</v>
      </c>
      <c r="K16220" s="4">
        <v>0.1913</v>
      </c>
      <c r="L16220">
        <v>2662648</v>
      </c>
      <c r="M16220" s="4">
        <v>35.971499999999999</v>
      </c>
      <c r="N16220" s="3">
        <v>426.16</v>
      </c>
      <c r="O16220" s="1" t="str">
        <f t="shared" si="253"/>
        <v>2035_13</v>
      </c>
    </row>
    <row r="16221" spans="1:15" x14ac:dyDescent="0.35">
      <c r="A16221">
        <v>2035</v>
      </c>
      <c r="B16221">
        <v>14</v>
      </c>
      <c r="C16221" s="2">
        <v>1.22E-4</v>
      </c>
      <c r="D16221">
        <v>99471</v>
      </c>
      <c r="E16221">
        <v>12</v>
      </c>
      <c r="F16221">
        <v>99464</v>
      </c>
      <c r="G16221">
        <v>7351569</v>
      </c>
      <c r="H16221" s="3">
        <v>73.91</v>
      </c>
      <c r="I16221">
        <v>72350</v>
      </c>
      <c r="J16221">
        <v>14150</v>
      </c>
      <c r="K16221" s="4">
        <v>0.1956</v>
      </c>
      <c r="L16221">
        <v>2588627</v>
      </c>
      <c r="M16221" s="4">
        <v>35.779499999999999</v>
      </c>
      <c r="N16221" s="3">
        <v>423.85</v>
      </c>
      <c r="O16221" s="1" t="str">
        <f t="shared" si="253"/>
        <v>2035_14</v>
      </c>
    </row>
    <row r="16222" spans="1:15" x14ac:dyDescent="0.35">
      <c r="A16222">
        <v>2035</v>
      </c>
      <c r="B16222">
        <v>15</v>
      </c>
      <c r="C16222" s="2">
        <v>1.5100000000000001E-4</v>
      </c>
      <c r="D16222">
        <v>99458</v>
      </c>
      <c r="E16222">
        <v>15</v>
      </c>
      <c r="F16222">
        <v>99451</v>
      </c>
      <c r="G16222">
        <v>7252104</v>
      </c>
      <c r="H16222" s="3">
        <v>72.92</v>
      </c>
      <c r="I16222">
        <v>70714</v>
      </c>
      <c r="J16222">
        <v>14141</v>
      </c>
      <c r="K16222" s="4">
        <v>0.2</v>
      </c>
      <c r="L16222">
        <v>2516278</v>
      </c>
      <c r="M16222" s="4">
        <v>35.5837</v>
      </c>
      <c r="N16222" s="3">
        <v>421.5</v>
      </c>
      <c r="O16222" s="1" t="str">
        <f t="shared" si="253"/>
        <v>2035_15</v>
      </c>
    </row>
    <row r="16223" spans="1:15" x14ac:dyDescent="0.35">
      <c r="A16223">
        <v>2035</v>
      </c>
      <c r="B16223">
        <v>16</v>
      </c>
      <c r="C16223" s="2">
        <v>1.85E-4</v>
      </c>
      <c r="D16223">
        <v>99443</v>
      </c>
      <c r="E16223">
        <v>18</v>
      </c>
      <c r="F16223">
        <v>99434</v>
      </c>
      <c r="G16223">
        <v>7152653</v>
      </c>
      <c r="H16223" s="3">
        <v>71.930000000000007</v>
      </c>
      <c r="I16223">
        <v>69114</v>
      </c>
      <c r="J16223">
        <v>14131</v>
      </c>
      <c r="K16223" s="4">
        <v>0.20449999999999999</v>
      </c>
      <c r="L16223">
        <v>2445564</v>
      </c>
      <c r="M16223" s="4">
        <v>35.384500000000003</v>
      </c>
      <c r="N16223" s="3">
        <v>419.11</v>
      </c>
      <c r="O16223" s="1" t="str">
        <f t="shared" si="253"/>
        <v>2035_16</v>
      </c>
    </row>
    <row r="16224" spans="1:15" x14ac:dyDescent="0.35">
      <c r="A16224">
        <v>2035</v>
      </c>
      <c r="B16224">
        <v>17</v>
      </c>
      <c r="C16224" s="2">
        <v>2.24E-4</v>
      </c>
      <c r="D16224">
        <v>99425</v>
      </c>
      <c r="E16224">
        <v>22</v>
      </c>
      <c r="F16224">
        <v>99414</v>
      </c>
      <c r="G16224">
        <v>7053219</v>
      </c>
      <c r="H16224" s="3">
        <v>70.94</v>
      </c>
      <c r="I16224">
        <v>67548</v>
      </c>
      <c r="J16224">
        <v>14118</v>
      </c>
      <c r="K16224" s="4">
        <v>0.20899999999999999</v>
      </c>
      <c r="L16224">
        <v>2376450</v>
      </c>
      <c r="M16224" s="4">
        <v>35.181800000000003</v>
      </c>
      <c r="N16224" s="3">
        <v>416.68</v>
      </c>
      <c r="O16224" s="1" t="str">
        <f t="shared" si="253"/>
        <v>2035_17</v>
      </c>
    </row>
    <row r="16225" spans="1:15" x14ac:dyDescent="0.35">
      <c r="A16225">
        <v>2035</v>
      </c>
      <c r="B16225">
        <v>18</v>
      </c>
      <c r="C16225" s="2">
        <v>2.6499999999999999E-4</v>
      </c>
      <c r="D16225">
        <v>99403</v>
      </c>
      <c r="E16225">
        <v>26</v>
      </c>
      <c r="F16225">
        <v>99390</v>
      </c>
      <c r="G16225">
        <v>6953805</v>
      </c>
      <c r="H16225" s="3">
        <v>69.959999999999994</v>
      </c>
      <c r="I16225">
        <v>66014</v>
      </c>
      <c r="J16225">
        <v>14103</v>
      </c>
      <c r="K16225" s="4">
        <v>0.21360000000000001</v>
      </c>
      <c r="L16225">
        <v>2308902</v>
      </c>
      <c r="M16225" s="4">
        <v>34.975900000000003</v>
      </c>
      <c r="N16225" s="3">
        <v>414.21</v>
      </c>
      <c r="O16225" s="1" t="str">
        <f t="shared" si="253"/>
        <v>2035_18</v>
      </c>
    </row>
    <row r="16226" spans="1:15" x14ac:dyDescent="0.35">
      <c r="A16226">
        <v>2035</v>
      </c>
      <c r="B16226">
        <v>19</v>
      </c>
      <c r="C16226" s="2">
        <v>3.0299999999999999E-4</v>
      </c>
      <c r="D16226">
        <v>99376</v>
      </c>
      <c r="E16226">
        <v>30</v>
      </c>
      <c r="F16226">
        <v>99361</v>
      </c>
      <c r="G16226">
        <v>6854416</v>
      </c>
      <c r="H16226" s="3">
        <v>68.97</v>
      </c>
      <c r="I16226">
        <v>64513</v>
      </c>
      <c r="J16226">
        <v>14086</v>
      </c>
      <c r="K16226" s="4">
        <v>0.21829999999999999</v>
      </c>
      <c r="L16226">
        <v>2242888</v>
      </c>
      <c r="M16226" s="4">
        <v>34.766500000000001</v>
      </c>
      <c r="N16226" s="3">
        <v>411.7</v>
      </c>
      <c r="O16226" s="1" t="str">
        <f t="shared" si="253"/>
        <v>2035_19</v>
      </c>
    </row>
    <row r="16227" spans="1:15" x14ac:dyDescent="0.35">
      <c r="A16227">
        <v>2035</v>
      </c>
      <c r="B16227">
        <v>20</v>
      </c>
      <c r="C16227" s="2">
        <v>3.3599999999999998E-4</v>
      </c>
      <c r="D16227">
        <v>99346</v>
      </c>
      <c r="E16227">
        <v>33</v>
      </c>
      <c r="F16227">
        <v>99330</v>
      </c>
      <c r="G16227">
        <v>6755054</v>
      </c>
      <c r="H16227" s="3">
        <v>68</v>
      </c>
      <c r="I16227">
        <v>63043</v>
      </c>
      <c r="J16227">
        <v>14067</v>
      </c>
      <c r="K16227" s="4">
        <v>0.22309999999999999</v>
      </c>
      <c r="L16227">
        <v>2178375</v>
      </c>
      <c r="M16227" s="4">
        <v>34.553600000000003</v>
      </c>
      <c r="N16227" s="3">
        <v>409.14</v>
      </c>
      <c r="O16227" s="1" t="str">
        <f t="shared" si="253"/>
        <v>2035_20</v>
      </c>
    </row>
    <row r="16228" spans="1:15" x14ac:dyDescent="0.35">
      <c r="A16228">
        <v>2035</v>
      </c>
      <c r="B16228">
        <v>21</v>
      </c>
      <c r="C16228" s="2">
        <v>3.6499999999999998E-4</v>
      </c>
      <c r="D16228">
        <v>99313</v>
      </c>
      <c r="E16228">
        <v>36</v>
      </c>
      <c r="F16228">
        <v>99295</v>
      </c>
      <c r="G16228">
        <v>6655725</v>
      </c>
      <c r="H16228" s="3">
        <v>67.02</v>
      </c>
      <c r="I16228">
        <v>61605</v>
      </c>
      <c r="J16228">
        <v>14046</v>
      </c>
      <c r="K16228" s="4">
        <v>0.22800000000000001</v>
      </c>
      <c r="L16228">
        <v>2115332</v>
      </c>
      <c r="M16228" s="4">
        <v>34.3369</v>
      </c>
      <c r="N16228" s="3">
        <v>406.54</v>
      </c>
      <c r="O16228" s="1" t="str">
        <f t="shared" si="253"/>
        <v>2035_21</v>
      </c>
    </row>
    <row r="16229" spans="1:15" x14ac:dyDescent="0.35">
      <c r="A16229">
        <v>2035</v>
      </c>
      <c r="B16229">
        <v>22</v>
      </c>
      <c r="C16229" s="2">
        <v>3.9199999999999999E-4</v>
      </c>
      <c r="D16229">
        <v>99277</v>
      </c>
      <c r="E16229">
        <v>39</v>
      </c>
      <c r="F16229">
        <v>99257</v>
      </c>
      <c r="G16229">
        <v>6556430</v>
      </c>
      <c r="H16229" s="3">
        <v>66.040000000000006</v>
      </c>
      <c r="I16229">
        <v>60198</v>
      </c>
      <c r="J16229">
        <v>14024</v>
      </c>
      <c r="K16229" s="4">
        <v>0.23300000000000001</v>
      </c>
      <c r="L16229">
        <v>2053726</v>
      </c>
      <c r="M16229" s="4">
        <v>34.116100000000003</v>
      </c>
      <c r="N16229" s="3">
        <v>403.89</v>
      </c>
      <c r="O16229" s="1" t="str">
        <f t="shared" si="253"/>
        <v>2035_22</v>
      </c>
    </row>
    <row r="16230" spans="1:15" x14ac:dyDescent="0.35">
      <c r="A16230">
        <v>2035</v>
      </c>
      <c r="B16230">
        <v>23</v>
      </c>
      <c r="C16230" s="2">
        <v>4.1800000000000002E-4</v>
      </c>
      <c r="D16230">
        <v>99238</v>
      </c>
      <c r="E16230">
        <v>41</v>
      </c>
      <c r="F16230">
        <v>99217</v>
      </c>
      <c r="G16230">
        <v>6457173</v>
      </c>
      <c r="H16230" s="3">
        <v>65.069999999999993</v>
      </c>
      <c r="I16230">
        <v>58822</v>
      </c>
      <c r="J16230">
        <v>14001</v>
      </c>
      <c r="K16230" s="4">
        <v>0.23799999999999999</v>
      </c>
      <c r="L16230">
        <v>1993528</v>
      </c>
      <c r="M16230" s="4">
        <v>33.891100000000002</v>
      </c>
      <c r="N16230" s="3">
        <v>401.19</v>
      </c>
      <c r="O16230" s="1" t="str">
        <f t="shared" si="253"/>
        <v>2035_23</v>
      </c>
    </row>
    <row r="16231" spans="1:15" x14ac:dyDescent="0.35">
      <c r="A16231">
        <v>2035</v>
      </c>
      <c r="B16231">
        <v>24</v>
      </c>
      <c r="C16231" s="2">
        <v>4.4299999999999998E-4</v>
      </c>
      <c r="D16231">
        <v>99196</v>
      </c>
      <c r="E16231">
        <v>44</v>
      </c>
      <c r="F16231">
        <v>99174</v>
      </c>
      <c r="G16231">
        <v>6357956</v>
      </c>
      <c r="H16231" s="3">
        <v>64.09</v>
      </c>
      <c r="I16231">
        <v>57475</v>
      </c>
      <c r="J16231">
        <v>13977</v>
      </c>
      <c r="K16231" s="4">
        <v>0.2432</v>
      </c>
      <c r="L16231">
        <v>1934707</v>
      </c>
      <c r="M16231" s="4">
        <v>33.661700000000003</v>
      </c>
      <c r="N16231" s="3">
        <v>398.44</v>
      </c>
      <c r="O16231" s="1" t="str">
        <f t="shared" si="253"/>
        <v>2035_24</v>
      </c>
    </row>
    <row r="16232" spans="1:15" x14ac:dyDescent="0.35">
      <c r="A16232">
        <v>2035</v>
      </c>
      <c r="B16232">
        <v>25</v>
      </c>
      <c r="C16232" s="2">
        <v>4.6900000000000002E-4</v>
      </c>
      <c r="D16232">
        <v>99152</v>
      </c>
      <c r="E16232">
        <v>46</v>
      </c>
      <c r="F16232">
        <v>99129</v>
      </c>
      <c r="G16232">
        <v>6258782</v>
      </c>
      <c r="H16232" s="3">
        <v>63.12</v>
      </c>
      <c r="I16232">
        <v>56158</v>
      </c>
      <c r="J16232">
        <v>13952</v>
      </c>
      <c r="K16232" s="4">
        <v>0.24840000000000001</v>
      </c>
      <c r="L16232">
        <v>1877232</v>
      </c>
      <c r="M16232" s="4">
        <v>33.427700000000002</v>
      </c>
      <c r="N16232" s="3">
        <v>395.63</v>
      </c>
      <c r="O16232" s="1" t="str">
        <f t="shared" si="253"/>
        <v>2035_25</v>
      </c>
    </row>
    <row r="16233" spans="1:15" x14ac:dyDescent="0.35">
      <c r="A16233">
        <v>2035</v>
      </c>
      <c r="B16233">
        <v>26</v>
      </c>
      <c r="C16233" s="2">
        <v>4.9799999999999996E-4</v>
      </c>
      <c r="D16233">
        <v>99106</v>
      </c>
      <c r="E16233">
        <v>49</v>
      </c>
      <c r="F16233">
        <v>99081</v>
      </c>
      <c r="G16233">
        <v>6159653</v>
      </c>
      <c r="H16233" s="3">
        <v>62.15</v>
      </c>
      <c r="I16233">
        <v>54870</v>
      </c>
      <c r="J16233">
        <v>13927</v>
      </c>
      <c r="K16233" s="4">
        <v>0.25380000000000003</v>
      </c>
      <c r="L16233">
        <v>1821074</v>
      </c>
      <c r="M16233" s="4">
        <v>33.189100000000003</v>
      </c>
      <c r="N16233" s="3">
        <v>392.77</v>
      </c>
      <c r="O16233" s="1" t="str">
        <f t="shared" si="253"/>
        <v>2035_26</v>
      </c>
    </row>
    <row r="16234" spans="1:15" x14ac:dyDescent="0.35">
      <c r="A16234">
        <v>2035</v>
      </c>
      <c r="B16234">
        <v>27</v>
      </c>
      <c r="C16234" s="2">
        <v>5.2999999999999998E-4</v>
      </c>
      <c r="D16234">
        <v>99056</v>
      </c>
      <c r="E16234">
        <v>52</v>
      </c>
      <c r="F16234">
        <v>99030</v>
      </c>
      <c r="G16234">
        <v>6060572</v>
      </c>
      <c r="H16234" s="3">
        <v>61.18</v>
      </c>
      <c r="I16234">
        <v>53609</v>
      </c>
      <c r="J16234">
        <v>13900</v>
      </c>
      <c r="K16234" s="4">
        <v>0.25929999999999997</v>
      </c>
      <c r="L16234">
        <v>1766204</v>
      </c>
      <c r="M16234" s="4">
        <v>32.945799999999998</v>
      </c>
      <c r="N16234" s="3">
        <v>389.85</v>
      </c>
      <c r="O16234" s="1" t="str">
        <f t="shared" si="253"/>
        <v>2035_27</v>
      </c>
    </row>
    <row r="16235" spans="1:15" x14ac:dyDescent="0.35">
      <c r="A16235">
        <v>2035</v>
      </c>
      <c r="B16235">
        <v>28</v>
      </c>
      <c r="C16235" s="2">
        <v>5.6400000000000005E-4</v>
      </c>
      <c r="D16235">
        <v>99004</v>
      </c>
      <c r="E16235">
        <v>56</v>
      </c>
      <c r="F16235">
        <v>98976</v>
      </c>
      <c r="G16235">
        <v>5961542</v>
      </c>
      <c r="H16235" s="3">
        <v>60.22</v>
      </c>
      <c r="I16235">
        <v>52376</v>
      </c>
      <c r="J16235">
        <v>13872</v>
      </c>
      <c r="K16235" s="4">
        <v>0.26490000000000002</v>
      </c>
      <c r="L16235">
        <v>1712595</v>
      </c>
      <c r="M16235" s="4">
        <v>32.697899999999997</v>
      </c>
      <c r="N16235" s="3">
        <v>386.87</v>
      </c>
      <c r="O16235" s="1" t="str">
        <f t="shared" si="253"/>
        <v>2035_28</v>
      </c>
    </row>
    <row r="16236" spans="1:15" x14ac:dyDescent="0.35">
      <c r="A16236">
        <v>2035</v>
      </c>
      <c r="B16236">
        <v>29</v>
      </c>
      <c r="C16236" s="2">
        <v>6.02E-4</v>
      </c>
      <c r="D16236">
        <v>98948</v>
      </c>
      <c r="E16236">
        <v>60</v>
      </c>
      <c r="F16236">
        <v>98918</v>
      </c>
      <c r="G16236">
        <v>5862566</v>
      </c>
      <c r="H16236" s="3">
        <v>59.25</v>
      </c>
      <c r="I16236">
        <v>51170</v>
      </c>
      <c r="J16236">
        <v>13843</v>
      </c>
      <c r="K16236" s="4">
        <v>0.27050000000000002</v>
      </c>
      <c r="L16236">
        <v>1660218</v>
      </c>
      <c r="M16236" s="4">
        <v>32.445300000000003</v>
      </c>
      <c r="N16236" s="3">
        <v>383.84</v>
      </c>
      <c r="O16236" s="1" t="str">
        <f t="shared" si="253"/>
        <v>2035_29</v>
      </c>
    </row>
    <row r="16237" spans="1:15" x14ac:dyDescent="0.35">
      <c r="A16237">
        <v>2035</v>
      </c>
      <c r="B16237">
        <v>30</v>
      </c>
      <c r="C16237" s="2">
        <v>6.4300000000000002E-4</v>
      </c>
      <c r="D16237">
        <v>98888</v>
      </c>
      <c r="E16237">
        <v>64</v>
      </c>
      <c r="F16237">
        <v>98857</v>
      </c>
      <c r="G16237">
        <v>5763647</v>
      </c>
      <c r="H16237" s="3">
        <v>58.28</v>
      </c>
      <c r="I16237">
        <v>49989</v>
      </c>
      <c r="J16237">
        <v>13813</v>
      </c>
      <c r="K16237" s="4">
        <v>0.27629999999999999</v>
      </c>
      <c r="L16237">
        <v>1609049</v>
      </c>
      <c r="M16237" s="4">
        <v>32.187899999999999</v>
      </c>
      <c r="N16237" s="3">
        <v>380.75</v>
      </c>
      <c r="O16237" s="1" t="str">
        <f t="shared" si="253"/>
        <v>2035_30</v>
      </c>
    </row>
    <row r="16238" spans="1:15" x14ac:dyDescent="0.35">
      <c r="A16238">
        <v>2035</v>
      </c>
      <c r="B16238">
        <v>31</v>
      </c>
      <c r="C16238" s="2">
        <v>6.8300000000000001E-4</v>
      </c>
      <c r="D16238">
        <v>98825</v>
      </c>
      <c r="E16238">
        <v>68</v>
      </c>
      <c r="F16238">
        <v>98791</v>
      </c>
      <c r="G16238">
        <v>5664791</v>
      </c>
      <c r="H16238" s="3">
        <v>57.32</v>
      </c>
      <c r="I16238">
        <v>48834</v>
      </c>
      <c r="J16238">
        <v>13782</v>
      </c>
      <c r="K16238" s="4">
        <v>0.28220000000000001</v>
      </c>
      <c r="L16238">
        <v>1559059</v>
      </c>
      <c r="M16238" s="4">
        <v>31.925799999999999</v>
      </c>
      <c r="N16238" s="3">
        <v>377.61</v>
      </c>
      <c r="O16238" s="1" t="str">
        <f t="shared" si="253"/>
        <v>2035_31</v>
      </c>
    </row>
    <row r="16239" spans="1:15" x14ac:dyDescent="0.35">
      <c r="A16239">
        <v>2035</v>
      </c>
      <c r="B16239">
        <v>32</v>
      </c>
      <c r="C16239" s="2">
        <v>7.1900000000000002E-4</v>
      </c>
      <c r="D16239">
        <v>98757</v>
      </c>
      <c r="E16239">
        <v>71</v>
      </c>
      <c r="F16239">
        <v>98722</v>
      </c>
      <c r="G16239">
        <v>5566000</v>
      </c>
      <c r="H16239" s="3">
        <v>56.36</v>
      </c>
      <c r="I16239">
        <v>47703</v>
      </c>
      <c r="J16239">
        <v>13749</v>
      </c>
      <c r="K16239" s="4">
        <v>0.28820000000000001</v>
      </c>
      <c r="L16239">
        <v>1510225</v>
      </c>
      <c r="M16239" s="4">
        <v>31.6587</v>
      </c>
      <c r="N16239" s="3">
        <v>374.4</v>
      </c>
      <c r="O16239" s="1" t="str">
        <f t="shared" si="253"/>
        <v>2035_32</v>
      </c>
    </row>
    <row r="16240" spans="1:15" x14ac:dyDescent="0.35">
      <c r="A16240">
        <v>2035</v>
      </c>
      <c r="B16240">
        <v>33</v>
      </c>
      <c r="C16240" s="2">
        <v>7.4899999999999999E-4</v>
      </c>
      <c r="D16240">
        <v>98686</v>
      </c>
      <c r="E16240">
        <v>74</v>
      </c>
      <c r="F16240">
        <v>98649</v>
      </c>
      <c r="G16240">
        <v>5467278</v>
      </c>
      <c r="H16240" s="3">
        <v>55.4</v>
      </c>
      <c r="I16240">
        <v>46597</v>
      </c>
      <c r="J16240">
        <v>13716</v>
      </c>
      <c r="K16240" s="4">
        <v>0.29430000000000001</v>
      </c>
      <c r="L16240">
        <v>1462522</v>
      </c>
      <c r="M16240" s="4">
        <v>31.386399999999998</v>
      </c>
      <c r="N16240" s="3">
        <v>371.14</v>
      </c>
      <c r="O16240" s="1" t="str">
        <f t="shared" si="253"/>
        <v>2035_33</v>
      </c>
    </row>
    <row r="16241" spans="1:15" x14ac:dyDescent="0.35">
      <c r="A16241">
        <v>2035</v>
      </c>
      <c r="B16241">
        <v>34</v>
      </c>
      <c r="C16241" s="2">
        <v>7.7200000000000001E-4</v>
      </c>
      <c r="D16241">
        <v>98612</v>
      </c>
      <c r="E16241">
        <v>76</v>
      </c>
      <c r="F16241">
        <v>98574</v>
      </c>
      <c r="G16241">
        <v>5368629</v>
      </c>
      <c r="H16241" s="3">
        <v>54.44</v>
      </c>
      <c r="I16241">
        <v>45516</v>
      </c>
      <c r="J16241">
        <v>13681</v>
      </c>
      <c r="K16241" s="4">
        <v>0.30059999999999998</v>
      </c>
      <c r="L16241">
        <v>1415925</v>
      </c>
      <c r="M16241" s="4">
        <v>31.108599999999999</v>
      </c>
      <c r="N16241" s="3">
        <v>367.8</v>
      </c>
      <c r="O16241" s="1" t="str">
        <f t="shared" si="253"/>
        <v>2035_34</v>
      </c>
    </row>
    <row r="16242" spans="1:15" x14ac:dyDescent="0.35">
      <c r="A16242">
        <v>2035</v>
      </c>
      <c r="B16242">
        <v>35</v>
      </c>
      <c r="C16242" s="2">
        <v>7.9500000000000003E-4</v>
      </c>
      <c r="D16242">
        <v>98536</v>
      </c>
      <c r="E16242">
        <v>78</v>
      </c>
      <c r="F16242">
        <v>98497</v>
      </c>
      <c r="G16242">
        <v>5270054</v>
      </c>
      <c r="H16242" s="3">
        <v>53.48</v>
      </c>
      <c r="I16242">
        <v>44458</v>
      </c>
      <c r="J16242">
        <v>13647</v>
      </c>
      <c r="K16242" s="4">
        <v>0.307</v>
      </c>
      <c r="L16242">
        <v>1370409</v>
      </c>
      <c r="M16242" s="4">
        <v>30.8249</v>
      </c>
      <c r="N16242" s="3">
        <v>364.4</v>
      </c>
      <c r="O16242" s="1" t="str">
        <f t="shared" si="253"/>
        <v>2035_35</v>
      </c>
    </row>
    <row r="16243" spans="1:15" x14ac:dyDescent="0.35">
      <c r="A16243">
        <v>2035</v>
      </c>
      <c r="B16243">
        <v>36</v>
      </c>
      <c r="C16243" s="2">
        <v>8.2200000000000003E-4</v>
      </c>
      <c r="D16243">
        <v>98458</v>
      </c>
      <c r="E16243">
        <v>81</v>
      </c>
      <c r="F16243">
        <v>98417</v>
      </c>
      <c r="G16243">
        <v>5171557</v>
      </c>
      <c r="H16243" s="3">
        <v>52.53</v>
      </c>
      <c r="I16243">
        <v>43424</v>
      </c>
      <c r="J16243">
        <v>13613</v>
      </c>
      <c r="K16243" s="4">
        <v>0.3135</v>
      </c>
      <c r="L16243">
        <v>1325951</v>
      </c>
      <c r="M16243" s="4">
        <v>30.5351</v>
      </c>
      <c r="N16243" s="3">
        <v>360.92</v>
      </c>
      <c r="O16243" s="1" t="str">
        <f t="shared" si="253"/>
        <v>2035_36</v>
      </c>
    </row>
    <row r="16244" spans="1:15" x14ac:dyDescent="0.35">
      <c r="A16244">
        <v>2035</v>
      </c>
      <c r="B16244">
        <v>37</v>
      </c>
      <c r="C16244" s="2">
        <v>8.5300000000000003E-4</v>
      </c>
      <c r="D16244">
        <v>98377</v>
      </c>
      <c r="E16244">
        <v>84</v>
      </c>
      <c r="F16244">
        <v>98335</v>
      </c>
      <c r="G16244">
        <v>5073140</v>
      </c>
      <c r="H16244" s="3">
        <v>51.57</v>
      </c>
      <c r="I16244">
        <v>42413</v>
      </c>
      <c r="J16244">
        <v>13578</v>
      </c>
      <c r="K16244" s="4">
        <v>0.3201</v>
      </c>
      <c r="L16244">
        <v>1282528</v>
      </c>
      <c r="M16244" s="4">
        <v>30.2393</v>
      </c>
      <c r="N16244" s="3">
        <v>357.37</v>
      </c>
      <c r="O16244" s="1" t="str">
        <f t="shared" si="253"/>
        <v>2035_37</v>
      </c>
    </row>
    <row r="16245" spans="1:15" x14ac:dyDescent="0.35">
      <c r="A16245">
        <v>2035</v>
      </c>
      <c r="B16245">
        <v>38</v>
      </c>
      <c r="C16245" s="2">
        <v>8.8500000000000004E-4</v>
      </c>
      <c r="D16245">
        <v>98293</v>
      </c>
      <c r="E16245">
        <v>87</v>
      </c>
      <c r="F16245">
        <v>98249</v>
      </c>
      <c r="G16245">
        <v>4974805</v>
      </c>
      <c r="H16245" s="3">
        <v>50.61</v>
      </c>
      <c r="I16245">
        <v>41424</v>
      </c>
      <c r="J16245">
        <v>13542</v>
      </c>
      <c r="K16245" s="4">
        <v>0.32690000000000002</v>
      </c>
      <c r="L16245">
        <v>1240115</v>
      </c>
      <c r="M16245" s="4">
        <v>29.9374</v>
      </c>
      <c r="N16245" s="3">
        <v>353.75</v>
      </c>
      <c r="O16245" s="1" t="str">
        <f t="shared" si="253"/>
        <v>2035_38</v>
      </c>
    </row>
    <row r="16246" spans="1:15" x14ac:dyDescent="0.35">
      <c r="A16246">
        <v>2035</v>
      </c>
      <c r="B16246">
        <v>39</v>
      </c>
      <c r="C16246" s="2">
        <v>9.1E-4</v>
      </c>
      <c r="D16246">
        <v>98206</v>
      </c>
      <c r="E16246">
        <v>89</v>
      </c>
      <c r="F16246">
        <v>98161</v>
      </c>
      <c r="G16246">
        <v>4876555</v>
      </c>
      <c r="H16246" s="3">
        <v>49.66</v>
      </c>
      <c r="I16246">
        <v>40457</v>
      </c>
      <c r="J16246">
        <v>13506</v>
      </c>
      <c r="K16246" s="4">
        <v>0.33389999999999997</v>
      </c>
      <c r="L16246">
        <v>1198691</v>
      </c>
      <c r="M16246" s="4">
        <v>29.629100000000001</v>
      </c>
      <c r="N16246" s="3">
        <v>350.05</v>
      </c>
      <c r="O16246" s="1" t="str">
        <f t="shared" si="253"/>
        <v>2035_39</v>
      </c>
    </row>
    <row r="16247" spans="1:15" x14ac:dyDescent="0.35">
      <c r="A16247">
        <v>2035</v>
      </c>
      <c r="B16247">
        <v>40</v>
      </c>
      <c r="C16247" s="2">
        <v>9.2800000000000001E-4</v>
      </c>
      <c r="D16247">
        <v>98117</v>
      </c>
      <c r="E16247">
        <v>91</v>
      </c>
      <c r="F16247">
        <v>98071</v>
      </c>
      <c r="G16247">
        <v>4778394</v>
      </c>
      <c r="H16247" s="3">
        <v>48.7</v>
      </c>
      <c r="I16247">
        <v>39511</v>
      </c>
      <c r="J16247">
        <v>13470</v>
      </c>
      <c r="K16247" s="4">
        <v>0.34089999999999998</v>
      </c>
      <c r="L16247">
        <v>1158235</v>
      </c>
      <c r="M16247" s="4">
        <v>29.314299999999999</v>
      </c>
      <c r="N16247" s="3">
        <v>346.27</v>
      </c>
      <c r="O16247" s="1" t="str">
        <f t="shared" si="253"/>
        <v>2035_40</v>
      </c>
    </row>
    <row r="16248" spans="1:15" x14ac:dyDescent="0.35">
      <c r="A16248">
        <v>2035</v>
      </c>
      <c r="B16248">
        <v>41</v>
      </c>
      <c r="C16248" s="2">
        <v>9.4399999999999996E-4</v>
      </c>
      <c r="D16248">
        <v>98026</v>
      </c>
      <c r="E16248">
        <v>93</v>
      </c>
      <c r="F16248">
        <v>97979</v>
      </c>
      <c r="G16248">
        <v>4680323</v>
      </c>
      <c r="H16248" s="3">
        <v>47.75</v>
      </c>
      <c r="I16248">
        <v>38587</v>
      </c>
      <c r="J16248">
        <v>13435</v>
      </c>
      <c r="K16248" s="4">
        <v>0.34820000000000001</v>
      </c>
      <c r="L16248">
        <v>1118724</v>
      </c>
      <c r="M16248" s="4">
        <v>28.9924</v>
      </c>
      <c r="N16248" s="3">
        <v>342.41</v>
      </c>
      <c r="O16248" s="1" t="str">
        <f t="shared" si="253"/>
        <v>2035_41</v>
      </c>
    </row>
    <row r="16249" spans="1:15" x14ac:dyDescent="0.35">
      <c r="A16249">
        <v>2035</v>
      </c>
      <c r="B16249">
        <v>42</v>
      </c>
      <c r="C16249" s="2">
        <v>9.6699999999999998E-4</v>
      </c>
      <c r="D16249">
        <v>97933</v>
      </c>
      <c r="E16249">
        <v>95</v>
      </c>
      <c r="F16249">
        <v>97886</v>
      </c>
      <c r="G16249">
        <v>4582344</v>
      </c>
      <c r="H16249" s="3">
        <v>46.79</v>
      </c>
      <c r="I16249">
        <v>37684</v>
      </c>
      <c r="J16249">
        <v>13399</v>
      </c>
      <c r="K16249" s="4">
        <v>0.35560000000000003</v>
      </c>
      <c r="L16249">
        <v>1080137</v>
      </c>
      <c r="M16249" s="4">
        <v>28.6633</v>
      </c>
      <c r="N16249" s="3">
        <v>338.46</v>
      </c>
      <c r="O16249" s="1" t="str">
        <f t="shared" si="253"/>
        <v>2035_42</v>
      </c>
    </row>
    <row r="16250" spans="1:15" x14ac:dyDescent="0.35">
      <c r="A16250">
        <v>2035</v>
      </c>
      <c r="B16250">
        <v>43</v>
      </c>
      <c r="C16250" s="2">
        <v>1.0009999999999999E-3</v>
      </c>
      <c r="D16250">
        <v>97838</v>
      </c>
      <c r="E16250">
        <v>98</v>
      </c>
      <c r="F16250">
        <v>97789</v>
      </c>
      <c r="G16250">
        <v>4484458</v>
      </c>
      <c r="H16250" s="3">
        <v>45.84</v>
      </c>
      <c r="I16250">
        <v>36801</v>
      </c>
      <c r="J16250">
        <v>13363</v>
      </c>
      <c r="K16250" s="4">
        <v>0.36309999999999998</v>
      </c>
      <c r="L16250">
        <v>1042453</v>
      </c>
      <c r="M16250" s="4">
        <v>28.327000000000002</v>
      </c>
      <c r="N16250" s="3">
        <v>334.42</v>
      </c>
      <c r="O16250" s="1" t="str">
        <f t="shared" si="253"/>
        <v>2035_43</v>
      </c>
    </row>
    <row r="16251" spans="1:15" x14ac:dyDescent="0.35">
      <c r="A16251">
        <v>2035</v>
      </c>
      <c r="B16251">
        <v>44</v>
      </c>
      <c r="C16251" s="2">
        <v>1.049E-3</v>
      </c>
      <c r="D16251">
        <v>97740</v>
      </c>
      <c r="E16251">
        <v>103</v>
      </c>
      <c r="F16251">
        <v>97689</v>
      </c>
      <c r="G16251">
        <v>4386669</v>
      </c>
      <c r="H16251" s="3">
        <v>44.88</v>
      </c>
      <c r="I16251">
        <v>35937</v>
      </c>
      <c r="J16251">
        <v>13327</v>
      </c>
      <c r="K16251" s="4">
        <v>0.37090000000000001</v>
      </c>
      <c r="L16251">
        <v>1005653</v>
      </c>
      <c r="M16251" s="4">
        <v>27.983499999999999</v>
      </c>
      <c r="N16251" s="3">
        <v>330.3</v>
      </c>
      <c r="O16251" s="1" t="str">
        <f t="shared" si="253"/>
        <v>2035_44</v>
      </c>
    </row>
    <row r="16252" spans="1:15" x14ac:dyDescent="0.35">
      <c r="A16252">
        <v>2035</v>
      </c>
      <c r="B16252">
        <v>45</v>
      </c>
      <c r="C16252" s="2">
        <v>1.109E-3</v>
      </c>
      <c r="D16252">
        <v>97638</v>
      </c>
      <c r="E16252">
        <v>108</v>
      </c>
      <c r="F16252">
        <v>97584</v>
      </c>
      <c r="G16252">
        <v>4288980</v>
      </c>
      <c r="H16252" s="3">
        <v>43.93</v>
      </c>
      <c r="I16252">
        <v>35093</v>
      </c>
      <c r="J16252">
        <v>13291</v>
      </c>
      <c r="K16252" s="4">
        <v>0.37869999999999998</v>
      </c>
      <c r="L16252">
        <v>969715</v>
      </c>
      <c r="M16252" s="4">
        <v>27.633099999999999</v>
      </c>
      <c r="N16252" s="3">
        <v>326.10000000000002</v>
      </c>
      <c r="O16252" s="1" t="str">
        <f t="shared" si="253"/>
        <v>2035_45</v>
      </c>
    </row>
    <row r="16253" spans="1:15" x14ac:dyDescent="0.35">
      <c r="A16253">
        <v>2035</v>
      </c>
      <c r="B16253">
        <v>46</v>
      </c>
      <c r="C16253" s="2">
        <v>1.1770000000000001E-3</v>
      </c>
      <c r="D16253">
        <v>97530</v>
      </c>
      <c r="E16253">
        <v>115</v>
      </c>
      <c r="F16253">
        <v>97472</v>
      </c>
      <c r="G16253">
        <v>4191396</v>
      </c>
      <c r="H16253" s="3">
        <v>42.98</v>
      </c>
      <c r="I16253">
        <v>34266</v>
      </c>
      <c r="J16253">
        <v>13252</v>
      </c>
      <c r="K16253" s="4">
        <v>0.38679999999999998</v>
      </c>
      <c r="L16253">
        <v>934623</v>
      </c>
      <c r="M16253" s="4">
        <v>27.2759</v>
      </c>
      <c r="N16253" s="3">
        <v>321.81</v>
      </c>
      <c r="O16253" s="1" t="str">
        <f t="shared" si="253"/>
        <v>2035_46</v>
      </c>
    </row>
    <row r="16254" spans="1:15" x14ac:dyDescent="0.35">
      <c r="A16254">
        <v>2035</v>
      </c>
      <c r="B16254">
        <v>47</v>
      </c>
      <c r="C16254" s="2">
        <v>1.253E-3</v>
      </c>
      <c r="D16254">
        <v>97415</v>
      </c>
      <c r="E16254">
        <v>122</v>
      </c>
      <c r="F16254">
        <v>97354</v>
      </c>
      <c r="G16254">
        <v>4093924</v>
      </c>
      <c r="H16254" s="3">
        <v>42.03</v>
      </c>
      <c r="I16254">
        <v>33456</v>
      </c>
      <c r="J16254">
        <v>13213</v>
      </c>
      <c r="K16254" s="4">
        <v>0.39489999999999997</v>
      </c>
      <c r="L16254">
        <v>900357</v>
      </c>
      <c r="M16254" s="4">
        <v>26.911899999999999</v>
      </c>
      <c r="N16254" s="3">
        <v>317.44</v>
      </c>
      <c r="O16254" s="1" t="str">
        <f t="shared" si="253"/>
        <v>2035_47</v>
      </c>
    </row>
    <row r="16255" spans="1:15" x14ac:dyDescent="0.35">
      <c r="A16255">
        <v>2035</v>
      </c>
      <c r="B16255">
        <v>48</v>
      </c>
      <c r="C16255" s="2">
        <v>1.343E-3</v>
      </c>
      <c r="D16255">
        <v>97293</v>
      </c>
      <c r="E16255">
        <v>131</v>
      </c>
      <c r="F16255">
        <v>97227</v>
      </c>
      <c r="G16255">
        <v>3996570</v>
      </c>
      <c r="H16255" s="3">
        <v>41.08</v>
      </c>
      <c r="I16255">
        <v>32663</v>
      </c>
      <c r="J16255">
        <v>13172</v>
      </c>
      <c r="K16255" s="4">
        <v>0.40329999999999999</v>
      </c>
      <c r="L16255">
        <v>866902</v>
      </c>
      <c r="M16255" s="4">
        <v>26.5412</v>
      </c>
      <c r="N16255" s="3">
        <v>312.99</v>
      </c>
      <c r="O16255" s="1" t="str">
        <f t="shared" si="253"/>
        <v>2035_48</v>
      </c>
    </row>
    <row r="16256" spans="1:15" x14ac:dyDescent="0.35">
      <c r="A16256">
        <v>2035</v>
      </c>
      <c r="B16256">
        <v>49</v>
      </c>
      <c r="C16256" s="2">
        <v>1.456E-3</v>
      </c>
      <c r="D16256">
        <v>97162</v>
      </c>
      <c r="E16256">
        <v>142</v>
      </c>
      <c r="F16256">
        <v>97091</v>
      </c>
      <c r="G16256">
        <v>3899343</v>
      </c>
      <c r="H16256" s="3">
        <v>40.130000000000003</v>
      </c>
      <c r="I16256">
        <v>31885</v>
      </c>
      <c r="J16256">
        <v>13129</v>
      </c>
      <c r="K16256" s="4">
        <v>0.4118</v>
      </c>
      <c r="L16256">
        <v>834239</v>
      </c>
      <c r="M16256" s="4">
        <v>26.163799999999998</v>
      </c>
      <c r="N16256" s="3">
        <v>308.47000000000003</v>
      </c>
      <c r="O16256" s="1" t="str">
        <f t="shared" si="253"/>
        <v>2035_49</v>
      </c>
    </row>
    <row r="16257" spans="1:15" x14ac:dyDescent="0.35">
      <c r="A16257">
        <v>2035</v>
      </c>
      <c r="B16257">
        <v>50</v>
      </c>
      <c r="C16257" s="2">
        <v>1.5969999999999999E-3</v>
      </c>
      <c r="D16257">
        <v>97021</v>
      </c>
      <c r="E16257">
        <v>155</v>
      </c>
      <c r="F16257">
        <v>96943</v>
      </c>
      <c r="G16257">
        <v>3802251</v>
      </c>
      <c r="H16257" s="3">
        <v>39.19</v>
      </c>
      <c r="I16257">
        <v>31123</v>
      </c>
      <c r="J16257">
        <v>13084</v>
      </c>
      <c r="K16257" s="4">
        <v>0.4204</v>
      </c>
      <c r="L16257">
        <v>802354</v>
      </c>
      <c r="M16257" s="4">
        <v>25.780100000000001</v>
      </c>
      <c r="N16257" s="3">
        <v>303.86</v>
      </c>
      <c r="O16257" s="1" t="str">
        <f t="shared" si="253"/>
        <v>2035_50</v>
      </c>
    </row>
    <row r="16258" spans="1:15" x14ac:dyDescent="0.35">
      <c r="A16258">
        <v>2035</v>
      </c>
      <c r="B16258">
        <v>51</v>
      </c>
      <c r="C16258" s="2">
        <v>1.7440000000000001E-3</v>
      </c>
      <c r="D16258">
        <v>96866</v>
      </c>
      <c r="E16258">
        <v>169</v>
      </c>
      <c r="F16258">
        <v>96781</v>
      </c>
      <c r="G16258">
        <v>3705308</v>
      </c>
      <c r="H16258" s="3">
        <v>38.25</v>
      </c>
      <c r="I16258">
        <v>30375</v>
      </c>
      <c r="J16258">
        <v>13035</v>
      </c>
      <c r="K16258" s="4">
        <v>0.42909999999999998</v>
      </c>
      <c r="L16258">
        <v>771231</v>
      </c>
      <c r="M16258" s="4">
        <v>25.390599999999999</v>
      </c>
      <c r="N16258" s="3">
        <v>299.19</v>
      </c>
      <c r="O16258" s="1" t="str">
        <f t="shared" si="253"/>
        <v>2035_51</v>
      </c>
    </row>
    <row r="16259" spans="1:15" x14ac:dyDescent="0.35">
      <c r="A16259">
        <v>2035</v>
      </c>
      <c r="B16259">
        <v>52</v>
      </c>
      <c r="C16259" s="2">
        <v>1.8940000000000001E-3</v>
      </c>
      <c r="D16259">
        <v>96697</v>
      </c>
      <c r="E16259">
        <v>183</v>
      </c>
      <c r="F16259">
        <v>96605</v>
      </c>
      <c r="G16259">
        <v>3608527</v>
      </c>
      <c r="H16259" s="3">
        <v>37.32</v>
      </c>
      <c r="I16259">
        <v>29640</v>
      </c>
      <c r="J16259">
        <v>12983</v>
      </c>
      <c r="K16259" s="4">
        <v>0.438</v>
      </c>
      <c r="L16259">
        <v>740856</v>
      </c>
      <c r="M16259" s="4">
        <v>24.995100000000001</v>
      </c>
      <c r="N16259" s="3">
        <v>294.44</v>
      </c>
      <c r="O16259" s="1" t="str">
        <f t="shared" si="253"/>
        <v>2035_52</v>
      </c>
    </row>
    <row r="16260" spans="1:15" x14ac:dyDescent="0.35">
      <c r="A16260">
        <v>2035</v>
      </c>
      <c r="B16260">
        <v>53</v>
      </c>
      <c r="C16260" s="2">
        <v>2.0539999999999998E-3</v>
      </c>
      <c r="D16260">
        <v>96514</v>
      </c>
      <c r="E16260">
        <v>198</v>
      </c>
      <c r="F16260">
        <v>96414</v>
      </c>
      <c r="G16260">
        <v>3511922</v>
      </c>
      <c r="H16260" s="3">
        <v>36.39</v>
      </c>
      <c r="I16260">
        <v>28919</v>
      </c>
      <c r="J16260">
        <v>12929</v>
      </c>
      <c r="K16260" s="4">
        <v>0.4471</v>
      </c>
      <c r="L16260">
        <v>711216</v>
      </c>
      <c r="M16260" s="4">
        <v>24.593599999999999</v>
      </c>
      <c r="N16260" s="3">
        <v>289.62</v>
      </c>
      <c r="O16260" s="1" t="str">
        <f t="shared" si="253"/>
        <v>2035_53</v>
      </c>
    </row>
    <row r="16261" spans="1:15" x14ac:dyDescent="0.35">
      <c r="A16261">
        <v>2035</v>
      </c>
      <c r="B16261">
        <v>54</v>
      </c>
      <c r="C16261" s="2">
        <v>2.2290000000000001E-3</v>
      </c>
      <c r="D16261">
        <v>96315</v>
      </c>
      <c r="E16261">
        <v>215</v>
      </c>
      <c r="F16261">
        <v>96208</v>
      </c>
      <c r="G16261">
        <v>3415508</v>
      </c>
      <c r="H16261" s="3">
        <v>35.46</v>
      </c>
      <c r="I16261">
        <v>28211</v>
      </c>
      <c r="J16261">
        <v>12870</v>
      </c>
      <c r="K16261" s="4">
        <v>0.45619999999999999</v>
      </c>
      <c r="L16261">
        <v>682297</v>
      </c>
      <c r="M16261" s="4">
        <v>24.1859</v>
      </c>
      <c r="N16261" s="3">
        <v>284.73</v>
      </c>
      <c r="O16261" s="1" t="str">
        <f t="shared" si="253"/>
        <v>2035_54</v>
      </c>
    </row>
    <row r="16262" spans="1:15" x14ac:dyDescent="0.35">
      <c r="A16262">
        <v>2035</v>
      </c>
      <c r="B16262">
        <v>55</v>
      </c>
      <c r="C16262" s="2">
        <v>2.4169999999999999E-3</v>
      </c>
      <c r="D16262">
        <v>96101</v>
      </c>
      <c r="E16262">
        <v>232</v>
      </c>
      <c r="F16262">
        <v>95984</v>
      </c>
      <c r="G16262">
        <v>3319300</v>
      </c>
      <c r="H16262" s="3">
        <v>34.54</v>
      </c>
      <c r="I16262">
        <v>27515</v>
      </c>
      <c r="J16262">
        <v>12809</v>
      </c>
      <c r="K16262" s="4">
        <v>0.46550000000000002</v>
      </c>
      <c r="L16262">
        <v>654087</v>
      </c>
      <c r="M16262" s="4">
        <v>23.772200000000002</v>
      </c>
      <c r="N16262" s="3">
        <v>279.77</v>
      </c>
      <c r="O16262" s="1" t="str">
        <f t="shared" si="253"/>
        <v>2035_55</v>
      </c>
    </row>
    <row r="16263" spans="1:15" x14ac:dyDescent="0.35">
      <c r="A16263">
        <v>2035</v>
      </c>
      <c r="B16263">
        <v>56</v>
      </c>
      <c r="C16263" s="2">
        <v>2.6129999999999999E-3</v>
      </c>
      <c r="D16263">
        <v>95868</v>
      </c>
      <c r="E16263">
        <v>250</v>
      </c>
      <c r="F16263">
        <v>95743</v>
      </c>
      <c r="G16263">
        <v>3223315</v>
      </c>
      <c r="H16263" s="3">
        <v>33.619999999999997</v>
      </c>
      <c r="I16263">
        <v>26831</v>
      </c>
      <c r="J16263">
        <v>12744</v>
      </c>
      <c r="K16263" s="4">
        <v>0.47499999999999998</v>
      </c>
      <c r="L16263">
        <v>626572</v>
      </c>
      <c r="M16263" s="4">
        <v>23.352399999999999</v>
      </c>
      <c r="N16263" s="3">
        <v>274.73</v>
      </c>
      <c r="O16263" s="1" t="str">
        <f t="shared" si="253"/>
        <v>2035_56</v>
      </c>
    </row>
    <row r="16264" spans="1:15" x14ac:dyDescent="0.35">
      <c r="A16264">
        <v>2035</v>
      </c>
      <c r="B16264">
        <v>57</v>
      </c>
      <c r="C16264" s="2">
        <v>2.8089999999999999E-3</v>
      </c>
      <c r="D16264">
        <v>95618</v>
      </c>
      <c r="E16264">
        <v>269</v>
      </c>
      <c r="F16264">
        <v>95484</v>
      </c>
      <c r="G16264">
        <v>3127572</v>
      </c>
      <c r="H16264" s="3">
        <v>32.71</v>
      </c>
      <c r="I16264">
        <v>26159</v>
      </c>
      <c r="J16264">
        <v>12676</v>
      </c>
      <c r="K16264" s="4">
        <v>0.48449999999999999</v>
      </c>
      <c r="L16264">
        <v>599741</v>
      </c>
      <c r="M16264" s="4">
        <v>22.926400000000001</v>
      </c>
      <c r="N16264" s="3">
        <v>269.62</v>
      </c>
      <c r="O16264" s="1" t="str">
        <f t="shared" ref="O16264:O16327" si="254">A16264&amp;"_"&amp;B16264</f>
        <v>2035_57</v>
      </c>
    </row>
    <row r="16265" spans="1:15" x14ac:dyDescent="0.35">
      <c r="A16265">
        <v>2035</v>
      </c>
      <c r="B16265">
        <v>58</v>
      </c>
      <c r="C16265" s="2">
        <v>3.0019999999999999E-3</v>
      </c>
      <c r="D16265">
        <v>95349</v>
      </c>
      <c r="E16265">
        <v>286</v>
      </c>
      <c r="F16265">
        <v>95206</v>
      </c>
      <c r="G16265">
        <v>3032089</v>
      </c>
      <c r="H16265" s="3">
        <v>31.8</v>
      </c>
      <c r="I16265">
        <v>25499</v>
      </c>
      <c r="J16265">
        <v>12604</v>
      </c>
      <c r="K16265" s="4">
        <v>0.49430000000000002</v>
      </c>
      <c r="L16265">
        <v>573581</v>
      </c>
      <c r="M16265" s="4">
        <v>22.4939</v>
      </c>
      <c r="N16265" s="3">
        <v>264.43</v>
      </c>
      <c r="O16265" s="1" t="str">
        <f t="shared" si="254"/>
        <v>2035_58</v>
      </c>
    </row>
    <row r="16266" spans="1:15" x14ac:dyDescent="0.35">
      <c r="A16266">
        <v>2035</v>
      </c>
      <c r="B16266">
        <v>59</v>
      </c>
      <c r="C16266" s="2">
        <v>3.1909999999999998E-3</v>
      </c>
      <c r="D16266">
        <v>95063</v>
      </c>
      <c r="E16266">
        <v>303</v>
      </c>
      <c r="F16266">
        <v>94911</v>
      </c>
      <c r="G16266">
        <v>2936882</v>
      </c>
      <c r="H16266" s="3">
        <v>30.89</v>
      </c>
      <c r="I16266">
        <v>24851</v>
      </c>
      <c r="J16266">
        <v>12529</v>
      </c>
      <c r="K16266" s="4">
        <v>0.50419999999999998</v>
      </c>
      <c r="L16266">
        <v>548082</v>
      </c>
      <c r="M16266" s="4">
        <v>22.054500000000001</v>
      </c>
      <c r="N16266" s="3">
        <v>259.14999999999998</v>
      </c>
      <c r="O16266" s="1" t="str">
        <f t="shared" si="254"/>
        <v>2035_59</v>
      </c>
    </row>
    <row r="16267" spans="1:15" x14ac:dyDescent="0.35">
      <c r="A16267">
        <v>2035</v>
      </c>
      <c r="B16267">
        <v>60</v>
      </c>
      <c r="C16267" s="2">
        <v>3.3709999999999999E-3</v>
      </c>
      <c r="D16267">
        <v>94760</v>
      </c>
      <c r="E16267">
        <v>319</v>
      </c>
      <c r="F16267">
        <v>94600</v>
      </c>
      <c r="G16267">
        <v>2841971</v>
      </c>
      <c r="H16267" s="3">
        <v>29.99</v>
      </c>
      <c r="I16267">
        <v>24215</v>
      </c>
      <c r="J16267">
        <v>12451</v>
      </c>
      <c r="K16267" s="4">
        <v>0.51419999999999999</v>
      </c>
      <c r="L16267">
        <v>523231</v>
      </c>
      <c r="M16267" s="4">
        <v>21.607700000000001</v>
      </c>
      <c r="N16267" s="3">
        <v>253.79</v>
      </c>
      <c r="O16267" s="1" t="str">
        <f t="shared" si="254"/>
        <v>2035_60</v>
      </c>
    </row>
    <row r="16268" spans="1:15" x14ac:dyDescent="0.35">
      <c r="A16268">
        <v>2035</v>
      </c>
      <c r="B16268">
        <v>61</v>
      </c>
      <c r="C16268" s="2">
        <v>3.5400000000000002E-3</v>
      </c>
      <c r="D16268">
        <v>94440</v>
      </c>
      <c r="E16268">
        <v>334</v>
      </c>
      <c r="F16268">
        <v>94273</v>
      </c>
      <c r="G16268">
        <v>2747371</v>
      </c>
      <c r="H16268" s="3">
        <v>29.09</v>
      </c>
      <c r="I16268">
        <v>23591</v>
      </c>
      <c r="J16268">
        <v>12372</v>
      </c>
      <c r="K16268" s="4">
        <v>0.52439999999999998</v>
      </c>
      <c r="L16268">
        <v>499016</v>
      </c>
      <c r="M16268" s="4">
        <v>21.152899999999999</v>
      </c>
      <c r="N16268" s="3">
        <v>248.34</v>
      </c>
      <c r="O16268" s="1" t="str">
        <f t="shared" si="254"/>
        <v>2035_61</v>
      </c>
    </row>
    <row r="16269" spans="1:15" x14ac:dyDescent="0.35">
      <c r="A16269">
        <v>2035</v>
      </c>
      <c r="B16269">
        <v>62</v>
      </c>
      <c r="C16269" s="2">
        <v>3.7160000000000001E-3</v>
      </c>
      <c r="D16269">
        <v>94106</v>
      </c>
      <c r="E16269">
        <v>350</v>
      </c>
      <c r="F16269">
        <v>93931</v>
      </c>
      <c r="G16269">
        <v>2653098</v>
      </c>
      <c r="H16269" s="3">
        <v>28.19</v>
      </c>
      <c r="I16269">
        <v>22979</v>
      </c>
      <c r="J16269">
        <v>12290</v>
      </c>
      <c r="K16269" s="4">
        <v>0.53480000000000005</v>
      </c>
      <c r="L16269">
        <v>475425</v>
      </c>
      <c r="M16269" s="4">
        <v>20.689699999999998</v>
      </c>
      <c r="N16269" s="3">
        <v>242.78</v>
      </c>
      <c r="O16269" s="1" t="str">
        <f t="shared" si="254"/>
        <v>2035_62</v>
      </c>
    </row>
    <row r="16270" spans="1:15" x14ac:dyDescent="0.35">
      <c r="A16270">
        <v>2035</v>
      </c>
      <c r="B16270">
        <v>63</v>
      </c>
      <c r="C16270" s="2">
        <v>3.96E-3</v>
      </c>
      <c r="D16270">
        <v>93756</v>
      </c>
      <c r="E16270">
        <v>371</v>
      </c>
      <c r="F16270">
        <v>93571</v>
      </c>
      <c r="G16270">
        <v>2559167</v>
      </c>
      <c r="H16270" s="3">
        <v>27.3</v>
      </c>
      <c r="I16270">
        <v>22379</v>
      </c>
      <c r="J16270">
        <v>12206</v>
      </c>
      <c r="K16270" s="4">
        <v>0.5454</v>
      </c>
      <c r="L16270">
        <v>452446</v>
      </c>
      <c r="M16270" s="4">
        <v>20.217700000000001</v>
      </c>
      <c r="N16270" s="3">
        <v>237.11</v>
      </c>
      <c r="O16270" s="1" t="str">
        <f t="shared" si="254"/>
        <v>2035_63</v>
      </c>
    </row>
    <row r="16271" spans="1:15" x14ac:dyDescent="0.35">
      <c r="A16271">
        <v>2035</v>
      </c>
      <c r="B16271">
        <v>64</v>
      </c>
      <c r="C16271" s="2">
        <v>4.3660000000000001E-3</v>
      </c>
      <c r="D16271">
        <v>93385</v>
      </c>
      <c r="E16271">
        <v>408</v>
      </c>
      <c r="F16271">
        <v>93181</v>
      </c>
      <c r="G16271">
        <v>2465596</v>
      </c>
      <c r="H16271" s="3">
        <v>26.4</v>
      </c>
      <c r="I16271">
        <v>21789</v>
      </c>
      <c r="J16271">
        <v>12120</v>
      </c>
      <c r="K16271" s="4">
        <v>0.55620000000000003</v>
      </c>
      <c r="L16271">
        <v>430067</v>
      </c>
      <c r="M16271" s="4">
        <v>19.7378</v>
      </c>
      <c r="N16271" s="3">
        <v>231.35</v>
      </c>
      <c r="O16271" s="1" t="str">
        <f t="shared" si="254"/>
        <v>2035_64</v>
      </c>
    </row>
    <row r="16272" spans="1:15" x14ac:dyDescent="0.35">
      <c r="A16272">
        <v>2035</v>
      </c>
      <c r="B16272">
        <v>65</v>
      </c>
      <c r="C16272" s="2">
        <v>4.9719999999999999E-3</v>
      </c>
      <c r="D16272">
        <v>92977</v>
      </c>
      <c r="E16272">
        <v>462</v>
      </c>
      <c r="F16272">
        <v>92746</v>
      </c>
      <c r="G16272">
        <v>2372415</v>
      </c>
      <c r="H16272" s="3">
        <v>25.52</v>
      </c>
      <c r="I16272">
        <v>21206</v>
      </c>
      <c r="J16272">
        <v>12027</v>
      </c>
      <c r="K16272" s="4">
        <v>0.56710000000000005</v>
      </c>
      <c r="L16272">
        <v>408278</v>
      </c>
      <c r="M16272" s="4">
        <v>19.2529</v>
      </c>
      <c r="N16272" s="3">
        <v>225.53</v>
      </c>
      <c r="O16272" s="1" t="str">
        <f t="shared" si="254"/>
        <v>2035_65</v>
      </c>
    </row>
    <row r="16273" spans="1:15" x14ac:dyDescent="0.35">
      <c r="A16273">
        <v>2035</v>
      </c>
      <c r="B16273">
        <v>66</v>
      </c>
      <c r="C16273" s="2">
        <v>5.5589999999999997E-3</v>
      </c>
      <c r="D16273">
        <v>92515</v>
      </c>
      <c r="E16273">
        <v>514</v>
      </c>
      <c r="F16273">
        <v>92258</v>
      </c>
      <c r="G16273">
        <v>2279669</v>
      </c>
      <c r="H16273" s="3">
        <v>24.64</v>
      </c>
      <c r="I16273">
        <v>20626</v>
      </c>
      <c r="J16273">
        <v>11924</v>
      </c>
      <c r="K16273" s="4">
        <v>0.57809999999999995</v>
      </c>
      <c r="L16273">
        <v>387072</v>
      </c>
      <c r="M16273" s="4">
        <v>18.765999999999998</v>
      </c>
      <c r="N16273" s="3">
        <v>219.69</v>
      </c>
      <c r="O16273" s="1" t="str">
        <f t="shared" si="254"/>
        <v>2035_66</v>
      </c>
    </row>
    <row r="16274" spans="1:15" x14ac:dyDescent="0.35">
      <c r="A16274">
        <v>2035</v>
      </c>
      <c r="B16274">
        <v>67</v>
      </c>
      <c r="C16274" s="2">
        <v>5.927E-3</v>
      </c>
      <c r="D16274">
        <v>92001</v>
      </c>
      <c r="E16274">
        <v>545</v>
      </c>
      <c r="F16274">
        <v>91728</v>
      </c>
      <c r="G16274">
        <v>2187411</v>
      </c>
      <c r="H16274" s="3">
        <v>23.78</v>
      </c>
      <c r="I16274">
        <v>20050</v>
      </c>
      <c r="J16274">
        <v>11812</v>
      </c>
      <c r="K16274" s="4">
        <v>0.58909999999999996</v>
      </c>
      <c r="L16274">
        <v>366446</v>
      </c>
      <c r="M16274" s="4">
        <v>18.276199999999999</v>
      </c>
      <c r="N16274" s="3">
        <v>213.81</v>
      </c>
      <c r="O16274" s="1" t="str">
        <f t="shared" si="254"/>
        <v>2035_67</v>
      </c>
    </row>
    <row r="16275" spans="1:15" x14ac:dyDescent="0.35">
      <c r="A16275">
        <v>2035</v>
      </c>
      <c r="B16275">
        <v>68</v>
      </c>
      <c r="C16275" s="2">
        <v>6.3969999999999999E-3</v>
      </c>
      <c r="D16275">
        <v>91455</v>
      </c>
      <c r="E16275">
        <v>585</v>
      </c>
      <c r="F16275">
        <v>91163</v>
      </c>
      <c r="G16275">
        <v>2095683</v>
      </c>
      <c r="H16275" s="3">
        <v>22.91</v>
      </c>
      <c r="I16275">
        <v>19483</v>
      </c>
      <c r="J16275">
        <v>11696</v>
      </c>
      <c r="K16275" s="4">
        <v>0.60029999999999994</v>
      </c>
      <c r="L16275">
        <v>346395</v>
      </c>
      <c r="M16275" s="4">
        <v>17.7789</v>
      </c>
      <c r="N16275" s="3">
        <v>207.85</v>
      </c>
      <c r="O16275" s="1" t="str">
        <f t="shared" si="254"/>
        <v>2035_68</v>
      </c>
    </row>
    <row r="16276" spans="1:15" x14ac:dyDescent="0.35">
      <c r="A16276">
        <v>2035</v>
      </c>
      <c r="B16276">
        <v>69</v>
      </c>
      <c r="C16276" s="2">
        <v>6.9709999999999998E-3</v>
      </c>
      <c r="D16276">
        <v>90870</v>
      </c>
      <c r="E16276">
        <v>633</v>
      </c>
      <c r="F16276">
        <v>90554</v>
      </c>
      <c r="G16276">
        <v>2004520</v>
      </c>
      <c r="H16276" s="3">
        <v>22.06</v>
      </c>
      <c r="I16276">
        <v>18924</v>
      </c>
      <c r="J16276">
        <v>11574</v>
      </c>
      <c r="K16276" s="4">
        <v>0.61160000000000003</v>
      </c>
      <c r="L16276">
        <v>326912</v>
      </c>
      <c r="M16276" s="4">
        <v>17.275400000000001</v>
      </c>
      <c r="N16276" s="3">
        <v>201.8</v>
      </c>
      <c r="O16276" s="1" t="str">
        <f t="shared" si="254"/>
        <v>2035_69</v>
      </c>
    </row>
    <row r="16277" spans="1:15" x14ac:dyDescent="0.35">
      <c r="A16277">
        <v>2035</v>
      </c>
      <c r="B16277">
        <v>70</v>
      </c>
      <c r="C16277" s="2">
        <v>7.6629999999999997E-3</v>
      </c>
      <c r="D16277">
        <v>90237</v>
      </c>
      <c r="E16277">
        <v>691</v>
      </c>
      <c r="F16277">
        <v>89891</v>
      </c>
      <c r="G16277">
        <v>1913966</v>
      </c>
      <c r="H16277" s="3">
        <v>21.21</v>
      </c>
      <c r="I16277">
        <v>18369</v>
      </c>
      <c r="J16277">
        <v>11445</v>
      </c>
      <c r="K16277" s="4">
        <v>0.623</v>
      </c>
      <c r="L16277">
        <v>307988</v>
      </c>
      <c r="M16277" s="4">
        <v>16.7666</v>
      </c>
      <c r="N16277" s="3">
        <v>195.7</v>
      </c>
      <c r="O16277" s="1" t="str">
        <f t="shared" si="254"/>
        <v>2035_70</v>
      </c>
    </row>
    <row r="16278" spans="1:15" x14ac:dyDescent="0.35">
      <c r="A16278">
        <v>2035</v>
      </c>
      <c r="B16278">
        <v>71</v>
      </c>
      <c r="C16278" s="2">
        <v>8.4950000000000008E-3</v>
      </c>
      <c r="D16278">
        <v>89545</v>
      </c>
      <c r="E16278">
        <v>761</v>
      </c>
      <c r="F16278">
        <v>89165</v>
      </c>
      <c r="G16278">
        <v>1824075</v>
      </c>
      <c r="H16278" s="3">
        <v>20.37</v>
      </c>
      <c r="I16278">
        <v>17819</v>
      </c>
      <c r="J16278">
        <v>11307</v>
      </c>
      <c r="K16278" s="4">
        <v>0.63460000000000005</v>
      </c>
      <c r="L16278">
        <v>289619</v>
      </c>
      <c r="M16278" s="4">
        <v>16.253799999999998</v>
      </c>
      <c r="N16278" s="3">
        <v>189.55</v>
      </c>
      <c r="O16278" s="1" t="str">
        <f t="shared" si="254"/>
        <v>2035_71</v>
      </c>
    </row>
    <row r="16279" spans="1:15" x14ac:dyDescent="0.35">
      <c r="A16279">
        <v>2035</v>
      </c>
      <c r="B16279">
        <v>72</v>
      </c>
      <c r="C16279" s="2">
        <v>9.4739999999999998E-3</v>
      </c>
      <c r="D16279">
        <v>88785</v>
      </c>
      <c r="E16279">
        <v>841</v>
      </c>
      <c r="F16279">
        <v>88364</v>
      </c>
      <c r="G16279">
        <v>1734910</v>
      </c>
      <c r="H16279" s="3">
        <v>19.54</v>
      </c>
      <c r="I16279">
        <v>17270</v>
      </c>
      <c r="J16279">
        <v>11159</v>
      </c>
      <c r="K16279" s="4">
        <v>0.6462</v>
      </c>
      <c r="L16279">
        <v>271801</v>
      </c>
      <c r="M16279" s="4">
        <v>15.738300000000001</v>
      </c>
      <c r="N16279" s="3">
        <v>183.36</v>
      </c>
      <c r="O16279" s="1" t="str">
        <f t="shared" si="254"/>
        <v>2035_72</v>
      </c>
    </row>
    <row r="16280" spans="1:15" x14ac:dyDescent="0.35">
      <c r="A16280">
        <v>2035</v>
      </c>
      <c r="B16280">
        <v>73</v>
      </c>
      <c r="C16280" s="2">
        <v>1.0578000000000001E-2</v>
      </c>
      <c r="D16280">
        <v>87944</v>
      </c>
      <c r="E16280">
        <v>930</v>
      </c>
      <c r="F16280">
        <v>87479</v>
      </c>
      <c r="G16280">
        <v>1646546</v>
      </c>
      <c r="H16280" s="3">
        <v>18.72</v>
      </c>
      <c r="I16280">
        <v>16722</v>
      </c>
      <c r="J16280">
        <v>10999</v>
      </c>
      <c r="K16280" s="4">
        <v>0.65780000000000005</v>
      </c>
      <c r="L16280">
        <v>254531</v>
      </c>
      <c r="M16280" s="4">
        <v>15.221500000000001</v>
      </c>
      <c r="N16280" s="3">
        <v>177.16</v>
      </c>
      <c r="O16280" s="1" t="str">
        <f t="shared" si="254"/>
        <v>2035_73</v>
      </c>
    </row>
    <row r="16281" spans="1:15" x14ac:dyDescent="0.35">
      <c r="A16281">
        <v>2035</v>
      </c>
      <c r="B16281">
        <v>74</v>
      </c>
      <c r="C16281" s="2">
        <v>1.1691999999999999E-2</v>
      </c>
      <c r="D16281">
        <v>87013</v>
      </c>
      <c r="E16281">
        <v>1017</v>
      </c>
      <c r="F16281">
        <v>86505</v>
      </c>
      <c r="G16281">
        <v>1559067</v>
      </c>
      <c r="H16281" s="3">
        <v>17.920000000000002</v>
      </c>
      <c r="I16281">
        <v>16173</v>
      </c>
      <c r="J16281">
        <v>10826</v>
      </c>
      <c r="K16281" s="4">
        <v>0.6694</v>
      </c>
      <c r="L16281">
        <v>237809</v>
      </c>
      <c r="M16281" s="4">
        <v>14.7041</v>
      </c>
      <c r="N16281" s="3">
        <v>170.95</v>
      </c>
      <c r="O16281" s="1" t="str">
        <f t="shared" si="254"/>
        <v>2035_74</v>
      </c>
    </row>
    <row r="16282" spans="1:15" x14ac:dyDescent="0.35">
      <c r="A16282">
        <v>2035</v>
      </c>
      <c r="B16282">
        <v>75</v>
      </c>
      <c r="C16282" s="2">
        <v>1.2881999999999999E-2</v>
      </c>
      <c r="D16282">
        <v>85996</v>
      </c>
      <c r="E16282">
        <v>1108</v>
      </c>
      <c r="F16282">
        <v>85442</v>
      </c>
      <c r="G16282">
        <v>1472563</v>
      </c>
      <c r="H16282" s="3">
        <v>17.12</v>
      </c>
      <c r="I16282">
        <v>15624</v>
      </c>
      <c r="J16282">
        <v>10641</v>
      </c>
      <c r="K16282" s="4">
        <v>0.68110000000000004</v>
      </c>
      <c r="L16282">
        <v>221636</v>
      </c>
      <c r="M16282" s="4">
        <v>14.1852</v>
      </c>
      <c r="N16282" s="3">
        <v>164.72</v>
      </c>
      <c r="O16282" s="1" t="str">
        <f t="shared" si="254"/>
        <v>2035_75</v>
      </c>
    </row>
    <row r="16283" spans="1:15" x14ac:dyDescent="0.35">
      <c r="A16283">
        <v>2035</v>
      </c>
      <c r="B16283">
        <v>76</v>
      </c>
      <c r="C16283" s="2">
        <v>1.4185E-2</v>
      </c>
      <c r="D16283">
        <v>84888</v>
      </c>
      <c r="E16283">
        <v>1204</v>
      </c>
      <c r="F16283">
        <v>84286</v>
      </c>
      <c r="G16283">
        <v>1387121</v>
      </c>
      <c r="H16283" s="3">
        <v>16.34</v>
      </c>
      <c r="I16283">
        <v>15076</v>
      </c>
      <c r="J16283">
        <v>10445</v>
      </c>
      <c r="K16283" s="4">
        <v>0.69279999999999997</v>
      </c>
      <c r="L16283">
        <v>206011</v>
      </c>
      <c r="M16283" s="4">
        <v>13.664400000000001</v>
      </c>
      <c r="N16283" s="3">
        <v>158.47</v>
      </c>
      <c r="O16283" s="1" t="str">
        <f t="shared" si="254"/>
        <v>2035_76</v>
      </c>
    </row>
    <row r="16284" spans="1:15" x14ac:dyDescent="0.35">
      <c r="A16284">
        <v>2035</v>
      </c>
      <c r="B16284">
        <v>77</v>
      </c>
      <c r="C16284" s="2">
        <v>1.5709999999999998E-2</v>
      </c>
      <c r="D16284">
        <v>83684</v>
      </c>
      <c r="E16284">
        <v>1315</v>
      </c>
      <c r="F16284">
        <v>83027</v>
      </c>
      <c r="G16284">
        <v>1302834</v>
      </c>
      <c r="H16284" s="3">
        <v>15.57</v>
      </c>
      <c r="I16284">
        <v>14528</v>
      </c>
      <c r="J16284">
        <v>10236</v>
      </c>
      <c r="K16284" s="4">
        <v>0.70450000000000002</v>
      </c>
      <c r="L16284">
        <v>190935</v>
      </c>
      <c r="M16284" s="4">
        <v>13.142200000000001</v>
      </c>
      <c r="N16284" s="3">
        <v>152.21</v>
      </c>
      <c r="O16284" s="1" t="str">
        <f t="shared" si="254"/>
        <v>2035_77</v>
      </c>
    </row>
    <row r="16285" spans="1:15" x14ac:dyDescent="0.35">
      <c r="A16285">
        <v>2035</v>
      </c>
      <c r="B16285">
        <v>78</v>
      </c>
      <c r="C16285" s="2">
        <v>1.7464E-2</v>
      </c>
      <c r="D16285">
        <v>82369</v>
      </c>
      <c r="E16285">
        <v>1439</v>
      </c>
      <c r="F16285">
        <v>81650</v>
      </c>
      <c r="G16285">
        <v>1219808</v>
      </c>
      <c r="H16285" s="3">
        <v>14.81</v>
      </c>
      <c r="I16285">
        <v>13979</v>
      </c>
      <c r="J16285">
        <v>10013</v>
      </c>
      <c r="K16285" s="4">
        <v>0.71630000000000005</v>
      </c>
      <c r="L16285">
        <v>176406</v>
      </c>
      <c r="M16285" s="4">
        <v>12.6197</v>
      </c>
      <c r="N16285" s="3">
        <v>145.94</v>
      </c>
      <c r="O16285" s="1" t="str">
        <f t="shared" si="254"/>
        <v>2035_78</v>
      </c>
    </row>
    <row r="16286" spans="1:15" x14ac:dyDescent="0.35">
      <c r="A16286">
        <v>2035</v>
      </c>
      <c r="B16286">
        <v>79</v>
      </c>
      <c r="C16286" s="2">
        <v>1.9487999999999998E-2</v>
      </c>
      <c r="D16286">
        <v>80931</v>
      </c>
      <c r="E16286">
        <v>1577</v>
      </c>
      <c r="F16286">
        <v>80142</v>
      </c>
      <c r="G16286">
        <v>1138158</v>
      </c>
      <c r="H16286" s="3">
        <v>14.06</v>
      </c>
      <c r="I16286">
        <v>13426</v>
      </c>
      <c r="J16286">
        <v>9774</v>
      </c>
      <c r="K16286" s="4">
        <v>0.72799999999999998</v>
      </c>
      <c r="L16286">
        <v>162428</v>
      </c>
      <c r="M16286" s="4">
        <v>12.0982</v>
      </c>
      <c r="N16286" s="3">
        <v>139.68</v>
      </c>
      <c r="O16286" s="1" t="str">
        <f t="shared" si="254"/>
        <v>2035_79</v>
      </c>
    </row>
    <row r="16287" spans="1:15" x14ac:dyDescent="0.35">
      <c r="A16287">
        <v>2035</v>
      </c>
      <c r="B16287">
        <v>80</v>
      </c>
      <c r="C16287" s="2">
        <v>2.1839999999999998E-2</v>
      </c>
      <c r="D16287">
        <v>79354</v>
      </c>
      <c r="E16287">
        <v>1733</v>
      </c>
      <c r="F16287">
        <v>78487</v>
      </c>
      <c r="G16287">
        <v>1058015</v>
      </c>
      <c r="H16287" s="3">
        <v>13.33</v>
      </c>
      <c r="I16287">
        <v>12868</v>
      </c>
      <c r="J16287">
        <v>9518</v>
      </c>
      <c r="K16287" s="4">
        <v>0.73970000000000002</v>
      </c>
      <c r="L16287">
        <v>149002</v>
      </c>
      <c r="M16287" s="4">
        <v>11.5791</v>
      </c>
      <c r="N16287" s="3">
        <v>133.44999999999999</v>
      </c>
      <c r="O16287" s="1" t="str">
        <f t="shared" si="254"/>
        <v>2035_80</v>
      </c>
    </row>
    <row r="16288" spans="1:15" x14ac:dyDescent="0.35">
      <c r="A16288">
        <v>2035</v>
      </c>
      <c r="B16288">
        <v>81</v>
      </c>
      <c r="C16288" s="2">
        <v>2.4556999999999999E-2</v>
      </c>
      <c r="D16288">
        <v>77621</v>
      </c>
      <c r="E16288">
        <v>1906</v>
      </c>
      <c r="F16288">
        <v>76668</v>
      </c>
      <c r="G16288">
        <v>979528</v>
      </c>
      <c r="H16288" s="3">
        <v>12.62</v>
      </c>
      <c r="I16288">
        <v>12304</v>
      </c>
      <c r="J16288">
        <v>9243</v>
      </c>
      <c r="K16288" s="4">
        <v>0.75119999999999998</v>
      </c>
      <c r="L16288">
        <v>136134</v>
      </c>
      <c r="M16288" s="4">
        <v>11.0641</v>
      </c>
      <c r="N16288" s="3">
        <v>127.27</v>
      </c>
      <c r="O16288" s="1" t="str">
        <f t="shared" si="254"/>
        <v>2035_81</v>
      </c>
    </row>
    <row r="16289" spans="1:15" x14ac:dyDescent="0.35">
      <c r="A16289">
        <v>2035</v>
      </c>
      <c r="B16289">
        <v>82</v>
      </c>
      <c r="C16289" s="2">
        <v>2.7695000000000001E-2</v>
      </c>
      <c r="D16289">
        <v>75714</v>
      </c>
      <c r="E16289">
        <v>2097</v>
      </c>
      <c r="F16289">
        <v>74666</v>
      </c>
      <c r="G16289">
        <v>902861</v>
      </c>
      <c r="H16289" s="3">
        <v>11.92</v>
      </c>
      <c r="I16289">
        <v>11732</v>
      </c>
      <c r="J16289">
        <v>8948</v>
      </c>
      <c r="K16289" s="4">
        <v>0.76270000000000004</v>
      </c>
      <c r="L16289">
        <v>123830</v>
      </c>
      <c r="M16289" s="4">
        <v>10.5548</v>
      </c>
      <c r="N16289" s="3">
        <v>121.16</v>
      </c>
      <c r="O16289" s="1" t="str">
        <f t="shared" si="254"/>
        <v>2035_82</v>
      </c>
    </row>
    <row r="16290" spans="1:15" x14ac:dyDescent="0.35">
      <c r="A16290">
        <v>2035</v>
      </c>
      <c r="B16290">
        <v>83</v>
      </c>
      <c r="C16290" s="2">
        <v>3.1150000000000001E-2</v>
      </c>
      <c r="D16290">
        <v>73618</v>
      </c>
      <c r="E16290">
        <v>2293</v>
      </c>
      <c r="F16290">
        <v>72471</v>
      </c>
      <c r="G16290">
        <v>828195</v>
      </c>
      <c r="H16290" s="3">
        <v>11.25</v>
      </c>
      <c r="I16290">
        <v>11151</v>
      </c>
      <c r="J16290">
        <v>8630</v>
      </c>
      <c r="K16290" s="4">
        <v>0.77400000000000002</v>
      </c>
      <c r="L16290">
        <v>112098</v>
      </c>
      <c r="M16290" s="4">
        <v>10.052899999999999</v>
      </c>
      <c r="N16290" s="3">
        <v>115.14</v>
      </c>
      <c r="O16290" s="1" t="str">
        <f t="shared" si="254"/>
        <v>2035_83</v>
      </c>
    </row>
    <row r="16291" spans="1:15" x14ac:dyDescent="0.35">
      <c r="A16291">
        <v>2035</v>
      </c>
      <c r="B16291">
        <v>84</v>
      </c>
      <c r="C16291" s="2">
        <v>3.4839000000000002E-2</v>
      </c>
      <c r="D16291">
        <v>71324</v>
      </c>
      <c r="E16291">
        <v>2485</v>
      </c>
      <c r="F16291">
        <v>70082</v>
      </c>
      <c r="G16291">
        <v>755724</v>
      </c>
      <c r="H16291" s="3">
        <v>10.6</v>
      </c>
      <c r="I16291">
        <v>10561</v>
      </c>
      <c r="J16291">
        <v>8291</v>
      </c>
      <c r="K16291" s="4">
        <v>0.78510000000000002</v>
      </c>
      <c r="L16291">
        <v>100947</v>
      </c>
      <c r="M16291" s="4">
        <v>9.5588999999999995</v>
      </c>
      <c r="N16291" s="3">
        <v>109.21</v>
      </c>
      <c r="O16291" s="1" t="str">
        <f t="shared" si="254"/>
        <v>2035_84</v>
      </c>
    </row>
    <row r="16292" spans="1:15" x14ac:dyDescent="0.35">
      <c r="A16292">
        <v>2035</v>
      </c>
      <c r="B16292">
        <v>85</v>
      </c>
      <c r="C16292" s="2">
        <v>4.3859000000000002E-2</v>
      </c>
      <c r="D16292">
        <v>68839</v>
      </c>
      <c r="E16292">
        <v>3019</v>
      </c>
      <c r="F16292">
        <v>67330</v>
      </c>
      <c r="G16292">
        <v>685642</v>
      </c>
      <c r="H16292" s="3">
        <v>9.9600000000000009</v>
      </c>
      <c r="I16292">
        <v>9963</v>
      </c>
      <c r="J16292">
        <v>7931</v>
      </c>
      <c r="K16292" s="4">
        <v>0.79600000000000004</v>
      </c>
      <c r="L16292">
        <v>90386</v>
      </c>
      <c r="M16292" s="4">
        <v>9.0717999999999996</v>
      </c>
      <c r="N16292" s="3">
        <v>103.36</v>
      </c>
      <c r="O16292" s="1" t="str">
        <f t="shared" si="254"/>
        <v>2035_85</v>
      </c>
    </row>
    <row r="16293" spans="1:15" x14ac:dyDescent="0.35">
      <c r="A16293">
        <v>2035</v>
      </c>
      <c r="B16293">
        <v>86</v>
      </c>
      <c r="C16293" s="2">
        <v>4.8841000000000002E-2</v>
      </c>
      <c r="D16293">
        <v>65820</v>
      </c>
      <c r="E16293">
        <v>3215</v>
      </c>
      <c r="F16293">
        <v>64213</v>
      </c>
      <c r="G16293">
        <v>618312</v>
      </c>
      <c r="H16293" s="3">
        <v>9.39</v>
      </c>
      <c r="I16293">
        <v>9312</v>
      </c>
      <c r="J16293">
        <v>7504</v>
      </c>
      <c r="K16293" s="4">
        <v>0.80579999999999996</v>
      </c>
      <c r="L16293">
        <v>80423</v>
      </c>
      <c r="M16293" s="4">
        <v>8.6362000000000005</v>
      </c>
      <c r="N16293" s="3">
        <v>98.13</v>
      </c>
      <c r="O16293" s="1" t="str">
        <f t="shared" si="254"/>
        <v>2035_86</v>
      </c>
    </row>
    <row r="16294" spans="1:15" x14ac:dyDescent="0.35">
      <c r="A16294">
        <v>2035</v>
      </c>
      <c r="B16294">
        <v>87</v>
      </c>
      <c r="C16294" s="2">
        <v>5.4496999999999997E-2</v>
      </c>
      <c r="D16294">
        <v>62606</v>
      </c>
      <c r="E16294">
        <v>3412</v>
      </c>
      <c r="F16294">
        <v>60900</v>
      </c>
      <c r="G16294">
        <v>554099</v>
      </c>
      <c r="H16294" s="3">
        <v>8.85</v>
      </c>
      <c r="I16294">
        <v>8658</v>
      </c>
      <c r="J16294">
        <v>7060</v>
      </c>
      <c r="K16294" s="4">
        <v>0.81530000000000002</v>
      </c>
      <c r="L16294">
        <v>71111</v>
      </c>
      <c r="M16294" s="4">
        <v>8.2129999999999992</v>
      </c>
      <c r="N16294" s="3">
        <v>93.06</v>
      </c>
      <c r="O16294" s="1" t="str">
        <f t="shared" si="254"/>
        <v>2035_87</v>
      </c>
    </row>
    <row r="16295" spans="1:15" x14ac:dyDescent="0.35">
      <c r="A16295">
        <v>2035</v>
      </c>
      <c r="B16295">
        <v>88</v>
      </c>
      <c r="C16295" s="2">
        <v>6.0859000000000003E-2</v>
      </c>
      <c r="D16295">
        <v>59194</v>
      </c>
      <c r="E16295">
        <v>3602</v>
      </c>
      <c r="F16295">
        <v>57393</v>
      </c>
      <c r="G16295">
        <v>493199</v>
      </c>
      <c r="H16295" s="3">
        <v>8.33</v>
      </c>
      <c r="I16295">
        <v>8002</v>
      </c>
      <c r="J16295">
        <v>6598</v>
      </c>
      <c r="K16295" s="4">
        <v>0.82450000000000001</v>
      </c>
      <c r="L16295">
        <v>62452</v>
      </c>
      <c r="M16295" s="4">
        <v>7.8041999999999998</v>
      </c>
      <c r="N16295" s="3">
        <v>88.15</v>
      </c>
      <c r="O16295" s="1" t="str">
        <f t="shared" si="254"/>
        <v>2035_88</v>
      </c>
    </row>
    <row r="16296" spans="1:15" x14ac:dyDescent="0.35">
      <c r="A16296">
        <v>2035</v>
      </c>
      <c r="B16296">
        <v>89</v>
      </c>
      <c r="C16296" s="2">
        <v>6.8072999999999995E-2</v>
      </c>
      <c r="D16296">
        <v>55591</v>
      </c>
      <c r="E16296">
        <v>3784</v>
      </c>
      <c r="F16296">
        <v>53699</v>
      </c>
      <c r="G16296">
        <v>435807</v>
      </c>
      <c r="H16296" s="3">
        <v>7.84</v>
      </c>
      <c r="I16296">
        <v>7346</v>
      </c>
      <c r="J16296">
        <v>6122</v>
      </c>
      <c r="K16296" s="4">
        <v>0.83340000000000003</v>
      </c>
      <c r="L16296">
        <v>54450</v>
      </c>
      <c r="M16296" s="4">
        <v>7.4118000000000004</v>
      </c>
      <c r="N16296" s="3">
        <v>83.44</v>
      </c>
      <c r="O16296" s="1" t="str">
        <f t="shared" si="254"/>
        <v>2035_89</v>
      </c>
    </row>
    <row r="16297" spans="1:15" x14ac:dyDescent="0.35">
      <c r="A16297">
        <v>2035</v>
      </c>
      <c r="B16297">
        <v>90</v>
      </c>
      <c r="C16297" s="2">
        <v>7.5903999999999999E-2</v>
      </c>
      <c r="D16297">
        <v>51807</v>
      </c>
      <c r="E16297">
        <v>3932</v>
      </c>
      <c r="F16297">
        <v>49841</v>
      </c>
      <c r="G16297">
        <v>382108</v>
      </c>
      <c r="H16297" s="3">
        <v>7.38</v>
      </c>
      <c r="I16297">
        <v>6692</v>
      </c>
      <c r="J16297">
        <v>5633</v>
      </c>
      <c r="K16297" s="4">
        <v>0.84179999999999999</v>
      </c>
      <c r="L16297">
        <v>47104</v>
      </c>
      <c r="M16297" s="4">
        <v>7.0384000000000002</v>
      </c>
      <c r="N16297" s="3">
        <v>78.959999999999994</v>
      </c>
      <c r="O16297" s="1" t="str">
        <f t="shared" si="254"/>
        <v>2035_90</v>
      </c>
    </row>
    <row r="16298" spans="1:15" x14ac:dyDescent="0.35">
      <c r="A16298">
        <v>2035</v>
      </c>
      <c r="B16298">
        <v>91</v>
      </c>
      <c r="C16298" s="2">
        <v>8.4383E-2</v>
      </c>
      <c r="D16298">
        <v>47875</v>
      </c>
      <c r="E16298">
        <v>4040</v>
      </c>
      <c r="F16298">
        <v>45855</v>
      </c>
      <c r="G16298">
        <v>332267</v>
      </c>
      <c r="H16298" s="3">
        <v>6.94</v>
      </c>
      <c r="I16298">
        <v>6045</v>
      </c>
      <c r="J16298">
        <v>5137</v>
      </c>
      <c r="K16298" s="4">
        <v>0.84970000000000001</v>
      </c>
      <c r="L16298">
        <v>40411</v>
      </c>
      <c r="M16298" s="4">
        <v>6.6845999999999997</v>
      </c>
      <c r="N16298" s="3">
        <v>74.72</v>
      </c>
      <c r="O16298" s="1" t="str">
        <f t="shared" si="254"/>
        <v>2035_91</v>
      </c>
    </row>
    <row r="16299" spans="1:15" x14ac:dyDescent="0.35">
      <c r="A16299">
        <v>2035</v>
      </c>
      <c r="B16299">
        <v>92</v>
      </c>
      <c r="C16299" s="2">
        <v>9.3590000000000007E-2</v>
      </c>
      <c r="D16299">
        <v>43835</v>
      </c>
      <c r="E16299">
        <v>4103</v>
      </c>
      <c r="F16299">
        <v>41784</v>
      </c>
      <c r="G16299">
        <v>286412</v>
      </c>
      <c r="H16299" s="3">
        <v>6.53</v>
      </c>
      <c r="I16299">
        <v>5411</v>
      </c>
      <c r="J16299">
        <v>4638</v>
      </c>
      <c r="K16299" s="4">
        <v>0.85719999999999996</v>
      </c>
      <c r="L16299">
        <v>34366</v>
      </c>
      <c r="M16299" s="4">
        <v>6.3513000000000002</v>
      </c>
      <c r="N16299" s="3">
        <v>70.72</v>
      </c>
      <c r="O16299" s="1" t="str">
        <f t="shared" si="254"/>
        <v>2035_92</v>
      </c>
    </row>
    <row r="16300" spans="1:15" x14ac:dyDescent="0.35">
      <c r="A16300">
        <v>2035</v>
      </c>
      <c r="B16300">
        <v>93</v>
      </c>
      <c r="C16300" s="2">
        <v>0.10384</v>
      </c>
      <c r="D16300">
        <v>39732</v>
      </c>
      <c r="E16300">
        <v>4126</v>
      </c>
      <c r="F16300">
        <v>37669</v>
      </c>
      <c r="G16300">
        <v>244629</v>
      </c>
      <c r="H16300" s="3">
        <v>6.16</v>
      </c>
      <c r="I16300">
        <v>4794</v>
      </c>
      <c r="J16300">
        <v>4143</v>
      </c>
      <c r="K16300" s="4">
        <v>0.86419999999999997</v>
      </c>
      <c r="L16300">
        <v>28955</v>
      </c>
      <c r="M16300" s="4">
        <v>6.0396999999999998</v>
      </c>
      <c r="N16300" s="3">
        <v>66.98</v>
      </c>
      <c r="O16300" s="1" t="str">
        <f t="shared" si="254"/>
        <v>2035_93</v>
      </c>
    </row>
    <row r="16301" spans="1:15" x14ac:dyDescent="0.35">
      <c r="A16301">
        <v>2035</v>
      </c>
      <c r="B16301">
        <v>94</v>
      </c>
      <c r="C16301" s="2">
        <v>0.114486</v>
      </c>
      <c r="D16301">
        <v>35607</v>
      </c>
      <c r="E16301">
        <v>4076</v>
      </c>
      <c r="F16301">
        <v>33568</v>
      </c>
      <c r="G16301">
        <v>206959</v>
      </c>
      <c r="H16301" s="3">
        <v>5.81</v>
      </c>
      <c r="I16301">
        <v>4200</v>
      </c>
      <c r="J16301">
        <v>3657</v>
      </c>
      <c r="K16301" s="4">
        <v>0.87070000000000003</v>
      </c>
      <c r="L16301">
        <v>24161</v>
      </c>
      <c r="M16301" s="4">
        <v>5.7530000000000001</v>
      </c>
      <c r="N16301" s="3">
        <v>63.54</v>
      </c>
      <c r="O16301" s="1" t="str">
        <f t="shared" si="254"/>
        <v>2035_94</v>
      </c>
    </row>
    <row r="16302" spans="1:15" x14ac:dyDescent="0.35">
      <c r="A16302">
        <v>2035</v>
      </c>
      <c r="B16302">
        <v>95</v>
      </c>
      <c r="C16302" s="2">
        <v>0.125168</v>
      </c>
      <c r="D16302">
        <v>31530</v>
      </c>
      <c r="E16302">
        <v>3947</v>
      </c>
      <c r="F16302">
        <v>29557</v>
      </c>
      <c r="G16302">
        <v>173391</v>
      </c>
      <c r="H16302" s="3">
        <v>5.5</v>
      </c>
      <c r="I16302">
        <v>3635</v>
      </c>
      <c r="J16302">
        <v>3187</v>
      </c>
      <c r="K16302" s="4">
        <v>0.87649999999999995</v>
      </c>
      <c r="L16302">
        <v>19961</v>
      </c>
      <c r="M16302" s="4">
        <v>5.4908999999999999</v>
      </c>
      <c r="N16302" s="3">
        <v>60.39</v>
      </c>
      <c r="O16302" s="1" t="str">
        <f t="shared" si="254"/>
        <v>2035_95</v>
      </c>
    </row>
    <row r="16303" spans="1:15" x14ac:dyDescent="0.35">
      <c r="A16303">
        <v>2035</v>
      </c>
      <c r="B16303">
        <v>96</v>
      </c>
      <c r="C16303" s="2">
        <v>0.13569200000000001</v>
      </c>
      <c r="D16303">
        <v>27583</v>
      </c>
      <c r="E16303">
        <v>3743</v>
      </c>
      <c r="F16303">
        <v>25712</v>
      </c>
      <c r="G16303">
        <v>143834</v>
      </c>
      <c r="H16303" s="3">
        <v>5.21</v>
      </c>
      <c r="I16303">
        <v>3109</v>
      </c>
      <c r="J16303">
        <v>2742</v>
      </c>
      <c r="K16303" s="4">
        <v>0.88190000000000002</v>
      </c>
      <c r="L16303">
        <v>16326</v>
      </c>
      <c r="M16303" s="4">
        <v>5.2515000000000001</v>
      </c>
      <c r="N16303" s="3">
        <v>57.52</v>
      </c>
      <c r="O16303" s="1" t="str">
        <f t="shared" si="254"/>
        <v>2035_96</v>
      </c>
    </row>
    <row r="16304" spans="1:15" x14ac:dyDescent="0.35">
      <c r="A16304">
        <v>2035</v>
      </c>
      <c r="B16304">
        <v>97</v>
      </c>
      <c r="C16304" s="2">
        <v>0.145846</v>
      </c>
      <c r="D16304">
        <v>23841</v>
      </c>
      <c r="E16304">
        <v>3477</v>
      </c>
      <c r="F16304">
        <v>22102</v>
      </c>
      <c r="G16304">
        <v>118122</v>
      </c>
      <c r="H16304" s="3">
        <v>4.95</v>
      </c>
      <c r="I16304">
        <v>2627</v>
      </c>
      <c r="J16304">
        <v>2329</v>
      </c>
      <c r="K16304" s="4">
        <v>0.88690000000000002</v>
      </c>
      <c r="L16304">
        <v>13217</v>
      </c>
      <c r="M16304" s="4">
        <v>5.0320999999999998</v>
      </c>
      <c r="N16304" s="3">
        <v>54.89</v>
      </c>
      <c r="O16304" s="1" t="str">
        <f t="shared" si="254"/>
        <v>2035_97</v>
      </c>
    </row>
    <row r="16305" spans="1:15" x14ac:dyDescent="0.35">
      <c r="A16305">
        <v>2035</v>
      </c>
      <c r="B16305">
        <v>98</v>
      </c>
      <c r="C16305" s="2">
        <v>0.15540899999999999</v>
      </c>
      <c r="D16305">
        <v>20364</v>
      </c>
      <c r="E16305">
        <v>3165</v>
      </c>
      <c r="F16305">
        <v>18781</v>
      </c>
      <c r="G16305">
        <v>96020</v>
      </c>
      <c r="H16305" s="3">
        <v>4.72</v>
      </c>
      <c r="I16305">
        <v>2193</v>
      </c>
      <c r="J16305">
        <v>1955</v>
      </c>
      <c r="K16305" s="4">
        <v>0.89139999999999997</v>
      </c>
      <c r="L16305">
        <v>10591</v>
      </c>
      <c r="M16305" s="4">
        <v>4.8292000000000002</v>
      </c>
      <c r="N16305" s="3">
        <v>52.45</v>
      </c>
      <c r="O16305" s="1" t="str">
        <f t="shared" si="254"/>
        <v>2035_98</v>
      </c>
    </row>
    <row r="16306" spans="1:15" x14ac:dyDescent="0.35">
      <c r="A16306">
        <v>2035</v>
      </c>
      <c r="B16306">
        <v>99</v>
      </c>
      <c r="C16306" s="2">
        <v>0.164157</v>
      </c>
      <c r="D16306">
        <v>17199</v>
      </c>
      <c r="E16306">
        <v>2823</v>
      </c>
      <c r="F16306">
        <v>15787</v>
      </c>
      <c r="G16306">
        <v>77239</v>
      </c>
      <c r="H16306" s="3">
        <v>4.49</v>
      </c>
      <c r="I16306">
        <v>1811</v>
      </c>
      <c r="J16306">
        <v>1622</v>
      </c>
      <c r="K16306" s="4">
        <v>0.89570000000000005</v>
      </c>
      <c r="L16306">
        <v>8398</v>
      </c>
      <c r="M16306" s="4">
        <v>4.6380999999999997</v>
      </c>
      <c r="N16306" s="3">
        <v>50.16</v>
      </c>
      <c r="O16306" s="1" t="str">
        <f t="shared" si="254"/>
        <v>2035_99</v>
      </c>
    </row>
    <row r="16307" spans="1:15" x14ac:dyDescent="0.35">
      <c r="A16307">
        <v>2035</v>
      </c>
      <c r="B16307">
        <v>100</v>
      </c>
      <c r="C16307" s="2">
        <v>0.173402</v>
      </c>
      <c r="D16307">
        <v>14376</v>
      </c>
      <c r="E16307">
        <v>2493</v>
      </c>
      <c r="F16307">
        <v>13129</v>
      </c>
      <c r="G16307">
        <v>61452</v>
      </c>
      <c r="H16307" s="3">
        <v>4.2699999999999996</v>
      </c>
      <c r="I16307">
        <v>1479</v>
      </c>
      <c r="J16307">
        <v>1331</v>
      </c>
      <c r="K16307" s="4">
        <v>0.89990000000000003</v>
      </c>
      <c r="L16307">
        <v>6587</v>
      </c>
      <c r="M16307" s="4">
        <v>4.4527000000000001</v>
      </c>
      <c r="N16307" s="3">
        <v>47.93</v>
      </c>
      <c r="O16307" s="1" t="str">
        <f t="shared" si="254"/>
        <v>2035_100</v>
      </c>
    </row>
    <row r="16308" spans="1:15" x14ac:dyDescent="0.35">
      <c r="A16308">
        <v>2035</v>
      </c>
      <c r="B16308">
        <v>101</v>
      </c>
      <c r="C16308" s="2">
        <v>0.18317</v>
      </c>
      <c r="D16308">
        <v>11883</v>
      </c>
      <c r="E16308">
        <v>2177</v>
      </c>
      <c r="F16308">
        <v>10795</v>
      </c>
      <c r="G16308">
        <v>48322</v>
      </c>
      <c r="H16308" s="3">
        <v>4.07</v>
      </c>
      <c r="I16308">
        <v>1195</v>
      </c>
      <c r="J16308">
        <v>1080</v>
      </c>
      <c r="K16308" s="4">
        <v>0.90390000000000004</v>
      </c>
      <c r="L16308">
        <v>5108</v>
      </c>
      <c r="M16308" s="4">
        <v>4.2731000000000003</v>
      </c>
      <c r="N16308" s="3">
        <v>45.78</v>
      </c>
      <c r="O16308" s="1" t="str">
        <f t="shared" si="254"/>
        <v>2035_101</v>
      </c>
    </row>
    <row r="16309" spans="1:15" x14ac:dyDescent="0.35">
      <c r="A16309">
        <v>2035</v>
      </c>
      <c r="B16309">
        <v>102</v>
      </c>
      <c r="C16309" s="2">
        <v>0.193492</v>
      </c>
      <c r="D16309">
        <v>9706</v>
      </c>
      <c r="E16309">
        <v>1878</v>
      </c>
      <c r="F16309">
        <v>8767</v>
      </c>
      <c r="G16309">
        <v>37528</v>
      </c>
      <c r="H16309" s="3">
        <v>3.87</v>
      </c>
      <c r="I16309">
        <v>954</v>
      </c>
      <c r="J16309">
        <v>866</v>
      </c>
      <c r="K16309" s="4">
        <v>0.90780000000000005</v>
      </c>
      <c r="L16309">
        <v>3912</v>
      </c>
      <c r="M16309" s="4">
        <v>4.0991999999999997</v>
      </c>
      <c r="N16309" s="3">
        <v>43.69</v>
      </c>
      <c r="O16309" s="1" t="str">
        <f t="shared" si="254"/>
        <v>2035_102</v>
      </c>
    </row>
    <row r="16310" spans="1:15" x14ac:dyDescent="0.35">
      <c r="A16310">
        <v>2035</v>
      </c>
      <c r="B16310">
        <v>103</v>
      </c>
      <c r="C16310" s="2">
        <v>0.2044</v>
      </c>
      <c r="D16310">
        <v>7828</v>
      </c>
      <c r="E16310">
        <v>1600</v>
      </c>
      <c r="F16310">
        <v>7028</v>
      </c>
      <c r="G16310">
        <v>28761</v>
      </c>
      <c r="H16310" s="3">
        <v>3.67</v>
      </c>
      <c r="I16310">
        <v>752</v>
      </c>
      <c r="J16310">
        <v>686</v>
      </c>
      <c r="K16310" s="4">
        <v>0.91159999999999997</v>
      </c>
      <c r="L16310">
        <v>2958</v>
      </c>
      <c r="M16310" s="4">
        <v>3.9310999999999998</v>
      </c>
      <c r="N16310" s="3">
        <v>41.67</v>
      </c>
      <c r="O16310" s="1" t="str">
        <f t="shared" si="254"/>
        <v>2035_103</v>
      </c>
    </row>
    <row r="16311" spans="1:15" x14ac:dyDescent="0.35">
      <c r="A16311">
        <v>2035</v>
      </c>
      <c r="B16311">
        <v>104</v>
      </c>
      <c r="C16311" s="2">
        <v>0.21592800000000001</v>
      </c>
      <c r="D16311">
        <v>6228</v>
      </c>
      <c r="E16311">
        <v>1345</v>
      </c>
      <c r="F16311">
        <v>5556</v>
      </c>
      <c r="G16311">
        <v>21733</v>
      </c>
      <c r="H16311" s="3">
        <v>3.49</v>
      </c>
      <c r="I16311">
        <v>585</v>
      </c>
      <c r="J16311">
        <v>536</v>
      </c>
      <c r="K16311" s="4">
        <v>0.9153</v>
      </c>
      <c r="L16311">
        <v>2205</v>
      </c>
      <c r="M16311" s="4">
        <v>3.7688999999999999</v>
      </c>
      <c r="N16311" s="3">
        <v>39.729999999999997</v>
      </c>
      <c r="O16311" s="1" t="str">
        <f t="shared" si="254"/>
        <v>2035_104</v>
      </c>
    </row>
    <row r="16312" spans="1:15" x14ac:dyDescent="0.35">
      <c r="A16312">
        <v>2035</v>
      </c>
      <c r="B16312">
        <v>105</v>
      </c>
      <c r="C16312" s="2">
        <v>0.22810900000000001</v>
      </c>
      <c r="D16312">
        <v>4883</v>
      </c>
      <c r="E16312">
        <v>1114</v>
      </c>
      <c r="F16312">
        <v>4326</v>
      </c>
      <c r="G16312">
        <v>16177</v>
      </c>
      <c r="H16312" s="3">
        <v>3.31</v>
      </c>
      <c r="I16312">
        <v>449</v>
      </c>
      <c r="J16312">
        <v>412</v>
      </c>
      <c r="K16312" s="4">
        <v>0.91879999999999995</v>
      </c>
      <c r="L16312">
        <v>1620</v>
      </c>
      <c r="M16312" s="4">
        <v>3.6126</v>
      </c>
      <c r="N16312" s="3">
        <v>37.85</v>
      </c>
      <c r="O16312" s="1" t="str">
        <f t="shared" si="254"/>
        <v>2035_105</v>
      </c>
    </row>
    <row r="16313" spans="1:15" x14ac:dyDescent="0.35">
      <c r="A16313">
        <v>2035</v>
      </c>
      <c r="B16313">
        <v>106</v>
      </c>
      <c r="C16313" s="2">
        <v>0.240983</v>
      </c>
      <c r="D16313">
        <v>3769</v>
      </c>
      <c r="E16313">
        <v>908</v>
      </c>
      <c r="F16313">
        <v>3315</v>
      </c>
      <c r="G16313">
        <v>11851</v>
      </c>
      <c r="H16313" s="3">
        <v>3.14</v>
      </c>
      <c r="I16313">
        <v>338</v>
      </c>
      <c r="J16313">
        <v>312</v>
      </c>
      <c r="K16313" s="4">
        <v>0.92220000000000002</v>
      </c>
      <c r="L16313">
        <v>1172</v>
      </c>
      <c r="M16313" s="4">
        <v>3.4626000000000001</v>
      </c>
      <c r="N16313" s="3">
        <v>36.049999999999997</v>
      </c>
      <c r="O16313" s="1" t="str">
        <f t="shared" si="254"/>
        <v>2035_106</v>
      </c>
    </row>
    <row r="16314" spans="1:15" x14ac:dyDescent="0.35">
      <c r="A16314">
        <v>2035</v>
      </c>
      <c r="B16314">
        <v>107</v>
      </c>
      <c r="C16314" s="2">
        <v>0.25458799999999998</v>
      </c>
      <c r="D16314">
        <v>2861</v>
      </c>
      <c r="E16314">
        <v>728</v>
      </c>
      <c r="F16314">
        <v>2497</v>
      </c>
      <c r="G16314">
        <v>8535</v>
      </c>
      <c r="H16314" s="3">
        <v>2.98</v>
      </c>
      <c r="I16314">
        <v>251</v>
      </c>
      <c r="J16314">
        <v>232</v>
      </c>
      <c r="K16314" s="4">
        <v>0.9254</v>
      </c>
      <c r="L16314">
        <v>833</v>
      </c>
      <c r="M16314" s="4">
        <v>3.319</v>
      </c>
      <c r="N16314" s="3">
        <v>34.33</v>
      </c>
      <c r="O16314" s="1" t="str">
        <f t="shared" si="254"/>
        <v>2035_107</v>
      </c>
    </row>
    <row r="16315" spans="1:15" x14ac:dyDescent="0.35">
      <c r="A16315">
        <v>2035</v>
      </c>
      <c r="B16315">
        <v>108</v>
      </c>
      <c r="C16315" s="2">
        <v>0.26896500000000001</v>
      </c>
      <c r="D16315">
        <v>2133</v>
      </c>
      <c r="E16315">
        <v>574</v>
      </c>
      <c r="F16315">
        <v>1846</v>
      </c>
      <c r="G16315">
        <v>6039</v>
      </c>
      <c r="H16315" s="3">
        <v>2.83</v>
      </c>
      <c r="I16315">
        <v>183</v>
      </c>
      <c r="J16315">
        <v>170</v>
      </c>
      <c r="K16315" s="4">
        <v>0.9284</v>
      </c>
      <c r="L16315">
        <v>582</v>
      </c>
      <c r="M16315" s="4">
        <v>3.1825999999999999</v>
      </c>
      <c r="N16315" s="3">
        <v>32.69</v>
      </c>
      <c r="O16315" s="1" t="str">
        <f t="shared" si="254"/>
        <v>2035_108</v>
      </c>
    </row>
    <row r="16316" spans="1:15" x14ac:dyDescent="0.35">
      <c r="A16316">
        <v>2035</v>
      </c>
      <c r="B16316">
        <v>109</v>
      </c>
      <c r="C16316" s="2">
        <v>0.284161</v>
      </c>
      <c r="D16316">
        <v>1559</v>
      </c>
      <c r="E16316">
        <v>443</v>
      </c>
      <c r="F16316">
        <v>1338</v>
      </c>
      <c r="G16316">
        <v>4193</v>
      </c>
      <c r="H16316" s="3">
        <v>2.69</v>
      </c>
      <c r="I16316">
        <v>131</v>
      </c>
      <c r="J16316">
        <v>122</v>
      </c>
      <c r="K16316" s="4">
        <v>0.93130000000000002</v>
      </c>
      <c r="L16316">
        <v>399</v>
      </c>
      <c r="M16316" s="4">
        <v>3.0543</v>
      </c>
      <c r="N16316" s="3">
        <v>31.15</v>
      </c>
      <c r="O16316" s="1" t="str">
        <f t="shared" si="254"/>
        <v>2035_109</v>
      </c>
    </row>
    <row r="16317" spans="1:15" x14ac:dyDescent="0.35">
      <c r="A16317">
        <v>2035</v>
      </c>
      <c r="B16317">
        <v>110</v>
      </c>
      <c r="C16317" s="2">
        <v>0.29938999999999999</v>
      </c>
      <c r="D16317">
        <v>1116</v>
      </c>
      <c r="E16317">
        <v>334</v>
      </c>
      <c r="F16317">
        <v>949</v>
      </c>
      <c r="G16317">
        <v>2855</v>
      </c>
      <c r="H16317" s="3">
        <v>2.56</v>
      </c>
      <c r="I16317">
        <v>91</v>
      </c>
      <c r="J16317">
        <v>85</v>
      </c>
      <c r="K16317" s="4">
        <v>0.93400000000000005</v>
      </c>
      <c r="L16317">
        <v>269</v>
      </c>
      <c r="M16317" s="4">
        <v>2.9358</v>
      </c>
      <c r="N16317" s="3">
        <v>29.73</v>
      </c>
      <c r="O16317" s="1" t="str">
        <f t="shared" si="254"/>
        <v>2035_110</v>
      </c>
    </row>
    <row r="16318" spans="1:15" x14ac:dyDescent="0.35">
      <c r="A16318">
        <v>2035</v>
      </c>
      <c r="B16318">
        <v>111</v>
      </c>
      <c r="C16318" s="2">
        <v>0.31320999999999999</v>
      </c>
      <c r="D16318">
        <v>782</v>
      </c>
      <c r="E16318">
        <v>245</v>
      </c>
      <c r="F16318">
        <v>659</v>
      </c>
      <c r="G16318">
        <v>1906</v>
      </c>
      <c r="H16318" s="3">
        <v>2.44</v>
      </c>
      <c r="I16318">
        <v>63</v>
      </c>
      <c r="J16318">
        <v>59</v>
      </c>
      <c r="K16318" s="4">
        <v>0.93640000000000001</v>
      </c>
      <c r="L16318">
        <v>177</v>
      </c>
      <c r="M16318" s="4">
        <v>2.8266</v>
      </c>
      <c r="N16318" s="3">
        <v>28.42</v>
      </c>
      <c r="O16318" s="1" t="str">
        <f t="shared" si="254"/>
        <v>2035_111</v>
      </c>
    </row>
    <row r="16319" spans="1:15" x14ac:dyDescent="0.35">
      <c r="A16319">
        <v>2035</v>
      </c>
      <c r="B16319">
        <v>112</v>
      </c>
      <c r="C16319" s="2">
        <v>0.32767299999999999</v>
      </c>
      <c r="D16319">
        <v>537</v>
      </c>
      <c r="E16319">
        <v>176</v>
      </c>
      <c r="F16319">
        <v>449</v>
      </c>
      <c r="G16319">
        <v>1247</v>
      </c>
      <c r="H16319" s="3">
        <v>2.3199999999999998</v>
      </c>
      <c r="I16319">
        <v>42</v>
      </c>
      <c r="J16319">
        <v>39</v>
      </c>
      <c r="K16319" s="4">
        <v>0.93879999999999997</v>
      </c>
      <c r="L16319">
        <v>114</v>
      </c>
      <c r="M16319" s="4">
        <v>2.7208000000000001</v>
      </c>
      <c r="N16319" s="3">
        <v>27.15</v>
      </c>
      <c r="O16319" s="1" t="str">
        <f t="shared" si="254"/>
        <v>2035_112</v>
      </c>
    </row>
    <row r="16320" spans="1:15" x14ac:dyDescent="0.35">
      <c r="A16320">
        <v>2035</v>
      </c>
      <c r="B16320">
        <v>113</v>
      </c>
      <c r="C16320" s="2">
        <v>0.34281</v>
      </c>
      <c r="D16320">
        <v>361</v>
      </c>
      <c r="E16320">
        <v>124</v>
      </c>
      <c r="F16320">
        <v>299</v>
      </c>
      <c r="G16320">
        <v>798</v>
      </c>
      <c r="H16320" s="3">
        <v>2.21</v>
      </c>
      <c r="I16320">
        <v>28</v>
      </c>
      <c r="J16320">
        <v>26</v>
      </c>
      <c r="K16320" s="4">
        <v>0.94110000000000005</v>
      </c>
      <c r="L16320">
        <v>72</v>
      </c>
      <c r="M16320" s="4">
        <v>2.6183999999999998</v>
      </c>
      <c r="N16320" s="3">
        <v>25.92</v>
      </c>
      <c r="O16320" s="1" t="str">
        <f t="shared" si="254"/>
        <v>2035_113</v>
      </c>
    </row>
    <row r="16321" spans="1:15" x14ac:dyDescent="0.35">
      <c r="A16321">
        <v>2035</v>
      </c>
      <c r="B16321">
        <v>114</v>
      </c>
      <c r="C16321" s="2">
        <v>0.358653</v>
      </c>
      <c r="D16321">
        <v>237</v>
      </c>
      <c r="E16321">
        <v>85</v>
      </c>
      <c r="F16321">
        <v>195</v>
      </c>
      <c r="G16321">
        <v>499</v>
      </c>
      <c r="H16321" s="3">
        <v>2.1</v>
      </c>
      <c r="I16321">
        <v>18</v>
      </c>
      <c r="J16321">
        <v>17</v>
      </c>
      <c r="K16321" s="4">
        <v>0.94340000000000002</v>
      </c>
      <c r="L16321">
        <v>45</v>
      </c>
      <c r="M16321" s="4">
        <v>2.5192000000000001</v>
      </c>
      <c r="N16321" s="3">
        <v>24.73</v>
      </c>
      <c r="O16321" s="1" t="str">
        <f t="shared" si="254"/>
        <v>2035_114</v>
      </c>
    </row>
    <row r="16322" spans="1:15" x14ac:dyDescent="0.35">
      <c r="A16322">
        <v>2035</v>
      </c>
      <c r="B16322">
        <v>115</v>
      </c>
      <c r="C16322" s="2">
        <v>0.37523499999999999</v>
      </c>
      <c r="D16322">
        <v>152</v>
      </c>
      <c r="E16322">
        <v>57</v>
      </c>
      <c r="F16322">
        <v>124</v>
      </c>
      <c r="G16322">
        <v>304</v>
      </c>
      <c r="H16322" s="3">
        <v>2</v>
      </c>
      <c r="I16322">
        <v>11</v>
      </c>
      <c r="J16322">
        <v>11</v>
      </c>
      <c r="K16322" s="4">
        <v>0.94550000000000001</v>
      </c>
      <c r="L16322">
        <v>27</v>
      </c>
      <c r="M16322" s="4">
        <v>2.4232</v>
      </c>
      <c r="N16322" s="3">
        <v>23.58</v>
      </c>
      <c r="O16322" s="1" t="str">
        <f t="shared" si="254"/>
        <v>2035_115</v>
      </c>
    </row>
    <row r="16323" spans="1:15" x14ac:dyDescent="0.35">
      <c r="A16323">
        <v>2035</v>
      </c>
      <c r="B16323">
        <v>116</v>
      </c>
      <c r="C16323" s="2">
        <v>0.39258999999999999</v>
      </c>
      <c r="D16323">
        <v>95</v>
      </c>
      <c r="E16323">
        <v>37</v>
      </c>
      <c r="F16323">
        <v>76</v>
      </c>
      <c r="G16323">
        <v>180</v>
      </c>
      <c r="H16323" s="3">
        <v>1.9</v>
      </c>
      <c r="I16323">
        <v>7</v>
      </c>
      <c r="J16323">
        <v>6</v>
      </c>
      <c r="K16323" s="4">
        <v>0.9476</v>
      </c>
      <c r="L16323">
        <v>16</v>
      </c>
      <c r="M16323" s="4">
        <v>2.3304</v>
      </c>
      <c r="N16323" s="3">
        <v>22.46</v>
      </c>
      <c r="O16323" s="1" t="str">
        <f t="shared" si="254"/>
        <v>2035_116</v>
      </c>
    </row>
    <row r="16324" spans="1:15" x14ac:dyDescent="0.35">
      <c r="A16324">
        <v>2035</v>
      </c>
      <c r="B16324">
        <v>117</v>
      </c>
      <c r="C16324" s="2">
        <v>0.41075400000000001</v>
      </c>
      <c r="D16324">
        <v>58</v>
      </c>
      <c r="E16324">
        <v>24</v>
      </c>
      <c r="F16324">
        <v>46</v>
      </c>
      <c r="G16324">
        <v>104</v>
      </c>
      <c r="H16324" s="3">
        <v>1.8</v>
      </c>
      <c r="I16324">
        <v>4</v>
      </c>
      <c r="J16324">
        <v>4</v>
      </c>
      <c r="K16324" s="4">
        <v>0.9496</v>
      </c>
      <c r="L16324">
        <v>9</v>
      </c>
      <c r="M16324" s="4">
        <v>2.2406000000000001</v>
      </c>
      <c r="N16324" s="3">
        <v>21.39</v>
      </c>
      <c r="O16324" s="1" t="str">
        <f t="shared" si="254"/>
        <v>2035_117</v>
      </c>
    </row>
    <row r="16325" spans="1:15" x14ac:dyDescent="0.35">
      <c r="A16325">
        <v>2035</v>
      </c>
      <c r="B16325">
        <v>118</v>
      </c>
      <c r="C16325" s="2">
        <v>0.42976700000000001</v>
      </c>
      <c r="D16325">
        <v>34</v>
      </c>
      <c r="E16325">
        <v>15</v>
      </c>
      <c r="F16325">
        <v>27</v>
      </c>
      <c r="G16325">
        <v>58</v>
      </c>
      <c r="H16325" s="3">
        <v>1.71</v>
      </c>
      <c r="I16325">
        <v>2</v>
      </c>
      <c r="J16325">
        <v>2</v>
      </c>
      <c r="K16325" s="4">
        <v>0.9516</v>
      </c>
      <c r="L16325">
        <v>5</v>
      </c>
      <c r="M16325" s="4">
        <v>2.1539000000000001</v>
      </c>
      <c r="N16325" s="3">
        <v>20.350000000000001</v>
      </c>
      <c r="O16325" s="1" t="str">
        <f t="shared" si="254"/>
        <v>2035_118</v>
      </c>
    </row>
    <row r="16326" spans="1:15" x14ac:dyDescent="0.35">
      <c r="A16326">
        <v>2035</v>
      </c>
      <c r="B16326">
        <v>119</v>
      </c>
      <c r="C16326" s="2">
        <v>0.44966699999999998</v>
      </c>
      <c r="D16326">
        <v>19</v>
      </c>
      <c r="E16326">
        <v>9</v>
      </c>
      <c r="F16326">
        <v>15</v>
      </c>
      <c r="G16326">
        <v>31</v>
      </c>
      <c r="H16326" s="3">
        <v>1.62</v>
      </c>
      <c r="I16326">
        <v>1</v>
      </c>
      <c r="J16326">
        <v>1</v>
      </c>
      <c r="K16326" s="4">
        <v>0.95350000000000001</v>
      </c>
      <c r="L16326">
        <v>3</v>
      </c>
      <c r="M16326" s="4">
        <v>2.0699999999999998</v>
      </c>
      <c r="N16326" s="3">
        <v>19.34</v>
      </c>
      <c r="O16326" s="1" t="str">
        <f t="shared" si="254"/>
        <v>2035_119</v>
      </c>
    </row>
    <row r="16327" spans="1:15" x14ac:dyDescent="0.35">
      <c r="A16327">
        <v>2036</v>
      </c>
      <c r="B16327">
        <v>0</v>
      </c>
      <c r="C16327" s="2">
        <v>3.836E-3</v>
      </c>
      <c r="D16327">
        <v>100000</v>
      </c>
      <c r="E16327">
        <v>384</v>
      </c>
      <c r="F16327">
        <v>99665</v>
      </c>
      <c r="G16327">
        <v>8751013</v>
      </c>
      <c r="H16327" s="3">
        <v>87.51</v>
      </c>
      <c r="I16327">
        <v>100000</v>
      </c>
      <c r="J16327">
        <v>14625</v>
      </c>
      <c r="K16327" s="4">
        <v>0.14630000000000001</v>
      </c>
      <c r="L16327">
        <v>3797325</v>
      </c>
      <c r="M16327" s="4">
        <v>37.973300000000002</v>
      </c>
      <c r="N16327" s="3">
        <v>450.18</v>
      </c>
      <c r="O16327" s="1" t="str">
        <f t="shared" si="254"/>
        <v>2036_0</v>
      </c>
    </row>
    <row r="16328" spans="1:15" x14ac:dyDescent="0.35">
      <c r="A16328">
        <v>2036</v>
      </c>
      <c r="B16328">
        <v>1</v>
      </c>
      <c r="C16328" s="2">
        <v>2.6400000000000002E-4</v>
      </c>
      <c r="D16328">
        <v>99616</v>
      </c>
      <c r="E16328">
        <v>26</v>
      </c>
      <c r="F16328">
        <v>99603</v>
      </c>
      <c r="G16328">
        <v>8651348</v>
      </c>
      <c r="H16328" s="3">
        <v>86.85</v>
      </c>
      <c r="I16328">
        <v>97377</v>
      </c>
      <c r="J16328">
        <v>14250</v>
      </c>
      <c r="K16328" s="4">
        <v>0.14630000000000001</v>
      </c>
      <c r="L16328">
        <v>3697325</v>
      </c>
      <c r="M16328" s="4">
        <v>37.969299999999997</v>
      </c>
      <c r="N16328" s="3">
        <v>450.13</v>
      </c>
      <c r="O16328" s="1" t="str">
        <f t="shared" ref="O16328:O16391" si="255">A16328&amp;"_"&amp;B16328</f>
        <v>2036_1</v>
      </c>
    </row>
    <row r="16329" spans="1:15" x14ac:dyDescent="0.35">
      <c r="A16329">
        <v>2036</v>
      </c>
      <c r="B16329">
        <v>2</v>
      </c>
      <c r="C16329" s="2">
        <v>1.5300000000000001E-4</v>
      </c>
      <c r="D16329">
        <v>99590</v>
      </c>
      <c r="E16329">
        <v>15</v>
      </c>
      <c r="F16329">
        <v>99582</v>
      </c>
      <c r="G16329">
        <v>8551745</v>
      </c>
      <c r="H16329" s="3">
        <v>85.87</v>
      </c>
      <c r="I16329">
        <v>95162</v>
      </c>
      <c r="J16329">
        <v>14225</v>
      </c>
      <c r="K16329" s="4">
        <v>0.14949999999999999</v>
      </c>
      <c r="L16329">
        <v>3599949</v>
      </c>
      <c r="M16329" s="4">
        <v>37.829599999999999</v>
      </c>
      <c r="N16329" s="3">
        <v>448.46</v>
      </c>
      <c r="O16329" s="1" t="str">
        <f t="shared" si="255"/>
        <v>2036_2</v>
      </c>
    </row>
    <row r="16330" spans="1:15" x14ac:dyDescent="0.35">
      <c r="A16330">
        <v>2036</v>
      </c>
      <c r="B16330">
        <v>3</v>
      </c>
      <c r="C16330" s="2">
        <v>1.27E-4</v>
      </c>
      <c r="D16330">
        <v>99575</v>
      </c>
      <c r="E16330">
        <v>13</v>
      </c>
      <c r="F16330">
        <v>99569</v>
      </c>
      <c r="G16330">
        <v>8452162</v>
      </c>
      <c r="H16330" s="3">
        <v>84.88</v>
      </c>
      <c r="I16330">
        <v>93009</v>
      </c>
      <c r="J16330">
        <v>14211</v>
      </c>
      <c r="K16330" s="4">
        <v>0.15279999999999999</v>
      </c>
      <c r="L16330">
        <v>3504786</v>
      </c>
      <c r="M16330" s="4">
        <v>37.682400000000001</v>
      </c>
      <c r="N16330" s="3">
        <v>446.69</v>
      </c>
      <c r="O16330" s="1" t="str">
        <f t="shared" si="255"/>
        <v>2036_3</v>
      </c>
    </row>
    <row r="16331" spans="1:15" x14ac:dyDescent="0.35">
      <c r="A16331">
        <v>2036</v>
      </c>
      <c r="B16331">
        <v>4</v>
      </c>
      <c r="C16331" s="2">
        <v>1.06E-4</v>
      </c>
      <c r="D16331">
        <v>99562</v>
      </c>
      <c r="E16331">
        <v>11</v>
      </c>
      <c r="F16331">
        <v>99557</v>
      </c>
      <c r="G16331">
        <v>8352594</v>
      </c>
      <c r="H16331" s="3">
        <v>83.89</v>
      </c>
      <c r="I16331">
        <v>90906</v>
      </c>
      <c r="J16331">
        <v>14199</v>
      </c>
      <c r="K16331" s="4">
        <v>0.15620000000000001</v>
      </c>
      <c r="L16331">
        <v>3411778</v>
      </c>
      <c r="M16331" s="4">
        <v>37.530900000000003</v>
      </c>
      <c r="N16331" s="3">
        <v>444.87</v>
      </c>
      <c r="O16331" s="1" t="str">
        <f t="shared" si="255"/>
        <v>2036_4</v>
      </c>
    </row>
    <row r="16332" spans="1:15" x14ac:dyDescent="0.35">
      <c r="A16332">
        <v>2036</v>
      </c>
      <c r="B16332">
        <v>5</v>
      </c>
      <c r="C16332" s="2">
        <v>9.2E-5</v>
      </c>
      <c r="D16332">
        <v>99552</v>
      </c>
      <c r="E16332">
        <v>9</v>
      </c>
      <c r="F16332">
        <v>99547</v>
      </c>
      <c r="G16332">
        <v>8253037</v>
      </c>
      <c r="H16332" s="3">
        <v>82.9</v>
      </c>
      <c r="I16332">
        <v>88853</v>
      </c>
      <c r="J16332">
        <v>14190</v>
      </c>
      <c r="K16332" s="4">
        <v>0.15970000000000001</v>
      </c>
      <c r="L16332">
        <v>3320872</v>
      </c>
      <c r="M16332" s="4">
        <v>37.375100000000003</v>
      </c>
      <c r="N16332" s="3">
        <v>443</v>
      </c>
      <c r="O16332" s="1" t="str">
        <f t="shared" si="255"/>
        <v>2036_5</v>
      </c>
    </row>
    <row r="16333" spans="1:15" x14ac:dyDescent="0.35">
      <c r="A16333">
        <v>2036</v>
      </c>
      <c r="B16333">
        <v>6</v>
      </c>
      <c r="C16333" s="2">
        <v>8.2000000000000001E-5</v>
      </c>
      <c r="D16333">
        <v>99543</v>
      </c>
      <c r="E16333">
        <v>8</v>
      </c>
      <c r="F16333">
        <v>99538</v>
      </c>
      <c r="G16333">
        <v>8153490</v>
      </c>
      <c r="H16333" s="3">
        <v>81.91</v>
      </c>
      <c r="I16333">
        <v>86847</v>
      </c>
      <c r="J16333">
        <v>14182</v>
      </c>
      <c r="K16333" s="4">
        <v>0.1633</v>
      </c>
      <c r="L16333">
        <v>3232019</v>
      </c>
      <c r="M16333" s="4">
        <v>37.2151</v>
      </c>
      <c r="N16333" s="3">
        <v>441.08</v>
      </c>
      <c r="O16333" s="1" t="str">
        <f t="shared" si="255"/>
        <v>2036_6</v>
      </c>
    </row>
    <row r="16334" spans="1:15" x14ac:dyDescent="0.35">
      <c r="A16334">
        <v>2036</v>
      </c>
      <c r="B16334">
        <v>7</v>
      </c>
      <c r="C16334" s="2">
        <v>7.6000000000000004E-5</v>
      </c>
      <c r="D16334">
        <v>99534</v>
      </c>
      <c r="E16334">
        <v>8</v>
      </c>
      <c r="F16334">
        <v>99531</v>
      </c>
      <c r="G16334">
        <v>8053951</v>
      </c>
      <c r="H16334" s="3">
        <v>80.92</v>
      </c>
      <c r="I16334">
        <v>84887</v>
      </c>
      <c r="J16334">
        <v>14175</v>
      </c>
      <c r="K16334" s="4">
        <v>0.16700000000000001</v>
      </c>
      <c r="L16334">
        <v>3145172</v>
      </c>
      <c r="M16334" s="4">
        <v>37.051099999999998</v>
      </c>
      <c r="N16334" s="3">
        <v>439.11</v>
      </c>
      <c r="O16334" s="1" t="str">
        <f t="shared" si="255"/>
        <v>2036_7</v>
      </c>
    </row>
    <row r="16335" spans="1:15" x14ac:dyDescent="0.35">
      <c r="A16335">
        <v>2036</v>
      </c>
      <c r="B16335">
        <v>8</v>
      </c>
      <c r="C16335" s="2">
        <v>7.2000000000000002E-5</v>
      </c>
      <c r="D16335">
        <v>99527</v>
      </c>
      <c r="E16335">
        <v>7</v>
      </c>
      <c r="F16335">
        <v>99523</v>
      </c>
      <c r="G16335">
        <v>7954421</v>
      </c>
      <c r="H16335" s="3">
        <v>79.92</v>
      </c>
      <c r="I16335">
        <v>82973</v>
      </c>
      <c r="J16335">
        <v>14169</v>
      </c>
      <c r="K16335" s="4">
        <v>0.17080000000000001</v>
      </c>
      <c r="L16335">
        <v>3060285</v>
      </c>
      <c r="M16335" s="4">
        <v>36.883000000000003</v>
      </c>
      <c r="N16335" s="3">
        <v>437.1</v>
      </c>
      <c r="O16335" s="1" t="str">
        <f t="shared" si="255"/>
        <v>2036_8</v>
      </c>
    </row>
    <row r="16336" spans="1:15" x14ac:dyDescent="0.35">
      <c r="A16336">
        <v>2036</v>
      </c>
      <c r="B16336">
        <v>9</v>
      </c>
      <c r="C16336" s="2">
        <v>7.1000000000000005E-5</v>
      </c>
      <c r="D16336">
        <v>99520</v>
      </c>
      <c r="E16336">
        <v>7</v>
      </c>
      <c r="F16336">
        <v>99516</v>
      </c>
      <c r="G16336">
        <v>7854897</v>
      </c>
      <c r="H16336" s="3">
        <v>78.930000000000007</v>
      </c>
      <c r="I16336">
        <v>81101</v>
      </c>
      <c r="J16336">
        <v>14163</v>
      </c>
      <c r="K16336" s="4">
        <v>0.17460000000000001</v>
      </c>
      <c r="L16336">
        <v>2977312</v>
      </c>
      <c r="M16336" s="4">
        <v>36.710999999999999</v>
      </c>
      <c r="N16336" s="3">
        <v>435.03</v>
      </c>
      <c r="O16336" s="1" t="str">
        <f t="shared" si="255"/>
        <v>2036_9</v>
      </c>
    </row>
    <row r="16337" spans="1:15" x14ac:dyDescent="0.35">
      <c r="A16337">
        <v>2036</v>
      </c>
      <c r="B16337">
        <v>10</v>
      </c>
      <c r="C16337" s="2">
        <v>7.2999999999999999E-5</v>
      </c>
      <c r="D16337">
        <v>99513</v>
      </c>
      <c r="E16337">
        <v>7</v>
      </c>
      <c r="F16337">
        <v>99509</v>
      </c>
      <c r="G16337">
        <v>7755381</v>
      </c>
      <c r="H16337" s="3">
        <v>77.930000000000007</v>
      </c>
      <c r="I16337">
        <v>79272</v>
      </c>
      <c r="J16337">
        <v>14157</v>
      </c>
      <c r="K16337" s="4">
        <v>0.17860000000000001</v>
      </c>
      <c r="L16337">
        <v>2896211</v>
      </c>
      <c r="M16337" s="4">
        <v>36.5349</v>
      </c>
      <c r="N16337" s="3">
        <v>432.92</v>
      </c>
      <c r="O16337" s="1" t="str">
        <f t="shared" si="255"/>
        <v>2036_10</v>
      </c>
    </row>
    <row r="16338" spans="1:15" x14ac:dyDescent="0.35">
      <c r="A16338">
        <v>2036</v>
      </c>
      <c r="B16338">
        <v>11</v>
      </c>
      <c r="C16338" s="2">
        <v>7.7999999999999999E-5</v>
      </c>
      <c r="D16338">
        <v>99505</v>
      </c>
      <c r="E16338">
        <v>8</v>
      </c>
      <c r="F16338">
        <v>99502</v>
      </c>
      <c r="G16338">
        <v>7655872</v>
      </c>
      <c r="H16338" s="3">
        <v>76.94</v>
      </c>
      <c r="I16338">
        <v>77484</v>
      </c>
      <c r="J16338">
        <v>14152</v>
      </c>
      <c r="K16338" s="4">
        <v>0.18260000000000001</v>
      </c>
      <c r="L16338">
        <v>2816939</v>
      </c>
      <c r="M16338" s="4">
        <v>36.354900000000001</v>
      </c>
      <c r="N16338" s="3">
        <v>430.76</v>
      </c>
      <c r="O16338" s="1" t="str">
        <f t="shared" si="255"/>
        <v>2036_11</v>
      </c>
    </row>
    <row r="16339" spans="1:15" x14ac:dyDescent="0.35">
      <c r="A16339">
        <v>2036</v>
      </c>
      <c r="B16339">
        <v>12</v>
      </c>
      <c r="C16339" s="2">
        <v>8.7000000000000001E-5</v>
      </c>
      <c r="D16339">
        <v>99498</v>
      </c>
      <c r="E16339">
        <v>9</v>
      </c>
      <c r="F16339">
        <v>99493</v>
      </c>
      <c r="G16339">
        <v>7556371</v>
      </c>
      <c r="H16339" s="3">
        <v>75.95</v>
      </c>
      <c r="I16339">
        <v>75736</v>
      </c>
      <c r="J16339">
        <v>14146</v>
      </c>
      <c r="K16339" s="4">
        <v>0.18679999999999999</v>
      </c>
      <c r="L16339">
        <v>2739454</v>
      </c>
      <c r="M16339" s="4">
        <v>36.170900000000003</v>
      </c>
      <c r="N16339" s="3">
        <v>428.55</v>
      </c>
      <c r="O16339" s="1" t="str">
        <f t="shared" si="255"/>
        <v>2036_12</v>
      </c>
    </row>
    <row r="16340" spans="1:15" x14ac:dyDescent="0.35">
      <c r="A16340">
        <v>2036</v>
      </c>
      <c r="B16340">
        <v>13</v>
      </c>
      <c r="C16340" s="2">
        <v>1.01E-4</v>
      </c>
      <c r="D16340">
        <v>99489</v>
      </c>
      <c r="E16340">
        <v>10</v>
      </c>
      <c r="F16340">
        <v>99484</v>
      </c>
      <c r="G16340">
        <v>7456877</v>
      </c>
      <c r="H16340" s="3">
        <v>74.95</v>
      </c>
      <c r="I16340">
        <v>74027</v>
      </c>
      <c r="J16340">
        <v>14139</v>
      </c>
      <c r="K16340" s="4">
        <v>0.191</v>
      </c>
      <c r="L16340">
        <v>2663718</v>
      </c>
      <c r="M16340" s="4">
        <v>35.982900000000001</v>
      </c>
      <c r="N16340" s="3">
        <v>426.3</v>
      </c>
      <c r="O16340" s="1" t="str">
        <f t="shared" si="255"/>
        <v>2036_13</v>
      </c>
    </row>
    <row r="16341" spans="1:15" x14ac:dyDescent="0.35">
      <c r="A16341">
        <v>2036</v>
      </c>
      <c r="B16341">
        <v>14</v>
      </c>
      <c r="C16341" s="2">
        <v>1.21E-4</v>
      </c>
      <c r="D16341">
        <v>99479</v>
      </c>
      <c r="E16341">
        <v>12</v>
      </c>
      <c r="F16341">
        <v>99473</v>
      </c>
      <c r="G16341">
        <v>7357393</v>
      </c>
      <c r="H16341" s="3">
        <v>73.959999999999994</v>
      </c>
      <c r="I16341">
        <v>72356</v>
      </c>
      <c r="J16341">
        <v>14132</v>
      </c>
      <c r="K16341" s="4">
        <v>0.1953</v>
      </c>
      <c r="L16341">
        <v>2589690</v>
      </c>
      <c r="M16341" s="4">
        <v>35.791200000000003</v>
      </c>
      <c r="N16341" s="3">
        <v>423.99</v>
      </c>
      <c r="O16341" s="1" t="str">
        <f t="shared" si="255"/>
        <v>2036_14</v>
      </c>
    </row>
    <row r="16342" spans="1:15" x14ac:dyDescent="0.35">
      <c r="A16342">
        <v>2036</v>
      </c>
      <c r="B16342">
        <v>15</v>
      </c>
      <c r="C16342" s="2">
        <v>1.4899999999999999E-4</v>
      </c>
      <c r="D16342">
        <v>99467</v>
      </c>
      <c r="E16342">
        <v>15</v>
      </c>
      <c r="F16342">
        <v>99459</v>
      </c>
      <c r="G16342">
        <v>7257921</v>
      </c>
      <c r="H16342" s="3">
        <v>72.97</v>
      </c>
      <c r="I16342">
        <v>70720</v>
      </c>
      <c r="J16342">
        <v>14123</v>
      </c>
      <c r="K16342" s="4">
        <v>0.19969999999999999</v>
      </c>
      <c r="L16342">
        <v>2517335</v>
      </c>
      <c r="M16342" s="4">
        <v>35.595700000000001</v>
      </c>
      <c r="N16342" s="3">
        <v>421.65</v>
      </c>
      <c r="O16342" s="1" t="str">
        <f t="shared" si="255"/>
        <v>2036_15</v>
      </c>
    </row>
    <row r="16343" spans="1:15" x14ac:dyDescent="0.35">
      <c r="A16343">
        <v>2036</v>
      </c>
      <c r="B16343">
        <v>16</v>
      </c>
      <c r="C16343" s="2">
        <v>1.83E-4</v>
      </c>
      <c r="D16343">
        <v>99452</v>
      </c>
      <c r="E16343">
        <v>18</v>
      </c>
      <c r="F16343">
        <v>99443</v>
      </c>
      <c r="G16343">
        <v>7158461</v>
      </c>
      <c r="H16343" s="3">
        <v>71.98</v>
      </c>
      <c r="I16343">
        <v>69120</v>
      </c>
      <c r="J16343">
        <v>14113</v>
      </c>
      <c r="K16343" s="4">
        <v>0.20419999999999999</v>
      </c>
      <c r="L16343">
        <v>2446614</v>
      </c>
      <c r="M16343" s="4">
        <v>35.396599999999999</v>
      </c>
      <c r="N16343" s="3">
        <v>419.26</v>
      </c>
      <c r="O16343" s="1" t="str">
        <f t="shared" si="255"/>
        <v>2036_16</v>
      </c>
    </row>
    <row r="16344" spans="1:15" x14ac:dyDescent="0.35">
      <c r="A16344">
        <v>2036</v>
      </c>
      <c r="B16344">
        <v>17</v>
      </c>
      <c r="C16344" s="2">
        <v>2.22E-4</v>
      </c>
      <c r="D16344">
        <v>99434</v>
      </c>
      <c r="E16344">
        <v>22</v>
      </c>
      <c r="F16344">
        <v>99423</v>
      </c>
      <c r="G16344">
        <v>7059018</v>
      </c>
      <c r="H16344" s="3">
        <v>70.989999999999995</v>
      </c>
      <c r="I16344">
        <v>67554</v>
      </c>
      <c r="J16344">
        <v>14101</v>
      </c>
      <c r="K16344" s="4">
        <v>0.2087</v>
      </c>
      <c r="L16344">
        <v>2377495</v>
      </c>
      <c r="M16344" s="4">
        <v>35.194200000000002</v>
      </c>
      <c r="N16344" s="3">
        <v>416.83</v>
      </c>
      <c r="O16344" s="1" t="str">
        <f t="shared" si="255"/>
        <v>2036_17</v>
      </c>
    </row>
    <row r="16345" spans="1:15" x14ac:dyDescent="0.35">
      <c r="A16345">
        <v>2036</v>
      </c>
      <c r="B16345">
        <v>18</v>
      </c>
      <c r="C16345" s="2">
        <v>2.63E-4</v>
      </c>
      <c r="D16345">
        <v>99412</v>
      </c>
      <c r="E16345">
        <v>26</v>
      </c>
      <c r="F16345">
        <v>99399</v>
      </c>
      <c r="G16345">
        <v>6959595</v>
      </c>
      <c r="H16345" s="3">
        <v>70.010000000000005</v>
      </c>
      <c r="I16345">
        <v>66020</v>
      </c>
      <c r="J16345">
        <v>14086</v>
      </c>
      <c r="K16345" s="4">
        <v>0.21340000000000001</v>
      </c>
      <c r="L16345">
        <v>2309941</v>
      </c>
      <c r="M16345" s="4">
        <v>34.988500000000002</v>
      </c>
      <c r="N16345" s="3">
        <v>414.36</v>
      </c>
      <c r="O16345" s="1" t="str">
        <f t="shared" si="255"/>
        <v>2036_18</v>
      </c>
    </row>
    <row r="16346" spans="1:15" x14ac:dyDescent="0.35">
      <c r="A16346">
        <v>2036</v>
      </c>
      <c r="B16346">
        <v>19</v>
      </c>
      <c r="C16346" s="2">
        <v>3.01E-4</v>
      </c>
      <c r="D16346">
        <v>99386</v>
      </c>
      <c r="E16346">
        <v>30</v>
      </c>
      <c r="F16346">
        <v>99371</v>
      </c>
      <c r="G16346">
        <v>6860197</v>
      </c>
      <c r="H16346" s="3">
        <v>69.03</v>
      </c>
      <c r="I16346">
        <v>64519</v>
      </c>
      <c r="J16346">
        <v>14069</v>
      </c>
      <c r="K16346" s="4">
        <v>0.21809999999999999</v>
      </c>
      <c r="L16346">
        <v>2243921</v>
      </c>
      <c r="M16346" s="4">
        <v>34.779400000000003</v>
      </c>
      <c r="N16346" s="3">
        <v>411.85</v>
      </c>
      <c r="O16346" s="1" t="str">
        <f t="shared" si="255"/>
        <v>2036_19</v>
      </c>
    </row>
    <row r="16347" spans="1:15" x14ac:dyDescent="0.35">
      <c r="A16347">
        <v>2036</v>
      </c>
      <c r="B16347">
        <v>20</v>
      </c>
      <c r="C16347" s="2">
        <v>3.3399999999999999E-4</v>
      </c>
      <c r="D16347">
        <v>99356</v>
      </c>
      <c r="E16347">
        <v>33</v>
      </c>
      <c r="F16347">
        <v>99339</v>
      </c>
      <c r="G16347">
        <v>6760826</v>
      </c>
      <c r="H16347" s="3">
        <v>68.05</v>
      </c>
      <c r="I16347">
        <v>63049</v>
      </c>
      <c r="J16347">
        <v>14050</v>
      </c>
      <c r="K16347" s="4">
        <v>0.2228</v>
      </c>
      <c r="L16347">
        <v>2179402</v>
      </c>
      <c r="M16347" s="4">
        <v>34.566699999999997</v>
      </c>
      <c r="N16347" s="3">
        <v>409.3</v>
      </c>
      <c r="O16347" s="1" t="str">
        <f t="shared" si="255"/>
        <v>2036_20</v>
      </c>
    </row>
    <row r="16348" spans="1:15" x14ac:dyDescent="0.35">
      <c r="A16348">
        <v>2036</v>
      </c>
      <c r="B16348">
        <v>21</v>
      </c>
      <c r="C16348" s="2">
        <v>3.6299999999999999E-4</v>
      </c>
      <c r="D16348">
        <v>99322</v>
      </c>
      <c r="E16348">
        <v>36</v>
      </c>
      <c r="F16348">
        <v>99304</v>
      </c>
      <c r="G16348">
        <v>6661487</v>
      </c>
      <c r="H16348" s="3">
        <v>67.069999999999993</v>
      </c>
      <c r="I16348">
        <v>61611</v>
      </c>
      <c r="J16348">
        <v>14029</v>
      </c>
      <c r="K16348" s="4">
        <v>0.22770000000000001</v>
      </c>
      <c r="L16348">
        <v>2116353</v>
      </c>
      <c r="M16348" s="4">
        <v>34.350200000000001</v>
      </c>
      <c r="N16348" s="3">
        <v>406.7</v>
      </c>
      <c r="O16348" s="1" t="str">
        <f t="shared" si="255"/>
        <v>2036_21</v>
      </c>
    </row>
    <row r="16349" spans="1:15" x14ac:dyDescent="0.35">
      <c r="A16349">
        <v>2036</v>
      </c>
      <c r="B16349">
        <v>22</v>
      </c>
      <c r="C16349" s="2">
        <v>3.8900000000000002E-4</v>
      </c>
      <c r="D16349">
        <v>99286</v>
      </c>
      <c r="E16349">
        <v>39</v>
      </c>
      <c r="F16349">
        <v>99267</v>
      </c>
      <c r="G16349">
        <v>6562183</v>
      </c>
      <c r="H16349" s="3">
        <v>66.09</v>
      </c>
      <c r="I16349">
        <v>60204</v>
      </c>
      <c r="J16349">
        <v>14008</v>
      </c>
      <c r="K16349" s="4">
        <v>0.23269999999999999</v>
      </c>
      <c r="L16349">
        <v>2054742</v>
      </c>
      <c r="M16349" s="4">
        <v>34.129600000000003</v>
      </c>
      <c r="N16349" s="3">
        <v>404.06</v>
      </c>
      <c r="O16349" s="1" t="str">
        <f t="shared" si="255"/>
        <v>2036_22</v>
      </c>
    </row>
    <row r="16350" spans="1:15" x14ac:dyDescent="0.35">
      <c r="A16350">
        <v>2036</v>
      </c>
      <c r="B16350">
        <v>23</v>
      </c>
      <c r="C16350" s="2">
        <v>4.15E-4</v>
      </c>
      <c r="D16350">
        <v>99248</v>
      </c>
      <c r="E16350">
        <v>41</v>
      </c>
      <c r="F16350">
        <v>99227</v>
      </c>
      <c r="G16350">
        <v>6462916</v>
      </c>
      <c r="H16350" s="3">
        <v>65.12</v>
      </c>
      <c r="I16350">
        <v>58828</v>
      </c>
      <c r="J16350">
        <v>13985</v>
      </c>
      <c r="K16350" s="4">
        <v>0.23769999999999999</v>
      </c>
      <c r="L16350">
        <v>1994538</v>
      </c>
      <c r="M16350" s="4">
        <v>33.904800000000002</v>
      </c>
      <c r="N16350" s="3">
        <v>401.36</v>
      </c>
      <c r="O16350" s="1" t="str">
        <f t="shared" si="255"/>
        <v>2036_23</v>
      </c>
    </row>
    <row r="16351" spans="1:15" x14ac:dyDescent="0.35">
      <c r="A16351">
        <v>2036</v>
      </c>
      <c r="B16351">
        <v>24</v>
      </c>
      <c r="C16351" s="2">
        <v>4.3899999999999999E-4</v>
      </c>
      <c r="D16351">
        <v>99207</v>
      </c>
      <c r="E16351">
        <v>44</v>
      </c>
      <c r="F16351">
        <v>99185</v>
      </c>
      <c r="G16351">
        <v>6363688</v>
      </c>
      <c r="H16351" s="3">
        <v>64.150000000000006</v>
      </c>
      <c r="I16351">
        <v>57481</v>
      </c>
      <c r="J16351">
        <v>13961</v>
      </c>
      <c r="K16351" s="4">
        <v>0.2429</v>
      </c>
      <c r="L16351">
        <v>1935710</v>
      </c>
      <c r="M16351" s="4">
        <v>33.675600000000003</v>
      </c>
      <c r="N16351" s="3">
        <v>398.61</v>
      </c>
      <c r="O16351" s="1" t="str">
        <f t="shared" si="255"/>
        <v>2036_24</v>
      </c>
    </row>
    <row r="16352" spans="1:15" x14ac:dyDescent="0.35">
      <c r="A16352">
        <v>2036</v>
      </c>
      <c r="B16352">
        <v>25</v>
      </c>
      <c r="C16352" s="2">
        <v>4.6500000000000003E-4</v>
      </c>
      <c r="D16352">
        <v>99163</v>
      </c>
      <c r="E16352">
        <v>46</v>
      </c>
      <c r="F16352">
        <v>99140</v>
      </c>
      <c r="G16352">
        <v>6264504</v>
      </c>
      <c r="H16352" s="3">
        <v>63.17</v>
      </c>
      <c r="I16352">
        <v>56164</v>
      </c>
      <c r="J16352">
        <v>13936</v>
      </c>
      <c r="K16352" s="4">
        <v>0.24809999999999999</v>
      </c>
      <c r="L16352">
        <v>1878229</v>
      </c>
      <c r="M16352" s="4">
        <v>33.441800000000001</v>
      </c>
      <c r="N16352" s="3">
        <v>395.8</v>
      </c>
      <c r="O16352" s="1" t="str">
        <f t="shared" si="255"/>
        <v>2036_25</v>
      </c>
    </row>
    <row r="16353" spans="1:15" x14ac:dyDescent="0.35">
      <c r="A16353">
        <v>2036</v>
      </c>
      <c r="B16353">
        <v>26</v>
      </c>
      <c r="C16353" s="2">
        <v>4.9399999999999997E-4</v>
      </c>
      <c r="D16353">
        <v>99117</v>
      </c>
      <c r="E16353">
        <v>49</v>
      </c>
      <c r="F16353">
        <v>99092</v>
      </c>
      <c r="G16353">
        <v>6165364</v>
      </c>
      <c r="H16353" s="3">
        <v>62.2</v>
      </c>
      <c r="I16353">
        <v>54876</v>
      </c>
      <c r="J16353">
        <v>13911</v>
      </c>
      <c r="K16353" s="4">
        <v>0.2535</v>
      </c>
      <c r="L16353">
        <v>1822065</v>
      </c>
      <c r="M16353" s="4">
        <v>33.203400000000002</v>
      </c>
      <c r="N16353" s="3">
        <v>392.94</v>
      </c>
      <c r="O16353" s="1" t="str">
        <f t="shared" si="255"/>
        <v>2036_26</v>
      </c>
    </row>
    <row r="16354" spans="1:15" x14ac:dyDescent="0.35">
      <c r="A16354">
        <v>2036</v>
      </c>
      <c r="B16354">
        <v>27</v>
      </c>
      <c r="C16354" s="2">
        <v>5.2599999999999999E-4</v>
      </c>
      <c r="D16354">
        <v>99068</v>
      </c>
      <c r="E16354">
        <v>52</v>
      </c>
      <c r="F16354">
        <v>99042</v>
      </c>
      <c r="G16354">
        <v>6066271</v>
      </c>
      <c r="H16354" s="3">
        <v>61.23</v>
      </c>
      <c r="I16354">
        <v>53616</v>
      </c>
      <c r="J16354">
        <v>13884</v>
      </c>
      <c r="K16354" s="4">
        <v>0.25900000000000001</v>
      </c>
      <c r="L16354">
        <v>1767189</v>
      </c>
      <c r="M16354" s="4">
        <v>32.9604</v>
      </c>
      <c r="N16354" s="3">
        <v>390.02</v>
      </c>
      <c r="O16354" s="1" t="str">
        <f t="shared" si="255"/>
        <v>2036_27</v>
      </c>
    </row>
    <row r="16355" spans="1:15" x14ac:dyDescent="0.35">
      <c r="A16355">
        <v>2036</v>
      </c>
      <c r="B16355">
        <v>28</v>
      </c>
      <c r="C16355" s="2">
        <v>5.5999999999999995E-4</v>
      </c>
      <c r="D16355">
        <v>99016</v>
      </c>
      <c r="E16355">
        <v>55</v>
      </c>
      <c r="F16355">
        <v>98988</v>
      </c>
      <c r="G16355">
        <v>5967229</v>
      </c>
      <c r="H16355" s="3">
        <v>60.27</v>
      </c>
      <c r="I16355">
        <v>52383</v>
      </c>
      <c r="J16355">
        <v>13857</v>
      </c>
      <c r="K16355" s="4">
        <v>0.26450000000000001</v>
      </c>
      <c r="L16355">
        <v>1713573</v>
      </c>
      <c r="M16355" s="4">
        <v>32.712600000000002</v>
      </c>
      <c r="N16355" s="3">
        <v>387.05</v>
      </c>
      <c r="O16355" s="1" t="str">
        <f t="shared" si="255"/>
        <v>2036_28</v>
      </c>
    </row>
    <row r="16356" spans="1:15" x14ac:dyDescent="0.35">
      <c r="A16356">
        <v>2036</v>
      </c>
      <c r="B16356">
        <v>29</v>
      </c>
      <c r="C16356" s="2">
        <v>5.9699999999999998E-4</v>
      </c>
      <c r="D16356">
        <v>98960</v>
      </c>
      <c r="E16356">
        <v>59</v>
      </c>
      <c r="F16356">
        <v>98931</v>
      </c>
      <c r="G16356">
        <v>5868241</v>
      </c>
      <c r="H16356" s="3">
        <v>59.3</v>
      </c>
      <c r="I16356">
        <v>51176</v>
      </c>
      <c r="J16356">
        <v>13828</v>
      </c>
      <c r="K16356" s="4">
        <v>0.2702</v>
      </c>
      <c r="L16356">
        <v>1661191</v>
      </c>
      <c r="M16356" s="4">
        <v>32.4602</v>
      </c>
      <c r="N16356" s="3">
        <v>384.02</v>
      </c>
      <c r="O16356" s="1" t="str">
        <f t="shared" si="255"/>
        <v>2036_29</v>
      </c>
    </row>
    <row r="16357" spans="1:15" x14ac:dyDescent="0.35">
      <c r="A16357">
        <v>2036</v>
      </c>
      <c r="B16357">
        <v>30</v>
      </c>
      <c r="C16357" s="2">
        <v>6.38E-4</v>
      </c>
      <c r="D16357">
        <v>98901</v>
      </c>
      <c r="E16357">
        <v>63</v>
      </c>
      <c r="F16357">
        <v>98870</v>
      </c>
      <c r="G16357">
        <v>5769310</v>
      </c>
      <c r="H16357" s="3">
        <v>58.33</v>
      </c>
      <c r="I16357">
        <v>49996</v>
      </c>
      <c r="J16357">
        <v>13798</v>
      </c>
      <c r="K16357" s="4">
        <v>0.27600000000000002</v>
      </c>
      <c r="L16357">
        <v>1610014</v>
      </c>
      <c r="M16357" s="4">
        <v>32.203000000000003</v>
      </c>
      <c r="N16357" s="3">
        <v>380.94</v>
      </c>
      <c r="O16357" s="1" t="str">
        <f t="shared" si="255"/>
        <v>2036_30</v>
      </c>
    </row>
    <row r="16358" spans="1:15" x14ac:dyDescent="0.35">
      <c r="A16358">
        <v>2036</v>
      </c>
      <c r="B16358">
        <v>31</v>
      </c>
      <c r="C16358" s="2">
        <v>6.78E-4</v>
      </c>
      <c r="D16358">
        <v>98838</v>
      </c>
      <c r="E16358">
        <v>67</v>
      </c>
      <c r="F16358">
        <v>98805</v>
      </c>
      <c r="G16358">
        <v>5670440</v>
      </c>
      <c r="H16358" s="3">
        <v>57.37</v>
      </c>
      <c r="I16358">
        <v>48841</v>
      </c>
      <c r="J16358">
        <v>13767</v>
      </c>
      <c r="K16358" s="4">
        <v>0.28189999999999998</v>
      </c>
      <c r="L16358">
        <v>1560019</v>
      </c>
      <c r="M16358" s="4">
        <v>31.941099999999999</v>
      </c>
      <c r="N16358" s="3">
        <v>377.79</v>
      </c>
      <c r="O16358" s="1" t="str">
        <f t="shared" si="255"/>
        <v>2036_31</v>
      </c>
    </row>
    <row r="16359" spans="1:15" x14ac:dyDescent="0.35">
      <c r="A16359">
        <v>2036</v>
      </c>
      <c r="B16359">
        <v>32</v>
      </c>
      <c r="C16359" s="2">
        <v>7.1299999999999998E-4</v>
      </c>
      <c r="D16359">
        <v>98771</v>
      </c>
      <c r="E16359">
        <v>70</v>
      </c>
      <c r="F16359">
        <v>98736</v>
      </c>
      <c r="G16359">
        <v>5571636</v>
      </c>
      <c r="H16359" s="3">
        <v>56.41</v>
      </c>
      <c r="I16359">
        <v>47710</v>
      </c>
      <c r="J16359">
        <v>13734</v>
      </c>
      <c r="K16359" s="4">
        <v>0.28789999999999999</v>
      </c>
      <c r="L16359">
        <v>1511178</v>
      </c>
      <c r="M16359" s="4">
        <v>31.674199999999999</v>
      </c>
      <c r="N16359" s="3">
        <v>374.59</v>
      </c>
      <c r="O16359" s="1" t="str">
        <f t="shared" si="255"/>
        <v>2036_32</v>
      </c>
    </row>
    <row r="16360" spans="1:15" x14ac:dyDescent="0.35">
      <c r="A16360">
        <v>2036</v>
      </c>
      <c r="B16360">
        <v>33</v>
      </c>
      <c r="C16360" s="2">
        <v>7.4200000000000004E-4</v>
      </c>
      <c r="D16360">
        <v>98701</v>
      </c>
      <c r="E16360">
        <v>73</v>
      </c>
      <c r="F16360">
        <v>98664</v>
      </c>
      <c r="G16360">
        <v>5472900</v>
      </c>
      <c r="H16360" s="3">
        <v>55.45</v>
      </c>
      <c r="I16360">
        <v>46604</v>
      </c>
      <c r="J16360">
        <v>13701</v>
      </c>
      <c r="K16360" s="4">
        <v>0.29399999999999998</v>
      </c>
      <c r="L16360">
        <v>1463468</v>
      </c>
      <c r="M16360" s="4">
        <v>31.402100000000001</v>
      </c>
      <c r="N16360" s="3">
        <v>371.33</v>
      </c>
      <c r="O16360" s="1" t="str">
        <f t="shared" si="255"/>
        <v>2036_33</v>
      </c>
    </row>
    <row r="16361" spans="1:15" x14ac:dyDescent="0.35">
      <c r="A16361">
        <v>2036</v>
      </c>
      <c r="B16361">
        <v>34</v>
      </c>
      <c r="C16361" s="2">
        <v>7.6499999999999995E-4</v>
      </c>
      <c r="D16361">
        <v>98627</v>
      </c>
      <c r="E16361">
        <v>75</v>
      </c>
      <c r="F16361">
        <v>98590</v>
      </c>
      <c r="G16361">
        <v>5374236</v>
      </c>
      <c r="H16361" s="3">
        <v>54.49</v>
      </c>
      <c r="I16361">
        <v>45523</v>
      </c>
      <c r="J16361">
        <v>13667</v>
      </c>
      <c r="K16361" s="4">
        <v>0.30020000000000002</v>
      </c>
      <c r="L16361">
        <v>1416864</v>
      </c>
      <c r="M16361" s="4">
        <v>31.124500000000001</v>
      </c>
      <c r="N16361" s="3">
        <v>367.99</v>
      </c>
      <c r="O16361" s="1" t="str">
        <f t="shared" si="255"/>
        <v>2036_34</v>
      </c>
    </row>
    <row r="16362" spans="1:15" x14ac:dyDescent="0.35">
      <c r="A16362">
        <v>2036</v>
      </c>
      <c r="B16362">
        <v>35</v>
      </c>
      <c r="C16362" s="2">
        <v>7.8799999999999996E-4</v>
      </c>
      <c r="D16362">
        <v>98552</v>
      </c>
      <c r="E16362">
        <v>78</v>
      </c>
      <c r="F16362">
        <v>98513</v>
      </c>
      <c r="G16362">
        <v>5275646</v>
      </c>
      <c r="H16362" s="3">
        <v>53.53</v>
      </c>
      <c r="I16362">
        <v>44465</v>
      </c>
      <c r="J16362">
        <v>13633</v>
      </c>
      <c r="K16362" s="4">
        <v>0.30659999999999998</v>
      </c>
      <c r="L16362">
        <v>1371341</v>
      </c>
      <c r="M16362" s="4">
        <v>30.840900000000001</v>
      </c>
      <c r="N16362" s="3">
        <v>364.59</v>
      </c>
      <c r="O16362" s="1" t="str">
        <f t="shared" si="255"/>
        <v>2036_35</v>
      </c>
    </row>
    <row r="16363" spans="1:15" x14ac:dyDescent="0.35">
      <c r="A16363">
        <v>2036</v>
      </c>
      <c r="B16363">
        <v>36</v>
      </c>
      <c r="C16363" s="2">
        <v>8.1499999999999997E-4</v>
      </c>
      <c r="D16363">
        <v>98474</v>
      </c>
      <c r="E16363">
        <v>80</v>
      </c>
      <c r="F16363">
        <v>98434</v>
      </c>
      <c r="G16363">
        <v>5177133</v>
      </c>
      <c r="H16363" s="3">
        <v>52.57</v>
      </c>
      <c r="I16363">
        <v>43431</v>
      </c>
      <c r="J16363">
        <v>13599</v>
      </c>
      <c r="K16363" s="4">
        <v>0.31309999999999999</v>
      </c>
      <c r="L16363">
        <v>1326876</v>
      </c>
      <c r="M16363" s="4">
        <v>30.551400000000001</v>
      </c>
      <c r="N16363" s="3">
        <v>361.12</v>
      </c>
      <c r="O16363" s="1" t="str">
        <f t="shared" si="255"/>
        <v>2036_36</v>
      </c>
    </row>
    <row r="16364" spans="1:15" x14ac:dyDescent="0.35">
      <c r="A16364">
        <v>2036</v>
      </c>
      <c r="B16364">
        <v>37</v>
      </c>
      <c r="C16364" s="2">
        <v>8.4599999999999996E-4</v>
      </c>
      <c r="D16364">
        <v>98394</v>
      </c>
      <c r="E16364">
        <v>83</v>
      </c>
      <c r="F16364">
        <v>98352</v>
      </c>
      <c r="G16364">
        <v>5078699</v>
      </c>
      <c r="H16364" s="3">
        <v>51.62</v>
      </c>
      <c r="I16364">
        <v>42420</v>
      </c>
      <c r="J16364">
        <v>13564</v>
      </c>
      <c r="K16364" s="4">
        <v>0.31979999999999997</v>
      </c>
      <c r="L16364">
        <v>1283445</v>
      </c>
      <c r="M16364" s="4">
        <v>30.255700000000001</v>
      </c>
      <c r="N16364" s="3">
        <v>357.57</v>
      </c>
      <c r="O16364" s="1" t="str">
        <f t="shared" si="255"/>
        <v>2036_37</v>
      </c>
    </row>
    <row r="16365" spans="1:15" x14ac:dyDescent="0.35">
      <c r="A16365">
        <v>2036</v>
      </c>
      <c r="B16365">
        <v>38</v>
      </c>
      <c r="C16365" s="2">
        <v>8.7699999999999996E-4</v>
      </c>
      <c r="D16365">
        <v>98311</v>
      </c>
      <c r="E16365">
        <v>86</v>
      </c>
      <c r="F16365">
        <v>98268</v>
      </c>
      <c r="G16365">
        <v>4980346</v>
      </c>
      <c r="H16365" s="3">
        <v>50.66</v>
      </c>
      <c r="I16365">
        <v>41431</v>
      </c>
      <c r="J16365">
        <v>13529</v>
      </c>
      <c r="K16365" s="4">
        <v>0.32650000000000001</v>
      </c>
      <c r="L16365">
        <v>1241025</v>
      </c>
      <c r="M16365" s="4">
        <v>29.953900000000001</v>
      </c>
      <c r="N16365" s="3">
        <v>353.95</v>
      </c>
      <c r="O16365" s="1" t="str">
        <f t="shared" si="255"/>
        <v>2036_38</v>
      </c>
    </row>
    <row r="16366" spans="1:15" x14ac:dyDescent="0.35">
      <c r="A16366">
        <v>2036</v>
      </c>
      <c r="B16366">
        <v>39</v>
      </c>
      <c r="C16366" s="2">
        <v>9.0200000000000002E-4</v>
      </c>
      <c r="D16366">
        <v>98225</v>
      </c>
      <c r="E16366">
        <v>89</v>
      </c>
      <c r="F16366">
        <v>98180</v>
      </c>
      <c r="G16366">
        <v>4882078</v>
      </c>
      <c r="H16366" s="3">
        <v>49.7</v>
      </c>
      <c r="I16366">
        <v>40464</v>
      </c>
      <c r="J16366">
        <v>13494</v>
      </c>
      <c r="K16366" s="4">
        <v>0.33350000000000002</v>
      </c>
      <c r="L16366">
        <v>1199594</v>
      </c>
      <c r="M16366" s="4">
        <v>29.645900000000001</v>
      </c>
      <c r="N16366" s="3">
        <v>350.25</v>
      </c>
      <c r="O16366" s="1" t="str">
        <f t="shared" si="255"/>
        <v>2036_39</v>
      </c>
    </row>
    <row r="16367" spans="1:15" x14ac:dyDescent="0.35">
      <c r="A16367">
        <v>2036</v>
      </c>
      <c r="B16367">
        <v>40</v>
      </c>
      <c r="C16367" s="2">
        <v>9.2000000000000003E-4</v>
      </c>
      <c r="D16367">
        <v>98136</v>
      </c>
      <c r="E16367">
        <v>90</v>
      </c>
      <c r="F16367">
        <v>98091</v>
      </c>
      <c r="G16367">
        <v>4783898</v>
      </c>
      <c r="H16367" s="3">
        <v>48.75</v>
      </c>
      <c r="I16367">
        <v>39519</v>
      </c>
      <c r="J16367">
        <v>13458</v>
      </c>
      <c r="K16367" s="4">
        <v>0.34060000000000001</v>
      </c>
      <c r="L16367">
        <v>1159130</v>
      </c>
      <c r="M16367" s="4">
        <v>29.331199999999999</v>
      </c>
      <c r="N16367" s="3">
        <v>346.47</v>
      </c>
      <c r="O16367" s="1" t="str">
        <f t="shared" si="255"/>
        <v>2036_40</v>
      </c>
    </row>
    <row r="16368" spans="1:15" x14ac:dyDescent="0.35">
      <c r="A16368">
        <v>2036</v>
      </c>
      <c r="B16368">
        <v>41</v>
      </c>
      <c r="C16368" s="2">
        <v>9.3599999999999998E-4</v>
      </c>
      <c r="D16368">
        <v>98046</v>
      </c>
      <c r="E16368">
        <v>92</v>
      </c>
      <c r="F16368">
        <v>98000</v>
      </c>
      <c r="G16368">
        <v>4685807</v>
      </c>
      <c r="H16368" s="3">
        <v>47.79</v>
      </c>
      <c r="I16368">
        <v>38595</v>
      </c>
      <c r="J16368">
        <v>13423</v>
      </c>
      <c r="K16368" s="4">
        <v>0.3478</v>
      </c>
      <c r="L16368">
        <v>1119611</v>
      </c>
      <c r="M16368" s="4">
        <v>29.009499999999999</v>
      </c>
      <c r="N16368" s="3">
        <v>342.61</v>
      </c>
      <c r="O16368" s="1" t="str">
        <f t="shared" si="255"/>
        <v>2036_41</v>
      </c>
    </row>
    <row r="16369" spans="1:15" x14ac:dyDescent="0.35">
      <c r="A16369">
        <v>2036</v>
      </c>
      <c r="B16369">
        <v>42</v>
      </c>
      <c r="C16369" s="2">
        <v>9.5799999999999998E-4</v>
      </c>
      <c r="D16369">
        <v>97954</v>
      </c>
      <c r="E16369">
        <v>94</v>
      </c>
      <c r="F16369">
        <v>97907</v>
      </c>
      <c r="G16369">
        <v>4587807</v>
      </c>
      <c r="H16369" s="3">
        <v>46.84</v>
      </c>
      <c r="I16369">
        <v>37692</v>
      </c>
      <c r="J16369">
        <v>13387</v>
      </c>
      <c r="K16369" s="4">
        <v>0.35520000000000002</v>
      </c>
      <c r="L16369">
        <v>1081017</v>
      </c>
      <c r="M16369" s="4">
        <v>28.680499999999999</v>
      </c>
      <c r="N16369" s="3">
        <v>338.67</v>
      </c>
      <c r="O16369" s="1" t="str">
        <f t="shared" si="255"/>
        <v>2036_42</v>
      </c>
    </row>
    <row r="16370" spans="1:15" x14ac:dyDescent="0.35">
      <c r="A16370">
        <v>2036</v>
      </c>
      <c r="B16370">
        <v>43</v>
      </c>
      <c r="C16370" s="2">
        <v>9.9200000000000004E-4</v>
      </c>
      <c r="D16370">
        <v>97860</v>
      </c>
      <c r="E16370">
        <v>97</v>
      </c>
      <c r="F16370">
        <v>97812</v>
      </c>
      <c r="G16370">
        <v>4489900</v>
      </c>
      <c r="H16370" s="3">
        <v>45.88</v>
      </c>
      <c r="I16370">
        <v>36809</v>
      </c>
      <c r="J16370">
        <v>13352</v>
      </c>
      <c r="K16370" s="4">
        <v>0.36270000000000002</v>
      </c>
      <c r="L16370">
        <v>1043325</v>
      </c>
      <c r="M16370" s="4">
        <v>28.3443</v>
      </c>
      <c r="N16370" s="3">
        <v>334.63</v>
      </c>
      <c r="O16370" s="1" t="str">
        <f t="shared" si="255"/>
        <v>2036_43</v>
      </c>
    </row>
    <row r="16371" spans="1:15" x14ac:dyDescent="0.35">
      <c r="A16371">
        <v>2036</v>
      </c>
      <c r="B16371">
        <v>44</v>
      </c>
      <c r="C16371" s="2">
        <v>1.039E-3</v>
      </c>
      <c r="D16371">
        <v>97763</v>
      </c>
      <c r="E16371">
        <v>102</v>
      </c>
      <c r="F16371">
        <v>97712</v>
      </c>
      <c r="G16371">
        <v>4392089</v>
      </c>
      <c r="H16371" s="3">
        <v>44.93</v>
      </c>
      <c r="I16371">
        <v>35946</v>
      </c>
      <c r="J16371">
        <v>13316</v>
      </c>
      <c r="K16371" s="4">
        <v>0.3705</v>
      </c>
      <c r="L16371">
        <v>1006516</v>
      </c>
      <c r="M16371" s="4">
        <v>28.001000000000001</v>
      </c>
      <c r="N16371" s="3">
        <v>330.51</v>
      </c>
      <c r="O16371" s="1" t="str">
        <f t="shared" si="255"/>
        <v>2036_44</v>
      </c>
    </row>
    <row r="16372" spans="1:15" x14ac:dyDescent="0.35">
      <c r="A16372">
        <v>2036</v>
      </c>
      <c r="B16372">
        <v>45</v>
      </c>
      <c r="C16372" s="2">
        <v>1.0989999999999999E-3</v>
      </c>
      <c r="D16372">
        <v>97662</v>
      </c>
      <c r="E16372">
        <v>107</v>
      </c>
      <c r="F16372">
        <v>97608</v>
      </c>
      <c r="G16372">
        <v>4294376</v>
      </c>
      <c r="H16372" s="3">
        <v>43.97</v>
      </c>
      <c r="I16372">
        <v>35101</v>
      </c>
      <c r="J16372">
        <v>13280</v>
      </c>
      <c r="K16372" s="4">
        <v>0.37830000000000003</v>
      </c>
      <c r="L16372">
        <v>970570</v>
      </c>
      <c r="M16372" s="4">
        <v>27.650700000000001</v>
      </c>
      <c r="N16372" s="3">
        <v>326.31</v>
      </c>
      <c r="O16372" s="1" t="str">
        <f t="shared" si="255"/>
        <v>2036_45</v>
      </c>
    </row>
    <row r="16373" spans="1:15" x14ac:dyDescent="0.35">
      <c r="A16373">
        <v>2036</v>
      </c>
      <c r="B16373">
        <v>46</v>
      </c>
      <c r="C16373" s="2">
        <v>1.1659999999999999E-3</v>
      </c>
      <c r="D16373">
        <v>97554</v>
      </c>
      <c r="E16373">
        <v>114</v>
      </c>
      <c r="F16373">
        <v>97497</v>
      </c>
      <c r="G16373">
        <v>4196768</v>
      </c>
      <c r="H16373" s="3">
        <v>43.02</v>
      </c>
      <c r="I16373">
        <v>34274</v>
      </c>
      <c r="J16373">
        <v>13242</v>
      </c>
      <c r="K16373" s="4">
        <v>0.38640000000000002</v>
      </c>
      <c r="L16373">
        <v>935469</v>
      </c>
      <c r="M16373" s="4">
        <v>27.293700000000001</v>
      </c>
      <c r="N16373" s="3">
        <v>322.02</v>
      </c>
      <c r="O16373" s="1" t="str">
        <f t="shared" si="255"/>
        <v>2036_46</v>
      </c>
    </row>
    <row r="16374" spans="1:15" x14ac:dyDescent="0.35">
      <c r="A16374">
        <v>2036</v>
      </c>
      <c r="B16374">
        <v>47</v>
      </c>
      <c r="C16374" s="2">
        <v>1.2409999999999999E-3</v>
      </c>
      <c r="D16374">
        <v>97441</v>
      </c>
      <c r="E16374">
        <v>121</v>
      </c>
      <c r="F16374">
        <v>97380</v>
      </c>
      <c r="G16374">
        <v>4099271</v>
      </c>
      <c r="H16374" s="3">
        <v>42.07</v>
      </c>
      <c r="I16374">
        <v>33465</v>
      </c>
      <c r="J16374">
        <v>13203</v>
      </c>
      <c r="K16374" s="4">
        <v>0.39450000000000002</v>
      </c>
      <c r="L16374">
        <v>901195</v>
      </c>
      <c r="M16374" s="4">
        <v>26.9299</v>
      </c>
      <c r="N16374" s="3">
        <v>317.66000000000003</v>
      </c>
      <c r="O16374" s="1" t="str">
        <f t="shared" si="255"/>
        <v>2036_47</v>
      </c>
    </row>
    <row r="16375" spans="1:15" x14ac:dyDescent="0.35">
      <c r="A16375">
        <v>2036</v>
      </c>
      <c r="B16375">
        <v>48</v>
      </c>
      <c r="C16375" s="2">
        <v>1.33E-3</v>
      </c>
      <c r="D16375">
        <v>97320</v>
      </c>
      <c r="E16375">
        <v>129</v>
      </c>
      <c r="F16375">
        <v>97255</v>
      </c>
      <c r="G16375">
        <v>4001891</v>
      </c>
      <c r="H16375" s="3">
        <v>41.12</v>
      </c>
      <c r="I16375">
        <v>32672</v>
      </c>
      <c r="J16375">
        <v>13162</v>
      </c>
      <c r="K16375" s="4">
        <v>0.40289999999999998</v>
      </c>
      <c r="L16375">
        <v>867731</v>
      </c>
      <c r="M16375" s="4">
        <v>26.559200000000001</v>
      </c>
      <c r="N16375" s="3">
        <v>313.20999999999998</v>
      </c>
      <c r="O16375" s="1" t="str">
        <f t="shared" si="255"/>
        <v>2036_48</v>
      </c>
    </row>
    <row r="16376" spans="1:15" x14ac:dyDescent="0.35">
      <c r="A16376">
        <v>2036</v>
      </c>
      <c r="B16376">
        <v>49</v>
      </c>
      <c r="C16376" s="2">
        <v>1.4430000000000001E-3</v>
      </c>
      <c r="D16376">
        <v>97190</v>
      </c>
      <c r="E16376">
        <v>140</v>
      </c>
      <c r="F16376">
        <v>97120</v>
      </c>
      <c r="G16376">
        <v>3904636</v>
      </c>
      <c r="H16376" s="3">
        <v>40.18</v>
      </c>
      <c r="I16376">
        <v>31895</v>
      </c>
      <c r="J16376">
        <v>13120</v>
      </c>
      <c r="K16376" s="4">
        <v>0.41139999999999999</v>
      </c>
      <c r="L16376">
        <v>835059</v>
      </c>
      <c r="M16376" s="4">
        <v>26.181899999999999</v>
      </c>
      <c r="N16376" s="3">
        <v>308.68</v>
      </c>
      <c r="O16376" s="1" t="str">
        <f t="shared" si="255"/>
        <v>2036_49</v>
      </c>
    </row>
    <row r="16377" spans="1:15" x14ac:dyDescent="0.35">
      <c r="A16377">
        <v>2036</v>
      </c>
      <c r="B16377">
        <v>50</v>
      </c>
      <c r="C16377" s="2">
        <v>1.583E-3</v>
      </c>
      <c r="D16377">
        <v>97050</v>
      </c>
      <c r="E16377">
        <v>154</v>
      </c>
      <c r="F16377">
        <v>96973</v>
      </c>
      <c r="G16377">
        <v>3807516</v>
      </c>
      <c r="H16377" s="3">
        <v>39.229999999999997</v>
      </c>
      <c r="I16377">
        <v>31132</v>
      </c>
      <c r="J16377">
        <v>13075</v>
      </c>
      <c r="K16377" s="4">
        <v>0.42</v>
      </c>
      <c r="L16377">
        <v>803164</v>
      </c>
      <c r="M16377" s="4">
        <v>25.798300000000001</v>
      </c>
      <c r="N16377" s="3">
        <v>304.08</v>
      </c>
      <c r="O16377" s="1" t="str">
        <f t="shared" si="255"/>
        <v>2036_50</v>
      </c>
    </row>
    <row r="16378" spans="1:15" x14ac:dyDescent="0.35">
      <c r="A16378">
        <v>2036</v>
      </c>
      <c r="B16378">
        <v>51</v>
      </c>
      <c r="C16378" s="2">
        <v>1.7279999999999999E-3</v>
      </c>
      <c r="D16378">
        <v>96896</v>
      </c>
      <c r="E16378">
        <v>167</v>
      </c>
      <c r="F16378">
        <v>96813</v>
      </c>
      <c r="G16378">
        <v>3710543</v>
      </c>
      <c r="H16378" s="3">
        <v>38.29</v>
      </c>
      <c r="I16378">
        <v>30384</v>
      </c>
      <c r="J16378">
        <v>13027</v>
      </c>
      <c r="K16378" s="4">
        <v>0.42870000000000003</v>
      </c>
      <c r="L16378">
        <v>772032</v>
      </c>
      <c r="M16378" s="4">
        <v>25.408899999999999</v>
      </c>
      <c r="N16378" s="3">
        <v>299.41000000000003</v>
      </c>
      <c r="O16378" s="1" t="str">
        <f t="shared" si="255"/>
        <v>2036_51</v>
      </c>
    </row>
    <row r="16379" spans="1:15" x14ac:dyDescent="0.35">
      <c r="A16379">
        <v>2036</v>
      </c>
      <c r="B16379">
        <v>52</v>
      </c>
      <c r="C16379" s="2">
        <v>1.877E-3</v>
      </c>
      <c r="D16379">
        <v>96729</v>
      </c>
      <c r="E16379">
        <v>182</v>
      </c>
      <c r="F16379">
        <v>96638</v>
      </c>
      <c r="G16379">
        <v>3613730</v>
      </c>
      <c r="H16379" s="3">
        <v>37.36</v>
      </c>
      <c r="I16379">
        <v>29650</v>
      </c>
      <c r="J16379">
        <v>12976</v>
      </c>
      <c r="K16379" s="4">
        <v>0.43759999999999999</v>
      </c>
      <c r="L16379">
        <v>741648</v>
      </c>
      <c r="M16379" s="4">
        <v>25.013500000000001</v>
      </c>
      <c r="N16379" s="3">
        <v>294.66000000000003</v>
      </c>
      <c r="O16379" s="1" t="str">
        <f t="shared" si="255"/>
        <v>2036_52</v>
      </c>
    </row>
    <row r="16380" spans="1:15" x14ac:dyDescent="0.35">
      <c r="A16380">
        <v>2036</v>
      </c>
      <c r="B16380">
        <v>53</v>
      </c>
      <c r="C16380" s="2">
        <v>2.036E-3</v>
      </c>
      <c r="D16380">
        <v>96547</v>
      </c>
      <c r="E16380">
        <v>197</v>
      </c>
      <c r="F16380">
        <v>96449</v>
      </c>
      <c r="G16380">
        <v>3517092</v>
      </c>
      <c r="H16380" s="3">
        <v>36.43</v>
      </c>
      <c r="I16380">
        <v>28929</v>
      </c>
      <c r="J16380">
        <v>12921</v>
      </c>
      <c r="K16380" s="4">
        <v>0.44669999999999999</v>
      </c>
      <c r="L16380">
        <v>711998</v>
      </c>
      <c r="M16380" s="4">
        <v>24.611999999999998</v>
      </c>
      <c r="N16380" s="3">
        <v>289.83999999999997</v>
      </c>
      <c r="O16380" s="1" t="str">
        <f t="shared" si="255"/>
        <v>2036_53</v>
      </c>
    </row>
    <row r="16381" spans="1:15" x14ac:dyDescent="0.35">
      <c r="A16381">
        <v>2036</v>
      </c>
      <c r="B16381">
        <v>54</v>
      </c>
      <c r="C16381" s="2">
        <v>2.2079999999999999E-3</v>
      </c>
      <c r="D16381">
        <v>96351</v>
      </c>
      <c r="E16381">
        <v>213</v>
      </c>
      <c r="F16381">
        <v>96244</v>
      </c>
      <c r="G16381">
        <v>3420643</v>
      </c>
      <c r="H16381" s="3">
        <v>35.5</v>
      </c>
      <c r="I16381">
        <v>28221</v>
      </c>
      <c r="J16381">
        <v>12864</v>
      </c>
      <c r="K16381" s="4">
        <v>0.45579999999999998</v>
      </c>
      <c r="L16381">
        <v>683069</v>
      </c>
      <c r="M16381" s="4">
        <v>24.2043</v>
      </c>
      <c r="N16381" s="3">
        <v>284.95</v>
      </c>
      <c r="O16381" s="1" t="str">
        <f t="shared" si="255"/>
        <v>2036_54</v>
      </c>
    </row>
    <row r="16382" spans="1:15" x14ac:dyDescent="0.35">
      <c r="A16382">
        <v>2036</v>
      </c>
      <c r="B16382">
        <v>55</v>
      </c>
      <c r="C16382" s="2">
        <v>2.395E-3</v>
      </c>
      <c r="D16382">
        <v>96138</v>
      </c>
      <c r="E16382">
        <v>230</v>
      </c>
      <c r="F16382">
        <v>96023</v>
      </c>
      <c r="G16382">
        <v>3324398</v>
      </c>
      <c r="H16382" s="3">
        <v>34.58</v>
      </c>
      <c r="I16382">
        <v>27526</v>
      </c>
      <c r="J16382">
        <v>12803</v>
      </c>
      <c r="K16382" s="4">
        <v>0.46510000000000001</v>
      </c>
      <c r="L16382">
        <v>654848</v>
      </c>
      <c r="M16382" s="4">
        <v>23.790600000000001</v>
      </c>
      <c r="N16382" s="3">
        <v>279.99</v>
      </c>
      <c r="O16382" s="1" t="str">
        <f t="shared" si="255"/>
        <v>2036_55</v>
      </c>
    </row>
    <row r="16383" spans="1:15" x14ac:dyDescent="0.35">
      <c r="A16383">
        <v>2036</v>
      </c>
      <c r="B16383">
        <v>56</v>
      </c>
      <c r="C16383" s="2">
        <v>2.588E-3</v>
      </c>
      <c r="D16383">
        <v>95908</v>
      </c>
      <c r="E16383">
        <v>248</v>
      </c>
      <c r="F16383">
        <v>95784</v>
      </c>
      <c r="G16383">
        <v>3228376</v>
      </c>
      <c r="H16383" s="3">
        <v>33.659999999999997</v>
      </c>
      <c r="I16383">
        <v>26842</v>
      </c>
      <c r="J16383">
        <v>12738</v>
      </c>
      <c r="K16383" s="4">
        <v>0.47460000000000002</v>
      </c>
      <c r="L16383">
        <v>627322</v>
      </c>
      <c r="M16383" s="4">
        <v>23.370699999999999</v>
      </c>
      <c r="N16383" s="3">
        <v>274.95</v>
      </c>
      <c r="O16383" s="1" t="str">
        <f t="shared" si="255"/>
        <v>2036_56</v>
      </c>
    </row>
    <row r="16384" spans="1:15" x14ac:dyDescent="0.35">
      <c r="A16384">
        <v>2036</v>
      </c>
      <c r="B16384">
        <v>57</v>
      </c>
      <c r="C16384" s="2">
        <v>2.7829999999999999E-3</v>
      </c>
      <c r="D16384">
        <v>95660</v>
      </c>
      <c r="E16384">
        <v>266</v>
      </c>
      <c r="F16384">
        <v>95526</v>
      </c>
      <c r="G16384">
        <v>3132592</v>
      </c>
      <c r="H16384" s="3">
        <v>32.75</v>
      </c>
      <c r="I16384">
        <v>26171</v>
      </c>
      <c r="J16384">
        <v>12670</v>
      </c>
      <c r="K16384" s="4">
        <v>0.48409999999999997</v>
      </c>
      <c r="L16384">
        <v>600480</v>
      </c>
      <c r="M16384" s="4">
        <v>22.944600000000001</v>
      </c>
      <c r="N16384" s="3">
        <v>269.83999999999997</v>
      </c>
      <c r="O16384" s="1" t="str">
        <f t="shared" si="255"/>
        <v>2036_57</v>
      </c>
    </row>
    <row r="16385" spans="1:15" x14ac:dyDescent="0.35">
      <c r="A16385">
        <v>2036</v>
      </c>
      <c r="B16385">
        <v>58</v>
      </c>
      <c r="C16385" s="2">
        <v>2.9740000000000001E-3</v>
      </c>
      <c r="D16385">
        <v>95393</v>
      </c>
      <c r="E16385">
        <v>284</v>
      </c>
      <c r="F16385">
        <v>95252</v>
      </c>
      <c r="G16385">
        <v>3037065</v>
      </c>
      <c r="H16385" s="3">
        <v>31.84</v>
      </c>
      <c r="I16385">
        <v>25511</v>
      </c>
      <c r="J16385">
        <v>12599</v>
      </c>
      <c r="K16385" s="4">
        <v>0.49390000000000001</v>
      </c>
      <c r="L16385">
        <v>574309</v>
      </c>
      <c r="M16385" s="4">
        <v>22.512</v>
      </c>
      <c r="N16385" s="3">
        <v>264.64</v>
      </c>
      <c r="O16385" s="1" t="str">
        <f t="shared" si="255"/>
        <v>2036_58</v>
      </c>
    </row>
    <row r="16386" spans="1:15" x14ac:dyDescent="0.35">
      <c r="A16386">
        <v>2036</v>
      </c>
      <c r="B16386">
        <v>59</v>
      </c>
      <c r="C16386" s="2">
        <v>3.1610000000000002E-3</v>
      </c>
      <c r="D16386">
        <v>95110</v>
      </c>
      <c r="E16386">
        <v>301</v>
      </c>
      <c r="F16386">
        <v>94959</v>
      </c>
      <c r="G16386">
        <v>2941814</v>
      </c>
      <c r="H16386" s="3">
        <v>30.93</v>
      </c>
      <c r="I16386">
        <v>24863</v>
      </c>
      <c r="J16386">
        <v>12525</v>
      </c>
      <c r="K16386" s="4">
        <v>0.50370000000000004</v>
      </c>
      <c r="L16386">
        <v>548798</v>
      </c>
      <c r="M16386" s="4">
        <v>22.072399999999998</v>
      </c>
      <c r="N16386" s="3">
        <v>259.37</v>
      </c>
      <c r="O16386" s="1" t="str">
        <f t="shared" si="255"/>
        <v>2036_59</v>
      </c>
    </row>
    <row r="16387" spans="1:15" x14ac:dyDescent="0.35">
      <c r="A16387">
        <v>2036</v>
      </c>
      <c r="B16387">
        <v>60</v>
      </c>
      <c r="C16387" s="2">
        <v>3.339E-3</v>
      </c>
      <c r="D16387">
        <v>94809</v>
      </c>
      <c r="E16387">
        <v>317</v>
      </c>
      <c r="F16387">
        <v>94651</v>
      </c>
      <c r="G16387">
        <v>2846854</v>
      </c>
      <c r="H16387" s="3">
        <v>30.03</v>
      </c>
      <c r="I16387">
        <v>24228</v>
      </c>
      <c r="J16387">
        <v>12448</v>
      </c>
      <c r="K16387" s="4">
        <v>0.51380000000000003</v>
      </c>
      <c r="L16387">
        <v>523935</v>
      </c>
      <c r="M16387" s="4">
        <v>21.625499999999999</v>
      </c>
      <c r="N16387" s="3">
        <v>254.01</v>
      </c>
      <c r="O16387" s="1" t="str">
        <f t="shared" si="255"/>
        <v>2036_60</v>
      </c>
    </row>
    <row r="16388" spans="1:15" x14ac:dyDescent="0.35">
      <c r="A16388">
        <v>2036</v>
      </c>
      <c r="B16388">
        <v>61</v>
      </c>
      <c r="C16388" s="2">
        <v>3.506E-3</v>
      </c>
      <c r="D16388">
        <v>94493</v>
      </c>
      <c r="E16388">
        <v>331</v>
      </c>
      <c r="F16388">
        <v>94327</v>
      </c>
      <c r="G16388">
        <v>2752204</v>
      </c>
      <c r="H16388" s="3">
        <v>29.13</v>
      </c>
      <c r="I16388">
        <v>23604</v>
      </c>
      <c r="J16388">
        <v>12369</v>
      </c>
      <c r="K16388" s="4">
        <v>0.52400000000000002</v>
      </c>
      <c r="L16388">
        <v>499707</v>
      </c>
      <c r="M16388" s="4">
        <v>21.170500000000001</v>
      </c>
      <c r="N16388" s="3">
        <v>248.55</v>
      </c>
      <c r="O16388" s="1" t="str">
        <f t="shared" si="255"/>
        <v>2036_61</v>
      </c>
    </row>
    <row r="16389" spans="1:15" x14ac:dyDescent="0.35">
      <c r="A16389">
        <v>2036</v>
      </c>
      <c r="B16389">
        <v>62</v>
      </c>
      <c r="C16389" s="2">
        <v>3.6809999999999998E-3</v>
      </c>
      <c r="D16389">
        <v>94161</v>
      </c>
      <c r="E16389">
        <v>347</v>
      </c>
      <c r="F16389">
        <v>93988</v>
      </c>
      <c r="G16389">
        <v>2657877</v>
      </c>
      <c r="H16389" s="3">
        <v>28.23</v>
      </c>
      <c r="I16389">
        <v>22992</v>
      </c>
      <c r="J16389">
        <v>12288</v>
      </c>
      <c r="K16389" s="4">
        <v>0.53439999999999999</v>
      </c>
      <c r="L16389">
        <v>476103</v>
      </c>
      <c r="M16389" s="4">
        <v>20.707000000000001</v>
      </c>
      <c r="N16389" s="3">
        <v>242.98</v>
      </c>
      <c r="O16389" s="1" t="str">
        <f t="shared" si="255"/>
        <v>2036_62</v>
      </c>
    </row>
    <row r="16390" spans="1:15" x14ac:dyDescent="0.35">
      <c r="A16390">
        <v>2036</v>
      </c>
      <c r="B16390">
        <v>63</v>
      </c>
      <c r="C16390" s="2">
        <v>3.9230000000000003E-3</v>
      </c>
      <c r="D16390">
        <v>93815</v>
      </c>
      <c r="E16390">
        <v>368</v>
      </c>
      <c r="F16390">
        <v>93631</v>
      </c>
      <c r="G16390">
        <v>2563889</v>
      </c>
      <c r="H16390" s="3">
        <v>27.33</v>
      </c>
      <c r="I16390">
        <v>22393</v>
      </c>
      <c r="J16390">
        <v>12205</v>
      </c>
      <c r="K16390" s="4">
        <v>0.54510000000000003</v>
      </c>
      <c r="L16390">
        <v>453111</v>
      </c>
      <c r="M16390" s="4">
        <v>20.2348</v>
      </c>
      <c r="N16390" s="3">
        <v>237.32</v>
      </c>
      <c r="O16390" s="1" t="str">
        <f t="shared" si="255"/>
        <v>2036_63</v>
      </c>
    </row>
    <row r="16391" spans="1:15" x14ac:dyDescent="0.35">
      <c r="A16391">
        <v>2036</v>
      </c>
      <c r="B16391">
        <v>64</v>
      </c>
      <c r="C16391" s="2">
        <v>4.3299999999999996E-3</v>
      </c>
      <c r="D16391">
        <v>93447</v>
      </c>
      <c r="E16391">
        <v>405</v>
      </c>
      <c r="F16391">
        <v>93244</v>
      </c>
      <c r="G16391">
        <v>2470258</v>
      </c>
      <c r="H16391" s="3">
        <v>26.43</v>
      </c>
      <c r="I16391">
        <v>21803</v>
      </c>
      <c r="J16391">
        <v>12120</v>
      </c>
      <c r="K16391" s="4">
        <v>0.55589999999999995</v>
      </c>
      <c r="L16391">
        <v>430718</v>
      </c>
      <c r="M16391" s="4">
        <v>19.7547</v>
      </c>
      <c r="N16391" s="3">
        <v>231.56</v>
      </c>
      <c r="O16391" s="1" t="str">
        <f t="shared" si="255"/>
        <v>2036_64</v>
      </c>
    </row>
    <row r="16392" spans="1:15" x14ac:dyDescent="0.35">
      <c r="A16392">
        <v>2036</v>
      </c>
      <c r="B16392">
        <v>65</v>
      </c>
      <c r="C16392" s="2">
        <v>5.2240000000000003E-3</v>
      </c>
      <c r="D16392">
        <v>93042</v>
      </c>
      <c r="E16392">
        <v>486</v>
      </c>
      <c r="F16392">
        <v>92799</v>
      </c>
      <c r="G16392">
        <v>2377014</v>
      </c>
      <c r="H16392" s="3">
        <v>25.55</v>
      </c>
      <c r="I16392">
        <v>21221</v>
      </c>
      <c r="J16392">
        <v>12027</v>
      </c>
      <c r="K16392" s="4">
        <v>0.56679999999999997</v>
      </c>
      <c r="L16392">
        <v>408915</v>
      </c>
      <c r="M16392" s="4">
        <v>19.269500000000001</v>
      </c>
      <c r="N16392" s="3">
        <v>225.73</v>
      </c>
      <c r="O16392" s="1" t="str">
        <f t="shared" ref="O16392:O16455" si="256">A16392&amp;"_"&amp;B16392</f>
        <v>2036_65</v>
      </c>
    </row>
    <row r="16393" spans="1:15" x14ac:dyDescent="0.35">
      <c r="A16393">
        <v>2036</v>
      </c>
      <c r="B16393">
        <v>66</v>
      </c>
      <c r="C16393" s="2">
        <v>5.5240000000000003E-3</v>
      </c>
      <c r="D16393">
        <v>92556</v>
      </c>
      <c r="E16393">
        <v>511</v>
      </c>
      <c r="F16393">
        <v>92300</v>
      </c>
      <c r="G16393">
        <v>2284215</v>
      </c>
      <c r="H16393" s="3">
        <v>24.68</v>
      </c>
      <c r="I16393">
        <v>20635</v>
      </c>
      <c r="J16393">
        <v>11919</v>
      </c>
      <c r="K16393" s="4">
        <v>0.5776</v>
      </c>
      <c r="L16393">
        <v>387694</v>
      </c>
      <c r="M16393" s="4">
        <v>18.787800000000001</v>
      </c>
      <c r="N16393" s="3">
        <v>219.95</v>
      </c>
      <c r="O16393" s="1" t="str">
        <f t="shared" si="256"/>
        <v>2036_66</v>
      </c>
    </row>
    <row r="16394" spans="1:15" x14ac:dyDescent="0.35">
      <c r="A16394">
        <v>2036</v>
      </c>
      <c r="B16394">
        <v>67</v>
      </c>
      <c r="C16394" s="2">
        <v>5.8900000000000003E-3</v>
      </c>
      <c r="D16394">
        <v>92045</v>
      </c>
      <c r="E16394">
        <v>542</v>
      </c>
      <c r="F16394">
        <v>91774</v>
      </c>
      <c r="G16394">
        <v>2191915</v>
      </c>
      <c r="H16394" s="3">
        <v>23.81</v>
      </c>
      <c r="I16394">
        <v>20060</v>
      </c>
      <c r="J16394">
        <v>11807</v>
      </c>
      <c r="K16394" s="4">
        <v>0.58860000000000001</v>
      </c>
      <c r="L16394">
        <v>367058</v>
      </c>
      <c r="M16394" s="4">
        <v>18.297999999999998</v>
      </c>
      <c r="N16394" s="3">
        <v>214.08</v>
      </c>
      <c r="O16394" s="1" t="str">
        <f t="shared" si="256"/>
        <v>2036_67</v>
      </c>
    </row>
    <row r="16395" spans="1:15" x14ac:dyDescent="0.35">
      <c r="A16395">
        <v>2036</v>
      </c>
      <c r="B16395">
        <v>68</v>
      </c>
      <c r="C16395" s="2">
        <v>6.3579999999999999E-3</v>
      </c>
      <c r="D16395">
        <v>91503</v>
      </c>
      <c r="E16395">
        <v>582</v>
      </c>
      <c r="F16395">
        <v>91212</v>
      </c>
      <c r="G16395">
        <v>2100141</v>
      </c>
      <c r="H16395" s="3">
        <v>22.95</v>
      </c>
      <c r="I16395">
        <v>19494</v>
      </c>
      <c r="J16395">
        <v>11692</v>
      </c>
      <c r="K16395" s="4">
        <v>0.5998</v>
      </c>
      <c r="L16395">
        <v>346998</v>
      </c>
      <c r="M16395" s="4">
        <v>17.800699999999999</v>
      </c>
      <c r="N16395" s="3">
        <v>208.11</v>
      </c>
      <c r="O16395" s="1" t="str">
        <f t="shared" si="256"/>
        <v>2036_68</v>
      </c>
    </row>
    <row r="16396" spans="1:15" x14ac:dyDescent="0.35">
      <c r="A16396">
        <v>2036</v>
      </c>
      <c r="B16396">
        <v>69</v>
      </c>
      <c r="C16396" s="2">
        <v>6.9280000000000001E-3</v>
      </c>
      <c r="D16396">
        <v>90921</v>
      </c>
      <c r="E16396">
        <v>630</v>
      </c>
      <c r="F16396">
        <v>90606</v>
      </c>
      <c r="G16396">
        <v>2008929</v>
      </c>
      <c r="H16396" s="3">
        <v>22.1</v>
      </c>
      <c r="I16396">
        <v>18934</v>
      </c>
      <c r="J16396">
        <v>11571</v>
      </c>
      <c r="K16396" s="4">
        <v>0.61109999999999998</v>
      </c>
      <c r="L16396">
        <v>327505</v>
      </c>
      <c r="M16396" s="4">
        <v>17.2971</v>
      </c>
      <c r="N16396" s="3">
        <v>202.07</v>
      </c>
      <c r="O16396" s="1" t="str">
        <f t="shared" si="256"/>
        <v>2036_69</v>
      </c>
    </row>
    <row r="16397" spans="1:15" x14ac:dyDescent="0.35">
      <c r="A16397">
        <v>2036</v>
      </c>
      <c r="B16397">
        <v>70</v>
      </c>
      <c r="C16397" s="2">
        <v>7.6169999999999996E-3</v>
      </c>
      <c r="D16397">
        <v>90291</v>
      </c>
      <c r="E16397">
        <v>688</v>
      </c>
      <c r="F16397">
        <v>89947</v>
      </c>
      <c r="G16397">
        <v>1918324</v>
      </c>
      <c r="H16397" s="3">
        <v>21.25</v>
      </c>
      <c r="I16397">
        <v>18380</v>
      </c>
      <c r="J16397">
        <v>11443</v>
      </c>
      <c r="K16397" s="4">
        <v>0.62260000000000004</v>
      </c>
      <c r="L16397">
        <v>308571</v>
      </c>
      <c r="M16397" s="4">
        <v>16.7883</v>
      </c>
      <c r="N16397" s="3">
        <v>195.96</v>
      </c>
      <c r="O16397" s="1" t="str">
        <f t="shared" si="256"/>
        <v>2036_70</v>
      </c>
    </row>
    <row r="16398" spans="1:15" x14ac:dyDescent="0.35">
      <c r="A16398">
        <v>2036</v>
      </c>
      <c r="B16398">
        <v>71</v>
      </c>
      <c r="C16398" s="2">
        <v>8.4440000000000001E-3</v>
      </c>
      <c r="D16398">
        <v>89603</v>
      </c>
      <c r="E16398">
        <v>757</v>
      </c>
      <c r="F16398">
        <v>89225</v>
      </c>
      <c r="G16398">
        <v>1828377</v>
      </c>
      <c r="H16398" s="3">
        <v>20.41</v>
      </c>
      <c r="I16398">
        <v>17830</v>
      </c>
      <c r="J16398">
        <v>11306</v>
      </c>
      <c r="K16398" s="4">
        <v>0.6341</v>
      </c>
      <c r="L16398">
        <v>290191</v>
      </c>
      <c r="M16398" s="4">
        <v>16.275300000000001</v>
      </c>
      <c r="N16398" s="3">
        <v>189.8</v>
      </c>
      <c r="O16398" s="1" t="str">
        <f t="shared" si="256"/>
        <v>2036_71</v>
      </c>
    </row>
    <row r="16399" spans="1:15" x14ac:dyDescent="0.35">
      <c r="A16399">
        <v>2036</v>
      </c>
      <c r="B16399">
        <v>72</v>
      </c>
      <c r="C16399" s="2">
        <v>9.4179999999999993E-3</v>
      </c>
      <c r="D16399">
        <v>88847</v>
      </c>
      <c r="E16399">
        <v>837</v>
      </c>
      <c r="F16399">
        <v>88428</v>
      </c>
      <c r="G16399">
        <v>1739152</v>
      </c>
      <c r="H16399" s="3">
        <v>19.57</v>
      </c>
      <c r="I16399">
        <v>17282</v>
      </c>
      <c r="J16399">
        <v>11159</v>
      </c>
      <c r="K16399" s="4">
        <v>0.64570000000000005</v>
      </c>
      <c r="L16399">
        <v>272361</v>
      </c>
      <c r="M16399" s="4">
        <v>15.7598</v>
      </c>
      <c r="N16399" s="3">
        <v>183.62</v>
      </c>
      <c r="O16399" s="1" t="str">
        <f t="shared" si="256"/>
        <v>2036_72</v>
      </c>
    </row>
    <row r="16400" spans="1:15" x14ac:dyDescent="0.35">
      <c r="A16400">
        <v>2036</v>
      </c>
      <c r="B16400">
        <v>73</v>
      </c>
      <c r="C16400" s="2">
        <v>1.0517E-2</v>
      </c>
      <c r="D16400">
        <v>88010</v>
      </c>
      <c r="E16400">
        <v>926</v>
      </c>
      <c r="F16400">
        <v>87547</v>
      </c>
      <c r="G16400">
        <v>1650724</v>
      </c>
      <c r="H16400" s="3">
        <v>18.760000000000002</v>
      </c>
      <c r="I16400">
        <v>16734</v>
      </c>
      <c r="J16400">
        <v>10999</v>
      </c>
      <c r="K16400" s="4">
        <v>0.6573</v>
      </c>
      <c r="L16400">
        <v>255079</v>
      </c>
      <c r="M16400" s="4">
        <v>15.242800000000001</v>
      </c>
      <c r="N16400" s="3">
        <v>177.41</v>
      </c>
      <c r="O16400" s="1" t="str">
        <f t="shared" si="256"/>
        <v>2036_73</v>
      </c>
    </row>
    <row r="16401" spans="1:15" x14ac:dyDescent="0.35">
      <c r="A16401">
        <v>2036</v>
      </c>
      <c r="B16401">
        <v>74</v>
      </c>
      <c r="C16401" s="2">
        <v>1.1625999999999999E-2</v>
      </c>
      <c r="D16401">
        <v>87084</v>
      </c>
      <c r="E16401">
        <v>1012</v>
      </c>
      <c r="F16401">
        <v>86578</v>
      </c>
      <c r="G16401">
        <v>1563177</v>
      </c>
      <c r="H16401" s="3">
        <v>17.95</v>
      </c>
      <c r="I16401">
        <v>16186</v>
      </c>
      <c r="J16401">
        <v>10827</v>
      </c>
      <c r="K16401" s="4">
        <v>0.66890000000000005</v>
      </c>
      <c r="L16401">
        <v>238344</v>
      </c>
      <c r="M16401" s="4">
        <v>14.725199999999999</v>
      </c>
      <c r="N16401" s="3">
        <v>171.2</v>
      </c>
      <c r="O16401" s="1" t="str">
        <f t="shared" si="256"/>
        <v>2036_74</v>
      </c>
    </row>
    <row r="16402" spans="1:15" x14ac:dyDescent="0.35">
      <c r="A16402">
        <v>2036</v>
      </c>
      <c r="B16402">
        <v>75</v>
      </c>
      <c r="C16402" s="2">
        <v>1.2810999999999999E-2</v>
      </c>
      <c r="D16402">
        <v>86072</v>
      </c>
      <c r="E16402">
        <v>1103</v>
      </c>
      <c r="F16402">
        <v>85520</v>
      </c>
      <c r="G16402">
        <v>1476599</v>
      </c>
      <c r="H16402" s="3">
        <v>17.16</v>
      </c>
      <c r="I16402">
        <v>15638</v>
      </c>
      <c r="J16402">
        <v>10643</v>
      </c>
      <c r="K16402" s="4">
        <v>0.68059999999999998</v>
      </c>
      <c r="L16402">
        <v>222158</v>
      </c>
      <c r="M16402" s="4">
        <v>14.206099999999999</v>
      </c>
      <c r="N16402" s="3">
        <v>164.97</v>
      </c>
      <c r="O16402" s="1" t="str">
        <f t="shared" si="256"/>
        <v>2036_75</v>
      </c>
    </row>
    <row r="16403" spans="1:15" x14ac:dyDescent="0.35">
      <c r="A16403">
        <v>2036</v>
      </c>
      <c r="B16403">
        <v>76</v>
      </c>
      <c r="C16403" s="2">
        <v>1.4108000000000001E-2</v>
      </c>
      <c r="D16403">
        <v>84969</v>
      </c>
      <c r="E16403">
        <v>1199</v>
      </c>
      <c r="F16403">
        <v>84370</v>
      </c>
      <c r="G16403">
        <v>1391078</v>
      </c>
      <c r="H16403" s="3">
        <v>16.37</v>
      </c>
      <c r="I16403">
        <v>15091</v>
      </c>
      <c r="J16403">
        <v>10448</v>
      </c>
      <c r="K16403" s="4">
        <v>0.69230000000000003</v>
      </c>
      <c r="L16403">
        <v>206520</v>
      </c>
      <c r="M16403" s="4">
        <v>13.6851</v>
      </c>
      <c r="N16403" s="3">
        <v>158.72</v>
      </c>
      <c r="O16403" s="1" t="str">
        <f t="shared" si="256"/>
        <v>2036_76</v>
      </c>
    </row>
    <row r="16404" spans="1:15" x14ac:dyDescent="0.35">
      <c r="A16404">
        <v>2036</v>
      </c>
      <c r="B16404">
        <v>77</v>
      </c>
      <c r="C16404" s="2">
        <v>1.5626000000000001E-2</v>
      </c>
      <c r="D16404">
        <v>83770</v>
      </c>
      <c r="E16404">
        <v>1309</v>
      </c>
      <c r="F16404">
        <v>83116</v>
      </c>
      <c r="G16404">
        <v>1306709</v>
      </c>
      <c r="H16404" s="3">
        <v>15.6</v>
      </c>
      <c r="I16404">
        <v>14543</v>
      </c>
      <c r="J16404">
        <v>10240</v>
      </c>
      <c r="K16404" s="4">
        <v>0.70409999999999995</v>
      </c>
      <c r="L16404">
        <v>191429</v>
      </c>
      <c r="M16404" s="4">
        <v>13.162599999999999</v>
      </c>
      <c r="N16404" s="3">
        <v>152.44999999999999</v>
      </c>
      <c r="O16404" s="1" t="str">
        <f t="shared" si="256"/>
        <v>2036_77</v>
      </c>
    </row>
    <row r="16405" spans="1:15" x14ac:dyDescent="0.35">
      <c r="A16405">
        <v>2036</v>
      </c>
      <c r="B16405">
        <v>78</v>
      </c>
      <c r="C16405" s="2">
        <v>1.7371999999999999E-2</v>
      </c>
      <c r="D16405">
        <v>82461</v>
      </c>
      <c r="E16405">
        <v>1433</v>
      </c>
      <c r="F16405">
        <v>81745</v>
      </c>
      <c r="G16405">
        <v>1223593</v>
      </c>
      <c r="H16405" s="3">
        <v>14.84</v>
      </c>
      <c r="I16405">
        <v>13994</v>
      </c>
      <c r="J16405">
        <v>10017</v>
      </c>
      <c r="K16405" s="4">
        <v>0.71579999999999999</v>
      </c>
      <c r="L16405">
        <v>176886</v>
      </c>
      <c r="M16405" s="4">
        <v>12.639799999999999</v>
      </c>
      <c r="N16405" s="3">
        <v>146.18</v>
      </c>
      <c r="O16405" s="1" t="str">
        <f t="shared" si="256"/>
        <v>2036_78</v>
      </c>
    </row>
    <row r="16406" spans="1:15" x14ac:dyDescent="0.35">
      <c r="A16406">
        <v>2036</v>
      </c>
      <c r="B16406">
        <v>79</v>
      </c>
      <c r="C16406" s="2">
        <v>1.9387999999999999E-2</v>
      </c>
      <c r="D16406">
        <v>81029</v>
      </c>
      <c r="E16406">
        <v>1571</v>
      </c>
      <c r="F16406">
        <v>80243</v>
      </c>
      <c r="G16406">
        <v>1141848</v>
      </c>
      <c r="H16406" s="3">
        <v>14.09</v>
      </c>
      <c r="I16406">
        <v>13442</v>
      </c>
      <c r="J16406">
        <v>9780</v>
      </c>
      <c r="K16406" s="4">
        <v>0.72760000000000002</v>
      </c>
      <c r="L16406">
        <v>162891</v>
      </c>
      <c r="M16406" s="4">
        <v>12.1181</v>
      </c>
      <c r="N16406" s="3">
        <v>139.91999999999999</v>
      </c>
      <c r="O16406" s="1" t="str">
        <f t="shared" si="256"/>
        <v>2036_79</v>
      </c>
    </row>
    <row r="16407" spans="1:15" x14ac:dyDescent="0.35">
      <c r="A16407">
        <v>2036</v>
      </c>
      <c r="B16407">
        <v>80</v>
      </c>
      <c r="C16407" s="2">
        <v>2.1729999999999999E-2</v>
      </c>
      <c r="D16407">
        <v>79458</v>
      </c>
      <c r="E16407">
        <v>1727</v>
      </c>
      <c r="F16407">
        <v>78595</v>
      </c>
      <c r="G16407">
        <v>1061604</v>
      </c>
      <c r="H16407" s="3">
        <v>13.36</v>
      </c>
      <c r="I16407">
        <v>12885</v>
      </c>
      <c r="J16407">
        <v>9525</v>
      </c>
      <c r="K16407" s="4">
        <v>0.73919999999999997</v>
      </c>
      <c r="L16407">
        <v>149449</v>
      </c>
      <c r="M16407" s="4">
        <v>11.598599999999999</v>
      </c>
      <c r="N16407" s="3">
        <v>133.68</v>
      </c>
      <c r="O16407" s="1" t="str">
        <f t="shared" si="256"/>
        <v>2036_80</v>
      </c>
    </row>
    <row r="16408" spans="1:15" x14ac:dyDescent="0.35">
      <c r="A16408">
        <v>2036</v>
      </c>
      <c r="B16408">
        <v>81</v>
      </c>
      <c r="C16408" s="2">
        <v>2.4435999999999999E-2</v>
      </c>
      <c r="D16408">
        <v>77731</v>
      </c>
      <c r="E16408">
        <v>1899</v>
      </c>
      <c r="F16408">
        <v>76782</v>
      </c>
      <c r="G16408">
        <v>983010</v>
      </c>
      <c r="H16408" s="3">
        <v>12.65</v>
      </c>
      <c r="I16408">
        <v>12322</v>
      </c>
      <c r="J16408">
        <v>9251</v>
      </c>
      <c r="K16408" s="4">
        <v>0.75080000000000002</v>
      </c>
      <c r="L16408">
        <v>136564</v>
      </c>
      <c r="M16408" s="4">
        <v>11.083299999999999</v>
      </c>
      <c r="N16408" s="3">
        <v>127.5</v>
      </c>
      <c r="O16408" s="1" t="str">
        <f t="shared" si="256"/>
        <v>2036_81</v>
      </c>
    </row>
    <row r="16409" spans="1:15" x14ac:dyDescent="0.35">
      <c r="A16409">
        <v>2036</v>
      </c>
      <c r="B16409">
        <v>82</v>
      </c>
      <c r="C16409" s="2">
        <v>2.7560999999999999E-2</v>
      </c>
      <c r="D16409">
        <v>75832</v>
      </c>
      <c r="E16409">
        <v>2090</v>
      </c>
      <c r="F16409">
        <v>74787</v>
      </c>
      <c r="G16409">
        <v>906228</v>
      </c>
      <c r="H16409" s="3">
        <v>11.95</v>
      </c>
      <c r="I16409">
        <v>11750</v>
      </c>
      <c r="J16409">
        <v>8957</v>
      </c>
      <c r="K16409" s="4">
        <v>0.76229999999999998</v>
      </c>
      <c r="L16409">
        <v>124243</v>
      </c>
      <c r="M16409" s="4">
        <v>10.573499999999999</v>
      </c>
      <c r="N16409" s="3">
        <v>121.38</v>
      </c>
      <c r="O16409" s="1" t="str">
        <f t="shared" si="256"/>
        <v>2036_82</v>
      </c>
    </row>
    <row r="16410" spans="1:15" x14ac:dyDescent="0.35">
      <c r="A16410">
        <v>2036</v>
      </c>
      <c r="B16410">
        <v>83</v>
      </c>
      <c r="C16410" s="2">
        <v>3.1002999999999999E-2</v>
      </c>
      <c r="D16410">
        <v>73742</v>
      </c>
      <c r="E16410">
        <v>2286</v>
      </c>
      <c r="F16410">
        <v>72599</v>
      </c>
      <c r="G16410">
        <v>831441</v>
      </c>
      <c r="H16410" s="3">
        <v>11.28</v>
      </c>
      <c r="I16410">
        <v>11170</v>
      </c>
      <c r="J16410">
        <v>8640</v>
      </c>
      <c r="K16410" s="4">
        <v>0.77359999999999995</v>
      </c>
      <c r="L16410">
        <v>112492</v>
      </c>
      <c r="M16410" s="4">
        <v>10.071300000000001</v>
      </c>
      <c r="N16410" s="3">
        <v>115.36</v>
      </c>
      <c r="O16410" s="1" t="str">
        <f t="shared" si="256"/>
        <v>2036_83</v>
      </c>
    </row>
    <row r="16411" spans="1:15" x14ac:dyDescent="0.35">
      <c r="A16411">
        <v>2036</v>
      </c>
      <c r="B16411">
        <v>84</v>
      </c>
      <c r="C16411" s="2">
        <v>3.4676999999999999E-2</v>
      </c>
      <c r="D16411">
        <v>71456</v>
      </c>
      <c r="E16411">
        <v>2478</v>
      </c>
      <c r="F16411">
        <v>70217</v>
      </c>
      <c r="G16411">
        <v>758842</v>
      </c>
      <c r="H16411" s="3">
        <v>10.62</v>
      </c>
      <c r="I16411">
        <v>10580</v>
      </c>
      <c r="J16411">
        <v>8302</v>
      </c>
      <c r="K16411" s="4">
        <v>0.78469999999999995</v>
      </c>
      <c r="L16411">
        <v>101323</v>
      </c>
      <c r="M16411" s="4">
        <v>9.5769000000000002</v>
      </c>
      <c r="N16411" s="3">
        <v>109.42</v>
      </c>
      <c r="O16411" s="1" t="str">
        <f t="shared" si="256"/>
        <v>2036_84</v>
      </c>
    </row>
    <row r="16412" spans="1:15" x14ac:dyDescent="0.35">
      <c r="A16412">
        <v>2036</v>
      </c>
      <c r="B16412">
        <v>85</v>
      </c>
      <c r="C16412" s="2">
        <v>4.3684000000000001E-2</v>
      </c>
      <c r="D16412">
        <v>68978</v>
      </c>
      <c r="E16412">
        <v>3013</v>
      </c>
      <c r="F16412">
        <v>67471</v>
      </c>
      <c r="G16412">
        <v>688626</v>
      </c>
      <c r="H16412" s="3">
        <v>9.98</v>
      </c>
      <c r="I16412">
        <v>9983</v>
      </c>
      <c r="J16412">
        <v>7943</v>
      </c>
      <c r="K16412" s="4">
        <v>0.79559999999999997</v>
      </c>
      <c r="L16412">
        <v>90743</v>
      </c>
      <c r="M16412" s="4">
        <v>9.0892999999999997</v>
      </c>
      <c r="N16412" s="3">
        <v>103.57</v>
      </c>
      <c r="O16412" s="1" t="str">
        <f t="shared" si="256"/>
        <v>2036_85</v>
      </c>
    </row>
    <row r="16413" spans="1:15" x14ac:dyDescent="0.35">
      <c r="A16413">
        <v>2036</v>
      </c>
      <c r="B16413">
        <v>86</v>
      </c>
      <c r="C16413" s="2">
        <v>4.8647999999999997E-2</v>
      </c>
      <c r="D16413">
        <v>65965</v>
      </c>
      <c r="E16413">
        <v>3209</v>
      </c>
      <c r="F16413">
        <v>64360</v>
      </c>
      <c r="G16413">
        <v>621155</v>
      </c>
      <c r="H16413" s="3">
        <v>9.42</v>
      </c>
      <c r="I16413">
        <v>9333</v>
      </c>
      <c r="J16413">
        <v>7517</v>
      </c>
      <c r="K16413" s="4">
        <v>0.8054</v>
      </c>
      <c r="L16413">
        <v>80759</v>
      </c>
      <c r="M16413" s="4">
        <v>8.6533999999999995</v>
      </c>
      <c r="N16413" s="3">
        <v>98.34</v>
      </c>
      <c r="O16413" s="1" t="str">
        <f t="shared" si="256"/>
        <v>2036_86</v>
      </c>
    </row>
    <row r="16414" spans="1:15" x14ac:dyDescent="0.35">
      <c r="A16414">
        <v>2036</v>
      </c>
      <c r="B16414">
        <v>87</v>
      </c>
      <c r="C16414" s="2">
        <v>5.4283999999999999E-2</v>
      </c>
      <c r="D16414">
        <v>62755</v>
      </c>
      <c r="E16414">
        <v>3407</v>
      </c>
      <c r="F16414">
        <v>61052</v>
      </c>
      <c r="G16414">
        <v>556795</v>
      </c>
      <c r="H16414" s="3">
        <v>8.8699999999999992</v>
      </c>
      <c r="I16414">
        <v>8679</v>
      </c>
      <c r="J16414">
        <v>7073</v>
      </c>
      <c r="K16414" s="4">
        <v>0.81499999999999995</v>
      </c>
      <c r="L16414">
        <v>71427</v>
      </c>
      <c r="M16414" s="4">
        <v>8.2297999999999991</v>
      </c>
      <c r="N16414" s="3">
        <v>93.26</v>
      </c>
      <c r="O16414" s="1" t="str">
        <f t="shared" si="256"/>
        <v>2036_87</v>
      </c>
    </row>
    <row r="16415" spans="1:15" x14ac:dyDescent="0.35">
      <c r="A16415">
        <v>2036</v>
      </c>
      <c r="B16415">
        <v>88</v>
      </c>
      <c r="C16415" s="2">
        <v>6.0624999999999998E-2</v>
      </c>
      <c r="D16415">
        <v>59349</v>
      </c>
      <c r="E16415">
        <v>3598</v>
      </c>
      <c r="F16415">
        <v>57550</v>
      </c>
      <c r="G16415">
        <v>495742</v>
      </c>
      <c r="H16415" s="3">
        <v>8.35</v>
      </c>
      <c r="I16415">
        <v>8023</v>
      </c>
      <c r="J16415">
        <v>6613</v>
      </c>
      <c r="K16415" s="4">
        <v>0.82420000000000004</v>
      </c>
      <c r="L16415">
        <v>62748</v>
      </c>
      <c r="M16415" s="4">
        <v>7.8205999999999998</v>
      </c>
      <c r="N16415" s="3">
        <v>88.35</v>
      </c>
      <c r="O16415" s="1" t="str">
        <f t="shared" si="256"/>
        <v>2036_88</v>
      </c>
    </row>
    <row r="16416" spans="1:15" x14ac:dyDescent="0.35">
      <c r="A16416">
        <v>2036</v>
      </c>
      <c r="B16416">
        <v>89</v>
      </c>
      <c r="C16416" s="2">
        <v>6.7812999999999998E-2</v>
      </c>
      <c r="D16416">
        <v>55751</v>
      </c>
      <c r="E16416">
        <v>3781</v>
      </c>
      <c r="F16416">
        <v>53861</v>
      </c>
      <c r="G16416">
        <v>438193</v>
      </c>
      <c r="H16416" s="3">
        <v>7.86</v>
      </c>
      <c r="I16416">
        <v>7367</v>
      </c>
      <c r="J16416">
        <v>6137</v>
      </c>
      <c r="K16416" s="4">
        <v>0.83299999999999996</v>
      </c>
      <c r="L16416">
        <v>54724</v>
      </c>
      <c r="M16416" s="4">
        <v>7.4278000000000004</v>
      </c>
      <c r="N16416" s="3">
        <v>83.63</v>
      </c>
      <c r="O16416" s="1" t="str">
        <f t="shared" si="256"/>
        <v>2036_89</v>
      </c>
    </row>
    <row r="16417" spans="1:15" x14ac:dyDescent="0.35">
      <c r="A16417">
        <v>2036</v>
      </c>
      <c r="B16417">
        <v>90</v>
      </c>
      <c r="C16417" s="2">
        <v>7.5616000000000003E-2</v>
      </c>
      <c r="D16417">
        <v>51970</v>
      </c>
      <c r="E16417">
        <v>3930</v>
      </c>
      <c r="F16417">
        <v>50005</v>
      </c>
      <c r="G16417">
        <v>384332</v>
      </c>
      <c r="H16417" s="3">
        <v>7.4</v>
      </c>
      <c r="I16417">
        <v>6713</v>
      </c>
      <c r="J16417">
        <v>5649</v>
      </c>
      <c r="K16417" s="4">
        <v>0.84140000000000004</v>
      </c>
      <c r="L16417">
        <v>47357</v>
      </c>
      <c r="M16417" s="4">
        <v>7.0540000000000003</v>
      </c>
      <c r="N16417" s="3">
        <v>79.150000000000006</v>
      </c>
      <c r="O16417" s="1" t="str">
        <f t="shared" si="256"/>
        <v>2036_90</v>
      </c>
    </row>
    <row r="16418" spans="1:15" x14ac:dyDescent="0.35">
      <c r="A16418">
        <v>2036</v>
      </c>
      <c r="B16418">
        <v>91</v>
      </c>
      <c r="C16418" s="2">
        <v>8.4066000000000002E-2</v>
      </c>
      <c r="D16418">
        <v>48040</v>
      </c>
      <c r="E16418">
        <v>4039</v>
      </c>
      <c r="F16418">
        <v>46021</v>
      </c>
      <c r="G16418">
        <v>334327</v>
      </c>
      <c r="H16418" s="3">
        <v>6.96</v>
      </c>
      <c r="I16418">
        <v>6066</v>
      </c>
      <c r="J16418">
        <v>5153</v>
      </c>
      <c r="K16418" s="4">
        <v>0.84940000000000004</v>
      </c>
      <c r="L16418">
        <v>40643</v>
      </c>
      <c r="M16418" s="4">
        <v>6.6997999999999998</v>
      </c>
      <c r="N16418" s="3">
        <v>74.900000000000006</v>
      </c>
      <c r="O16418" s="1" t="str">
        <f t="shared" si="256"/>
        <v>2036_91</v>
      </c>
    </row>
    <row r="16419" spans="1:15" x14ac:dyDescent="0.35">
      <c r="A16419">
        <v>2036</v>
      </c>
      <c r="B16419">
        <v>92</v>
      </c>
      <c r="C16419" s="2">
        <v>9.3242000000000005E-2</v>
      </c>
      <c r="D16419">
        <v>44002</v>
      </c>
      <c r="E16419">
        <v>4103</v>
      </c>
      <c r="F16419">
        <v>41950</v>
      </c>
      <c r="G16419">
        <v>288306</v>
      </c>
      <c r="H16419" s="3">
        <v>6.55</v>
      </c>
      <c r="I16419">
        <v>5431</v>
      </c>
      <c r="J16419">
        <v>4654</v>
      </c>
      <c r="K16419" s="4">
        <v>0.8569</v>
      </c>
      <c r="L16419">
        <v>34577</v>
      </c>
      <c r="M16419" s="4">
        <v>6.3661000000000003</v>
      </c>
      <c r="N16419" s="3">
        <v>70.89</v>
      </c>
      <c r="O16419" s="1" t="str">
        <f t="shared" si="256"/>
        <v>2036_92</v>
      </c>
    </row>
    <row r="16420" spans="1:15" x14ac:dyDescent="0.35">
      <c r="A16420">
        <v>2036</v>
      </c>
      <c r="B16420">
        <v>93</v>
      </c>
      <c r="C16420" s="2">
        <v>0.103459</v>
      </c>
      <c r="D16420">
        <v>39899</v>
      </c>
      <c r="E16420">
        <v>4128</v>
      </c>
      <c r="F16420">
        <v>37835</v>
      </c>
      <c r="G16420">
        <v>246355</v>
      </c>
      <c r="H16420" s="3">
        <v>6.17</v>
      </c>
      <c r="I16420">
        <v>4814</v>
      </c>
      <c r="J16420">
        <v>4159</v>
      </c>
      <c r="K16420" s="4">
        <v>0.8639</v>
      </c>
      <c r="L16420">
        <v>29145</v>
      </c>
      <c r="M16420" s="4">
        <v>6.0540000000000003</v>
      </c>
      <c r="N16420" s="3">
        <v>67.150000000000006</v>
      </c>
      <c r="O16420" s="1" t="str">
        <f t="shared" si="256"/>
        <v>2036_93</v>
      </c>
    </row>
    <row r="16421" spans="1:15" x14ac:dyDescent="0.35">
      <c r="A16421">
        <v>2036</v>
      </c>
      <c r="B16421">
        <v>94</v>
      </c>
      <c r="C16421" s="2">
        <v>0.11407100000000001</v>
      </c>
      <c r="D16421">
        <v>35771</v>
      </c>
      <c r="E16421">
        <v>4080</v>
      </c>
      <c r="F16421">
        <v>33731</v>
      </c>
      <c r="G16421">
        <v>208520</v>
      </c>
      <c r="H16421" s="3">
        <v>5.83</v>
      </c>
      <c r="I16421">
        <v>4219</v>
      </c>
      <c r="J16421">
        <v>3672</v>
      </c>
      <c r="K16421" s="4">
        <v>0.87029999999999996</v>
      </c>
      <c r="L16421">
        <v>24331</v>
      </c>
      <c r="M16421" s="4">
        <v>5.7668999999999997</v>
      </c>
      <c r="N16421" s="3">
        <v>63.7</v>
      </c>
      <c r="O16421" s="1" t="str">
        <f t="shared" si="256"/>
        <v>2036_94</v>
      </c>
    </row>
    <row r="16422" spans="1:15" x14ac:dyDescent="0.35">
      <c r="A16422">
        <v>2036</v>
      </c>
      <c r="B16422">
        <v>95</v>
      </c>
      <c r="C16422" s="2">
        <v>0.124719</v>
      </c>
      <c r="D16422">
        <v>31691</v>
      </c>
      <c r="E16422">
        <v>3952</v>
      </c>
      <c r="F16422">
        <v>29714</v>
      </c>
      <c r="G16422">
        <v>174789</v>
      </c>
      <c r="H16422" s="3">
        <v>5.52</v>
      </c>
      <c r="I16422">
        <v>3654</v>
      </c>
      <c r="J16422">
        <v>3202</v>
      </c>
      <c r="K16422" s="4">
        <v>0.87619999999999998</v>
      </c>
      <c r="L16422">
        <v>20112</v>
      </c>
      <c r="M16422" s="4">
        <v>5.5044000000000004</v>
      </c>
      <c r="N16422" s="3">
        <v>60.55</v>
      </c>
      <c r="O16422" s="1" t="str">
        <f t="shared" si="256"/>
        <v>2036_95</v>
      </c>
    </row>
    <row r="16423" spans="1:15" x14ac:dyDescent="0.35">
      <c r="A16423">
        <v>2036</v>
      </c>
      <c r="B16423">
        <v>96</v>
      </c>
      <c r="C16423" s="2">
        <v>0.13521</v>
      </c>
      <c r="D16423">
        <v>27738</v>
      </c>
      <c r="E16423">
        <v>3750</v>
      </c>
      <c r="F16423">
        <v>25863</v>
      </c>
      <c r="G16423">
        <v>145075</v>
      </c>
      <c r="H16423" s="3">
        <v>5.23</v>
      </c>
      <c r="I16423">
        <v>3126</v>
      </c>
      <c r="J16423">
        <v>2756</v>
      </c>
      <c r="K16423" s="4">
        <v>0.88160000000000005</v>
      </c>
      <c r="L16423">
        <v>16458</v>
      </c>
      <c r="M16423" s="4">
        <v>5.2645999999999997</v>
      </c>
      <c r="N16423" s="3">
        <v>57.68</v>
      </c>
      <c r="O16423" s="1" t="str">
        <f t="shared" si="256"/>
        <v>2036_96</v>
      </c>
    </row>
    <row r="16424" spans="1:15" x14ac:dyDescent="0.35">
      <c r="A16424">
        <v>2036</v>
      </c>
      <c r="B16424">
        <v>97</v>
      </c>
      <c r="C16424" s="2">
        <v>0.14533199999999999</v>
      </c>
      <c r="D16424">
        <v>23988</v>
      </c>
      <c r="E16424">
        <v>3486</v>
      </c>
      <c r="F16424">
        <v>22245</v>
      </c>
      <c r="G16424">
        <v>119212</v>
      </c>
      <c r="H16424" s="3">
        <v>4.97</v>
      </c>
      <c r="I16424">
        <v>2643</v>
      </c>
      <c r="J16424">
        <v>2343</v>
      </c>
      <c r="K16424" s="4">
        <v>0.88660000000000005</v>
      </c>
      <c r="L16424">
        <v>13332</v>
      </c>
      <c r="M16424" s="4">
        <v>5.0448000000000004</v>
      </c>
      <c r="N16424" s="3">
        <v>55.04</v>
      </c>
      <c r="O16424" s="1" t="str">
        <f t="shared" si="256"/>
        <v>2036_97</v>
      </c>
    </row>
    <row r="16425" spans="1:15" x14ac:dyDescent="0.35">
      <c r="A16425">
        <v>2036</v>
      </c>
      <c r="B16425">
        <v>98</v>
      </c>
      <c r="C16425" s="2">
        <v>0.154865</v>
      </c>
      <c r="D16425">
        <v>20502</v>
      </c>
      <c r="E16425">
        <v>3175</v>
      </c>
      <c r="F16425">
        <v>18914</v>
      </c>
      <c r="G16425">
        <v>96967</v>
      </c>
      <c r="H16425" s="3">
        <v>4.7300000000000004</v>
      </c>
      <c r="I16425">
        <v>2208</v>
      </c>
      <c r="J16425">
        <v>1968</v>
      </c>
      <c r="K16425" s="4">
        <v>0.8911</v>
      </c>
      <c r="L16425">
        <v>10689</v>
      </c>
      <c r="M16425" s="4">
        <v>4.8414999999999999</v>
      </c>
      <c r="N16425" s="3">
        <v>52.6</v>
      </c>
      <c r="O16425" s="1" t="str">
        <f t="shared" si="256"/>
        <v>2036_98</v>
      </c>
    </row>
    <row r="16426" spans="1:15" x14ac:dyDescent="0.35">
      <c r="A16426">
        <v>2036</v>
      </c>
      <c r="B16426">
        <v>99</v>
      </c>
      <c r="C16426" s="2">
        <v>0.16358600000000001</v>
      </c>
      <c r="D16426">
        <v>17327</v>
      </c>
      <c r="E16426">
        <v>2834</v>
      </c>
      <c r="F16426">
        <v>15909</v>
      </c>
      <c r="G16426">
        <v>78053</v>
      </c>
      <c r="H16426" s="3">
        <v>4.5</v>
      </c>
      <c r="I16426">
        <v>1824</v>
      </c>
      <c r="J16426">
        <v>1633</v>
      </c>
      <c r="K16426" s="4">
        <v>0.89549999999999996</v>
      </c>
      <c r="L16426">
        <v>8482</v>
      </c>
      <c r="M16426" s="4">
        <v>4.6498999999999997</v>
      </c>
      <c r="N16426" s="3">
        <v>50.3</v>
      </c>
      <c r="O16426" s="1" t="str">
        <f t="shared" si="256"/>
        <v>2036_99</v>
      </c>
    </row>
    <row r="16427" spans="1:15" x14ac:dyDescent="0.35">
      <c r="A16427">
        <v>2036</v>
      </c>
      <c r="B16427">
        <v>100</v>
      </c>
      <c r="C16427" s="2">
        <v>0.17280200000000001</v>
      </c>
      <c r="D16427">
        <v>14492</v>
      </c>
      <c r="E16427">
        <v>2504</v>
      </c>
      <c r="F16427">
        <v>13240</v>
      </c>
      <c r="G16427">
        <v>62144</v>
      </c>
      <c r="H16427" s="3">
        <v>4.29</v>
      </c>
      <c r="I16427">
        <v>1491</v>
      </c>
      <c r="J16427">
        <v>1342</v>
      </c>
      <c r="K16427" s="4">
        <v>0.89959999999999996</v>
      </c>
      <c r="L16427">
        <v>6658</v>
      </c>
      <c r="M16427" s="4">
        <v>4.4641999999999999</v>
      </c>
      <c r="N16427" s="3">
        <v>48.07</v>
      </c>
      <c r="O16427" s="1" t="str">
        <f t="shared" si="256"/>
        <v>2036_100</v>
      </c>
    </row>
    <row r="16428" spans="1:15" x14ac:dyDescent="0.35">
      <c r="A16428">
        <v>2036</v>
      </c>
      <c r="B16428">
        <v>101</v>
      </c>
      <c r="C16428" s="2">
        <v>0.18254000000000001</v>
      </c>
      <c r="D16428">
        <v>11988</v>
      </c>
      <c r="E16428">
        <v>2188</v>
      </c>
      <c r="F16428">
        <v>10894</v>
      </c>
      <c r="G16428">
        <v>48904</v>
      </c>
      <c r="H16428" s="3">
        <v>4.08</v>
      </c>
      <c r="I16428">
        <v>1206</v>
      </c>
      <c r="J16428">
        <v>1090</v>
      </c>
      <c r="K16428" s="4">
        <v>0.90369999999999995</v>
      </c>
      <c r="L16428">
        <v>5166</v>
      </c>
      <c r="M16428" s="4">
        <v>4.2842000000000002</v>
      </c>
      <c r="N16428" s="3">
        <v>45.91</v>
      </c>
      <c r="O16428" s="1" t="str">
        <f t="shared" si="256"/>
        <v>2036_101</v>
      </c>
    </row>
    <row r="16429" spans="1:15" x14ac:dyDescent="0.35">
      <c r="A16429">
        <v>2036</v>
      </c>
      <c r="B16429">
        <v>102</v>
      </c>
      <c r="C16429" s="2">
        <v>0.192831</v>
      </c>
      <c r="D16429">
        <v>9800</v>
      </c>
      <c r="E16429">
        <v>1890</v>
      </c>
      <c r="F16429">
        <v>8855</v>
      </c>
      <c r="G16429">
        <v>38010</v>
      </c>
      <c r="H16429" s="3">
        <v>3.88</v>
      </c>
      <c r="I16429">
        <v>964</v>
      </c>
      <c r="J16429">
        <v>875</v>
      </c>
      <c r="K16429" s="4">
        <v>0.90759999999999996</v>
      </c>
      <c r="L16429">
        <v>3960</v>
      </c>
      <c r="M16429" s="4">
        <v>4.1098999999999997</v>
      </c>
      <c r="N16429" s="3">
        <v>43.82</v>
      </c>
      <c r="O16429" s="1" t="str">
        <f t="shared" si="256"/>
        <v>2036_102</v>
      </c>
    </row>
    <row r="16430" spans="1:15" x14ac:dyDescent="0.35">
      <c r="A16430">
        <v>2036</v>
      </c>
      <c r="B16430">
        <v>103</v>
      </c>
      <c r="C16430" s="2">
        <v>0.203705</v>
      </c>
      <c r="D16430">
        <v>7910</v>
      </c>
      <c r="E16430">
        <v>1611</v>
      </c>
      <c r="F16430">
        <v>7104</v>
      </c>
      <c r="G16430">
        <v>29155</v>
      </c>
      <c r="H16430" s="3">
        <v>3.69</v>
      </c>
      <c r="I16430">
        <v>760</v>
      </c>
      <c r="J16430">
        <v>693</v>
      </c>
      <c r="K16430" s="4">
        <v>0.91139999999999999</v>
      </c>
      <c r="L16430">
        <v>2997</v>
      </c>
      <c r="M16430" s="4">
        <v>3.9415</v>
      </c>
      <c r="N16430" s="3">
        <v>41.8</v>
      </c>
      <c r="O16430" s="1" t="str">
        <f t="shared" si="256"/>
        <v>2036_103</v>
      </c>
    </row>
    <row r="16431" spans="1:15" x14ac:dyDescent="0.35">
      <c r="A16431">
        <v>2036</v>
      </c>
      <c r="B16431">
        <v>104</v>
      </c>
      <c r="C16431" s="2">
        <v>0.215198</v>
      </c>
      <c r="D16431">
        <v>6299</v>
      </c>
      <c r="E16431">
        <v>1355</v>
      </c>
      <c r="F16431">
        <v>5621</v>
      </c>
      <c r="G16431">
        <v>22051</v>
      </c>
      <c r="H16431" s="3">
        <v>3.5</v>
      </c>
      <c r="I16431">
        <v>592</v>
      </c>
      <c r="J16431">
        <v>542</v>
      </c>
      <c r="K16431" s="4">
        <v>0.91500000000000004</v>
      </c>
      <c r="L16431">
        <v>2236</v>
      </c>
      <c r="M16431" s="4">
        <v>3.7789000000000001</v>
      </c>
      <c r="N16431" s="3">
        <v>39.85</v>
      </c>
      <c r="O16431" s="1" t="str">
        <f t="shared" si="256"/>
        <v>2036_104</v>
      </c>
    </row>
    <row r="16432" spans="1:15" x14ac:dyDescent="0.35">
      <c r="A16432">
        <v>2036</v>
      </c>
      <c r="B16432">
        <v>105</v>
      </c>
      <c r="C16432" s="2">
        <v>0.22734199999999999</v>
      </c>
      <c r="D16432">
        <v>4943</v>
      </c>
      <c r="E16432">
        <v>1124</v>
      </c>
      <c r="F16432">
        <v>4381</v>
      </c>
      <c r="G16432">
        <v>16430</v>
      </c>
      <c r="H16432" s="3">
        <v>3.32</v>
      </c>
      <c r="I16432">
        <v>454</v>
      </c>
      <c r="J16432">
        <v>417</v>
      </c>
      <c r="K16432" s="4">
        <v>0.91859999999999997</v>
      </c>
      <c r="L16432">
        <v>1645</v>
      </c>
      <c r="M16432" s="4">
        <v>3.6223999999999998</v>
      </c>
      <c r="N16432" s="3">
        <v>37.97</v>
      </c>
      <c r="O16432" s="1" t="str">
        <f t="shared" si="256"/>
        <v>2036_105</v>
      </c>
    </row>
    <row r="16433" spans="1:15" x14ac:dyDescent="0.35">
      <c r="A16433">
        <v>2036</v>
      </c>
      <c r="B16433">
        <v>106</v>
      </c>
      <c r="C16433" s="2">
        <v>0.240177</v>
      </c>
      <c r="D16433">
        <v>3819</v>
      </c>
      <c r="E16433">
        <v>917</v>
      </c>
      <c r="F16433">
        <v>3361</v>
      </c>
      <c r="G16433">
        <v>12049</v>
      </c>
      <c r="H16433" s="3">
        <v>3.15</v>
      </c>
      <c r="I16433">
        <v>343</v>
      </c>
      <c r="J16433">
        <v>316</v>
      </c>
      <c r="K16433" s="4">
        <v>0.92190000000000005</v>
      </c>
      <c r="L16433">
        <v>1191</v>
      </c>
      <c r="M16433" s="4">
        <v>3.472</v>
      </c>
      <c r="N16433" s="3">
        <v>36.159999999999997</v>
      </c>
      <c r="O16433" s="1" t="str">
        <f t="shared" si="256"/>
        <v>2036_106</v>
      </c>
    </row>
    <row r="16434" spans="1:15" x14ac:dyDescent="0.35">
      <c r="A16434">
        <v>2036</v>
      </c>
      <c r="B16434">
        <v>107</v>
      </c>
      <c r="C16434" s="2">
        <v>0.25374099999999999</v>
      </c>
      <c r="D16434">
        <v>2902</v>
      </c>
      <c r="E16434">
        <v>736</v>
      </c>
      <c r="F16434">
        <v>2534</v>
      </c>
      <c r="G16434">
        <v>8688</v>
      </c>
      <c r="H16434" s="3">
        <v>2.99</v>
      </c>
      <c r="I16434">
        <v>255</v>
      </c>
      <c r="J16434">
        <v>236</v>
      </c>
      <c r="K16434" s="4">
        <v>0.92520000000000002</v>
      </c>
      <c r="L16434">
        <v>848</v>
      </c>
      <c r="M16434" s="4">
        <v>3.3283</v>
      </c>
      <c r="N16434" s="3">
        <v>34.44</v>
      </c>
      <c r="O16434" s="1" t="str">
        <f t="shared" si="256"/>
        <v>2036_107</v>
      </c>
    </row>
    <row r="16435" spans="1:15" x14ac:dyDescent="0.35">
      <c r="A16435">
        <v>2036</v>
      </c>
      <c r="B16435">
        <v>108</v>
      </c>
      <c r="C16435" s="2">
        <v>0.26807599999999998</v>
      </c>
      <c r="D16435">
        <v>2166</v>
      </c>
      <c r="E16435">
        <v>581</v>
      </c>
      <c r="F16435">
        <v>1875</v>
      </c>
      <c r="G16435">
        <v>6154</v>
      </c>
      <c r="H16435" s="3">
        <v>2.84</v>
      </c>
      <c r="I16435">
        <v>186</v>
      </c>
      <c r="J16435">
        <v>172</v>
      </c>
      <c r="K16435" s="4">
        <v>0.92820000000000003</v>
      </c>
      <c r="L16435">
        <v>593</v>
      </c>
      <c r="M16435" s="4">
        <v>3.1917</v>
      </c>
      <c r="N16435" s="3">
        <v>32.799999999999997</v>
      </c>
      <c r="O16435" s="1" t="str">
        <f t="shared" si="256"/>
        <v>2036_108</v>
      </c>
    </row>
    <row r="16436" spans="1:15" x14ac:dyDescent="0.35">
      <c r="A16436">
        <v>2036</v>
      </c>
      <c r="B16436">
        <v>109</v>
      </c>
      <c r="C16436" s="2">
        <v>0.28322599999999998</v>
      </c>
      <c r="D16436">
        <v>1585</v>
      </c>
      <c r="E16436">
        <v>449</v>
      </c>
      <c r="F16436">
        <v>1361</v>
      </c>
      <c r="G16436">
        <v>4279</v>
      </c>
      <c r="H16436" s="3">
        <v>2.7</v>
      </c>
      <c r="I16436">
        <v>133</v>
      </c>
      <c r="J16436">
        <v>124</v>
      </c>
      <c r="K16436" s="4">
        <v>0.93110000000000004</v>
      </c>
      <c r="L16436">
        <v>407</v>
      </c>
      <c r="M16436" s="4">
        <v>3.0632999999999999</v>
      </c>
      <c r="N16436" s="3">
        <v>31.26</v>
      </c>
      <c r="O16436" s="1" t="str">
        <f t="shared" si="256"/>
        <v>2036_109</v>
      </c>
    </row>
    <row r="16437" spans="1:15" x14ac:dyDescent="0.35">
      <c r="A16437">
        <v>2036</v>
      </c>
      <c r="B16437">
        <v>110</v>
      </c>
      <c r="C16437" s="2">
        <v>0.29829499999999998</v>
      </c>
      <c r="D16437">
        <v>1136</v>
      </c>
      <c r="E16437">
        <v>339</v>
      </c>
      <c r="F16437">
        <v>967</v>
      </c>
      <c r="G16437">
        <v>2918</v>
      </c>
      <c r="H16437" s="3">
        <v>2.57</v>
      </c>
      <c r="I16437">
        <v>93</v>
      </c>
      <c r="J16437">
        <v>87</v>
      </c>
      <c r="K16437" s="4">
        <v>0.93379999999999996</v>
      </c>
      <c r="L16437">
        <v>274</v>
      </c>
      <c r="M16437" s="4">
        <v>2.9447999999999999</v>
      </c>
      <c r="N16437" s="3">
        <v>29.84</v>
      </c>
      <c r="O16437" s="1" t="str">
        <f t="shared" si="256"/>
        <v>2036_110</v>
      </c>
    </row>
    <row r="16438" spans="1:15" x14ac:dyDescent="0.35">
      <c r="A16438">
        <v>2036</v>
      </c>
      <c r="B16438">
        <v>111</v>
      </c>
      <c r="C16438" s="2">
        <v>0.31206899999999999</v>
      </c>
      <c r="D16438">
        <v>797</v>
      </c>
      <c r="E16438">
        <v>249</v>
      </c>
      <c r="F16438">
        <v>673</v>
      </c>
      <c r="G16438">
        <v>1951</v>
      </c>
      <c r="H16438" s="3">
        <v>2.4500000000000002</v>
      </c>
      <c r="I16438">
        <v>64</v>
      </c>
      <c r="J16438">
        <v>60</v>
      </c>
      <c r="K16438" s="4">
        <v>0.93630000000000002</v>
      </c>
      <c r="L16438">
        <v>181</v>
      </c>
      <c r="M16438" s="4">
        <v>2.8351999999999999</v>
      </c>
      <c r="N16438" s="3">
        <v>28.52</v>
      </c>
      <c r="O16438" s="1" t="str">
        <f t="shared" si="256"/>
        <v>2036_111</v>
      </c>
    </row>
    <row r="16439" spans="1:15" x14ac:dyDescent="0.35">
      <c r="A16439">
        <v>2036</v>
      </c>
      <c r="B16439">
        <v>112</v>
      </c>
      <c r="C16439" s="2">
        <v>0.326486</v>
      </c>
      <c r="D16439">
        <v>548</v>
      </c>
      <c r="E16439">
        <v>179</v>
      </c>
      <c r="F16439">
        <v>459</v>
      </c>
      <c r="G16439">
        <v>1279</v>
      </c>
      <c r="H16439" s="3">
        <v>2.33</v>
      </c>
      <c r="I16439">
        <v>43</v>
      </c>
      <c r="J16439">
        <v>40</v>
      </c>
      <c r="K16439" s="4">
        <v>0.93859999999999999</v>
      </c>
      <c r="L16439">
        <v>117</v>
      </c>
      <c r="M16439" s="4">
        <v>2.7290999999999999</v>
      </c>
      <c r="N16439" s="3">
        <v>27.25</v>
      </c>
      <c r="O16439" s="1" t="str">
        <f t="shared" si="256"/>
        <v>2036_112</v>
      </c>
    </row>
    <row r="16440" spans="1:15" x14ac:dyDescent="0.35">
      <c r="A16440">
        <v>2036</v>
      </c>
      <c r="B16440">
        <v>113</v>
      </c>
      <c r="C16440" s="2">
        <v>0.34157399999999999</v>
      </c>
      <c r="D16440">
        <v>369</v>
      </c>
      <c r="E16440">
        <v>126</v>
      </c>
      <c r="F16440">
        <v>306</v>
      </c>
      <c r="G16440">
        <v>820</v>
      </c>
      <c r="H16440" s="3">
        <v>2.2200000000000002</v>
      </c>
      <c r="I16440">
        <v>28</v>
      </c>
      <c r="J16440">
        <v>27</v>
      </c>
      <c r="K16440" s="4">
        <v>0.94099999999999995</v>
      </c>
      <c r="L16440">
        <v>74</v>
      </c>
      <c r="M16440" s="4">
        <v>2.6263999999999998</v>
      </c>
      <c r="N16440" s="3">
        <v>26.02</v>
      </c>
      <c r="O16440" s="1" t="str">
        <f t="shared" si="256"/>
        <v>2036_113</v>
      </c>
    </row>
    <row r="16441" spans="1:15" x14ac:dyDescent="0.35">
      <c r="A16441">
        <v>2036</v>
      </c>
      <c r="B16441">
        <v>114</v>
      </c>
      <c r="C16441" s="2">
        <v>0.35736600000000002</v>
      </c>
      <c r="D16441">
        <v>243</v>
      </c>
      <c r="E16441">
        <v>87</v>
      </c>
      <c r="F16441">
        <v>200</v>
      </c>
      <c r="G16441">
        <v>513</v>
      </c>
      <c r="H16441" s="3">
        <v>2.11</v>
      </c>
      <c r="I16441">
        <v>18</v>
      </c>
      <c r="J16441">
        <v>17</v>
      </c>
      <c r="K16441" s="4">
        <v>0.94320000000000004</v>
      </c>
      <c r="L16441">
        <v>46</v>
      </c>
      <c r="M16441" s="4">
        <v>2.5268999999999999</v>
      </c>
      <c r="N16441" s="3">
        <v>24.82</v>
      </c>
      <c r="O16441" s="1" t="str">
        <f t="shared" si="256"/>
        <v>2036_114</v>
      </c>
    </row>
    <row r="16442" spans="1:15" x14ac:dyDescent="0.35">
      <c r="A16442">
        <v>2036</v>
      </c>
      <c r="B16442">
        <v>115</v>
      </c>
      <c r="C16442" s="2">
        <v>0.37389499999999998</v>
      </c>
      <c r="D16442">
        <v>156</v>
      </c>
      <c r="E16442">
        <v>58</v>
      </c>
      <c r="F16442">
        <v>127</v>
      </c>
      <c r="G16442">
        <v>314</v>
      </c>
      <c r="H16442" s="3">
        <v>2.0099999999999998</v>
      </c>
      <c r="I16442">
        <v>11</v>
      </c>
      <c r="J16442">
        <v>11</v>
      </c>
      <c r="K16442" s="4">
        <v>0.94540000000000002</v>
      </c>
      <c r="L16442">
        <v>28</v>
      </c>
      <c r="M16442" s="4">
        <v>2.4306000000000001</v>
      </c>
      <c r="N16442" s="3">
        <v>23.67</v>
      </c>
      <c r="O16442" s="1" t="str">
        <f t="shared" si="256"/>
        <v>2036_115</v>
      </c>
    </row>
    <row r="16443" spans="1:15" x14ac:dyDescent="0.35">
      <c r="A16443">
        <v>2036</v>
      </c>
      <c r="B16443">
        <v>116</v>
      </c>
      <c r="C16443" s="2">
        <v>0.39119500000000001</v>
      </c>
      <c r="D16443">
        <v>98</v>
      </c>
      <c r="E16443">
        <v>38</v>
      </c>
      <c r="F16443">
        <v>79</v>
      </c>
      <c r="G16443">
        <v>186</v>
      </c>
      <c r="H16443" s="3">
        <v>1.91</v>
      </c>
      <c r="I16443">
        <v>7</v>
      </c>
      <c r="J16443">
        <v>7</v>
      </c>
      <c r="K16443" s="4">
        <v>0.94740000000000002</v>
      </c>
      <c r="L16443">
        <v>16</v>
      </c>
      <c r="M16443" s="4">
        <v>2.3374999999999999</v>
      </c>
      <c r="N16443" s="3">
        <v>22.55</v>
      </c>
      <c r="O16443" s="1" t="str">
        <f t="shared" si="256"/>
        <v>2036_116</v>
      </c>
    </row>
    <row r="16444" spans="1:15" x14ac:dyDescent="0.35">
      <c r="A16444">
        <v>2036</v>
      </c>
      <c r="B16444">
        <v>117</v>
      </c>
      <c r="C16444" s="2">
        <v>0.409302</v>
      </c>
      <c r="D16444">
        <v>60</v>
      </c>
      <c r="E16444">
        <v>24</v>
      </c>
      <c r="F16444">
        <v>47</v>
      </c>
      <c r="G16444">
        <v>108</v>
      </c>
      <c r="H16444" s="3">
        <v>1.81</v>
      </c>
      <c r="I16444">
        <v>4</v>
      </c>
      <c r="J16444">
        <v>4</v>
      </c>
      <c r="K16444" s="4">
        <v>0.94950000000000001</v>
      </c>
      <c r="L16444">
        <v>9</v>
      </c>
      <c r="M16444" s="4">
        <v>2.2475000000000001</v>
      </c>
      <c r="N16444" s="3">
        <v>21.47</v>
      </c>
      <c r="O16444" s="1" t="str">
        <f t="shared" si="256"/>
        <v>2036_117</v>
      </c>
    </row>
    <row r="16445" spans="1:15" x14ac:dyDescent="0.35">
      <c r="A16445">
        <v>2036</v>
      </c>
      <c r="B16445">
        <v>118</v>
      </c>
      <c r="C16445" s="2">
        <v>0.428255</v>
      </c>
      <c r="D16445">
        <v>35</v>
      </c>
      <c r="E16445">
        <v>15</v>
      </c>
      <c r="F16445">
        <v>28</v>
      </c>
      <c r="G16445">
        <v>60</v>
      </c>
      <c r="H16445" s="3">
        <v>1.71</v>
      </c>
      <c r="I16445">
        <v>2</v>
      </c>
      <c r="J16445">
        <v>2</v>
      </c>
      <c r="K16445" s="4">
        <v>0.95140000000000002</v>
      </c>
      <c r="L16445">
        <v>5</v>
      </c>
      <c r="M16445" s="4">
        <v>2.1604999999999999</v>
      </c>
      <c r="N16445" s="3">
        <v>20.43</v>
      </c>
      <c r="O16445" s="1" t="str">
        <f t="shared" si="256"/>
        <v>2036_118</v>
      </c>
    </row>
    <row r="16446" spans="1:15" x14ac:dyDescent="0.35">
      <c r="A16446">
        <v>2036</v>
      </c>
      <c r="B16446">
        <v>119</v>
      </c>
      <c r="C16446" s="2">
        <v>0.44809199999999999</v>
      </c>
      <c r="D16446">
        <v>20</v>
      </c>
      <c r="E16446">
        <v>9</v>
      </c>
      <c r="F16446">
        <v>16</v>
      </c>
      <c r="G16446">
        <v>33</v>
      </c>
      <c r="H16446" s="3">
        <v>1.63</v>
      </c>
      <c r="I16446">
        <v>1</v>
      </c>
      <c r="J16446">
        <v>1</v>
      </c>
      <c r="K16446" s="4">
        <v>0.95330000000000004</v>
      </c>
      <c r="L16446">
        <v>3</v>
      </c>
      <c r="M16446" s="4">
        <v>2.0764</v>
      </c>
      <c r="N16446" s="3">
        <v>19.420000000000002</v>
      </c>
      <c r="O16446" s="1" t="str">
        <f t="shared" si="256"/>
        <v>2036_119</v>
      </c>
    </row>
    <row r="16447" spans="1:15" x14ac:dyDescent="0.35">
      <c r="A16447">
        <v>2037</v>
      </c>
      <c r="B16447">
        <v>0</v>
      </c>
      <c r="C16447" s="2">
        <v>3.7729999999999999E-3</v>
      </c>
      <c r="D16447">
        <v>100000</v>
      </c>
      <c r="E16447">
        <v>377</v>
      </c>
      <c r="F16447">
        <v>99670</v>
      </c>
      <c r="G16447">
        <v>8758293</v>
      </c>
      <c r="H16447" s="3">
        <v>87.58</v>
      </c>
      <c r="I16447">
        <v>100000</v>
      </c>
      <c r="J16447">
        <v>14594</v>
      </c>
      <c r="K16447" s="4">
        <v>0.1459</v>
      </c>
      <c r="L16447">
        <v>3798694</v>
      </c>
      <c r="M16447" s="4">
        <v>37.986899999999999</v>
      </c>
      <c r="N16447" s="3">
        <v>450.34</v>
      </c>
      <c r="O16447" s="1" t="str">
        <f t="shared" si="256"/>
        <v>2037_0</v>
      </c>
    </row>
    <row r="16448" spans="1:15" x14ac:dyDescent="0.35">
      <c r="A16448">
        <v>2037</v>
      </c>
      <c r="B16448">
        <v>1</v>
      </c>
      <c r="C16448" s="2">
        <v>2.5999999999999998E-4</v>
      </c>
      <c r="D16448">
        <v>99623</v>
      </c>
      <c r="E16448">
        <v>26</v>
      </c>
      <c r="F16448">
        <v>99610</v>
      </c>
      <c r="G16448">
        <v>8658622</v>
      </c>
      <c r="H16448" s="3">
        <v>86.91</v>
      </c>
      <c r="I16448">
        <v>97383</v>
      </c>
      <c r="J16448">
        <v>14226</v>
      </c>
      <c r="K16448" s="4">
        <v>0.14610000000000001</v>
      </c>
      <c r="L16448">
        <v>3698694</v>
      </c>
      <c r="M16448" s="4">
        <v>37.981000000000002</v>
      </c>
      <c r="N16448" s="3">
        <v>450.27</v>
      </c>
      <c r="O16448" s="1" t="str">
        <f t="shared" si="256"/>
        <v>2037_1</v>
      </c>
    </row>
    <row r="16449" spans="1:15" x14ac:dyDescent="0.35">
      <c r="A16449">
        <v>2037</v>
      </c>
      <c r="B16449">
        <v>2</v>
      </c>
      <c r="C16449" s="2">
        <v>1.5100000000000001E-4</v>
      </c>
      <c r="D16449">
        <v>99597</v>
      </c>
      <c r="E16449">
        <v>15</v>
      </c>
      <c r="F16449">
        <v>99589</v>
      </c>
      <c r="G16449">
        <v>8559013</v>
      </c>
      <c r="H16449" s="3">
        <v>85.94</v>
      </c>
      <c r="I16449">
        <v>95169</v>
      </c>
      <c r="J16449">
        <v>14201</v>
      </c>
      <c r="K16449" s="4">
        <v>0.1492</v>
      </c>
      <c r="L16449">
        <v>3601311</v>
      </c>
      <c r="M16449" s="4">
        <v>37.8414</v>
      </c>
      <c r="N16449" s="3">
        <v>448.6</v>
      </c>
      <c r="O16449" s="1" t="str">
        <f t="shared" si="256"/>
        <v>2037_2</v>
      </c>
    </row>
    <row r="16450" spans="1:15" x14ac:dyDescent="0.35">
      <c r="A16450">
        <v>2037</v>
      </c>
      <c r="B16450">
        <v>3</v>
      </c>
      <c r="C16450" s="2">
        <v>1.25E-4</v>
      </c>
      <c r="D16450">
        <v>99582</v>
      </c>
      <c r="E16450">
        <v>12</v>
      </c>
      <c r="F16450">
        <v>99575</v>
      </c>
      <c r="G16450">
        <v>8459424</v>
      </c>
      <c r="H16450" s="3">
        <v>84.95</v>
      </c>
      <c r="I16450">
        <v>93015</v>
      </c>
      <c r="J16450">
        <v>14187</v>
      </c>
      <c r="K16450" s="4">
        <v>0.1525</v>
      </c>
      <c r="L16450">
        <v>3506143</v>
      </c>
      <c r="M16450" s="4">
        <v>37.694400000000002</v>
      </c>
      <c r="N16450" s="3">
        <v>446.83</v>
      </c>
      <c r="O16450" s="1" t="str">
        <f t="shared" si="256"/>
        <v>2037_3</v>
      </c>
    </row>
    <row r="16451" spans="1:15" x14ac:dyDescent="0.35">
      <c r="A16451">
        <v>2037</v>
      </c>
      <c r="B16451">
        <v>4</v>
      </c>
      <c r="C16451" s="2">
        <v>1.05E-4</v>
      </c>
      <c r="D16451">
        <v>99569</v>
      </c>
      <c r="E16451">
        <v>10</v>
      </c>
      <c r="F16451">
        <v>99564</v>
      </c>
      <c r="G16451">
        <v>8359848</v>
      </c>
      <c r="H16451" s="3">
        <v>83.96</v>
      </c>
      <c r="I16451">
        <v>90912</v>
      </c>
      <c r="J16451">
        <v>14175</v>
      </c>
      <c r="K16451" s="4">
        <v>0.15590000000000001</v>
      </c>
      <c r="L16451">
        <v>3413128</v>
      </c>
      <c r="M16451" s="4">
        <v>37.543100000000003</v>
      </c>
      <c r="N16451" s="3">
        <v>445.02</v>
      </c>
      <c r="O16451" s="1" t="str">
        <f t="shared" si="256"/>
        <v>2037_4</v>
      </c>
    </row>
    <row r="16452" spans="1:15" x14ac:dyDescent="0.35">
      <c r="A16452">
        <v>2037</v>
      </c>
      <c r="B16452">
        <v>5</v>
      </c>
      <c r="C16452" s="2">
        <v>9.0000000000000006E-5</v>
      </c>
      <c r="D16452">
        <v>99559</v>
      </c>
      <c r="E16452">
        <v>9</v>
      </c>
      <c r="F16452">
        <v>99554</v>
      </c>
      <c r="G16452">
        <v>8260284</v>
      </c>
      <c r="H16452" s="3">
        <v>82.97</v>
      </c>
      <c r="I16452">
        <v>88859</v>
      </c>
      <c r="J16452">
        <v>14166</v>
      </c>
      <c r="K16452" s="4">
        <v>0.15939999999999999</v>
      </c>
      <c r="L16452">
        <v>3322215</v>
      </c>
      <c r="M16452" s="4">
        <v>37.387500000000003</v>
      </c>
      <c r="N16452" s="3">
        <v>443.15</v>
      </c>
      <c r="O16452" s="1" t="str">
        <f t="shared" si="256"/>
        <v>2037_5</v>
      </c>
    </row>
    <row r="16453" spans="1:15" x14ac:dyDescent="0.35">
      <c r="A16453">
        <v>2037</v>
      </c>
      <c r="B16453">
        <v>6</v>
      </c>
      <c r="C16453" s="2">
        <v>8.1000000000000004E-5</v>
      </c>
      <c r="D16453">
        <v>99550</v>
      </c>
      <c r="E16453">
        <v>8</v>
      </c>
      <c r="F16453">
        <v>99546</v>
      </c>
      <c r="G16453">
        <v>8160730</v>
      </c>
      <c r="H16453" s="3">
        <v>81.98</v>
      </c>
      <c r="I16453">
        <v>86853</v>
      </c>
      <c r="J16453">
        <v>14158</v>
      </c>
      <c r="K16453" s="4">
        <v>0.16300000000000001</v>
      </c>
      <c r="L16453">
        <v>3233356</v>
      </c>
      <c r="M16453" s="4">
        <v>37.227800000000002</v>
      </c>
      <c r="N16453" s="3">
        <v>441.23</v>
      </c>
      <c r="O16453" s="1" t="str">
        <f t="shared" si="256"/>
        <v>2037_6</v>
      </c>
    </row>
    <row r="16454" spans="1:15" x14ac:dyDescent="0.35">
      <c r="A16454">
        <v>2037</v>
      </c>
      <c r="B16454">
        <v>7</v>
      </c>
      <c r="C16454" s="2">
        <v>7.3999999999999996E-5</v>
      </c>
      <c r="D16454">
        <v>99542</v>
      </c>
      <c r="E16454">
        <v>7</v>
      </c>
      <c r="F16454">
        <v>99538</v>
      </c>
      <c r="G16454">
        <v>8061184</v>
      </c>
      <c r="H16454" s="3">
        <v>80.98</v>
      </c>
      <c r="I16454">
        <v>84894</v>
      </c>
      <c r="J16454">
        <v>14151</v>
      </c>
      <c r="K16454" s="4">
        <v>0.16669999999999999</v>
      </c>
      <c r="L16454">
        <v>3146503</v>
      </c>
      <c r="M16454" s="4">
        <v>37.064</v>
      </c>
      <c r="N16454" s="3">
        <v>439.27</v>
      </c>
      <c r="O16454" s="1" t="str">
        <f t="shared" si="256"/>
        <v>2037_7</v>
      </c>
    </row>
    <row r="16455" spans="1:15" x14ac:dyDescent="0.35">
      <c r="A16455">
        <v>2037</v>
      </c>
      <c r="B16455">
        <v>8</v>
      </c>
      <c r="C16455" s="2">
        <v>7.1000000000000005E-5</v>
      </c>
      <c r="D16455">
        <v>99534</v>
      </c>
      <c r="E16455">
        <v>7</v>
      </c>
      <c r="F16455">
        <v>99531</v>
      </c>
      <c r="G16455">
        <v>7961646</v>
      </c>
      <c r="H16455" s="3">
        <v>79.989999999999995</v>
      </c>
      <c r="I16455">
        <v>82979</v>
      </c>
      <c r="J16455">
        <v>14145</v>
      </c>
      <c r="K16455" s="4">
        <v>0.17050000000000001</v>
      </c>
      <c r="L16455">
        <v>3061609</v>
      </c>
      <c r="M16455" s="4">
        <v>36.8962</v>
      </c>
      <c r="N16455" s="3">
        <v>437.25</v>
      </c>
      <c r="O16455" s="1" t="str">
        <f t="shared" si="256"/>
        <v>2037_8</v>
      </c>
    </row>
    <row r="16456" spans="1:15" x14ac:dyDescent="0.35">
      <c r="A16456">
        <v>2037</v>
      </c>
      <c r="B16456">
        <v>9</v>
      </c>
      <c r="C16456" s="2">
        <v>6.9999999999999994E-5</v>
      </c>
      <c r="D16456">
        <v>99527</v>
      </c>
      <c r="E16456">
        <v>7</v>
      </c>
      <c r="F16456">
        <v>99524</v>
      </c>
      <c r="G16456">
        <v>7862115</v>
      </c>
      <c r="H16456" s="3">
        <v>78.989999999999995</v>
      </c>
      <c r="I16456">
        <v>81108</v>
      </c>
      <c r="J16456">
        <v>14139</v>
      </c>
      <c r="K16456" s="4">
        <v>0.17430000000000001</v>
      </c>
      <c r="L16456">
        <v>2978630</v>
      </c>
      <c r="M16456" s="4">
        <v>36.724400000000003</v>
      </c>
      <c r="N16456" s="3">
        <v>435.19</v>
      </c>
      <c r="O16456" s="1" t="str">
        <f t="shared" ref="O16456:O16519" si="257">A16456&amp;"_"&amp;B16456</f>
        <v>2037_9</v>
      </c>
    </row>
    <row r="16457" spans="1:15" x14ac:dyDescent="0.35">
      <c r="A16457">
        <v>2037</v>
      </c>
      <c r="B16457">
        <v>10</v>
      </c>
      <c r="C16457" s="2">
        <v>7.2000000000000002E-5</v>
      </c>
      <c r="D16457">
        <v>99520</v>
      </c>
      <c r="E16457">
        <v>7</v>
      </c>
      <c r="F16457">
        <v>99517</v>
      </c>
      <c r="G16457">
        <v>7762591</v>
      </c>
      <c r="H16457" s="3">
        <v>78</v>
      </c>
      <c r="I16457">
        <v>79279</v>
      </c>
      <c r="J16457">
        <v>14134</v>
      </c>
      <c r="K16457" s="4">
        <v>0.17829999999999999</v>
      </c>
      <c r="L16457">
        <v>2897522</v>
      </c>
      <c r="M16457" s="4">
        <v>36.5486</v>
      </c>
      <c r="N16457" s="3">
        <v>433.08</v>
      </c>
      <c r="O16457" s="1" t="str">
        <f t="shared" si="257"/>
        <v>2037_10</v>
      </c>
    </row>
    <row r="16458" spans="1:15" x14ac:dyDescent="0.35">
      <c r="A16458">
        <v>2037</v>
      </c>
      <c r="B16458">
        <v>11</v>
      </c>
      <c r="C16458" s="2">
        <v>7.7000000000000001E-5</v>
      </c>
      <c r="D16458">
        <v>99513</v>
      </c>
      <c r="E16458">
        <v>8</v>
      </c>
      <c r="F16458">
        <v>99509</v>
      </c>
      <c r="G16458">
        <v>7663074</v>
      </c>
      <c r="H16458" s="3">
        <v>77.010000000000005</v>
      </c>
      <c r="I16458">
        <v>77491</v>
      </c>
      <c r="J16458">
        <v>14128</v>
      </c>
      <c r="K16458" s="4">
        <v>0.18229999999999999</v>
      </c>
      <c r="L16458">
        <v>2818244</v>
      </c>
      <c r="M16458" s="4">
        <v>36.368899999999996</v>
      </c>
      <c r="N16458" s="3">
        <v>430.93</v>
      </c>
      <c r="O16458" s="1" t="str">
        <f t="shared" si="257"/>
        <v>2037_11</v>
      </c>
    </row>
    <row r="16459" spans="1:15" x14ac:dyDescent="0.35">
      <c r="A16459">
        <v>2037</v>
      </c>
      <c r="B16459">
        <v>12</v>
      </c>
      <c r="C16459" s="2">
        <v>8.6000000000000003E-5</v>
      </c>
      <c r="D16459">
        <v>99506</v>
      </c>
      <c r="E16459">
        <v>9</v>
      </c>
      <c r="F16459">
        <v>99501</v>
      </c>
      <c r="G16459">
        <v>7563565</v>
      </c>
      <c r="H16459" s="3">
        <v>76.010000000000005</v>
      </c>
      <c r="I16459">
        <v>75743</v>
      </c>
      <c r="J16459">
        <v>14122</v>
      </c>
      <c r="K16459" s="4">
        <v>0.1865</v>
      </c>
      <c r="L16459">
        <v>2740753</v>
      </c>
      <c r="M16459" s="4">
        <v>36.185099999999998</v>
      </c>
      <c r="N16459" s="3">
        <v>428.72</v>
      </c>
      <c r="O16459" s="1" t="str">
        <f t="shared" si="257"/>
        <v>2037_12</v>
      </c>
    </row>
    <row r="16460" spans="1:15" x14ac:dyDescent="0.35">
      <c r="A16460">
        <v>2037</v>
      </c>
      <c r="B16460">
        <v>13</v>
      </c>
      <c r="C16460" s="2">
        <v>1E-4</v>
      </c>
      <c r="D16460">
        <v>99497</v>
      </c>
      <c r="E16460">
        <v>10</v>
      </c>
      <c r="F16460">
        <v>99492</v>
      </c>
      <c r="G16460">
        <v>7464064</v>
      </c>
      <c r="H16460" s="3">
        <v>75.02</v>
      </c>
      <c r="I16460">
        <v>74033</v>
      </c>
      <c r="J16460">
        <v>14116</v>
      </c>
      <c r="K16460" s="4">
        <v>0.19070000000000001</v>
      </c>
      <c r="L16460">
        <v>2665011</v>
      </c>
      <c r="M16460" s="4">
        <v>35.997500000000002</v>
      </c>
      <c r="N16460" s="3">
        <v>426.47</v>
      </c>
      <c r="O16460" s="1" t="str">
        <f t="shared" si="257"/>
        <v>2037_13</v>
      </c>
    </row>
    <row r="16461" spans="1:15" x14ac:dyDescent="0.35">
      <c r="A16461">
        <v>2037</v>
      </c>
      <c r="B16461">
        <v>14</v>
      </c>
      <c r="C16461" s="2">
        <v>1.1900000000000001E-4</v>
      </c>
      <c r="D16461">
        <v>99487</v>
      </c>
      <c r="E16461">
        <v>12</v>
      </c>
      <c r="F16461">
        <v>99481</v>
      </c>
      <c r="G16461">
        <v>7364572</v>
      </c>
      <c r="H16461" s="3">
        <v>74.03</v>
      </c>
      <c r="I16461">
        <v>72362</v>
      </c>
      <c r="J16461">
        <v>14109</v>
      </c>
      <c r="K16461" s="4">
        <v>0.19500000000000001</v>
      </c>
      <c r="L16461">
        <v>2590978</v>
      </c>
      <c r="M16461" s="4">
        <v>35.805999999999997</v>
      </c>
      <c r="N16461" s="3">
        <v>424.17</v>
      </c>
      <c r="O16461" s="1" t="str">
        <f t="shared" si="257"/>
        <v>2037_14</v>
      </c>
    </row>
    <row r="16462" spans="1:15" x14ac:dyDescent="0.35">
      <c r="A16462">
        <v>2037</v>
      </c>
      <c r="B16462">
        <v>15</v>
      </c>
      <c r="C16462" s="2">
        <v>1.4799999999999999E-4</v>
      </c>
      <c r="D16462">
        <v>99475</v>
      </c>
      <c r="E16462">
        <v>15</v>
      </c>
      <c r="F16462">
        <v>99468</v>
      </c>
      <c r="G16462">
        <v>7265090</v>
      </c>
      <c r="H16462" s="3">
        <v>73.03</v>
      </c>
      <c r="I16462">
        <v>70726</v>
      </c>
      <c r="J16462">
        <v>14100</v>
      </c>
      <c r="K16462" s="4">
        <v>0.19939999999999999</v>
      </c>
      <c r="L16462">
        <v>2518616</v>
      </c>
      <c r="M16462" s="4">
        <v>35.610799999999998</v>
      </c>
      <c r="N16462" s="3">
        <v>421.83</v>
      </c>
      <c r="O16462" s="1" t="str">
        <f t="shared" si="257"/>
        <v>2037_15</v>
      </c>
    </row>
    <row r="16463" spans="1:15" x14ac:dyDescent="0.35">
      <c r="A16463">
        <v>2037</v>
      </c>
      <c r="B16463">
        <v>16</v>
      </c>
      <c r="C16463" s="2">
        <v>1.8200000000000001E-4</v>
      </c>
      <c r="D16463">
        <v>99460</v>
      </c>
      <c r="E16463">
        <v>18</v>
      </c>
      <c r="F16463">
        <v>99451</v>
      </c>
      <c r="G16463">
        <v>7165623</v>
      </c>
      <c r="H16463" s="3">
        <v>72.040000000000006</v>
      </c>
      <c r="I16463">
        <v>69126</v>
      </c>
      <c r="J16463">
        <v>14090</v>
      </c>
      <c r="K16463" s="4">
        <v>0.20380000000000001</v>
      </c>
      <c r="L16463">
        <v>2447890</v>
      </c>
      <c r="M16463" s="4">
        <v>35.412100000000002</v>
      </c>
      <c r="N16463" s="3">
        <v>419.44</v>
      </c>
      <c r="O16463" s="1" t="str">
        <f t="shared" si="257"/>
        <v>2037_16</v>
      </c>
    </row>
    <row r="16464" spans="1:15" x14ac:dyDescent="0.35">
      <c r="A16464">
        <v>2037</v>
      </c>
      <c r="B16464">
        <v>17</v>
      </c>
      <c r="C16464" s="2">
        <v>2.2100000000000001E-4</v>
      </c>
      <c r="D16464">
        <v>99442</v>
      </c>
      <c r="E16464">
        <v>22</v>
      </c>
      <c r="F16464">
        <v>99431</v>
      </c>
      <c r="G16464">
        <v>7066171</v>
      </c>
      <c r="H16464" s="3">
        <v>71.06</v>
      </c>
      <c r="I16464">
        <v>67559</v>
      </c>
      <c r="J16464">
        <v>14078</v>
      </c>
      <c r="K16464" s="4">
        <v>0.2084</v>
      </c>
      <c r="L16464">
        <v>2378764</v>
      </c>
      <c r="M16464" s="4">
        <v>35.21</v>
      </c>
      <c r="N16464" s="3">
        <v>417.02</v>
      </c>
      <c r="O16464" s="1" t="str">
        <f t="shared" si="257"/>
        <v>2037_17</v>
      </c>
    </row>
    <row r="16465" spans="1:15" x14ac:dyDescent="0.35">
      <c r="A16465">
        <v>2037</v>
      </c>
      <c r="B16465">
        <v>18</v>
      </c>
      <c r="C16465" s="2">
        <v>2.61E-4</v>
      </c>
      <c r="D16465">
        <v>99420</v>
      </c>
      <c r="E16465">
        <v>26</v>
      </c>
      <c r="F16465">
        <v>99407</v>
      </c>
      <c r="G16465">
        <v>6966740</v>
      </c>
      <c r="H16465" s="3">
        <v>70.069999999999993</v>
      </c>
      <c r="I16465">
        <v>66026</v>
      </c>
      <c r="J16465">
        <v>14063</v>
      </c>
      <c r="K16465" s="4">
        <v>0.21299999999999999</v>
      </c>
      <c r="L16465">
        <v>2311205</v>
      </c>
      <c r="M16465" s="4">
        <v>35.0045</v>
      </c>
      <c r="N16465" s="3">
        <v>414.55</v>
      </c>
      <c r="O16465" s="1" t="str">
        <f t="shared" si="257"/>
        <v>2037_18</v>
      </c>
    </row>
    <row r="16466" spans="1:15" x14ac:dyDescent="0.35">
      <c r="A16466">
        <v>2037</v>
      </c>
      <c r="B16466">
        <v>19</v>
      </c>
      <c r="C16466" s="2">
        <v>2.9799999999999998E-4</v>
      </c>
      <c r="D16466">
        <v>99394</v>
      </c>
      <c r="E16466">
        <v>30</v>
      </c>
      <c r="F16466">
        <v>99380</v>
      </c>
      <c r="G16466">
        <v>6867332</v>
      </c>
      <c r="H16466" s="3">
        <v>69.09</v>
      </c>
      <c r="I16466">
        <v>64525</v>
      </c>
      <c r="J16466">
        <v>14046</v>
      </c>
      <c r="K16466" s="4">
        <v>0.2177</v>
      </c>
      <c r="L16466">
        <v>2245179</v>
      </c>
      <c r="M16466" s="4">
        <v>34.795699999999997</v>
      </c>
      <c r="N16466" s="3">
        <v>412.05</v>
      </c>
      <c r="O16466" s="1" t="str">
        <f t="shared" si="257"/>
        <v>2037_19</v>
      </c>
    </row>
    <row r="16467" spans="1:15" x14ac:dyDescent="0.35">
      <c r="A16467">
        <v>2037</v>
      </c>
      <c r="B16467">
        <v>20</v>
      </c>
      <c r="C16467" s="2">
        <v>3.3100000000000002E-4</v>
      </c>
      <c r="D16467">
        <v>99365</v>
      </c>
      <c r="E16467">
        <v>33</v>
      </c>
      <c r="F16467">
        <v>99348</v>
      </c>
      <c r="G16467">
        <v>6767953</v>
      </c>
      <c r="H16467" s="3">
        <v>68.11</v>
      </c>
      <c r="I16467">
        <v>63055</v>
      </c>
      <c r="J16467">
        <v>14028</v>
      </c>
      <c r="K16467" s="4">
        <v>0.2225</v>
      </c>
      <c r="L16467">
        <v>2180654</v>
      </c>
      <c r="M16467" s="4">
        <v>34.583300000000001</v>
      </c>
      <c r="N16467" s="3">
        <v>409.5</v>
      </c>
      <c r="O16467" s="1" t="str">
        <f t="shared" si="257"/>
        <v>2037_20</v>
      </c>
    </row>
    <row r="16468" spans="1:15" x14ac:dyDescent="0.35">
      <c r="A16468">
        <v>2037</v>
      </c>
      <c r="B16468">
        <v>21</v>
      </c>
      <c r="C16468" s="2">
        <v>3.6000000000000002E-4</v>
      </c>
      <c r="D16468">
        <v>99332</v>
      </c>
      <c r="E16468">
        <v>36</v>
      </c>
      <c r="F16468">
        <v>99314</v>
      </c>
      <c r="G16468">
        <v>6668604</v>
      </c>
      <c r="H16468" s="3">
        <v>67.13</v>
      </c>
      <c r="I16468">
        <v>61617</v>
      </c>
      <c r="J16468">
        <v>14007</v>
      </c>
      <c r="K16468" s="4">
        <v>0.2273</v>
      </c>
      <c r="L16468">
        <v>2117599</v>
      </c>
      <c r="M16468" s="4">
        <v>34.367100000000001</v>
      </c>
      <c r="N16468" s="3">
        <v>406.91</v>
      </c>
      <c r="O16468" s="1" t="str">
        <f t="shared" si="257"/>
        <v>2037_21</v>
      </c>
    </row>
    <row r="16469" spans="1:15" x14ac:dyDescent="0.35">
      <c r="A16469">
        <v>2037</v>
      </c>
      <c r="B16469">
        <v>22</v>
      </c>
      <c r="C16469" s="2">
        <v>3.86E-4</v>
      </c>
      <c r="D16469">
        <v>99296</v>
      </c>
      <c r="E16469">
        <v>38</v>
      </c>
      <c r="F16469">
        <v>99277</v>
      </c>
      <c r="G16469">
        <v>6569290</v>
      </c>
      <c r="H16469" s="3">
        <v>66.16</v>
      </c>
      <c r="I16469">
        <v>60210</v>
      </c>
      <c r="J16469">
        <v>13986</v>
      </c>
      <c r="K16469" s="4">
        <v>0.23230000000000001</v>
      </c>
      <c r="L16469">
        <v>2055982</v>
      </c>
      <c r="M16469" s="4">
        <v>34.146799999999999</v>
      </c>
      <c r="N16469" s="3">
        <v>404.26</v>
      </c>
      <c r="O16469" s="1" t="str">
        <f t="shared" si="257"/>
        <v>2037_22</v>
      </c>
    </row>
    <row r="16470" spans="1:15" x14ac:dyDescent="0.35">
      <c r="A16470">
        <v>2037</v>
      </c>
      <c r="B16470">
        <v>23</v>
      </c>
      <c r="C16470" s="2">
        <v>4.1199999999999999E-4</v>
      </c>
      <c r="D16470">
        <v>99258</v>
      </c>
      <c r="E16470">
        <v>41</v>
      </c>
      <c r="F16470">
        <v>99237</v>
      </c>
      <c r="G16470">
        <v>6470013</v>
      </c>
      <c r="H16470" s="3">
        <v>65.180000000000007</v>
      </c>
      <c r="I16470">
        <v>58834</v>
      </c>
      <c r="J16470">
        <v>13963</v>
      </c>
      <c r="K16470" s="4">
        <v>0.23730000000000001</v>
      </c>
      <c r="L16470">
        <v>1995772</v>
      </c>
      <c r="M16470" s="4">
        <v>33.9223</v>
      </c>
      <c r="N16470" s="3">
        <v>401.57</v>
      </c>
      <c r="O16470" s="1" t="str">
        <f t="shared" si="257"/>
        <v>2037_23</v>
      </c>
    </row>
    <row r="16471" spans="1:15" x14ac:dyDescent="0.35">
      <c r="A16471">
        <v>2037</v>
      </c>
      <c r="B16471">
        <v>24</v>
      </c>
      <c r="C16471" s="2">
        <v>4.3600000000000003E-4</v>
      </c>
      <c r="D16471">
        <v>99217</v>
      </c>
      <c r="E16471">
        <v>43</v>
      </c>
      <c r="F16471">
        <v>99195</v>
      </c>
      <c r="G16471">
        <v>6370776</v>
      </c>
      <c r="H16471" s="3">
        <v>64.209999999999994</v>
      </c>
      <c r="I16471">
        <v>57487</v>
      </c>
      <c r="J16471">
        <v>13939</v>
      </c>
      <c r="K16471" s="4">
        <v>0.24249999999999999</v>
      </c>
      <c r="L16471">
        <v>1936938</v>
      </c>
      <c r="M16471" s="4">
        <v>33.693399999999997</v>
      </c>
      <c r="N16471" s="3">
        <v>398.82</v>
      </c>
      <c r="O16471" s="1" t="str">
        <f t="shared" si="257"/>
        <v>2037_24</v>
      </c>
    </row>
    <row r="16472" spans="1:15" x14ac:dyDescent="0.35">
      <c r="A16472">
        <v>2037</v>
      </c>
      <c r="B16472">
        <v>25</v>
      </c>
      <c r="C16472" s="2">
        <v>4.6200000000000001E-4</v>
      </c>
      <c r="D16472">
        <v>99174</v>
      </c>
      <c r="E16472">
        <v>46</v>
      </c>
      <c r="F16472">
        <v>99151</v>
      </c>
      <c r="G16472">
        <v>6271580</v>
      </c>
      <c r="H16472" s="3">
        <v>63.24</v>
      </c>
      <c r="I16472">
        <v>56170</v>
      </c>
      <c r="J16472">
        <v>13915</v>
      </c>
      <c r="K16472" s="4">
        <v>0.2477</v>
      </c>
      <c r="L16472">
        <v>1879451</v>
      </c>
      <c r="M16472" s="4">
        <v>33.459899999999998</v>
      </c>
      <c r="N16472" s="3">
        <v>396.02</v>
      </c>
      <c r="O16472" s="1" t="str">
        <f t="shared" si="257"/>
        <v>2037_25</v>
      </c>
    </row>
    <row r="16473" spans="1:15" x14ac:dyDescent="0.35">
      <c r="A16473">
        <v>2037</v>
      </c>
      <c r="B16473">
        <v>26</v>
      </c>
      <c r="C16473" s="2">
        <v>4.8999999999999998E-4</v>
      </c>
      <c r="D16473">
        <v>99128</v>
      </c>
      <c r="E16473">
        <v>49</v>
      </c>
      <c r="F16473">
        <v>99104</v>
      </c>
      <c r="G16473">
        <v>6172429</v>
      </c>
      <c r="H16473" s="3">
        <v>62.27</v>
      </c>
      <c r="I16473">
        <v>54882</v>
      </c>
      <c r="J16473">
        <v>13889</v>
      </c>
      <c r="K16473" s="4">
        <v>0.25309999999999999</v>
      </c>
      <c r="L16473">
        <v>1823281</v>
      </c>
      <c r="M16473" s="4">
        <v>33.221899999999998</v>
      </c>
      <c r="N16473" s="3">
        <v>393.16</v>
      </c>
      <c r="O16473" s="1" t="str">
        <f t="shared" si="257"/>
        <v>2037_26</v>
      </c>
    </row>
    <row r="16474" spans="1:15" x14ac:dyDescent="0.35">
      <c r="A16474">
        <v>2037</v>
      </c>
      <c r="B16474">
        <v>27</v>
      </c>
      <c r="C16474" s="2">
        <v>5.22E-4</v>
      </c>
      <c r="D16474">
        <v>99079</v>
      </c>
      <c r="E16474">
        <v>52</v>
      </c>
      <c r="F16474">
        <v>99054</v>
      </c>
      <c r="G16474">
        <v>6073326</v>
      </c>
      <c r="H16474" s="3">
        <v>61.3</v>
      </c>
      <c r="I16474">
        <v>53622</v>
      </c>
      <c r="J16474">
        <v>13863</v>
      </c>
      <c r="K16474" s="4">
        <v>0.25850000000000001</v>
      </c>
      <c r="L16474">
        <v>1768399</v>
      </c>
      <c r="M16474" s="4">
        <v>32.979100000000003</v>
      </c>
      <c r="N16474" s="3">
        <v>390.25</v>
      </c>
      <c r="O16474" s="1" t="str">
        <f t="shared" si="257"/>
        <v>2037_27</v>
      </c>
    </row>
    <row r="16475" spans="1:15" x14ac:dyDescent="0.35">
      <c r="A16475">
        <v>2037</v>
      </c>
      <c r="B16475">
        <v>28</v>
      </c>
      <c r="C16475" s="2">
        <v>5.5500000000000005E-4</v>
      </c>
      <c r="D16475">
        <v>99028</v>
      </c>
      <c r="E16475">
        <v>55</v>
      </c>
      <c r="F16475">
        <v>99000</v>
      </c>
      <c r="G16475">
        <v>5974272</v>
      </c>
      <c r="H16475" s="3">
        <v>60.33</v>
      </c>
      <c r="I16475">
        <v>52389</v>
      </c>
      <c r="J16475">
        <v>13836</v>
      </c>
      <c r="K16475" s="4">
        <v>0.2641</v>
      </c>
      <c r="L16475">
        <v>1714777</v>
      </c>
      <c r="M16475" s="4">
        <v>32.731699999999996</v>
      </c>
      <c r="N16475" s="3">
        <v>387.28</v>
      </c>
      <c r="O16475" s="1" t="str">
        <f t="shared" si="257"/>
        <v>2037_28</v>
      </c>
    </row>
    <row r="16476" spans="1:15" x14ac:dyDescent="0.35">
      <c r="A16476">
        <v>2037</v>
      </c>
      <c r="B16476">
        <v>29</v>
      </c>
      <c r="C16476" s="2">
        <v>5.9299999999999999E-4</v>
      </c>
      <c r="D16476">
        <v>98973</v>
      </c>
      <c r="E16476">
        <v>59</v>
      </c>
      <c r="F16476">
        <v>98943</v>
      </c>
      <c r="G16476">
        <v>5875272</v>
      </c>
      <c r="H16476" s="3">
        <v>59.36</v>
      </c>
      <c r="I16476">
        <v>51183</v>
      </c>
      <c r="J16476">
        <v>13807</v>
      </c>
      <c r="K16476" s="4">
        <v>0.26979999999999998</v>
      </c>
      <c r="L16476">
        <v>1662388</v>
      </c>
      <c r="M16476" s="4">
        <v>32.479599999999998</v>
      </c>
      <c r="N16476" s="3">
        <v>384.26</v>
      </c>
      <c r="O16476" s="1" t="str">
        <f t="shared" si="257"/>
        <v>2037_29</v>
      </c>
    </row>
    <row r="16477" spans="1:15" x14ac:dyDescent="0.35">
      <c r="A16477">
        <v>2037</v>
      </c>
      <c r="B16477">
        <v>30</v>
      </c>
      <c r="C16477" s="2">
        <v>6.3299999999999999E-4</v>
      </c>
      <c r="D16477">
        <v>98914</v>
      </c>
      <c r="E16477">
        <v>63</v>
      </c>
      <c r="F16477">
        <v>98883</v>
      </c>
      <c r="G16477">
        <v>5776329</v>
      </c>
      <c r="H16477" s="3">
        <v>58.4</v>
      </c>
      <c r="I16477">
        <v>50002</v>
      </c>
      <c r="J16477">
        <v>13778</v>
      </c>
      <c r="K16477" s="4">
        <v>0.27550000000000002</v>
      </c>
      <c r="L16477">
        <v>1611206</v>
      </c>
      <c r="M16477" s="4">
        <v>32.222700000000003</v>
      </c>
      <c r="N16477" s="3">
        <v>381.17</v>
      </c>
      <c r="O16477" s="1" t="str">
        <f t="shared" si="257"/>
        <v>2037_30</v>
      </c>
    </row>
    <row r="16478" spans="1:15" x14ac:dyDescent="0.35">
      <c r="A16478">
        <v>2037</v>
      </c>
      <c r="B16478">
        <v>31</v>
      </c>
      <c r="C16478" s="2">
        <v>6.7199999999999996E-4</v>
      </c>
      <c r="D16478">
        <v>98851</v>
      </c>
      <c r="E16478">
        <v>66</v>
      </c>
      <c r="F16478">
        <v>98818</v>
      </c>
      <c r="G16478">
        <v>5677446</v>
      </c>
      <c r="H16478" s="3">
        <v>57.43</v>
      </c>
      <c r="I16478">
        <v>48847</v>
      </c>
      <c r="J16478">
        <v>13747</v>
      </c>
      <c r="K16478" s="4">
        <v>0.28139999999999998</v>
      </c>
      <c r="L16478">
        <v>1561204</v>
      </c>
      <c r="M16478" s="4">
        <v>31.961099999999998</v>
      </c>
      <c r="N16478" s="3">
        <v>378.03</v>
      </c>
      <c r="O16478" s="1" t="str">
        <f t="shared" si="257"/>
        <v>2037_31</v>
      </c>
    </row>
    <row r="16479" spans="1:15" x14ac:dyDescent="0.35">
      <c r="A16479">
        <v>2037</v>
      </c>
      <c r="B16479">
        <v>32</v>
      </c>
      <c r="C16479" s="2">
        <v>7.0799999999999997E-4</v>
      </c>
      <c r="D16479">
        <v>98785</v>
      </c>
      <c r="E16479">
        <v>70</v>
      </c>
      <c r="F16479">
        <v>98750</v>
      </c>
      <c r="G16479">
        <v>5578628</v>
      </c>
      <c r="H16479" s="3">
        <v>56.47</v>
      </c>
      <c r="I16479">
        <v>47717</v>
      </c>
      <c r="J16479">
        <v>13715</v>
      </c>
      <c r="K16479" s="4">
        <v>0.28739999999999999</v>
      </c>
      <c r="L16479">
        <v>1512357</v>
      </c>
      <c r="M16479" s="4">
        <v>31.694500000000001</v>
      </c>
      <c r="N16479" s="3">
        <v>374.83</v>
      </c>
      <c r="O16479" s="1" t="str">
        <f t="shared" si="257"/>
        <v>2037_32</v>
      </c>
    </row>
    <row r="16480" spans="1:15" x14ac:dyDescent="0.35">
      <c r="A16480">
        <v>2037</v>
      </c>
      <c r="B16480">
        <v>33</v>
      </c>
      <c r="C16480" s="2">
        <v>7.36E-4</v>
      </c>
      <c r="D16480">
        <v>98715</v>
      </c>
      <c r="E16480">
        <v>73</v>
      </c>
      <c r="F16480">
        <v>98679</v>
      </c>
      <c r="G16480">
        <v>5479878</v>
      </c>
      <c r="H16480" s="3">
        <v>55.51</v>
      </c>
      <c r="I16480">
        <v>46611</v>
      </c>
      <c r="J16480">
        <v>13682</v>
      </c>
      <c r="K16480" s="4">
        <v>0.29349999999999998</v>
      </c>
      <c r="L16480">
        <v>1464640</v>
      </c>
      <c r="M16480" s="4">
        <v>31.422699999999999</v>
      </c>
      <c r="N16480" s="3">
        <v>371.57</v>
      </c>
      <c r="O16480" s="1" t="str">
        <f t="shared" si="257"/>
        <v>2037_33</v>
      </c>
    </row>
    <row r="16481" spans="1:15" x14ac:dyDescent="0.35">
      <c r="A16481">
        <v>2037</v>
      </c>
      <c r="B16481">
        <v>34</v>
      </c>
      <c r="C16481" s="2">
        <v>7.5900000000000002E-4</v>
      </c>
      <c r="D16481">
        <v>98642</v>
      </c>
      <c r="E16481">
        <v>75</v>
      </c>
      <c r="F16481">
        <v>98605</v>
      </c>
      <c r="G16481">
        <v>5381199</v>
      </c>
      <c r="H16481" s="3">
        <v>54.55</v>
      </c>
      <c r="I16481">
        <v>45529</v>
      </c>
      <c r="J16481">
        <v>13648</v>
      </c>
      <c r="K16481" s="4">
        <v>0.29980000000000001</v>
      </c>
      <c r="L16481">
        <v>1418029</v>
      </c>
      <c r="M16481" s="4">
        <v>31.145299999999999</v>
      </c>
      <c r="N16481" s="3">
        <v>368.24</v>
      </c>
      <c r="O16481" s="1" t="str">
        <f t="shared" si="257"/>
        <v>2037_34</v>
      </c>
    </row>
    <row r="16482" spans="1:15" x14ac:dyDescent="0.35">
      <c r="A16482">
        <v>2037</v>
      </c>
      <c r="B16482">
        <v>35</v>
      </c>
      <c r="C16482" s="2">
        <v>7.8200000000000003E-4</v>
      </c>
      <c r="D16482">
        <v>98568</v>
      </c>
      <c r="E16482">
        <v>77</v>
      </c>
      <c r="F16482">
        <v>98529</v>
      </c>
      <c r="G16482">
        <v>5282594</v>
      </c>
      <c r="H16482" s="3">
        <v>53.59</v>
      </c>
      <c r="I16482">
        <v>44472</v>
      </c>
      <c r="J16482">
        <v>13614</v>
      </c>
      <c r="K16482" s="4">
        <v>0.30609999999999998</v>
      </c>
      <c r="L16482">
        <v>1372500</v>
      </c>
      <c r="M16482" s="4">
        <v>30.862100000000002</v>
      </c>
      <c r="N16482" s="3">
        <v>364.85</v>
      </c>
      <c r="O16482" s="1" t="str">
        <f t="shared" si="257"/>
        <v>2037_35</v>
      </c>
    </row>
    <row r="16483" spans="1:15" x14ac:dyDescent="0.35">
      <c r="A16483">
        <v>2037</v>
      </c>
      <c r="B16483">
        <v>36</v>
      </c>
      <c r="C16483" s="2">
        <v>8.0800000000000002E-4</v>
      </c>
      <c r="D16483">
        <v>98490</v>
      </c>
      <c r="E16483">
        <v>80</v>
      </c>
      <c r="F16483">
        <v>98451</v>
      </c>
      <c r="G16483">
        <v>5184065</v>
      </c>
      <c r="H16483" s="3">
        <v>52.64</v>
      </c>
      <c r="I16483">
        <v>43438</v>
      </c>
      <c r="J16483">
        <v>13580</v>
      </c>
      <c r="K16483" s="4">
        <v>0.31259999999999999</v>
      </c>
      <c r="L16483">
        <v>1328028</v>
      </c>
      <c r="M16483" s="4">
        <v>30.572800000000001</v>
      </c>
      <c r="N16483" s="3">
        <v>361.37</v>
      </c>
      <c r="O16483" s="1" t="str">
        <f t="shared" si="257"/>
        <v>2037_36</v>
      </c>
    </row>
    <row r="16484" spans="1:15" x14ac:dyDescent="0.35">
      <c r="A16484">
        <v>2037</v>
      </c>
      <c r="B16484">
        <v>37</v>
      </c>
      <c r="C16484" s="2">
        <v>8.3900000000000001E-4</v>
      </c>
      <c r="D16484">
        <v>98411</v>
      </c>
      <c r="E16484">
        <v>83</v>
      </c>
      <c r="F16484">
        <v>98370</v>
      </c>
      <c r="G16484">
        <v>5085614</v>
      </c>
      <c r="H16484" s="3">
        <v>51.68</v>
      </c>
      <c r="I16484">
        <v>42427</v>
      </c>
      <c r="J16484">
        <v>13546</v>
      </c>
      <c r="K16484" s="4">
        <v>0.31929999999999997</v>
      </c>
      <c r="L16484">
        <v>1284589</v>
      </c>
      <c r="M16484" s="4">
        <v>30.2775</v>
      </c>
      <c r="N16484" s="3">
        <v>357.83</v>
      </c>
      <c r="O16484" s="1" t="str">
        <f t="shared" si="257"/>
        <v>2037_37</v>
      </c>
    </row>
    <row r="16485" spans="1:15" x14ac:dyDescent="0.35">
      <c r="A16485">
        <v>2037</v>
      </c>
      <c r="B16485">
        <v>38</v>
      </c>
      <c r="C16485" s="2">
        <v>8.6899999999999998E-4</v>
      </c>
      <c r="D16485">
        <v>98328</v>
      </c>
      <c r="E16485">
        <v>85</v>
      </c>
      <c r="F16485">
        <v>98286</v>
      </c>
      <c r="G16485">
        <v>4987245</v>
      </c>
      <c r="H16485" s="3">
        <v>50.72</v>
      </c>
      <c r="I16485">
        <v>41439</v>
      </c>
      <c r="J16485">
        <v>13511</v>
      </c>
      <c r="K16485" s="4">
        <v>0.3261</v>
      </c>
      <c r="L16485">
        <v>1242162</v>
      </c>
      <c r="M16485" s="4">
        <v>29.975999999999999</v>
      </c>
      <c r="N16485" s="3">
        <v>354.21</v>
      </c>
      <c r="O16485" s="1" t="str">
        <f t="shared" si="257"/>
        <v>2037_38</v>
      </c>
    </row>
    <row r="16486" spans="1:15" x14ac:dyDescent="0.35">
      <c r="A16486">
        <v>2037</v>
      </c>
      <c r="B16486">
        <v>39</v>
      </c>
      <c r="C16486" s="2">
        <v>8.9400000000000005E-4</v>
      </c>
      <c r="D16486">
        <v>98243</v>
      </c>
      <c r="E16486">
        <v>88</v>
      </c>
      <c r="F16486">
        <v>98199</v>
      </c>
      <c r="G16486">
        <v>4888959</v>
      </c>
      <c r="H16486" s="3">
        <v>49.76</v>
      </c>
      <c r="I16486">
        <v>40472</v>
      </c>
      <c r="J16486">
        <v>13476</v>
      </c>
      <c r="K16486" s="4">
        <v>0.33300000000000002</v>
      </c>
      <c r="L16486">
        <v>1200724</v>
      </c>
      <c r="M16486" s="4">
        <v>29.668199999999999</v>
      </c>
      <c r="N16486" s="3">
        <v>350.52</v>
      </c>
      <c r="O16486" s="1" t="str">
        <f t="shared" si="257"/>
        <v>2037_39</v>
      </c>
    </row>
    <row r="16487" spans="1:15" x14ac:dyDescent="0.35">
      <c r="A16487">
        <v>2037</v>
      </c>
      <c r="B16487">
        <v>40</v>
      </c>
      <c r="C16487" s="2">
        <v>9.1100000000000003E-4</v>
      </c>
      <c r="D16487">
        <v>98155</v>
      </c>
      <c r="E16487">
        <v>89</v>
      </c>
      <c r="F16487">
        <v>98110</v>
      </c>
      <c r="G16487">
        <v>4790760</v>
      </c>
      <c r="H16487" s="3">
        <v>48.81</v>
      </c>
      <c r="I16487">
        <v>39526</v>
      </c>
      <c r="J16487">
        <v>13441</v>
      </c>
      <c r="K16487" s="4">
        <v>0.34</v>
      </c>
      <c r="L16487">
        <v>1160252</v>
      </c>
      <c r="M16487" s="4">
        <v>29.3538</v>
      </c>
      <c r="N16487" s="3">
        <v>346.75</v>
      </c>
      <c r="O16487" s="1" t="str">
        <f t="shared" si="257"/>
        <v>2037_40</v>
      </c>
    </row>
    <row r="16488" spans="1:15" x14ac:dyDescent="0.35">
      <c r="A16488">
        <v>2037</v>
      </c>
      <c r="B16488">
        <v>41</v>
      </c>
      <c r="C16488" s="2">
        <v>9.2699999999999998E-4</v>
      </c>
      <c r="D16488">
        <v>98066</v>
      </c>
      <c r="E16488">
        <v>91</v>
      </c>
      <c r="F16488">
        <v>98020</v>
      </c>
      <c r="G16488">
        <v>4692650</v>
      </c>
      <c r="H16488" s="3">
        <v>47.85</v>
      </c>
      <c r="I16488">
        <v>38603</v>
      </c>
      <c r="J16488">
        <v>13405</v>
      </c>
      <c r="K16488" s="4">
        <v>0.3473</v>
      </c>
      <c r="L16488">
        <v>1120726</v>
      </c>
      <c r="M16488" s="4">
        <v>29.032399999999999</v>
      </c>
      <c r="N16488" s="3">
        <v>342.89</v>
      </c>
      <c r="O16488" s="1" t="str">
        <f t="shared" si="257"/>
        <v>2037_41</v>
      </c>
    </row>
    <row r="16489" spans="1:15" x14ac:dyDescent="0.35">
      <c r="A16489">
        <v>2037</v>
      </c>
      <c r="B16489">
        <v>42</v>
      </c>
      <c r="C16489" s="2">
        <v>9.4899999999999997E-4</v>
      </c>
      <c r="D16489">
        <v>97975</v>
      </c>
      <c r="E16489">
        <v>93</v>
      </c>
      <c r="F16489">
        <v>97928</v>
      </c>
      <c r="G16489">
        <v>4594630</v>
      </c>
      <c r="H16489" s="3">
        <v>46.9</v>
      </c>
      <c r="I16489">
        <v>37700</v>
      </c>
      <c r="J16489">
        <v>13370</v>
      </c>
      <c r="K16489" s="4">
        <v>0.35470000000000002</v>
      </c>
      <c r="L16489">
        <v>1082123</v>
      </c>
      <c r="M16489" s="4">
        <v>28.703800000000001</v>
      </c>
      <c r="N16489" s="3">
        <v>338.95</v>
      </c>
      <c r="O16489" s="1" t="str">
        <f t="shared" si="257"/>
        <v>2037_42</v>
      </c>
    </row>
    <row r="16490" spans="1:15" x14ac:dyDescent="0.35">
      <c r="A16490">
        <v>2037</v>
      </c>
      <c r="B16490">
        <v>43</v>
      </c>
      <c r="C16490" s="2">
        <v>9.8299999999999993E-4</v>
      </c>
      <c r="D16490">
        <v>97882</v>
      </c>
      <c r="E16490">
        <v>96</v>
      </c>
      <c r="F16490">
        <v>97834</v>
      </c>
      <c r="G16490">
        <v>4496701</v>
      </c>
      <c r="H16490" s="3">
        <v>45.94</v>
      </c>
      <c r="I16490">
        <v>36817</v>
      </c>
      <c r="J16490">
        <v>13335</v>
      </c>
      <c r="K16490" s="4">
        <v>0.36220000000000002</v>
      </c>
      <c r="L16490">
        <v>1044423</v>
      </c>
      <c r="M16490" s="4">
        <v>28.367899999999999</v>
      </c>
      <c r="N16490" s="3">
        <v>334.91</v>
      </c>
      <c r="O16490" s="1" t="str">
        <f t="shared" si="257"/>
        <v>2037_43</v>
      </c>
    </row>
    <row r="16491" spans="1:15" x14ac:dyDescent="0.35">
      <c r="A16491">
        <v>2037</v>
      </c>
      <c r="B16491">
        <v>44</v>
      </c>
      <c r="C16491" s="2">
        <v>1.029E-3</v>
      </c>
      <c r="D16491">
        <v>97786</v>
      </c>
      <c r="E16491">
        <v>101</v>
      </c>
      <c r="F16491">
        <v>97735</v>
      </c>
      <c r="G16491">
        <v>4398868</v>
      </c>
      <c r="H16491" s="3">
        <v>44.98</v>
      </c>
      <c r="I16491">
        <v>35954</v>
      </c>
      <c r="J16491">
        <v>13300</v>
      </c>
      <c r="K16491" s="4">
        <v>0.36990000000000001</v>
      </c>
      <c r="L16491">
        <v>1007606</v>
      </c>
      <c r="M16491" s="4">
        <v>28.024899999999999</v>
      </c>
      <c r="N16491" s="3">
        <v>330.8</v>
      </c>
      <c r="O16491" s="1" t="str">
        <f t="shared" si="257"/>
        <v>2037_44</v>
      </c>
    </row>
    <row r="16492" spans="1:15" x14ac:dyDescent="0.35">
      <c r="A16492">
        <v>2037</v>
      </c>
      <c r="B16492">
        <v>45</v>
      </c>
      <c r="C16492" s="2">
        <v>1.088E-3</v>
      </c>
      <c r="D16492">
        <v>97685</v>
      </c>
      <c r="E16492">
        <v>106</v>
      </c>
      <c r="F16492">
        <v>97632</v>
      </c>
      <c r="G16492">
        <v>4301132</v>
      </c>
      <c r="H16492" s="3">
        <v>44.03</v>
      </c>
      <c r="I16492">
        <v>35109</v>
      </c>
      <c r="J16492">
        <v>13264</v>
      </c>
      <c r="K16492" s="4">
        <v>0.37780000000000002</v>
      </c>
      <c r="L16492">
        <v>971652</v>
      </c>
      <c r="M16492" s="4">
        <v>27.674900000000001</v>
      </c>
      <c r="N16492" s="3">
        <v>326.60000000000002</v>
      </c>
      <c r="O16492" s="1" t="str">
        <f t="shared" si="257"/>
        <v>2037_45</v>
      </c>
    </row>
    <row r="16493" spans="1:15" x14ac:dyDescent="0.35">
      <c r="A16493">
        <v>2037</v>
      </c>
      <c r="B16493">
        <v>46</v>
      </c>
      <c r="C16493" s="2">
        <v>1.155E-3</v>
      </c>
      <c r="D16493">
        <v>97579</v>
      </c>
      <c r="E16493">
        <v>113</v>
      </c>
      <c r="F16493">
        <v>97522</v>
      </c>
      <c r="G16493">
        <v>4203500</v>
      </c>
      <c r="H16493" s="3">
        <v>43.08</v>
      </c>
      <c r="I16493">
        <v>34283</v>
      </c>
      <c r="J16493">
        <v>13227</v>
      </c>
      <c r="K16493" s="4">
        <v>0.38579999999999998</v>
      </c>
      <c r="L16493">
        <v>936543</v>
      </c>
      <c r="M16493" s="4">
        <v>27.318200000000001</v>
      </c>
      <c r="N16493" s="3">
        <v>322.32</v>
      </c>
      <c r="O16493" s="1" t="str">
        <f t="shared" si="257"/>
        <v>2037_46</v>
      </c>
    </row>
    <row r="16494" spans="1:15" x14ac:dyDescent="0.35">
      <c r="A16494">
        <v>2037</v>
      </c>
      <c r="B16494">
        <v>47</v>
      </c>
      <c r="C16494" s="2">
        <v>1.2290000000000001E-3</v>
      </c>
      <c r="D16494">
        <v>97466</v>
      </c>
      <c r="E16494">
        <v>120</v>
      </c>
      <c r="F16494">
        <v>97406</v>
      </c>
      <c r="G16494">
        <v>4105978</v>
      </c>
      <c r="H16494" s="3">
        <v>42.13</v>
      </c>
      <c r="I16494">
        <v>33473</v>
      </c>
      <c r="J16494">
        <v>13188</v>
      </c>
      <c r="K16494" s="4">
        <v>0.39400000000000002</v>
      </c>
      <c r="L16494">
        <v>902260</v>
      </c>
      <c r="M16494" s="4">
        <v>26.954599999999999</v>
      </c>
      <c r="N16494" s="3">
        <v>317.95999999999998</v>
      </c>
      <c r="O16494" s="1" t="str">
        <f t="shared" si="257"/>
        <v>2037_47</v>
      </c>
    </row>
    <row r="16495" spans="1:15" x14ac:dyDescent="0.35">
      <c r="A16495">
        <v>2037</v>
      </c>
      <c r="B16495">
        <v>48</v>
      </c>
      <c r="C16495" s="2">
        <v>1.317E-3</v>
      </c>
      <c r="D16495">
        <v>97346</v>
      </c>
      <c r="E16495">
        <v>128</v>
      </c>
      <c r="F16495">
        <v>97282</v>
      </c>
      <c r="G16495">
        <v>4008572</v>
      </c>
      <c r="H16495" s="3">
        <v>41.18</v>
      </c>
      <c r="I16495">
        <v>32681</v>
      </c>
      <c r="J16495">
        <v>13148</v>
      </c>
      <c r="K16495" s="4">
        <v>0.40229999999999999</v>
      </c>
      <c r="L16495">
        <v>868787</v>
      </c>
      <c r="M16495" s="4">
        <v>26.584299999999999</v>
      </c>
      <c r="N16495" s="3">
        <v>313.51</v>
      </c>
      <c r="O16495" s="1" t="str">
        <f t="shared" si="257"/>
        <v>2037_48</v>
      </c>
    </row>
    <row r="16496" spans="1:15" x14ac:dyDescent="0.35">
      <c r="A16496">
        <v>2037</v>
      </c>
      <c r="B16496">
        <v>49</v>
      </c>
      <c r="C16496" s="2">
        <v>1.4289999999999999E-3</v>
      </c>
      <c r="D16496">
        <v>97218</v>
      </c>
      <c r="E16496">
        <v>139</v>
      </c>
      <c r="F16496">
        <v>97149</v>
      </c>
      <c r="G16496">
        <v>3911290</v>
      </c>
      <c r="H16496" s="3">
        <v>40.229999999999997</v>
      </c>
      <c r="I16496">
        <v>31904</v>
      </c>
      <c r="J16496">
        <v>13106</v>
      </c>
      <c r="K16496" s="4">
        <v>0.4108</v>
      </c>
      <c r="L16496">
        <v>836106</v>
      </c>
      <c r="M16496" s="4">
        <v>26.2072</v>
      </c>
      <c r="N16496" s="3">
        <v>308.99</v>
      </c>
      <c r="O16496" s="1" t="str">
        <f t="shared" si="257"/>
        <v>2037_49</v>
      </c>
    </row>
    <row r="16497" spans="1:15" x14ac:dyDescent="0.35">
      <c r="A16497">
        <v>2037</v>
      </c>
      <c r="B16497">
        <v>50</v>
      </c>
      <c r="C16497" s="2">
        <v>1.5679999999999999E-3</v>
      </c>
      <c r="D16497">
        <v>97079</v>
      </c>
      <c r="E16497">
        <v>152</v>
      </c>
      <c r="F16497">
        <v>97003</v>
      </c>
      <c r="G16497">
        <v>3814141</v>
      </c>
      <c r="H16497" s="3">
        <v>39.29</v>
      </c>
      <c r="I16497">
        <v>31142</v>
      </c>
      <c r="J16497">
        <v>13061</v>
      </c>
      <c r="K16497" s="4">
        <v>0.4194</v>
      </c>
      <c r="L16497">
        <v>804203</v>
      </c>
      <c r="M16497" s="4">
        <v>25.823899999999998</v>
      </c>
      <c r="N16497" s="3">
        <v>304.39</v>
      </c>
      <c r="O16497" s="1" t="str">
        <f t="shared" si="257"/>
        <v>2037_50</v>
      </c>
    </row>
    <row r="16498" spans="1:15" x14ac:dyDescent="0.35">
      <c r="A16498">
        <v>2037</v>
      </c>
      <c r="B16498">
        <v>51</v>
      </c>
      <c r="C16498" s="2">
        <v>1.712E-3</v>
      </c>
      <c r="D16498">
        <v>96927</v>
      </c>
      <c r="E16498">
        <v>166</v>
      </c>
      <c r="F16498">
        <v>96844</v>
      </c>
      <c r="G16498">
        <v>3717138</v>
      </c>
      <c r="H16498" s="3">
        <v>38.35</v>
      </c>
      <c r="I16498">
        <v>30394</v>
      </c>
      <c r="J16498">
        <v>13013</v>
      </c>
      <c r="K16498" s="4">
        <v>0.42820000000000003</v>
      </c>
      <c r="L16498">
        <v>773061</v>
      </c>
      <c r="M16498" s="4">
        <v>25.434699999999999</v>
      </c>
      <c r="N16498" s="3">
        <v>299.72000000000003</v>
      </c>
      <c r="O16498" s="1" t="str">
        <f t="shared" si="257"/>
        <v>2037_51</v>
      </c>
    </row>
    <row r="16499" spans="1:15" x14ac:dyDescent="0.35">
      <c r="A16499">
        <v>2037</v>
      </c>
      <c r="B16499">
        <v>52</v>
      </c>
      <c r="C16499" s="2">
        <v>1.8600000000000001E-3</v>
      </c>
      <c r="D16499">
        <v>96761</v>
      </c>
      <c r="E16499">
        <v>180</v>
      </c>
      <c r="F16499">
        <v>96671</v>
      </c>
      <c r="G16499">
        <v>3620294</v>
      </c>
      <c r="H16499" s="3">
        <v>37.409999999999997</v>
      </c>
      <c r="I16499">
        <v>29660</v>
      </c>
      <c r="J16499">
        <v>12962</v>
      </c>
      <c r="K16499" s="4">
        <v>0.437</v>
      </c>
      <c r="L16499">
        <v>742667</v>
      </c>
      <c r="M16499" s="4">
        <v>25.0396</v>
      </c>
      <c r="N16499" s="3">
        <v>294.98</v>
      </c>
      <c r="O16499" s="1" t="str">
        <f t="shared" si="257"/>
        <v>2037_52</v>
      </c>
    </row>
    <row r="16500" spans="1:15" x14ac:dyDescent="0.35">
      <c r="A16500">
        <v>2037</v>
      </c>
      <c r="B16500">
        <v>53</v>
      </c>
      <c r="C16500" s="2">
        <v>2.0170000000000001E-3</v>
      </c>
      <c r="D16500">
        <v>96581</v>
      </c>
      <c r="E16500">
        <v>195</v>
      </c>
      <c r="F16500">
        <v>96483</v>
      </c>
      <c r="G16500">
        <v>3523624</v>
      </c>
      <c r="H16500" s="3">
        <v>36.479999999999997</v>
      </c>
      <c r="I16500">
        <v>28939</v>
      </c>
      <c r="J16500">
        <v>12908</v>
      </c>
      <c r="K16500" s="4">
        <v>0.4461</v>
      </c>
      <c r="L16500">
        <v>713007</v>
      </c>
      <c r="M16500" s="4">
        <v>24.638300000000001</v>
      </c>
      <c r="N16500" s="3">
        <v>290.16000000000003</v>
      </c>
      <c r="O16500" s="1" t="str">
        <f t="shared" si="257"/>
        <v>2037_53</v>
      </c>
    </row>
    <row r="16501" spans="1:15" x14ac:dyDescent="0.35">
      <c r="A16501">
        <v>2037</v>
      </c>
      <c r="B16501">
        <v>54</v>
      </c>
      <c r="C16501" s="2">
        <v>2.1879999999999998E-3</v>
      </c>
      <c r="D16501">
        <v>96386</v>
      </c>
      <c r="E16501">
        <v>211</v>
      </c>
      <c r="F16501">
        <v>96281</v>
      </c>
      <c r="G16501">
        <v>3427140</v>
      </c>
      <c r="H16501" s="3">
        <v>35.56</v>
      </c>
      <c r="I16501">
        <v>28231</v>
      </c>
      <c r="J16501">
        <v>12851</v>
      </c>
      <c r="K16501" s="4">
        <v>0.45519999999999999</v>
      </c>
      <c r="L16501">
        <v>684068</v>
      </c>
      <c r="M16501" s="4">
        <v>24.230899999999998</v>
      </c>
      <c r="N16501" s="3">
        <v>285.27</v>
      </c>
      <c r="O16501" s="1" t="str">
        <f t="shared" si="257"/>
        <v>2037_54</v>
      </c>
    </row>
    <row r="16502" spans="1:15" x14ac:dyDescent="0.35">
      <c r="A16502">
        <v>2037</v>
      </c>
      <c r="B16502">
        <v>55</v>
      </c>
      <c r="C16502" s="2">
        <v>2.3730000000000001E-3</v>
      </c>
      <c r="D16502">
        <v>96175</v>
      </c>
      <c r="E16502">
        <v>228</v>
      </c>
      <c r="F16502">
        <v>96061</v>
      </c>
      <c r="G16502">
        <v>3330860</v>
      </c>
      <c r="H16502" s="3">
        <v>34.630000000000003</v>
      </c>
      <c r="I16502">
        <v>27536</v>
      </c>
      <c r="J16502">
        <v>12791</v>
      </c>
      <c r="K16502" s="4">
        <v>0.46450000000000002</v>
      </c>
      <c r="L16502">
        <v>655837</v>
      </c>
      <c r="M16502" s="4">
        <v>23.817299999999999</v>
      </c>
      <c r="N16502" s="3">
        <v>280.31</v>
      </c>
      <c r="O16502" s="1" t="str">
        <f t="shared" si="257"/>
        <v>2037_55</v>
      </c>
    </row>
    <row r="16503" spans="1:15" x14ac:dyDescent="0.35">
      <c r="A16503">
        <v>2037</v>
      </c>
      <c r="B16503">
        <v>56</v>
      </c>
      <c r="C16503" s="2">
        <v>2.5639999999999999E-3</v>
      </c>
      <c r="D16503">
        <v>95947</v>
      </c>
      <c r="E16503">
        <v>246</v>
      </c>
      <c r="F16503">
        <v>95824</v>
      </c>
      <c r="G16503">
        <v>3234799</v>
      </c>
      <c r="H16503" s="3">
        <v>33.71</v>
      </c>
      <c r="I16503">
        <v>26853</v>
      </c>
      <c r="J16503">
        <v>12727</v>
      </c>
      <c r="K16503" s="4">
        <v>0.47399999999999998</v>
      </c>
      <c r="L16503">
        <v>628301</v>
      </c>
      <c r="M16503" s="4">
        <v>23.397600000000001</v>
      </c>
      <c r="N16503" s="3">
        <v>275.27</v>
      </c>
      <c r="O16503" s="1" t="str">
        <f t="shared" si="257"/>
        <v>2037_56</v>
      </c>
    </row>
    <row r="16504" spans="1:15" x14ac:dyDescent="0.35">
      <c r="A16504">
        <v>2037</v>
      </c>
      <c r="B16504">
        <v>57</v>
      </c>
      <c r="C16504" s="2">
        <v>2.7569999999999999E-3</v>
      </c>
      <c r="D16504">
        <v>95701</v>
      </c>
      <c r="E16504">
        <v>264</v>
      </c>
      <c r="F16504">
        <v>95569</v>
      </c>
      <c r="G16504">
        <v>3138975</v>
      </c>
      <c r="H16504" s="3">
        <v>32.799999999999997</v>
      </c>
      <c r="I16504">
        <v>26182</v>
      </c>
      <c r="J16504">
        <v>12660</v>
      </c>
      <c r="K16504" s="4">
        <v>0.48349999999999999</v>
      </c>
      <c r="L16504">
        <v>601448</v>
      </c>
      <c r="M16504" s="4">
        <v>22.971699999999998</v>
      </c>
      <c r="N16504" s="3">
        <v>270.16000000000003</v>
      </c>
      <c r="O16504" s="1" t="str">
        <f t="shared" si="257"/>
        <v>2037_57</v>
      </c>
    </row>
    <row r="16505" spans="1:15" x14ac:dyDescent="0.35">
      <c r="A16505">
        <v>2037</v>
      </c>
      <c r="B16505">
        <v>58</v>
      </c>
      <c r="C16505" s="2">
        <v>2.947E-3</v>
      </c>
      <c r="D16505">
        <v>95437</v>
      </c>
      <c r="E16505">
        <v>281</v>
      </c>
      <c r="F16505">
        <v>95296</v>
      </c>
      <c r="G16505">
        <v>3043406</v>
      </c>
      <c r="H16505" s="3">
        <v>31.89</v>
      </c>
      <c r="I16505">
        <v>25523</v>
      </c>
      <c r="J16505">
        <v>12589</v>
      </c>
      <c r="K16505" s="4">
        <v>0.49330000000000002</v>
      </c>
      <c r="L16505">
        <v>575266</v>
      </c>
      <c r="M16505" s="4">
        <v>22.539200000000001</v>
      </c>
      <c r="N16505" s="3">
        <v>264.97000000000003</v>
      </c>
      <c r="O16505" s="1" t="str">
        <f t="shared" si="257"/>
        <v>2037_58</v>
      </c>
    </row>
    <row r="16506" spans="1:15" x14ac:dyDescent="0.35">
      <c r="A16506">
        <v>2037</v>
      </c>
      <c r="B16506">
        <v>59</v>
      </c>
      <c r="C16506" s="2">
        <v>3.1310000000000001E-3</v>
      </c>
      <c r="D16506">
        <v>95156</v>
      </c>
      <c r="E16506">
        <v>298</v>
      </c>
      <c r="F16506">
        <v>95007</v>
      </c>
      <c r="G16506">
        <v>2948109</v>
      </c>
      <c r="H16506" s="3">
        <v>30.98</v>
      </c>
      <c r="I16506">
        <v>24876</v>
      </c>
      <c r="J16506">
        <v>12516</v>
      </c>
      <c r="K16506" s="4">
        <v>0.50309999999999999</v>
      </c>
      <c r="L16506">
        <v>549743</v>
      </c>
      <c r="M16506" s="4">
        <v>22.099699999999999</v>
      </c>
      <c r="N16506" s="3">
        <v>259.7</v>
      </c>
      <c r="O16506" s="1" t="str">
        <f t="shared" si="257"/>
        <v>2037_59</v>
      </c>
    </row>
    <row r="16507" spans="1:15" x14ac:dyDescent="0.35">
      <c r="A16507">
        <v>2037</v>
      </c>
      <c r="B16507">
        <v>60</v>
      </c>
      <c r="C16507" s="2">
        <v>3.307E-3</v>
      </c>
      <c r="D16507">
        <v>94858</v>
      </c>
      <c r="E16507">
        <v>314</v>
      </c>
      <c r="F16507">
        <v>94701</v>
      </c>
      <c r="G16507">
        <v>2853102</v>
      </c>
      <c r="H16507" s="3">
        <v>30.08</v>
      </c>
      <c r="I16507">
        <v>24240</v>
      </c>
      <c r="J16507">
        <v>12440</v>
      </c>
      <c r="K16507" s="4">
        <v>0.51319999999999999</v>
      </c>
      <c r="L16507">
        <v>524867</v>
      </c>
      <c r="M16507" s="4">
        <v>21.652799999999999</v>
      </c>
      <c r="N16507" s="3">
        <v>254.33</v>
      </c>
      <c r="O16507" s="1" t="str">
        <f t="shared" si="257"/>
        <v>2037_60</v>
      </c>
    </row>
    <row r="16508" spans="1:15" x14ac:dyDescent="0.35">
      <c r="A16508">
        <v>2037</v>
      </c>
      <c r="B16508">
        <v>61</v>
      </c>
      <c r="C16508" s="2">
        <v>3.4719999999999998E-3</v>
      </c>
      <c r="D16508">
        <v>94544</v>
      </c>
      <c r="E16508">
        <v>328</v>
      </c>
      <c r="F16508">
        <v>94380</v>
      </c>
      <c r="G16508">
        <v>2758401</v>
      </c>
      <c r="H16508" s="3">
        <v>29.18</v>
      </c>
      <c r="I16508">
        <v>23617</v>
      </c>
      <c r="J16508">
        <v>12361</v>
      </c>
      <c r="K16508" s="4">
        <v>0.52339999999999998</v>
      </c>
      <c r="L16508">
        <v>500627</v>
      </c>
      <c r="M16508" s="4">
        <v>21.197900000000001</v>
      </c>
      <c r="N16508" s="3">
        <v>248.87</v>
      </c>
      <c r="O16508" s="1" t="str">
        <f t="shared" si="257"/>
        <v>2037_61</v>
      </c>
    </row>
    <row r="16509" spans="1:15" x14ac:dyDescent="0.35">
      <c r="A16509">
        <v>2037</v>
      </c>
      <c r="B16509">
        <v>62</v>
      </c>
      <c r="C16509" s="2">
        <v>3.6459999999999999E-3</v>
      </c>
      <c r="D16509">
        <v>94216</v>
      </c>
      <c r="E16509">
        <v>343</v>
      </c>
      <c r="F16509">
        <v>94044</v>
      </c>
      <c r="G16509">
        <v>2664021</v>
      </c>
      <c r="H16509" s="3">
        <v>28.28</v>
      </c>
      <c r="I16509">
        <v>23006</v>
      </c>
      <c r="J16509">
        <v>12281</v>
      </c>
      <c r="K16509" s="4">
        <v>0.53380000000000005</v>
      </c>
      <c r="L16509">
        <v>477010</v>
      </c>
      <c r="M16509" s="4">
        <v>20.734500000000001</v>
      </c>
      <c r="N16509" s="3">
        <v>243.31</v>
      </c>
      <c r="O16509" s="1" t="str">
        <f t="shared" si="257"/>
        <v>2037_62</v>
      </c>
    </row>
    <row r="16510" spans="1:15" x14ac:dyDescent="0.35">
      <c r="A16510">
        <v>2037</v>
      </c>
      <c r="B16510">
        <v>63</v>
      </c>
      <c r="C16510" s="2">
        <v>3.888E-3</v>
      </c>
      <c r="D16510">
        <v>93872</v>
      </c>
      <c r="E16510">
        <v>365</v>
      </c>
      <c r="F16510">
        <v>93690</v>
      </c>
      <c r="G16510">
        <v>2569977</v>
      </c>
      <c r="H16510" s="3">
        <v>27.38</v>
      </c>
      <c r="I16510">
        <v>22406</v>
      </c>
      <c r="J16510">
        <v>12199</v>
      </c>
      <c r="K16510" s="4">
        <v>0.5444</v>
      </c>
      <c r="L16510">
        <v>454004</v>
      </c>
      <c r="M16510" s="4">
        <v>20.2622</v>
      </c>
      <c r="N16510" s="3">
        <v>237.65</v>
      </c>
      <c r="O16510" s="1" t="str">
        <f t="shared" si="257"/>
        <v>2037_63</v>
      </c>
    </row>
    <row r="16511" spans="1:15" x14ac:dyDescent="0.35">
      <c r="A16511">
        <v>2037</v>
      </c>
      <c r="B16511">
        <v>64</v>
      </c>
      <c r="C16511" s="2">
        <v>3.9940000000000002E-3</v>
      </c>
      <c r="D16511">
        <v>93507</v>
      </c>
      <c r="E16511">
        <v>373</v>
      </c>
      <c r="F16511">
        <v>93321</v>
      </c>
      <c r="G16511">
        <v>2476287</v>
      </c>
      <c r="H16511" s="3">
        <v>26.48</v>
      </c>
      <c r="I16511">
        <v>21818</v>
      </c>
      <c r="J16511">
        <v>12114</v>
      </c>
      <c r="K16511" s="4">
        <v>0.55520000000000003</v>
      </c>
      <c r="L16511">
        <v>431598</v>
      </c>
      <c r="M16511" s="4">
        <v>19.7822</v>
      </c>
      <c r="N16511" s="3">
        <v>231.89</v>
      </c>
      <c r="O16511" s="1" t="str">
        <f t="shared" si="257"/>
        <v>2037_64</v>
      </c>
    </row>
    <row r="16512" spans="1:15" x14ac:dyDescent="0.35">
      <c r="A16512">
        <v>2037</v>
      </c>
      <c r="B16512">
        <v>65</v>
      </c>
      <c r="C16512" s="2">
        <v>5.1910000000000003E-3</v>
      </c>
      <c r="D16512">
        <v>93134</v>
      </c>
      <c r="E16512">
        <v>483</v>
      </c>
      <c r="F16512">
        <v>92892</v>
      </c>
      <c r="G16512">
        <v>2382967</v>
      </c>
      <c r="H16512" s="3">
        <v>25.59</v>
      </c>
      <c r="I16512">
        <v>21242</v>
      </c>
      <c r="J16512">
        <v>12029</v>
      </c>
      <c r="K16512" s="4">
        <v>0.56630000000000003</v>
      </c>
      <c r="L16512">
        <v>409780</v>
      </c>
      <c r="M16512" s="4">
        <v>19.2912</v>
      </c>
      <c r="N16512" s="3">
        <v>225.99</v>
      </c>
      <c r="O16512" s="1" t="str">
        <f t="shared" si="257"/>
        <v>2037_65</v>
      </c>
    </row>
    <row r="16513" spans="1:15" x14ac:dyDescent="0.35">
      <c r="A16513">
        <v>2037</v>
      </c>
      <c r="B16513">
        <v>66</v>
      </c>
      <c r="C16513" s="2">
        <v>5.489E-3</v>
      </c>
      <c r="D16513">
        <v>92651</v>
      </c>
      <c r="E16513">
        <v>509</v>
      </c>
      <c r="F16513">
        <v>92396</v>
      </c>
      <c r="G16513">
        <v>2290074</v>
      </c>
      <c r="H16513" s="3">
        <v>24.72</v>
      </c>
      <c r="I16513">
        <v>20656</v>
      </c>
      <c r="J16513">
        <v>11921</v>
      </c>
      <c r="K16513" s="4">
        <v>0.57709999999999995</v>
      </c>
      <c r="L16513">
        <v>388539</v>
      </c>
      <c r="M16513" s="4">
        <v>18.8095</v>
      </c>
      <c r="N16513" s="3">
        <v>220.21</v>
      </c>
      <c r="O16513" s="1" t="str">
        <f t="shared" si="257"/>
        <v>2037_66</v>
      </c>
    </row>
    <row r="16514" spans="1:15" x14ac:dyDescent="0.35">
      <c r="A16514">
        <v>2037</v>
      </c>
      <c r="B16514">
        <v>67</v>
      </c>
      <c r="C16514" s="2">
        <v>5.8529999999999997E-3</v>
      </c>
      <c r="D16514">
        <v>92142</v>
      </c>
      <c r="E16514">
        <v>539</v>
      </c>
      <c r="F16514">
        <v>91872</v>
      </c>
      <c r="G16514">
        <v>2197678</v>
      </c>
      <c r="H16514" s="3">
        <v>23.85</v>
      </c>
      <c r="I16514">
        <v>20081</v>
      </c>
      <c r="J16514">
        <v>11810</v>
      </c>
      <c r="K16514" s="4">
        <v>0.58809999999999996</v>
      </c>
      <c r="L16514">
        <v>367882</v>
      </c>
      <c r="M16514" s="4">
        <v>18.319700000000001</v>
      </c>
      <c r="N16514" s="3">
        <v>214.34</v>
      </c>
      <c r="O16514" s="1" t="str">
        <f t="shared" si="257"/>
        <v>2037_67</v>
      </c>
    </row>
    <row r="16515" spans="1:15" x14ac:dyDescent="0.35">
      <c r="A16515">
        <v>2037</v>
      </c>
      <c r="B16515">
        <v>68</v>
      </c>
      <c r="C16515" s="2">
        <v>6.3179999999999998E-3</v>
      </c>
      <c r="D16515">
        <v>91603</v>
      </c>
      <c r="E16515">
        <v>579</v>
      </c>
      <c r="F16515">
        <v>91313</v>
      </c>
      <c r="G16515">
        <v>2105806</v>
      </c>
      <c r="H16515" s="3">
        <v>22.99</v>
      </c>
      <c r="I16515">
        <v>19515</v>
      </c>
      <c r="J16515">
        <v>11695</v>
      </c>
      <c r="K16515" s="4">
        <v>0.59930000000000005</v>
      </c>
      <c r="L16515">
        <v>347801</v>
      </c>
      <c r="M16515" s="4">
        <v>17.822399999999998</v>
      </c>
      <c r="N16515" s="3">
        <v>208.37</v>
      </c>
      <c r="O16515" s="1" t="str">
        <f t="shared" si="257"/>
        <v>2037_68</v>
      </c>
    </row>
    <row r="16516" spans="1:15" x14ac:dyDescent="0.35">
      <c r="A16516">
        <v>2037</v>
      </c>
      <c r="B16516">
        <v>69</v>
      </c>
      <c r="C16516" s="2">
        <v>6.8859999999999998E-3</v>
      </c>
      <c r="D16516">
        <v>91024</v>
      </c>
      <c r="E16516">
        <v>627</v>
      </c>
      <c r="F16516">
        <v>90711</v>
      </c>
      <c r="G16516">
        <v>2014492</v>
      </c>
      <c r="H16516" s="3">
        <v>22.13</v>
      </c>
      <c r="I16516">
        <v>18956</v>
      </c>
      <c r="J16516">
        <v>11575</v>
      </c>
      <c r="K16516" s="4">
        <v>0.61060000000000003</v>
      </c>
      <c r="L16516">
        <v>328286</v>
      </c>
      <c r="M16516" s="4">
        <v>17.3187</v>
      </c>
      <c r="N16516" s="3">
        <v>202.32</v>
      </c>
      <c r="O16516" s="1" t="str">
        <f t="shared" si="257"/>
        <v>2037_69</v>
      </c>
    </row>
    <row r="16517" spans="1:15" x14ac:dyDescent="0.35">
      <c r="A16517">
        <v>2037</v>
      </c>
      <c r="B16517">
        <v>70</v>
      </c>
      <c r="C16517" s="2">
        <v>7.5709999999999996E-3</v>
      </c>
      <c r="D16517">
        <v>90397</v>
      </c>
      <c r="E16517">
        <v>684</v>
      </c>
      <c r="F16517">
        <v>90055</v>
      </c>
      <c r="G16517">
        <v>1923782</v>
      </c>
      <c r="H16517" s="3">
        <v>21.28</v>
      </c>
      <c r="I16517">
        <v>18402</v>
      </c>
      <c r="J16517">
        <v>11447</v>
      </c>
      <c r="K16517" s="4">
        <v>0.62209999999999999</v>
      </c>
      <c r="L16517">
        <v>309330</v>
      </c>
      <c r="M16517" s="4">
        <v>16.809799999999999</v>
      </c>
      <c r="N16517" s="3">
        <v>196.22</v>
      </c>
      <c r="O16517" s="1" t="str">
        <f t="shared" si="257"/>
        <v>2037_70</v>
      </c>
    </row>
    <row r="16518" spans="1:15" x14ac:dyDescent="0.35">
      <c r="A16518">
        <v>2037</v>
      </c>
      <c r="B16518">
        <v>71</v>
      </c>
      <c r="C16518" s="2">
        <v>8.3940000000000004E-3</v>
      </c>
      <c r="D16518">
        <v>89713</v>
      </c>
      <c r="E16518">
        <v>753</v>
      </c>
      <c r="F16518">
        <v>89336</v>
      </c>
      <c r="G16518">
        <v>1833727</v>
      </c>
      <c r="H16518" s="3">
        <v>20.440000000000001</v>
      </c>
      <c r="I16518">
        <v>17852</v>
      </c>
      <c r="J16518">
        <v>11311</v>
      </c>
      <c r="K16518" s="4">
        <v>0.63360000000000005</v>
      </c>
      <c r="L16518">
        <v>290929</v>
      </c>
      <c r="M16518" s="4">
        <v>16.296800000000001</v>
      </c>
      <c r="N16518" s="3">
        <v>190.06</v>
      </c>
      <c r="O16518" s="1" t="str">
        <f t="shared" si="257"/>
        <v>2037_71</v>
      </c>
    </row>
    <row r="16519" spans="1:15" x14ac:dyDescent="0.35">
      <c r="A16519">
        <v>2037</v>
      </c>
      <c r="B16519">
        <v>72</v>
      </c>
      <c r="C16519" s="2">
        <v>9.3629999999999998E-3</v>
      </c>
      <c r="D16519">
        <v>88960</v>
      </c>
      <c r="E16519">
        <v>833</v>
      </c>
      <c r="F16519">
        <v>88543</v>
      </c>
      <c r="G16519">
        <v>1744391</v>
      </c>
      <c r="H16519" s="3">
        <v>19.61</v>
      </c>
      <c r="I16519">
        <v>17304</v>
      </c>
      <c r="J16519">
        <v>11164</v>
      </c>
      <c r="K16519" s="4">
        <v>0.6452</v>
      </c>
      <c r="L16519">
        <v>273077</v>
      </c>
      <c r="M16519" s="4">
        <v>15.7811</v>
      </c>
      <c r="N16519" s="3">
        <v>183.87</v>
      </c>
      <c r="O16519" s="1" t="str">
        <f t="shared" si="257"/>
        <v>2037_72</v>
      </c>
    </row>
    <row r="16520" spans="1:15" x14ac:dyDescent="0.35">
      <c r="A16520">
        <v>2037</v>
      </c>
      <c r="B16520">
        <v>73</v>
      </c>
      <c r="C16520" s="2">
        <v>1.0456E-2</v>
      </c>
      <c r="D16520">
        <v>88127</v>
      </c>
      <c r="E16520">
        <v>921</v>
      </c>
      <c r="F16520">
        <v>87666</v>
      </c>
      <c r="G16520">
        <v>1655847</v>
      </c>
      <c r="H16520" s="3">
        <v>18.79</v>
      </c>
      <c r="I16520">
        <v>16757</v>
      </c>
      <c r="J16520">
        <v>11006</v>
      </c>
      <c r="K16520" s="4">
        <v>0.65680000000000005</v>
      </c>
      <c r="L16520">
        <v>255773</v>
      </c>
      <c r="M16520" s="4">
        <v>15.263999999999999</v>
      </c>
      <c r="N16520" s="3">
        <v>177.67</v>
      </c>
      <c r="O16520" s="1" t="str">
        <f t="shared" ref="O16520:O16583" si="258">A16520&amp;"_"&amp;B16520</f>
        <v>2037_73</v>
      </c>
    </row>
    <row r="16521" spans="1:15" x14ac:dyDescent="0.35">
      <c r="A16521">
        <v>2037</v>
      </c>
      <c r="B16521">
        <v>74</v>
      </c>
      <c r="C16521" s="2">
        <v>1.1561E-2</v>
      </c>
      <c r="D16521">
        <v>87205</v>
      </c>
      <c r="E16521">
        <v>1008</v>
      </c>
      <c r="F16521">
        <v>86701</v>
      </c>
      <c r="G16521">
        <v>1568181</v>
      </c>
      <c r="H16521" s="3">
        <v>17.98</v>
      </c>
      <c r="I16521">
        <v>16209</v>
      </c>
      <c r="J16521">
        <v>10835</v>
      </c>
      <c r="K16521" s="4">
        <v>0.66849999999999998</v>
      </c>
      <c r="L16521">
        <v>239016</v>
      </c>
      <c r="M16521" s="4">
        <v>14.7462</v>
      </c>
      <c r="N16521" s="3">
        <v>171.45</v>
      </c>
      <c r="O16521" s="1" t="str">
        <f t="shared" si="258"/>
        <v>2037_74</v>
      </c>
    </row>
    <row r="16522" spans="1:15" x14ac:dyDescent="0.35">
      <c r="A16522">
        <v>2037</v>
      </c>
      <c r="B16522">
        <v>75</v>
      </c>
      <c r="C16522" s="2">
        <v>1.274E-2</v>
      </c>
      <c r="D16522">
        <v>86197</v>
      </c>
      <c r="E16522">
        <v>1098</v>
      </c>
      <c r="F16522">
        <v>85648</v>
      </c>
      <c r="G16522">
        <v>1481480</v>
      </c>
      <c r="H16522" s="3">
        <v>17.190000000000001</v>
      </c>
      <c r="I16522">
        <v>15661</v>
      </c>
      <c r="J16522">
        <v>10652</v>
      </c>
      <c r="K16522" s="4">
        <v>0.68010000000000004</v>
      </c>
      <c r="L16522">
        <v>222808</v>
      </c>
      <c r="M16522" s="4">
        <v>14.226900000000001</v>
      </c>
      <c r="N16522" s="3">
        <v>165.22</v>
      </c>
      <c r="O16522" s="1" t="str">
        <f t="shared" si="258"/>
        <v>2037_75</v>
      </c>
    </row>
    <row r="16523" spans="1:15" x14ac:dyDescent="0.35">
      <c r="A16523">
        <v>2037</v>
      </c>
      <c r="B16523">
        <v>76</v>
      </c>
      <c r="C16523" s="2">
        <v>1.4031999999999999E-2</v>
      </c>
      <c r="D16523">
        <v>85099</v>
      </c>
      <c r="E16523">
        <v>1194</v>
      </c>
      <c r="F16523">
        <v>84502</v>
      </c>
      <c r="G16523">
        <v>1395832</v>
      </c>
      <c r="H16523" s="3">
        <v>16.399999999999999</v>
      </c>
      <c r="I16523">
        <v>15114</v>
      </c>
      <c r="J16523">
        <v>10457</v>
      </c>
      <c r="K16523" s="4">
        <v>0.69189999999999996</v>
      </c>
      <c r="L16523">
        <v>207146</v>
      </c>
      <c r="M16523" s="4">
        <v>13.7057</v>
      </c>
      <c r="N16523" s="3">
        <v>158.97</v>
      </c>
      <c r="O16523" s="1" t="str">
        <f t="shared" si="258"/>
        <v>2037_76</v>
      </c>
    </row>
    <row r="16524" spans="1:15" x14ac:dyDescent="0.35">
      <c r="A16524">
        <v>2037</v>
      </c>
      <c r="B16524">
        <v>77</v>
      </c>
      <c r="C16524" s="2">
        <v>1.5542E-2</v>
      </c>
      <c r="D16524">
        <v>83905</v>
      </c>
      <c r="E16524">
        <v>1304</v>
      </c>
      <c r="F16524">
        <v>83253</v>
      </c>
      <c r="G16524">
        <v>1311330</v>
      </c>
      <c r="H16524" s="3">
        <v>15.63</v>
      </c>
      <c r="I16524">
        <v>14567</v>
      </c>
      <c r="J16524">
        <v>10249</v>
      </c>
      <c r="K16524" s="4">
        <v>0.7036</v>
      </c>
      <c r="L16524">
        <v>192033</v>
      </c>
      <c r="M16524" s="4">
        <v>13.1829</v>
      </c>
      <c r="N16524" s="3">
        <v>152.69</v>
      </c>
      <c r="O16524" s="1" t="str">
        <f t="shared" si="258"/>
        <v>2037_77</v>
      </c>
    </row>
    <row r="16525" spans="1:15" x14ac:dyDescent="0.35">
      <c r="A16525">
        <v>2037</v>
      </c>
      <c r="B16525">
        <v>78</v>
      </c>
      <c r="C16525" s="2">
        <v>1.7281999999999999E-2</v>
      </c>
      <c r="D16525">
        <v>82601</v>
      </c>
      <c r="E16525">
        <v>1427</v>
      </c>
      <c r="F16525">
        <v>81887</v>
      </c>
      <c r="G16525">
        <v>1228077</v>
      </c>
      <c r="H16525" s="3">
        <v>14.87</v>
      </c>
      <c r="I16525">
        <v>14018</v>
      </c>
      <c r="J16525">
        <v>10028</v>
      </c>
      <c r="K16525" s="4">
        <v>0.71540000000000004</v>
      </c>
      <c r="L16525">
        <v>177466</v>
      </c>
      <c r="M16525" s="4">
        <v>12.6599</v>
      </c>
      <c r="N16525" s="3">
        <v>146.41999999999999</v>
      </c>
      <c r="O16525" s="1" t="str">
        <f t="shared" si="258"/>
        <v>2037_78</v>
      </c>
    </row>
    <row r="16526" spans="1:15" x14ac:dyDescent="0.35">
      <c r="A16526">
        <v>2037</v>
      </c>
      <c r="B16526">
        <v>79</v>
      </c>
      <c r="C16526" s="2">
        <v>1.9288E-2</v>
      </c>
      <c r="D16526">
        <v>81173</v>
      </c>
      <c r="E16526">
        <v>1566</v>
      </c>
      <c r="F16526">
        <v>80391</v>
      </c>
      <c r="G16526">
        <v>1146190</v>
      </c>
      <c r="H16526" s="3">
        <v>14.12</v>
      </c>
      <c r="I16526">
        <v>13466</v>
      </c>
      <c r="J16526">
        <v>9791</v>
      </c>
      <c r="K16526" s="4">
        <v>0.72709999999999997</v>
      </c>
      <c r="L16526">
        <v>163448</v>
      </c>
      <c r="M16526" s="4">
        <v>12.1378</v>
      </c>
      <c r="N16526" s="3">
        <v>140.15</v>
      </c>
      <c r="O16526" s="1" t="str">
        <f t="shared" si="258"/>
        <v>2037_79</v>
      </c>
    </row>
    <row r="16527" spans="1:15" x14ac:dyDescent="0.35">
      <c r="A16527">
        <v>2037</v>
      </c>
      <c r="B16527">
        <v>80</v>
      </c>
      <c r="C16527" s="2">
        <v>2.1621000000000001E-2</v>
      </c>
      <c r="D16527">
        <v>79608</v>
      </c>
      <c r="E16527">
        <v>1721</v>
      </c>
      <c r="F16527">
        <v>78747</v>
      </c>
      <c r="G16527">
        <v>1065800</v>
      </c>
      <c r="H16527" s="3">
        <v>13.39</v>
      </c>
      <c r="I16527">
        <v>12909</v>
      </c>
      <c r="J16527">
        <v>9537</v>
      </c>
      <c r="K16527" s="4">
        <v>0.73880000000000001</v>
      </c>
      <c r="L16527">
        <v>149982</v>
      </c>
      <c r="M16527" s="4">
        <v>11.6181</v>
      </c>
      <c r="N16527" s="3">
        <v>133.91999999999999</v>
      </c>
      <c r="O16527" s="1" t="str">
        <f t="shared" si="258"/>
        <v>2037_80</v>
      </c>
    </row>
    <row r="16528" spans="1:15" x14ac:dyDescent="0.35">
      <c r="A16528">
        <v>2037</v>
      </c>
      <c r="B16528">
        <v>81</v>
      </c>
      <c r="C16528" s="2">
        <v>2.4316000000000001E-2</v>
      </c>
      <c r="D16528">
        <v>77887</v>
      </c>
      <c r="E16528">
        <v>1894</v>
      </c>
      <c r="F16528">
        <v>76940</v>
      </c>
      <c r="G16528">
        <v>987052</v>
      </c>
      <c r="H16528" s="3">
        <v>12.67</v>
      </c>
      <c r="I16528">
        <v>12346</v>
      </c>
      <c r="J16528">
        <v>9264</v>
      </c>
      <c r="K16528" s="4">
        <v>0.75039999999999996</v>
      </c>
      <c r="L16528">
        <v>137072</v>
      </c>
      <c r="M16528" s="4">
        <v>11.1023</v>
      </c>
      <c r="N16528" s="3">
        <v>127.73</v>
      </c>
      <c r="O16528" s="1" t="str">
        <f t="shared" si="258"/>
        <v>2037_81</v>
      </c>
    </row>
    <row r="16529" spans="1:15" x14ac:dyDescent="0.35">
      <c r="A16529">
        <v>2037</v>
      </c>
      <c r="B16529">
        <v>82</v>
      </c>
      <c r="C16529" s="2">
        <v>2.7428000000000001E-2</v>
      </c>
      <c r="D16529">
        <v>75993</v>
      </c>
      <c r="E16529">
        <v>2084</v>
      </c>
      <c r="F16529">
        <v>74950</v>
      </c>
      <c r="G16529">
        <v>910113</v>
      </c>
      <c r="H16529" s="3">
        <v>11.98</v>
      </c>
      <c r="I16529">
        <v>11775</v>
      </c>
      <c r="J16529">
        <v>8971</v>
      </c>
      <c r="K16529" s="4">
        <v>0.76190000000000002</v>
      </c>
      <c r="L16529">
        <v>124726</v>
      </c>
      <c r="M16529" s="4">
        <v>10.5922</v>
      </c>
      <c r="N16529" s="3">
        <v>121.61</v>
      </c>
      <c r="O16529" s="1" t="str">
        <f t="shared" si="258"/>
        <v>2037_82</v>
      </c>
    </row>
    <row r="16530" spans="1:15" x14ac:dyDescent="0.35">
      <c r="A16530">
        <v>2037</v>
      </c>
      <c r="B16530">
        <v>83</v>
      </c>
      <c r="C16530" s="2">
        <v>3.0856999999999999E-2</v>
      </c>
      <c r="D16530">
        <v>73908</v>
      </c>
      <c r="E16530">
        <v>2281</v>
      </c>
      <c r="F16530">
        <v>72768</v>
      </c>
      <c r="G16530">
        <v>835162</v>
      </c>
      <c r="H16530" s="3">
        <v>11.3</v>
      </c>
      <c r="I16530">
        <v>11195</v>
      </c>
      <c r="J16530">
        <v>8655</v>
      </c>
      <c r="K16530" s="4">
        <v>0.7732</v>
      </c>
      <c r="L16530">
        <v>112951</v>
      </c>
      <c r="M16530" s="4">
        <v>10.089600000000001</v>
      </c>
      <c r="N16530" s="3">
        <v>115.58</v>
      </c>
      <c r="O16530" s="1" t="str">
        <f t="shared" si="258"/>
        <v>2037_83</v>
      </c>
    </row>
    <row r="16531" spans="1:15" x14ac:dyDescent="0.35">
      <c r="A16531">
        <v>2037</v>
      </c>
      <c r="B16531">
        <v>84</v>
      </c>
      <c r="C16531" s="2">
        <v>3.4516999999999999E-2</v>
      </c>
      <c r="D16531">
        <v>71628</v>
      </c>
      <c r="E16531">
        <v>2472</v>
      </c>
      <c r="F16531">
        <v>70392</v>
      </c>
      <c r="G16531">
        <v>762394</v>
      </c>
      <c r="H16531" s="3">
        <v>10.64</v>
      </c>
      <c r="I16531">
        <v>10605</v>
      </c>
      <c r="J16531">
        <v>8318</v>
      </c>
      <c r="K16531" s="4">
        <v>0.7843</v>
      </c>
      <c r="L16531">
        <v>101756</v>
      </c>
      <c r="M16531" s="4">
        <v>9.5946999999999996</v>
      </c>
      <c r="N16531" s="3">
        <v>109.64</v>
      </c>
      <c r="O16531" s="1" t="str">
        <f t="shared" si="258"/>
        <v>2037_84</v>
      </c>
    </row>
    <row r="16532" spans="1:15" x14ac:dyDescent="0.35">
      <c r="A16532">
        <v>2037</v>
      </c>
      <c r="B16532">
        <v>85</v>
      </c>
      <c r="C16532" s="2">
        <v>4.3512000000000002E-2</v>
      </c>
      <c r="D16532">
        <v>69155</v>
      </c>
      <c r="E16532">
        <v>3009</v>
      </c>
      <c r="F16532">
        <v>67651</v>
      </c>
      <c r="G16532">
        <v>692003</v>
      </c>
      <c r="H16532" s="3">
        <v>10.01</v>
      </c>
      <c r="I16532">
        <v>10009</v>
      </c>
      <c r="J16532">
        <v>7960</v>
      </c>
      <c r="K16532" s="4">
        <v>0.79530000000000001</v>
      </c>
      <c r="L16532">
        <v>91151</v>
      </c>
      <c r="M16532" s="4">
        <v>9.1067</v>
      </c>
      <c r="N16532" s="3">
        <v>103.78</v>
      </c>
      <c r="O16532" s="1" t="str">
        <f t="shared" si="258"/>
        <v>2037_85</v>
      </c>
    </row>
    <row r="16533" spans="1:15" x14ac:dyDescent="0.35">
      <c r="A16533">
        <v>2037</v>
      </c>
      <c r="B16533">
        <v>86</v>
      </c>
      <c r="C16533" s="2">
        <v>4.8457E-2</v>
      </c>
      <c r="D16533">
        <v>66146</v>
      </c>
      <c r="E16533">
        <v>3205</v>
      </c>
      <c r="F16533">
        <v>64544</v>
      </c>
      <c r="G16533">
        <v>624352</v>
      </c>
      <c r="H16533" s="3">
        <v>9.44</v>
      </c>
      <c r="I16533">
        <v>9358</v>
      </c>
      <c r="J16533">
        <v>7534</v>
      </c>
      <c r="K16533" s="4">
        <v>0.80510000000000004</v>
      </c>
      <c r="L16533">
        <v>81142</v>
      </c>
      <c r="M16533" s="4">
        <v>8.6705000000000005</v>
      </c>
      <c r="N16533" s="3">
        <v>98.55</v>
      </c>
      <c r="O16533" s="1" t="str">
        <f t="shared" si="258"/>
        <v>2037_86</v>
      </c>
    </row>
    <row r="16534" spans="1:15" x14ac:dyDescent="0.35">
      <c r="A16534">
        <v>2037</v>
      </c>
      <c r="B16534">
        <v>87</v>
      </c>
      <c r="C16534" s="2">
        <v>5.4073999999999997E-2</v>
      </c>
      <c r="D16534">
        <v>62941</v>
      </c>
      <c r="E16534">
        <v>3403</v>
      </c>
      <c r="F16534">
        <v>61239</v>
      </c>
      <c r="G16534">
        <v>559808</v>
      </c>
      <c r="H16534" s="3">
        <v>8.89</v>
      </c>
      <c r="I16534">
        <v>8705</v>
      </c>
      <c r="J16534">
        <v>7091</v>
      </c>
      <c r="K16534" s="4">
        <v>0.81459999999999999</v>
      </c>
      <c r="L16534">
        <v>71783</v>
      </c>
      <c r="M16534" s="4">
        <v>8.2464999999999993</v>
      </c>
      <c r="N16534" s="3">
        <v>93.46</v>
      </c>
      <c r="O16534" s="1" t="str">
        <f t="shared" si="258"/>
        <v>2037_87</v>
      </c>
    </row>
    <row r="16535" spans="1:15" x14ac:dyDescent="0.35">
      <c r="A16535">
        <v>2037</v>
      </c>
      <c r="B16535">
        <v>88</v>
      </c>
      <c r="C16535" s="2">
        <v>6.0392000000000001E-2</v>
      </c>
      <c r="D16535">
        <v>59538</v>
      </c>
      <c r="E16535">
        <v>3596</v>
      </c>
      <c r="F16535">
        <v>57740</v>
      </c>
      <c r="G16535">
        <v>498569</v>
      </c>
      <c r="H16535" s="3">
        <v>8.3699999999999992</v>
      </c>
      <c r="I16535">
        <v>8049</v>
      </c>
      <c r="J16535">
        <v>6631</v>
      </c>
      <c r="K16535" s="4">
        <v>0.82379999999999998</v>
      </c>
      <c r="L16535">
        <v>63079</v>
      </c>
      <c r="M16535" s="4">
        <v>7.8369</v>
      </c>
      <c r="N16535" s="3">
        <v>88.54</v>
      </c>
      <c r="O16535" s="1" t="str">
        <f t="shared" si="258"/>
        <v>2037_88</v>
      </c>
    </row>
    <row r="16536" spans="1:15" x14ac:dyDescent="0.35">
      <c r="A16536">
        <v>2037</v>
      </c>
      <c r="B16536">
        <v>89</v>
      </c>
      <c r="C16536" s="2">
        <v>6.7556000000000005E-2</v>
      </c>
      <c r="D16536">
        <v>55942</v>
      </c>
      <c r="E16536">
        <v>3779</v>
      </c>
      <c r="F16536">
        <v>54052</v>
      </c>
      <c r="G16536">
        <v>440829</v>
      </c>
      <c r="H16536" s="3">
        <v>7.88</v>
      </c>
      <c r="I16536">
        <v>7393</v>
      </c>
      <c r="J16536">
        <v>6156</v>
      </c>
      <c r="K16536" s="4">
        <v>0.83260000000000001</v>
      </c>
      <c r="L16536">
        <v>55030</v>
      </c>
      <c r="M16536" s="4">
        <v>7.4436999999999998</v>
      </c>
      <c r="N16536" s="3">
        <v>83.82</v>
      </c>
      <c r="O16536" s="1" t="str">
        <f t="shared" si="258"/>
        <v>2037_89</v>
      </c>
    </row>
    <row r="16537" spans="1:15" x14ac:dyDescent="0.35">
      <c r="A16537">
        <v>2037</v>
      </c>
      <c r="B16537">
        <v>90</v>
      </c>
      <c r="C16537" s="2">
        <v>7.5331999999999996E-2</v>
      </c>
      <c r="D16537">
        <v>52163</v>
      </c>
      <c r="E16537">
        <v>3930</v>
      </c>
      <c r="F16537">
        <v>50198</v>
      </c>
      <c r="G16537">
        <v>386777</v>
      </c>
      <c r="H16537" s="3">
        <v>7.41</v>
      </c>
      <c r="I16537">
        <v>6738</v>
      </c>
      <c r="J16537">
        <v>5667</v>
      </c>
      <c r="K16537" s="4">
        <v>0.84109999999999996</v>
      </c>
      <c r="L16537">
        <v>47637</v>
      </c>
      <c r="M16537" s="4">
        <v>7.0694999999999997</v>
      </c>
      <c r="N16537" s="3">
        <v>79.33</v>
      </c>
      <c r="O16537" s="1" t="str">
        <f t="shared" si="258"/>
        <v>2037_90</v>
      </c>
    </row>
    <row r="16538" spans="1:15" x14ac:dyDescent="0.35">
      <c r="A16538">
        <v>2037</v>
      </c>
      <c r="B16538">
        <v>91</v>
      </c>
      <c r="C16538" s="2">
        <v>8.3751999999999993E-2</v>
      </c>
      <c r="D16538">
        <v>48233</v>
      </c>
      <c r="E16538">
        <v>4040</v>
      </c>
      <c r="F16538">
        <v>46213</v>
      </c>
      <c r="G16538">
        <v>336579</v>
      </c>
      <c r="H16538" s="3">
        <v>6.98</v>
      </c>
      <c r="I16538">
        <v>6091</v>
      </c>
      <c r="J16538">
        <v>5171</v>
      </c>
      <c r="K16538" s="4">
        <v>0.84899999999999998</v>
      </c>
      <c r="L16538">
        <v>40899</v>
      </c>
      <c r="M16538" s="4">
        <v>6.7149999999999999</v>
      </c>
      <c r="N16538" s="3">
        <v>75.08</v>
      </c>
      <c r="O16538" s="1" t="str">
        <f t="shared" si="258"/>
        <v>2037_91</v>
      </c>
    </row>
    <row r="16539" spans="1:15" x14ac:dyDescent="0.35">
      <c r="A16539">
        <v>2037</v>
      </c>
      <c r="B16539">
        <v>92</v>
      </c>
      <c r="C16539" s="2">
        <v>9.2896999999999993E-2</v>
      </c>
      <c r="D16539">
        <v>44194</v>
      </c>
      <c r="E16539">
        <v>4105</v>
      </c>
      <c r="F16539">
        <v>42141</v>
      </c>
      <c r="G16539">
        <v>290365</v>
      </c>
      <c r="H16539" s="3">
        <v>6.57</v>
      </c>
      <c r="I16539">
        <v>5455</v>
      </c>
      <c r="J16539">
        <v>4673</v>
      </c>
      <c r="K16539" s="4">
        <v>0.85650000000000004</v>
      </c>
      <c r="L16539">
        <v>34808</v>
      </c>
      <c r="M16539" s="4">
        <v>6.3807999999999998</v>
      </c>
      <c r="N16539" s="3">
        <v>71.069999999999993</v>
      </c>
      <c r="O16539" s="1" t="str">
        <f t="shared" si="258"/>
        <v>2037_92</v>
      </c>
    </row>
    <row r="16540" spans="1:15" x14ac:dyDescent="0.35">
      <c r="A16540">
        <v>2037</v>
      </c>
      <c r="B16540">
        <v>93</v>
      </c>
      <c r="C16540" s="2">
        <v>0.10308199999999999</v>
      </c>
      <c r="D16540">
        <v>40088</v>
      </c>
      <c r="E16540">
        <v>4132</v>
      </c>
      <c r="F16540">
        <v>38022</v>
      </c>
      <c r="G16540">
        <v>248225</v>
      </c>
      <c r="H16540" s="3">
        <v>6.19</v>
      </c>
      <c r="I16540">
        <v>4837</v>
      </c>
      <c r="J16540">
        <v>4177</v>
      </c>
      <c r="K16540" s="4">
        <v>0.86360000000000003</v>
      </c>
      <c r="L16540">
        <v>29353</v>
      </c>
      <c r="M16540" s="4">
        <v>6.0682999999999998</v>
      </c>
      <c r="N16540" s="3">
        <v>67.319999999999993</v>
      </c>
      <c r="O16540" s="1" t="str">
        <f t="shared" si="258"/>
        <v>2037_93</v>
      </c>
    </row>
    <row r="16541" spans="1:15" x14ac:dyDescent="0.35">
      <c r="A16541">
        <v>2037</v>
      </c>
      <c r="B16541">
        <v>94</v>
      </c>
      <c r="C16541" s="2">
        <v>0.113659</v>
      </c>
      <c r="D16541">
        <v>35956</v>
      </c>
      <c r="E16541">
        <v>4087</v>
      </c>
      <c r="F16541">
        <v>33912</v>
      </c>
      <c r="G16541">
        <v>210203</v>
      </c>
      <c r="H16541" s="3">
        <v>5.85</v>
      </c>
      <c r="I16541">
        <v>4241</v>
      </c>
      <c r="J16541">
        <v>3690</v>
      </c>
      <c r="K16541" s="4">
        <v>0.87</v>
      </c>
      <c r="L16541">
        <v>24516</v>
      </c>
      <c r="M16541" s="4">
        <v>5.7808000000000002</v>
      </c>
      <c r="N16541" s="3">
        <v>63.87</v>
      </c>
      <c r="O16541" s="1" t="str">
        <f t="shared" si="258"/>
        <v>2037_94</v>
      </c>
    </row>
    <row r="16542" spans="1:15" x14ac:dyDescent="0.35">
      <c r="A16542">
        <v>2037</v>
      </c>
      <c r="B16542">
        <v>95</v>
      </c>
      <c r="C16542" s="2">
        <v>0.124274</v>
      </c>
      <c r="D16542">
        <v>31869</v>
      </c>
      <c r="E16542">
        <v>3961</v>
      </c>
      <c r="F16542">
        <v>29889</v>
      </c>
      <c r="G16542">
        <v>176290</v>
      </c>
      <c r="H16542" s="3">
        <v>5.53</v>
      </c>
      <c r="I16542">
        <v>3674</v>
      </c>
      <c r="J16542">
        <v>3219</v>
      </c>
      <c r="K16542" s="4">
        <v>0.87590000000000001</v>
      </c>
      <c r="L16542">
        <v>20275</v>
      </c>
      <c r="M16542" s="4">
        <v>5.5179</v>
      </c>
      <c r="N16542" s="3">
        <v>60.71</v>
      </c>
      <c r="O16542" s="1" t="str">
        <f t="shared" si="258"/>
        <v>2037_95</v>
      </c>
    </row>
    <row r="16543" spans="1:15" x14ac:dyDescent="0.35">
      <c r="A16543">
        <v>2037</v>
      </c>
      <c r="B16543">
        <v>96</v>
      </c>
      <c r="C16543" s="2">
        <v>0.13473199999999999</v>
      </c>
      <c r="D16543">
        <v>27909</v>
      </c>
      <c r="E16543">
        <v>3760</v>
      </c>
      <c r="F16543">
        <v>26029</v>
      </c>
      <c r="G16543">
        <v>146401</v>
      </c>
      <c r="H16543" s="3">
        <v>5.25</v>
      </c>
      <c r="I16543">
        <v>3145</v>
      </c>
      <c r="J16543">
        <v>2772</v>
      </c>
      <c r="K16543" s="4">
        <v>0.88129999999999997</v>
      </c>
      <c r="L16543">
        <v>16600</v>
      </c>
      <c r="M16543" s="4">
        <v>5.2777000000000003</v>
      </c>
      <c r="N16543" s="3">
        <v>57.83</v>
      </c>
      <c r="O16543" s="1" t="str">
        <f t="shared" si="258"/>
        <v>2037_96</v>
      </c>
    </row>
    <row r="16544" spans="1:15" x14ac:dyDescent="0.35">
      <c r="A16544">
        <v>2037</v>
      </c>
      <c r="B16544">
        <v>97</v>
      </c>
      <c r="C16544" s="2">
        <v>0.14482300000000001</v>
      </c>
      <c r="D16544">
        <v>24148</v>
      </c>
      <c r="E16544">
        <v>3497</v>
      </c>
      <c r="F16544">
        <v>22400</v>
      </c>
      <c r="G16544">
        <v>120373</v>
      </c>
      <c r="H16544" s="3">
        <v>4.9800000000000004</v>
      </c>
      <c r="I16544">
        <v>2660</v>
      </c>
      <c r="J16544">
        <v>2358</v>
      </c>
      <c r="K16544" s="4">
        <v>0.88629999999999998</v>
      </c>
      <c r="L16544">
        <v>13455</v>
      </c>
      <c r="M16544" s="4">
        <v>5.0575000000000001</v>
      </c>
      <c r="N16544" s="3">
        <v>55.19</v>
      </c>
      <c r="O16544" s="1" t="str">
        <f t="shared" si="258"/>
        <v>2037_97</v>
      </c>
    </row>
    <row r="16545" spans="1:15" x14ac:dyDescent="0.35">
      <c r="A16545">
        <v>2037</v>
      </c>
      <c r="B16545">
        <v>98</v>
      </c>
      <c r="C16545" s="2">
        <v>0.15432699999999999</v>
      </c>
      <c r="D16545">
        <v>20651</v>
      </c>
      <c r="E16545">
        <v>3187</v>
      </c>
      <c r="F16545">
        <v>19058</v>
      </c>
      <c r="G16545">
        <v>97973</v>
      </c>
      <c r="H16545" s="3">
        <v>4.74</v>
      </c>
      <c r="I16545">
        <v>2224</v>
      </c>
      <c r="J16545">
        <v>1981</v>
      </c>
      <c r="K16545" s="4">
        <v>0.89090000000000003</v>
      </c>
      <c r="L16545">
        <v>10795</v>
      </c>
      <c r="M16545" s="4">
        <v>4.8536999999999999</v>
      </c>
      <c r="N16545" s="3">
        <v>52.74</v>
      </c>
      <c r="O16545" s="1" t="str">
        <f t="shared" si="258"/>
        <v>2037_98</v>
      </c>
    </row>
    <row r="16546" spans="1:15" x14ac:dyDescent="0.35">
      <c r="A16546">
        <v>2037</v>
      </c>
      <c r="B16546">
        <v>99</v>
      </c>
      <c r="C16546" s="2">
        <v>0.163021</v>
      </c>
      <c r="D16546">
        <v>17464</v>
      </c>
      <c r="E16546">
        <v>2847</v>
      </c>
      <c r="F16546">
        <v>16041</v>
      </c>
      <c r="G16546">
        <v>78915</v>
      </c>
      <c r="H16546" s="3">
        <v>4.5199999999999996</v>
      </c>
      <c r="I16546">
        <v>1838</v>
      </c>
      <c r="J16546">
        <v>1646</v>
      </c>
      <c r="K16546" s="4">
        <v>0.8952</v>
      </c>
      <c r="L16546">
        <v>8571</v>
      </c>
      <c r="M16546" s="4">
        <v>4.6618000000000004</v>
      </c>
      <c r="N16546" s="3">
        <v>50.44</v>
      </c>
      <c r="O16546" s="1" t="str">
        <f t="shared" si="258"/>
        <v>2037_99</v>
      </c>
    </row>
    <row r="16547" spans="1:15" x14ac:dyDescent="0.35">
      <c r="A16547">
        <v>2037</v>
      </c>
      <c r="B16547">
        <v>100</v>
      </c>
      <c r="C16547" s="2">
        <v>0.172207</v>
      </c>
      <c r="D16547">
        <v>14617</v>
      </c>
      <c r="E16547">
        <v>2517</v>
      </c>
      <c r="F16547">
        <v>13359</v>
      </c>
      <c r="G16547">
        <v>62875</v>
      </c>
      <c r="H16547" s="3">
        <v>4.3</v>
      </c>
      <c r="I16547">
        <v>1504</v>
      </c>
      <c r="J16547">
        <v>1353</v>
      </c>
      <c r="K16547" s="4">
        <v>0.89939999999999998</v>
      </c>
      <c r="L16547">
        <v>6732</v>
      </c>
      <c r="M16547" s="4">
        <v>4.4756</v>
      </c>
      <c r="N16547" s="3">
        <v>48.21</v>
      </c>
      <c r="O16547" s="1" t="str">
        <f t="shared" si="258"/>
        <v>2037_100</v>
      </c>
    </row>
    <row r="16548" spans="1:15" x14ac:dyDescent="0.35">
      <c r="A16548">
        <v>2037</v>
      </c>
      <c r="B16548">
        <v>101</v>
      </c>
      <c r="C16548" s="2">
        <v>0.18191599999999999</v>
      </c>
      <c r="D16548">
        <v>12100</v>
      </c>
      <c r="E16548">
        <v>2201</v>
      </c>
      <c r="F16548">
        <v>10999</v>
      </c>
      <c r="G16548">
        <v>49516</v>
      </c>
      <c r="H16548" s="3">
        <v>4.09</v>
      </c>
      <c r="I16548">
        <v>1217</v>
      </c>
      <c r="J16548">
        <v>1100</v>
      </c>
      <c r="K16548" s="4">
        <v>0.90339999999999998</v>
      </c>
      <c r="L16548">
        <v>5228</v>
      </c>
      <c r="M16548" s="4">
        <v>4.2952000000000004</v>
      </c>
      <c r="N16548" s="3">
        <v>46.04</v>
      </c>
      <c r="O16548" s="1" t="str">
        <f t="shared" si="258"/>
        <v>2037_101</v>
      </c>
    </row>
    <row r="16549" spans="1:15" x14ac:dyDescent="0.35">
      <c r="A16549">
        <v>2037</v>
      </c>
      <c r="B16549">
        <v>102</v>
      </c>
      <c r="C16549" s="2">
        <v>0.19217500000000001</v>
      </c>
      <c r="D16549">
        <v>9899</v>
      </c>
      <c r="E16549">
        <v>1902</v>
      </c>
      <c r="F16549">
        <v>8948</v>
      </c>
      <c r="G16549">
        <v>38517</v>
      </c>
      <c r="H16549" s="3">
        <v>3.89</v>
      </c>
      <c r="I16549">
        <v>973</v>
      </c>
      <c r="J16549">
        <v>883</v>
      </c>
      <c r="K16549" s="4">
        <v>0.90739999999999998</v>
      </c>
      <c r="L16549">
        <v>4011</v>
      </c>
      <c r="M16549" s="4">
        <v>4.1205999999999996</v>
      </c>
      <c r="N16549" s="3">
        <v>43.95</v>
      </c>
      <c r="O16549" s="1" t="str">
        <f t="shared" si="258"/>
        <v>2037_102</v>
      </c>
    </row>
    <row r="16550" spans="1:15" x14ac:dyDescent="0.35">
      <c r="A16550">
        <v>2037</v>
      </c>
      <c r="B16550">
        <v>103</v>
      </c>
      <c r="C16550" s="2">
        <v>0.203017</v>
      </c>
      <c r="D16550">
        <v>7996</v>
      </c>
      <c r="E16550">
        <v>1623</v>
      </c>
      <c r="F16550">
        <v>7185</v>
      </c>
      <c r="G16550">
        <v>29569</v>
      </c>
      <c r="H16550" s="3">
        <v>3.7</v>
      </c>
      <c r="I16550">
        <v>769</v>
      </c>
      <c r="J16550">
        <v>700</v>
      </c>
      <c r="K16550" s="4">
        <v>0.91120000000000001</v>
      </c>
      <c r="L16550">
        <v>3037</v>
      </c>
      <c r="M16550" s="4">
        <v>3.9519000000000002</v>
      </c>
      <c r="N16550" s="3">
        <v>41.92</v>
      </c>
      <c r="O16550" s="1" t="str">
        <f t="shared" si="258"/>
        <v>2037_103</v>
      </c>
    </row>
    <row r="16551" spans="1:15" x14ac:dyDescent="0.35">
      <c r="A16551">
        <v>2037</v>
      </c>
      <c r="B16551">
        <v>104</v>
      </c>
      <c r="C16551" s="2">
        <v>0.214474</v>
      </c>
      <c r="D16551">
        <v>6373</v>
      </c>
      <c r="E16551">
        <v>1367</v>
      </c>
      <c r="F16551">
        <v>5690</v>
      </c>
      <c r="G16551">
        <v>22384</v>
      </c>
      <c r="H16551" s="3">
        <v>3.51</v>
      </c>
      <c r="I16551">
        <v>599</v>
      </c>
      <c r="J16551">
        <v>548</v>
      </c>
      <c r="K16551" s="4">
        <v>0.91479999999999995</v>
      </c>
      <c r="L16551">
        <v>2269</v>
      </c>
      <c r="M16551" s="4">
        <v>3.7890000000000001</v>
      </c>
      <c r="N16551" s="3">
        <v>39.97</v>
      </c>
      <c r="O16551" s="1" t="str">
        <f t="shared" si="258"/>
        <v>2037_104</v>
      </c>
    </row>
    <row r="16552" spans="1:15" x14ac:dyDescent="0.35">
      <c r="A16552">
        <v>2037</v>
      </c>
      <c r="B16552">
        <v>105</v>
      </c>
      <c r="C16552" s="2">
        <v>0.22658200000000001</v>
      </c>
      <c r="D16552">
        <v>5006</v>
      </c>
      <c r="E16552">
        <v>1134</v>
      </c>
      <c r="F16552">
        <v>4439</v>
      </c>
      <c r="G16552">
        <v>16695</v>
      </c>
      <c r="H16552" s="3">
        <v>3.33</v>
      </c>
      <c r="I16552">
        <v>460</v>
      </c>
      <c r="J16552">
        <v>422</v>
      </c>
      <c r="K16552" s="4">
        <v>0.91830000000000001</v>
      </c>
      <c r="L16552">
        <v>1670</v>
      </c>
      <c r="M16552" s="4">
        <v>3.6320999999999999</v>
      </c>
      <c r="N16552" s="3">
        <v>38.090000000000003</v>
      </c>
      <c r="O16552" s="1" t="str">
        <f t="shared" si="258"/>
        <v>2037_105</v>
      </c>
    </row>
    <row r="16553" spans="1:15" x14ac:dyDescent="0.35">
      <c r="A16553">
        <v>2037</v>
      </c>
      <c r="B16553">
        <v>106</v>
      </c>
      <c r="C16553" s="2">
        <v>0.23937800000000001</v>
      </c>
      <c r="D16553">
        <v>3872</v>
      </c>
      <c r="E16553">
        <v>927</v>
      </c>
      <c r="F16553">
        <v>3408</v>
      </c>
      <c r="G16553">
        <v>12256</v>
      </c>
      <c r="H16553" s="3">
        <v>3.17</v>
      </c>
      <c r="I16553">
        <v>348</v>
      </c>
      <c r="J16553">
        <v>320</v>
      </c>
      <c r="K16553" s="4">
        <v>0.92169999999999996</v>
      </c>
      <c r="L16553">
        <v>1210</v>
      </c>
      <c r="M16553" s="4">
        <v>3.4815</v>
      </c>
      <c r="N16553" s="3">
        <v>36.28</v>
      </c>
      <c r="O16553" s="1" t="str">
        <f t="shared" si="258"/>
        <v>2037_106</v>
      </c>
    </row>
    <row r="16554" spans="1:15" x14ac:dyDescent="0.35">
      <c r="A16554">
        <v>2037</v>
      </c>
      <c r="B16554">
        <v>107</v>
      </c>
      <c r="C16554" s="2">
        <v>0.25290200000000002</v>
      </c>
      <c r="D16554">
        <v>2945</v>
      </c>
      <c r="E16554">
        <v>745</v>
      </c>
      <c r="F16554">
        <v>2573</v>
      </c>
      <c r="G16554">
        <v>8847</v>
      </c>
      <c r="H16554" s="3">
        <v>3</v>
      </c>
      <c r="I16554">
        <v>258</v>
      </c>
      <c r="J16554">
        <v>239</v>
      </c>
      <c r="K16554" s="4">
        <v>0.92500000000000004</v>
      </c>
      <c r="L16554">
        <v>863</v>
      </c>
      <c r="M16554" s="4">
        <v>3.3374999999999999</v>
      </c>
      <c r="N16554" s="3">
        <v>34.549999999999997</v>
      </c>
      <c r="O16554" s="1" t="str">
        <f t="shared" si="258"/>
        <v>2037_107</v>
      </c>
    </row>
    <row r="16555" spans="1:15" x14ac:dyDescent="0.35">
      <c r="A16555">
        <v>2037</v>
      </c>
      <c r="B16555">
        <v>108</v>
      </c>
      <c r="C16555" s="2">
        <v>0.26719399999999999</v>
      </c>
      <c r="D16555">
        <v>2200</v>
      </c>
      <c r="E16555">
        <v>588</v>
      </c>
      <c r="F16555">
        <v>1906</v>
      </c>
      <c r="G16555">
        <v>6275</v>
      </c>
      <c r="H16555" s="3">
        <v>2.85</v>
      </c>
      <c r="I16555">
        <v>189</v>
      </c>
      <c r="J16555">
        <v>175</v>
      </c>
      <c r="K16555" s="4">
        <v>0.92800000000000005</v>
      </c>
      <c r="L16555">
        <v>604</v>
      </c>
      <c r="M16555" s="4">
        <v>3.2006999999999999</v>
      </c>
      <c r="N16555" s="3">
        <v>32.909999999999997</v>
      </c>
      <c r="O16555" s="1" t="str">
        <f t="shared" si="258"/>
        <v>2037_108</v>
      </c>
    </row>
    <row r="16556" spans="1:15" x14ac:dyDescent="0.35">
      <c r="A16556">
        <v>2037</v>
      </c>
      <c r="B16556">
        <v>109</v>
      </c>
      <c r="C16556" s="2">
        <v>0.2823</v>
      </c>
      <c r="D16556">
        <v>1612</v>
      </c>
      <c r="E16556">
        <v>455</v>
      </c>
      <c r="F16556">
        <v>1385</v>
      </c>
      <c r="G16556">
        <v>4368</v>
      </c>
      <c r="H16556" s="3">
        <v>2.71</v>
      </c>
      <c r="I16556">
        <v>135</v>
      </c>
      <c r="J16556">
        <v>126</v>
      </c>
      <c r="K16556" s="4">
        <v>0.93089999999999995</v>
      </c>
      <c r="L16556">
        <v>415</v>
      </c>
      <c r="M16556" s="4">
        <v>3.0722</v>
      </c>
      <c r="N16556" s="3">
        <v>31.37</v>
      </c>
      <c r="O16556" s="1" t="str">
        <f t="shared" si="258"/>
        <v>2037_109</v>
      </c>
    </row>
    <row r="16557" spans="1:15" x14ac:dyDescent="0.35">
      <c r="A16557">
        <v>2037</v>
      </c>
      <c r="B16557">
        <v>110</v>
      </c>
      <c r="C16557" s="2">
        <v>0.297209</v>
      </c>
      <c r="D16557">
        <v>1157</v>
      </c>
      <c r="E16557">
        <v>344</v>
      </c>
      <c r="F16557">
        <v>985</v>
      </c>
      <c r="G16557">
        <v>2983</v>
      </c>
      <c r="H16557" s="3">
        <v>2.58</v>
      </c>
      <c r="I16557">
        <v>95</v>
      </c>
      <c r="J16557">
        <v>89</v>
      </c>
      <c r="K16557" s="4">
        <v>0.93359999999999999</v>
      </c>
      <c r="L16557">
        <v>280</v>
      </c>
      <c r="M16557" s="4">
        <v>2.9537</v>
      </c>
      <c r="N16557" s="3">
        <v>29.94</v>
      </c>
      <c r="O16557" s="1" t="str">
        <f t="shared" si="258"/>
        <v>2037_110</v>
      </c>
    </row>
    <row r="16558" spans="1:15" x14ac:dyDescent="0.35">
      <c r="A16558">
        <v>2037</v>
      </c>
      <c r="B16558">
        <v>111</v>
      </c>
      <c r="C16558" s="2">
        <v>0.31093900000000002</v>
      </c>
      <c r="D16558">
        <v>813</v>
      </c>
      <c r="E16558">
        <v>253</v>
      </c>
      <c r="F16558">
        <v>687</v>
      </c>
      <c r="G16558">
        <v>1998</v>
      </c>
      <c r="H16558" s="3">
        <v>2.46</v>
      </c>
      <c r="I16558">
        <v>65</v>
      </c>
      <c r="J16558">
        <v>61</v>
      </c>
      <c r="K16558" s="4">
        <v>0.93610000000000004</v>
      </c>
      <c r="L16558">
        <v>185</v>
      </c>
      <c r="M16558" s="4">
        <v>2.8437999999999999</v>
      </c>
      <c r="N16558" s="3">
        <v>28.63</v>
      </c>
      <c r="O16558" s="1" t="str">
        <f t="shared" si="258"/>
        <v>2037_111</v>
      </c>
    </row>
    <row r="16559" spans="1:15" x14ac:dyDescent="0.35">
      <c r="A16559">
        <v>2037</v>
      </c>
      <c r="B16559">
        <v>112</v>
      </c>
      <c r="C16559" s="2">
        <v>0.32530900000000001</v>
      </c>
      <c r="D16559">
        <v>560</v>
      </c>
      <c r="E16559">
        <v>182</v>
      </c>
      <c r="F16559">
        <v>469</v>
      </c>
      <c r="G16559">
        <v>1311</v>
      </c>
      <c r="H16559" s="3">
        <v>2.34</v>
      </c>
      <c r="I16559">
        <v>44</v>
      </c>
      <c r="J16559">
        <v>41</v>
      </c>
      <c r="K16559" s="4">
        <v>0.9385</v>
      </c>
      <c r="L16559">
        <v>120</v>
      </c>
      <c r="M16559" s="4">
        <v>2.7374000000000001</v>
      </c>
      <c r="N16559" s="3">
        <v>27.35</v>
      </c>
      <c r="O16559" s="1" t="str">
        <f t="shared" si="258"/>
        <v>2037_112</v>
      </c>
    </row>
    <row r="16560" spans="1:15" x14ac:dyDescent="0.35">
      <c r="A16560">
        <v>2037</v>
      </c>
      <c r="B16560">
        <v>113</v>
      </c>
      <c r="C16560" s="2">
        <v>0.34034900000000001</v>
      </c>
      <c r="D16560">
        <v>378</v>
      </c>
      <c r="E16560">
        <v>129</v>
      </c>
      <c r="F16560">
        <v>314</v>
      </c>
      <c r="G16560">
        <v>842</v>
      </c>
      <c r="H16560" s="3">
        <v>2.23</v>
      </c>
      <c r="I16560">
        <v>29</v>
      </c>
      <c r="J16560">
        <v>27</v>
      </c>
      <c r="K16560" s="4">
        <v>0.94079999999999997</v>
      </c>
      <c r="L16560">
        <v>76</v>
      </c>
      <c r="M16560" s="4">
        <v>2.6343999999999999</v>
      </c>
      <c r="N16560" s="3">
        <v>26.11</v>
      </c>
      <c r="O16560" s="1" t="str">
        <f t="shared" si="258"/>
        <v>2037_113</v>
      </c>
    </row>
    <row r="16561" spans="1:15" x14ac:dyDescent="0.35">
      <c r="A16561">
        <v>2037</v>
      </c>
      <c r="B16561">
        <v>114</v>
      </c>
      <c r="C16561" s="2">
        <v>0.35609000000000002</v>
      </c>
      <c r="D16561">
        <v>249</v>
      </c>
      <c r="E16561">
        <v>89</v>
      </c>
      <c r="F16561">
        <v>205</v>
      </c>
      <c r="G16561">
        <v>528</v>
      </c>
      <c r="H16561" s="3">
        <v>2.12</v>
      </c>
      <c r="I16561">
        <v>19</v>
      </c>
      <c r="J16561">
        <v>18</v>
      </c>
      <c r="K16561" s="4">
        <v>0.94299999999999995</v>
      </c>
      <c r="L16561">
        <v>47</v>
      </c>
      <c r="M16561" s="4">
        <v>2.5346000000000002</v>
      </c>
      <c r="N16561" s="3">
        <v>24.92</v>
      </c>
      <c r="O16561" s="1" t="str">
        <f t="shared" si="258"/>
        <v>2037_114</v>
      </c>
    </row>
    <row r="16562" spans="1:15" x14ac:dyDescent="0.35">
      <c r="A16562">
        <v>2037</v>
      </c>
      <c r="B16562">
        <v>115</v>
      </c>
      <c r="C16562" s="2">
        <v>0.37256600000000001</v>
      </c>
      <c r="D16562">
        <v>161</v>
      </c>
      <c r="E16562">
        <v>60</v>
      </c>
      <c r="F16562">
        <v>131</v>
      </c>
      <c r="G16562">
        <v>323</v>
      </c>
      <c r="H16562" s="3">
        <v>2.0099999999999998</v>
      </c>
      <c r="I16562">
        <v>12</v>
      </c>
      <c r="J16562">
        <v>11</v>
      </c>
      <c r="K16562" s="4">
        <v>0.94520000000000004</v>
      </c>
      <c r="L16562">
        <v>29</v>
      </c>
      <c r="M16562" s="4">
        <v>2.4380000000000002</v>
      </c>
      <c r="N16562" s="3">
        <v>23.76</v>
      </c>
      <c r="O16562" s="1" t="str">
        <f t="shared" si="258"/>
        <v>2037_115</v>
      </c>
    </row>
    <row r="16563" spans="1:15" x14ac:dyDescent="0.35">
      <c r="A16563">
        <v>2037</v>
      </c>
      <c r="B16563">
        <v>116</v>
      </c>
      <c r="C16563" s="2">
        <v>0.38981100000000002</v>
      </c>
      <c r="D16563">
        <v>101</v>
      </c>
      <c r="E16563">
        <v>39</v>
      </c>
      <c r="F16563">
        <v>81</v>
      </c>
      <c r="G16563">
        <v>193</v>
      </c>
      <c r="H16563" s="3">
        <v>1.91</v>
      </c>
      <c r="I16563">
        <v>7</v>
      </c>
      <c r="J16563">
        <v>7</v>
      </c>
      <c r="K16563" s="4">
        <v>0.94730000000000003</v>
      </c>
      <c r="L16563">
        <v>17</v>
      </c>
      <c r="M16563" s="4">
        <v>2.3447</v>
      </c>
      <c r="N16563" s="3">
        <v>22.64</v>
      </c>
      <c r="O16563" s="1" t="str">
        <f t="shared" si="258"/>
        <v>2037_116</v>
      </c>
    </row>
    <row r="16564" spans="1:15" x14ac:dyDescent="0.35">
      <c r="A16564">
        <v>2037</v>
      </c>
      <c r="B16564">
        <v>117</v>
      </c>
      <c r="C16564" s="2">
        <v>0.407862</v>
      </c>
      <c r="D16564">
        <v>61</v>
      </c>
      <c r="E16564">
        <v>25</v>
      </c>
      <c r="F16564">
        <v>49</v>
      </c>
      <c r="G16564">
        <v>112</v>
      </c>
      <c r="H16564" s="3">
        <v>1.82</v>
      </c>
      <c r="I16564">
        <v>4</v>
      </c>
      <c r="J16564">
        <v>4</v>
      </c>
      <c r="K16564" s="4">
        <v>0.94930000000000003</v>
      </c>
      <c r="L16564">
        <v>10</v>
      </c>
      <c r="M16564" s="4">
        <v>2.2544</v>
      </c>
      <c r="N16564" s="3">
        <v>21.55</v>
      </c>
      <c r="O16564" s="1" t="str">
        <f t="shared" si="258"/>
        <v>2037_117</v>
      </c>
    </row>
    <row r="16565" spans="1:15" x14ac:dyDescent="0.35">
      <c r="A16565">
        <v>2037</v>
      </c>
      <c r="B16565">
        <v>118</v>
      </c>
      <c r="C16565" s="2">
        <v>0.426755</v>
      </c>
      <c r="D16565">
        <v>36</v>
      </c>
      <c r="E16565">
        <v>16</v>
      </c>
      <c r="F16565">
        <v>29</v>
      </c>
      <c r="G16565">
        <v>63</v>
      </c>
      <c r="H16565" s="3">
        <v>1.72</v>
      </c>
      <c r="I16565">
        <v>2</v>
      </c>
      <c r="J16565">
        <v>2</v>
      </c>
      <c r="K16565" s="4">
        <v>0.95130000000000003</v>
      </c>
      <c r="L16565">
        <v>5</v>
      </c>
      <c r="M16565" s="4">
        <v>2.1671</v>
      </c>
      <c r="N16565" s="3">
        <v>20.51</v>
      </c>
      <c r="O16565" s="1" t="str">
        <f t="shared" si="258"/>
        <v>2037_118</v>
      </c>
    </row>
    <row r="16566" spans="1:15" x14ac:dyDescent="0.35">
      <c r="A16566">
        <v>2037</v>
      </c>
      <c r="B16566">
        <v>119</v>
      </c>
      <c r="C16566" s="2">
        <v>0.44653100000000001</v>
      </c>
      <c r="D16566">
        <v>21</v>
      </c>
      <c r="E16566">
        <v>9</v>
      </c>
      <c r="F16566">
        <v>16</v>
      </c>
      <c r="G16566">
        <v>34</v>
      </c>
      <c r="H16566" s="3">
        <v>1.63</v>
      </c>
      <c r="I16566">
        <v>1</v>
      </c>
      <c r="J16566">
        <v>1</v>
      </c>
      <c r="K16566" s="4">
        <v>0.95320000000000005</v>
      </c>
      <c r="L16566">
        <v>3</v>
      </c>
      <c r="M16566" s="4">
        <v>2.0828000000000002</v>
      </c>
      <c r="N16566" s="3">
        <v>19.489999999999998</v>
      </c>
      <c r="O16566" s="1" t="str">
        <f t="shared" si="258"/>
        <v>2037_119</v>
      </c>
    </row>
    <row r="16567" spans="1:15" x14ac:dyDescent="0.35">
      <c r="A16567">
        <v>2038</v>
      </c>
      <c r="B16567">
        <v>0</v>
      </c>
      <c r="C16567" s="2">
        <v>3.712E-3</v>
      </c>
      <c r="D16567">
        <v>100000</v>
      </c>
      <c r="E16567">
        <v>371</v>
      </c>
      <c r="F16567">
        <v>99676</v>
      </c>
      <c r="G16567">
        <v>8764939</v>
      </c>
      <c r="H16567" s="3">
        <v>87.65</v>
      </c>
      <c r="I16567">
        <v>100000</v>
      </c>
      <c r="J16567">
        <v>14566</v>
      </c>
      <c r="K16567" s="4">
        <v>0.1457</v>
      </c>
      <c r="L16567">
        <v>3799952</v>
      </c>
      <c r="M16567" s="4">
        <v>37.999499999999998</v>
      </c>
      <c r="N16567" s="3">
        <v>450.49</v>
      </c>
      <c r="O16567" s="1" t="str">
        <f t="shared" si="258"/>
        <v>2038_0</v>
      </c>
    </row>
    <row r="16568" spans="1:15" x14ac:dyDescent="0.35">
      <c r="A16568">
        <v>2038</v>
      </c>
      <c r="B16568">
        <v>1</v>
      </c>
      <c r="C16568" s="2">
        <v>2.5700000000000001E-4</v>
      </c>
      <c r="D16568">
        <v>99629</v>
      </c>
      <c r="E16568">
        <v>26</v>
      </c>
      <c r="F16568">
        <v>99616</v>
      </c>
      <c r="G16568">
        <v>8665263</v>
      </c>
      <c r="H16568" s="3">
        <v>86.98</v>
      </c>
      <c r="I16568">
        <v>97389</v>
      </c>
      <c r="J16568">
        <v>14203</v>
      </c>
      <c r="K16568" s="4">
        <v>0.14580000000000001</v>
      </c>
      <c r="L16568">
        <v>3699952</v>
      </c>
      <c r="M16568" s="4">
        <v>37.991500000000002</v>
      </c>
      <c r="N16568" s="3">
        <v>450.4</v>
      </c>
      <c r="O16568" s="1" t="str">
        <f t="shared" si="258"/>
        <v>2038_1</v>
      </c>
    </row>
    <row r="16569" spans="1:15" x14ac:dyDescent="0.35">
      <c r="A16569">
        <v>2038</v>
      </c>
      <c r="B16569">
        <v>2</v>
      </c>
      <c r="C16569" s="2">
        <v>1.4799999999999999E-4</v>
      </c>
      <c r="D16569">
        <v>99603</v>
      </c>
      <c r="E16569">
        <v>15</v>
      </c>
      <c r="F16569">
        <v>99596</v>
      </c>
      <c r="G16569">
        <v>8565647</v>
      </c>
      <c r="H16569" s="3">
        <v>86</v>
      </c>
      <c r="I16569">
        <v>95175</v>
      </c>
      <c r="J16569">
        <v>14179</v>
      </c>
      <c r="K16569" s="4">
        <v>0.14899999999999999</v>
      </c>
      <c r="L16569">
        <v>3602563</v>
      </c>
      <c r="M16569" s="4">
        <v>37.851999999999997</v>
      </c>
      <c r="N16569" s="3">
        <v>448.72</v>
      </c>
      <c r="O16569" s="1" t="str">
        <f t="shared" si="258"/>
        <v>2038_2</v>
      </c>
    </row>
    <row r="16570" spans="1:15" x14ac:dyDescent="0.35">
      <c r="A16570">
        <v>2038</v>
      </c>
      <c r="B16570">
        <v>3</v>
      </c>
      <c r="C16570" s="2">
        <v>1.2400000000000001E-4</v>
      </c>
      <c r="D16570">
        <v>99589</v>
      </c>
      <c r="E16570">
        <v>12</v>
      </c>
      <c r="F16570">
        <v>99582</v>
      </c>
      <c r="G16570">
        <v>8466051</v>
      </c>
      <c r="H16570" s="3">
        <v>85.01</v>
      </c>
      <c r="I16570">
        <v>93021</v>
      </c>
      <c r="J16570">
        <v>14165</v>
      </c>
      <c r="K16570" s="4">
        <v>0.15229999999999999</v>
      </c>
      <c r="L16570">
        <v>3507388</v>
      </c>
      <c r="M16570" s="4">
        <v>37.705199999999998</v>
      </c>
      <c r="N16570" s="3">
        <v>446.96</v>
      </c>
      <c r="O16570" s="1" t="str">
        <f t="shared" si="258"/>
        <v>2038_3</v>
      </c>
    </row>
    <row r="16571" spans="1:15" x14ac:dyDescent="0.35">
      <c r="A16571">
        <v>2038</v>
      </c>
      <c r="B16571">
        <v>4</v>
      </c>
      <c r="C16571" s="2">
        <v>1.03E-4</v>
      </c>
      <c r="D16571">
        <v>99576</v>
      </c>
      <c r="E16571">
        <v>10</v>
      </c>
      <c r="F16571">
        <v>99571</v>
      </c>
      <c r="G16571">
        <v>8366468</v>
      </c>
      <c r="H16571" s="3">
        <v>84.02</v>
      </c>
      <c r="I16571">
        <v>90919</v>
      </c>
      <c r="J16571">
        <v>14154</v>
      </c>
      <c r="K16571" s="4">
        <v>0.15570000000000001</v>
      </c>
      <c r="L16571">
        <v>3414367</v>
      </c>
      <c r="M16571" s="4">
        <v>37.554099999999998</v>
      </c>
      <c r="N16571" s="3">
        <v>445.15</v>
      </c>
      <c r="O16571" s="1" t="str">
        <f t="shared" si="258"/>
        <v>2038_4</v>
      </c>
    </row>
    <row r="16572" spans="1:15" x14ac:dyDescent="0.35">
      <c r="A16572">
        <v>2038</v>
      </c>
      <c r="B16572">
        <v>5</v>
      </c>
      <c r="C16572" s="2">
        <v>8.8999999999999995E-5</v>
      </c>
      <c r="D16572">
        <v>99566</v>
      </c>
      <c r="E16572">
        <v>9</v>
      </c>
      <c r="F16572">
        <v>99561</v>
      </c>
      <c r="G16572">
        <v>8266897</v>
      </c>
      <c r="H16572" s="3">
        <v>83.03</v>
      </c>
      <c r="I16572">
        <v>88865</v>
      </c>
      <c r="J16572">
        <v>14145</v>
      </c>
      <c r="K16572" s="4">
        <v>0.15920000000000001</v>
      </c>
      <c r="L16572">
        <v>3323449</v>
      </c>
      <c r="M16572" s="4">
        <v>37.398699999999998</v>
      </c>
      <c r="N16572" s="3">
        <v>443.28</v>
      </c>
      <c r="O16572" s="1" t="str">
        <f t="shared" si="258"/>
        <v>2038_5</v>
      </c>
    </row>
    <row r="16573" spans="1:15" x14ac:dyDescent="0.35">
      <c r="A16573">
        <v>2038</v>
      </c>
      <c r="B16573">
        <v>6</v>
      </c>
      <c r="C16573" s="2">
        <v>8.0000000000000007E-5</v>
      </c>
      <c r="D16573">
        <v>99557</v>
      </c>
      <c r="E16573">
        <v>8</v>
      </c>
      <c r="F16573">
        <v>99553</v>
      </c>
      <c r="G16573">
        <v>8167336</v>
      </c>
      <c r="H16573" s="3">
        <v>82.04</v>
      </c>
      <c r="I16573">
        <v>86860</v>
      </c>
      <c r="J16573">
        <v>14137</v>
      </c>
      <c r="K16573" s="4">
        <v>0.1628</v>
      </c>
      <c r="L16573">
        <v>3234583</v>
      </c>
      <c r="M16573" s="4">
        <v>37.239199999999997</v>
      </c>
      <c r="N16573" s="3">
        <v>441.37</v>
      </c>
      <c r="O16573" s="1" t="str">
        <f t="shared" si="258"/>
        <v>2038_6</v>
      </c>
    </row>
    <row r="16574" spans="1:15" x14ac:dyDescent="0.35">
      <c r="A16574">
        <v>2038</v>
      </c>
      <c r="B16574">
        <v>7</v>
      </c>
      <c r="C16574" s="2">
        <v>7.2999999999999999E-5</v>
      </c>
      <c r="D16574">
        <v>99549</v>
      </c>
      <c r="E16574">
        <v>7</v>
      </c>
      <c r="F16574">
        <v>99545</v>
      </c>
      <c r="G16574">
        <v>8067783</v>
      </c>
      <c r="H16574" s="3">
        <v>81.040000000000006</v>
      </c>
      <c r="I16574">
        <v>84900</v>
      </c>
      <c r="J16574">
        <v>14130</v>
      </c>
      <c r="K16574" s="4">
        <v>0.16639999999999999</v>
      </c>
      <c r="L16574">
        <v>3147723</v>
      </c>
      <c r="M16574" s="4">
        <v>37.075600000000001</v>
      </c>
      <c r="N16574" s="3">
        <v>439.41</v>
      </c>
      <c r="O16574" s="1" t="str">
        <f t="shared" si="258"/>
        <v>2038_7</v>
      </c>
    </row>
    <row r="16575" spans="1:15" x14ac:dyDescent="0.35">
      <c r="A16575">
        <v>2038</v>
      </c>
      <c r="B16575">
        <v>8</v>
      </c>
      <c r="C16575" s="2">
        <v>6.9999999999999994E-5</v>
      </c>
      <c r="D16575">
        <v>99542</v>
      </c>
      <c r="E16575">
        <v>7</v>
      </c>
      <c r="F16575">
        <v>99538</v>
      </c>
      <c r="G16575">
        <v>7968237</v>
      </c>
      <c r="H16575" s="3">
        <v>80.05</v>
      </c>
      <c r="I16575">
        <v>82985</v>
      </c>
      <c r="J16575">
        <v>14124</v>
      </c>
      <c r="K16575" s="4">
        <v>0.17019999999999999</v>
      </c>
      <c r="L16575">
        <v>3062823</v>
      </c>
      <c r="M16575" s="4">
        <v>36.908099999999997</v>
      </c>
      <c r="N16575" s="3">
        <v>437.4</v>
      </c>
      <c r="O16575" s="1" t="str">
        <f t="shared" si="258"/>
        <v>2038_8</v>
      </c>
    </row>
    <row r="16576" spans="1:15" x14ac:dyDescent="0.35">
      <c r="A16576">
        <v>2038</v>
      </c>
      <c r="B16576">
        <v>9</v>
      </c>
      <c r="C16576" s="2">
        <v>6.8999999999999997E-5</v>
      </c>
      <c r="D16576">
        <v>99535</v>
      </c>
      <c r="E16576">
        <v>7</v>
      </c>
      <c r="F16576">
        <v>99531</v>
      </c>
      <c r="G16576">
        <v>7868699</v>
      </c>
      <c r="H16576" s="3">
        <v>79.05</v>
      </c>
      <c r="I16576">
        <v>81114</v>
      </c>
      <c r="J16576">
        <v>14118</v>
      </c>
      <c r="K16576" s="4">
        <v>0.1741</v>
      </c>
      <c r="L16576">
        <v>2979838</v>
      </c>
      <c r="M16576" s="4">
        <v>36.736499999999999</v>
      </c>
      <c r="N16576" s="3">
        <v>435.34</v>
      </c>
      <c r="O16576" s="1" t="str">
        <f t="shared" si="258"/>
        <v>2038_9</v>
      </c>
    </row>
    <row r="16577" spans="1:15" x14ac:dyDescent="0.35">
      <c r="A16577">
        <v>2038</v>
      </c>
      <c r="B16577">
        <v>10</v>
      </c>
      <c r="C16577" s="2">
        <v>7.1000000000000005E-5</v>
      </c>
      <c r="D16577">
        <v>99528</v>
      </c>
      <c r="E16577">
        <v>7</v>
      </c>
      <c r="F16577">
        <v>99524</v>
      </c>
      <c r="G16577">
        <v>7769168</v>
      </c>
      <c r="H16577" s="3">
        <v>78.06</v>
      </c>
      <c r="I16577">
        <v>79285</v>
      </c>
      <c r="J16577">
        <v>14113</v>
      </c>
      <c r="K16577" s="4">
        <v>0.17799999999999999</v>
      </c>
      <c r="L16577">
        <v>2898725</v>
      </c>
      <c r="M16577" s="4">
        <v>36.561</v>
      </c>
      <c r="N16577" s="3">
        <v>433.23</v>
      </c>
      <c r="O16577" s="1" t="str">
        <f t="shared" si="258"/>
        <v>2038_10</v>
      </c>
    </row>
    <row r="16578" spans="1:15" x14ac:dyDescent="0.35">
      <c r="A16578">
        <v>2038</v>
      </c>
      <c r="B16578">
        <v>11</v>
      </c>
      <c r="C16578" s="2">
        <v>7.6000000000000004E-5</v>
      </c>
      <c r="D16578">
        <v>99521</v>
      </c>
      <c r="E16578">
        <v>8</v>
      </c>
      <c r="F16578">
        <v>99517</v>
      </c>
      <c r="G16578">
        <v>7669643</v>
      </c>
      <c r="H16578" s="3">
        <v>77.069999999999993</v>
      </c>
      <c r="I16578">
        <v>77497</v>
      </c>
      <c r="J16578">
        <v>14107</v>
      </c>
      <c r="K16578" s="4">
        <v>0.182</v>
      </c>
      <c r="L16578">
        <v>2819440</v>
      </c>
      <c r="M16578" s="4">
        <v>36.381500000000003</v>
      </c>
      <c r="N16578" s="3">
        <v>431.08</v>
      </c>
      <c r="O16578" s="1" t="str">
        <f t="shared" si="258"/>
        <v>2038_11</v>
      </c>
    </row>
    <row r="16579" spans="1:15" x14ac:dyDescent="0.35">
      <c r="A16579">
        <v>2038</v>
      </c>
      <c r="B16579">
        <v>12</v>
      </c>
      <c r="C16579" s="2">
        <v>8.5000000000000006E-5</v>
      </c>
      <c r="D16579">
        <v>99513</v>
      </c>
      <c r="E16579">
        <v>8</v>
      </c>
      <c r="F16579">
        <v>99509</v>
      </c>
      <c r="G16579">
        <v>7570126</v>
      </c>
      <c r="H16579" s="3">
        <v>76.069999999999993</v>
      </c>
      <c r="I16579">
        <v>75748</v>
      </c>
      <c r="J16579">
        <v>14102</v>
      </c>
      <c r="K16579" s="4">
        <v>0.1862</v>
      </c>
      <c r="L16579">
        <v>2741943</v>
      </c>
      <c r="M16579" s="4">
        <v>36.198</v>
      </c>
      <c r="N16579" s="3">
        <v>428.88</v>
      </c>
      <c r="O16579" s="1" t="str">
        <f t="shared" si="258"/>
        <v>2038_12</v>
      </c>
    </row>
    <row r="16580" spans="1:15" x14ac:dyDescent="0.35">
      <c r="A16580">
        <v>2038</v>
      </c>
      <c r="B16580">
        <v>13</v>
      </c>
      <c r="C16580" s="2">
        <v>9.7999999999999997E-5</v>
      </c>
      <c r="D16580">
        <v>99505</v>
      </c>
      <c r="E16580">
        <v>10</v>
      </c>
      <c r="F16580">
        <v>99500</v>
      </c>
      <c r="G16580">
        <v>7470617</v>
      </c>
      <c r="H16580" s="3">
        <v>75.08</v>
      </c>
      <c r="I16580">
        <v>74039</v>
      </c>
      <c r="J16580">
        <v>14095</v>
      </c>
      <c r="K16580" s="4">
        <v>0.19040000000000001</v>
      </c>
      <c r="L16580">
        <v>2666195</v>
      </c>
      <c r="M16580" s="4">
        <v>36.010599999999997</v>
      </c>
      <c r="N16580" s="3">
        <v>426.63</v>
      </c>
      <c r="O16580" s="1" t="str">
        <f t="shared" si="258"/>
        <v>2038_13</v>
      </c>
    </row>
    <row r="16581" spans="1:15" x14ac:dyDescent="0.35">
      <c r="A16581">
        <v>2038</v>
      </c>
      <c r="B16581">
        <v>14</v>
      </c>
      <c r="C16581" s="2">
        <v>1.18E-4</v>
      </c>
      <c r="D16581">
        <v>99495</v>
      </c>
      <c r="E16581">
        <v>12</v>
      </c>
      <c r="F16581">
        <v>99489</v>
      </c>
      <c r="G16581">
        <v>7371117</v>
      </c>
      <c r="H16581" s="3">
        <v>74.09</v>
      </c>
      <c r="I16581">
        <v>72367</v>
      </c>
      <c r="J16581">
        <v>14088</v>
      </c>
      <c r="K16581" s="4">
        <v>0.19470000000000001</v>
      </c>
      <c r="L16581">
        <v>2592156</v>
      </c>
      <c r="M16581" s="4">
        <v>35.819400000000002</v>
      </c>
      <c r="N16581" s="3">
        <v>424.33</v>
      </c>
      <c r="O16581" s="1" t="str">
        <f t="shared" si="258"/>
        <v>2038_14</v>
      </c>
    </row>
    <row r="16582" spans="1:15" x14ac:dyDescent="0.35">
      <c r="A16582">
        <v>2038</v>
      </c>
      <c r="B16582">
        <v>15</v>
      </c>
      <c r="C16582" s="2">
        <v>1.46E-4</v>
      </c>
      <c r="D16582">
        <v>99483</v>
      </c>
      <c r="E16582">
        <v>15</v>
      </c>
      <c r="F16582">
        <v>99476</v>
      </c>
      <c r="G16582">
        <v>7271628</v>
      </c>
      <c r="H16582" s="3">
        <v>73.09</v>
      </c>
      <c r="I16582">
        <v>70732</v>
      </c>
      <c r="J16582">
        <v>14080</v>
      </c>
      <c r="K16582" s="4">
        <v>0.1991</v>
      </c>
      <c r="L16582">
        <v>2519788</v>
      </c>
      <c r="M16582" s="4">
        <v>35.624400000000001</v>
      </c>
      <c r="N16582" s="3">
        <v>421.99</v>
      </c>
      <c r="O16582" s="1" t="str">
        <f t="shared" si="258"/>
        <v>2038_15</v>
      </c>
    </row>
    <row r="16583" spans="1:15" x14ac:dyDescent="0.35">
      <c r="A16583">
        <v>2038</v>
      </c>
      <c r="B16583">
        <v>16</v>
      </c>
      <c r="C16583" s="2">
        <v>1.8000000000000001E-4</v>
      </c>
      <c r="D16583">
        <v>99469</v>
      </c>
      <c r="E16583">
        <v>18</v>
      </c>
      <c r="F16583">
        <v>99460</v>
      </c>
      <c r="G16583">
        <v>7172151</v>
      </c>
      <c r="H16583" s="3">
        <v>72.099999999999994</v>
      </c>
      <c r="I16583">
        <v>69132</v>
      </c>
      <c r="J16583">
        <v>14070</v>
      </c>
      <c r="K16583" s="4">
        <v>0.20349999999999999</v>
      </c>
      <c r="L16583">
        <v>2449056</v>
      </c>
      <c r="M16583" s="4">
        <v>35.426000000000002</v>
      </c>
      <c r="N16583" s="3">
        <v>419.61</v>
      </c>
      <c r="O16583" s="1" t="str">
        <f t="shared" si="258"/>
        <v>2038_16</v>
      </c>
    </row>
    <row r="16584" spans="1:15" x14ac:dyDescent="0.35">
      <c r="A16584">
        <v>2038</v>
      </c>
      <c r="B16584">
        <v>17</v>
      </c>
      <c r="C16584" s="2">
        <v>2.1900000000000001E-4</v>
      </c>
      <c r="D16584">
        <v>99451</v>
      </c>
      <c r="E16584">
        <v>22</v>
      </c>
      <c r="F16584">
        <v>99440</v>
      </c>
      <c r="G16584">
        <v>7072692</v>
      </c>
      <c r="H16584" s="3">
        <v>71.12</v>
      </c>
      <c r="I16584">
        <v>67565</v>
      </c>
      <c r="J16584">
        <v>14058</v>
      </c>
      <c r="K16584" s="4">
        <v>0.20810000000000001</v>
      </c>
      <c r="L16584">
        <v>2379925</v>
      </c>
      <c r="M16584" s="4">
        <v>35.2241</v>
      </c>
      <c r="N16584" s="3">
        <v>417.19</v>
      </c>
      <c r="O16584" s="1" t="str">
        <f t="shared" ref="O16584:O16647" si="259">A16584&amp;"_"&amp;B16584</f>
        <v>2038_17</v>
      </c>
    </row>
    <row r="16585" spans="1:15" x14ac:dyDescent="0.35">
      <c r="A16585">
        <v>2038</v>
      </c>
      <c r="B16585">
        <v>18</v>
      </c>
      <c r="C16585" s="2">
        <v>2.5900000000000001E-4</v>
      </c>
      <c r="D16585">
        <v>99429</v>
      </c>
      <c r="E16585">
        <v>26</v>
      </c>
      <c r="F16585">
        <v>99416</v>
      </c>
      <c r="G16585">
        <v>6973252</v>
      </c>
      <c r="H16585" s="3">
        <v>70.13</v>
      </c>
      <c r="I16585">
        <v>66032</v>
      </c>
      <c r="J16585">
        <v>14043</v>
      </c>
      <c r="K16585" s="4">
        <v>0.2127</v>
      </c>
      <c r="L16585">
        <v>2312359</v>
      </c>
      <c r="M16585" s="4">
        <v>35.018999999999998</v>
      </c>
      <c r="N16585" s="3">
        <v>414.73</v>
      </c>
      <c r="O16585" s="1" t="str">
        <f t="shared" si="259"/>
        <v>2038_18</v>
      </c>
    </row>
    <row r="16586" spans="1:15" x14ac:dyDescent="0.35">
      <c r="A16586">
        <v>2038</v>
      </c>
      <c r="B16586">
        <v>19</v>
      </c>
      <c r="C16586" s="2">
        <v>2.9599999999999998E-4</v>
      </c>
      <c r="D16586">
        <v>99403</v>
      </c>
      <c r="E16586">
        <v>29</v>
      </c>
      <c r="F16586">
        <v>99389</v>
      </c>
      <c r="G16586">
        <v>6873835</v>
      </c>
      <c r="H16586" s="3">
        <v>69.150000000000006</v>
      </c>
      <c r="I16586">
        <v>64530</v>
      </c>
      <c r="J16586">
        <v>14026</v>
      </c>
      <c r="K16586" s="4">
        <v>0.21740000000000001</v>
      </c>
      <c r="L16586">
        <v>2246328</v>
      </c>
      <c r="M16586" s="4">
        <v>34.810400000000001</v>
      </c>
      <c r="N16586" s="3">
        <v>412.22</v>
      </c>
      <c r="O16586" s="1" t="str">
        <f t="shared" si="259"/>
        <v>2038_19</v>
      </c>
    </row>
    <row r="16587" spans="1:15" x14ac:dyDescent="0.35">
      <c r="A16587">
        <v>2038</v>
      </c>
      <c r="B16587">
        <v>20</v>
      </c>
      <c r="C16587" s="2">
        <v>3.2899999999999997E-4</v>
      </c>
      <c r="D16587">
        <v>99374</v>
      </c>
      <c r="E16587">
        <v>33</v>
      </c>
      <c r="F16587">
        <v>99358</v>
      </c>
      <c r="G16587">
        <v>6774447</v>
      </c>
      <c r="H16587" s="3">
        <v>68.17</v>
      </c>
      <c r="I16587">
        <v>63061</v>
      </c>
      <c r="J16587">
        <v>14008</v>
      </c>
      <c r="K16587" s="4">
        <v>0.22209999999999999</v>
      </c>
      <c r="L16587">
        <v>2181797</v>
      </c>
      <c r="M16587" s="4">
        <v>34.598300000000002</v>
      </c>
      <c r="N16587" s="3">
        <v>409.68</v>
      </c>
      <c r="O16587" s="1" t="str">
        <f t="shared" si="259"/>
        <v>2038_20</v>
      </c>
    </row>
    <row r="16588" spans="1:15" x14ac:dyDescent="0.35">
      <c r="A16588">
        <v>2038</v>
      </c>
      <c r="B16588">
        <v>21</v>
      </c>
      <c r="C16588" s="2">
        <v>3.57E-4</v>
      </c>
      <c r="D16588">
        <v>99341</v>
      </c>
      <c r="E16588">
        <v>35</v>
      </c>
      <c r="F16588">
        <v>99324</v>
      </c>
      <c r="G16588">
        <v>6675089</v>
      </c>
      <c r="H16588" s="3">
        <v>67.19</v>
      </c>
      <c r="I16588">
        <v>61623</v>
      </c>
      <c r="J16588">
        <v>13987</v>
      </c>
      <c r="K16588" s="4">
        <v>0.22700000000000001</v>
      </c>
      <c r="L16588">
        <v>2118737</v>
      </c>
      <c r="M16588" s="4">
        <v>34.382399999999997</v>
      </c>
      <c r="N16588" s="3">
        <v>407.09</v>
      </c>
      <c r="O16588" s="1" t="str">
        <f t="shared" si="259"/>
        <v>2038_21</v>
      </c>
    </row>
    <row r="16589" spans="1:15" x14ac:dyDescent="0.35">
      <c r="A16589">
        <v>2038</v>
      </c>
      <c r="B16589">
        <v>22</v>
      </c>
      <c r="C16589" s="2">
        <v>3.8299999999999999E-4</v>
      </c>
      <c r="D16589">
        <v>99306</v>
      </c>
      <c r="E16589">
        <v>38</v>
      </c>
      <c r="F16589">
        <v>99287</v>
      </c>
      <c r="G16589">
        <v>6575766</v>
      </c>
      <c r="H16589" s="3">
        <v>66.22</v>
      </c>
      <c r="I16589">
        <v>60216</v>
      </c>
      <c r="J16589">
        <v>13966</v>
      </c>
      <c r="K16589" s="4">
        <v>0.2319</v>
      </c>
      <c r="L16589">
        <v>2057114</v>
      </c>
      <c r="M16589" s="4">
        <v>34.162300000000002</v>
      </c>
      <c r="N16589" s="3">
        <v>404.45</v>
      </c>
      <c r="O16589" s="1" t="str">
        <f t="shared" si="259"/>
        <v>2038_22</v>
      </c>
    </row>
    <row r="16590" spans="1:15" x14ac:dyDescent="0.35">
      <c r="A16590">
        <v>2038</v>
      </c>
      <c r="B16590">
        <v>23</v>
      </c>
      <c r="C16590" s="2">
        <v>4.08E-4</v>
      </c>
      <c r="D16590">
        <v>99268</v>
      </c>
      <c r="E16590">
        <v>41</v>
      </c>
      <c r="F16590">
        <v>99247</v>
      </c>
      <c r="G16590">
        <v>6476479</v>
      </c>
      <c r="H16590" s="3">
        <v>65.239999999999995</v>
      </c>
      <c r="I16590">
        <v>58839</v>
      </c>
      <c r="J16590">
        <v>13943</v>
      </c>
      <c r="K16590" s="4">
        <v>0.23699999999999999</v>
      </c>
      <c r="L16590">
        <v>1996898</v>
      </c>
      <c r="M16590" s="4">
        <v>33.938099999999999</v>
      </c>
      <c r="N16590" s="3">
        <v>401.76</v>
      </c>
      <c r="O16590" s="1" t="str">
        <f t="shared" si="259"/>
        <v>2038_23</v>
      </c>
    </row>
    <row r="16591" spans="1:15" x14ac:dyDescent="0.35">
      <c r="A16591">
        <v>2038</v>
      </c>
      <c r="B16591">
        <v>24</v>
      </c>
      <c r="C16591" s="2">
        <v>4.3300000000000001E-4</v>
      </c>
      <c r="D16591">
        <v>99227</v>
      </c>
      <c r="E16591">
        <v>43</v>
      </c>
      <c r="F16591">
        <v>99206</v>
      </c>
      <c r="G16591">
        <v>6377231</v>
      </c>
      <c r="H16591" s="3">
        <v>64.27</v>
      </c>
      <c r="I16591">
        <v>57493</v>
      </c>
      <c r="J16591">
        <v>13920</v>
      </c>
      <c r="K16591" s="4">
        <v>0.24210000000000001</v>
      </c>
      <c r="L16591">
        <v>1938059</v>
      </c>
      <c r="M16591" s="4">
        <v>33.709400000000002</v>
      </c>
      <c r="N16591" s="3">
        <v>399.01</v>
      </c>
      <c r="O16591" s="1" t="str">
        <f t="shared" si="259"/>
        <v>2038_24</v>
      </c>
    </row>
    <row r="16592" spans="1:15" x14ac:dyDescent="0.35">
      <c r="A16592">
        <v>2038</v>
      </c>
      <c r="B16592">
        <v>25</v>
      </c>
      <c r="C16592" s="2">
        <v>4.5800000000000002E-4</v>
      </c>
      <c r="D16592">
        <v>99184</v>
      </c>
      <c r="E16592">
        <v>45</v>
      </c>
      <c r="F16592">
        <v>99162</v>
      </c>
      <c r="G16592">
        <v>6278026</v>
      </c>
      <c r="H16592" s="3">
        <v>63.3</v>
      </c>
      <c r="I16592">
        <v>56176</v>
      </c>
      <c r="J16592">
        <v>13896</v>
      </c>
      <c r="K16592" s="4">
        <v>0.24740000000000001</v>
      </c>
      <c r="L16592">
        <v>1880566</v>
      </c>
      <c r="M16592" s="4">
        <v>33.476199999999999</v>
      </c>
      <c r="N16592" s="3">
        <v>396.21</v>
      </c>
      <c r="O16592" s="1" t="str">
        <f t="shared" si="259"/>
        <v>2038_25</v>
      </c>
    </row>
    <row r="16593" spans="1:15" x14ac:dyDescent="0.35">
      <c r="A16593">
        <v>2038</v>
      </c>
      <c r="B16593">
        <v>26</v>
      </c>
      <c r="C16593" s="2">
        <v>4.86E-4</v>
      </c>
      <c r="D16593">
        <v>99139</v>
      </c>
      <c r="E16593">
        <v>48</v>
      </c>
      <c r="F16593">
        <v>99115</v>
      </c>
      <c r="G16593">
        <v>6178864</v>
      </c>
      <c r="H16593" s="3">
        <v>62.33</v>
      </c>
      <c r="I16593">
        <v>54888</v>
      </c>
      <c r="J16593">
        <v>13870</v>
      </c>
      <c r="K16593" s="4">
        <v>0.25269999999999998</v>
      </c>
      <c r="L16593">
        <v>1824389</v>
      </c>
      <c r="M16593" s="4">
        <v>33.238399999999999</v>
      </c>
      <c r="N16593" s="3">
        <v>393.36</v>
      </c>
      <c r="O16593" s="1" t="str">
        <f t="shared" si="259"/>
        <v>2038_26</v>
      </c>
    </row>
    <row r="16594" spans="1:15" x14ac:dyDescent="0.35">
      <c r="A16594">
        <v>2038</v>
      </c>
      <c r="B16594">
        <v>27</v>
      </c>
      <c r="C16594" s="2">
        <v>5.1800000000000001E-4</v>
      </c>
      <c r="D16594">
        <v>99091</v>
      </c>
      <c r="E16594">
        <v>51</v>
      </c>
      <c r="F16594">
        <v>99065</v>
      </c>
      <c r="G16594">
        <v>6079749</v>
      </c>
      <c r="H16594" s="3">
        <v>61.36</v>
      </c>
      <c r="I16594">
        <v>53628</v>
      </c>
      <c r="J16594">
        <v>13844</v>
      </c>
      <c r="K16594" s="4">
        <v>0.25819999999999999</v>
      </c>
      <c r="L16594">
        <v>1769501</v>
      </c>
      <c r="M16594" s="4">
        <v>32.995899999999999</v>
      </c>
      <c r="N16594" s="3">
        <v>390.45</v>
      </c>
      <c r="O16594" s="1" t="str">
        <f t="shared" si="259"/>
        <v>2038_27</v>
      </c>
    </row>
    <row r="16595" spans="1:15" x14ac:dyDescent="0.35">
      <c r="A16595">
        <v>2038</v>
      </c>
      <c r="B16595">
        <v>28</v>
      </c>
      <c r="C16595" s="2">
        <v>5.5099999999999995E-4</v>
      </c>
      <c r="D16595">
        <v>99039</v>
      </c>
      <c r="E16595">
        <v>55</v>
      </c>
      <c r="F16595">
        <v>99012</v>
      </c>
      <c r="G16595">
        <v>5980684</v>
      </c>
      <c r="H16595" s="3">
        <v>60.39</v>
      </c>
      <c r="I16595">
        <v>52395</v>
      </c>
      <c r="J16595">
        <v>13817</v>
      </c>
      <c r="K16595" s="4">
        <v>0.26369999999999999</v>
      </c>
      <c r="L16595">
        <v>1715874</v>
      </c>
      <c r="M16595" s="4">
        <v>32.748800000000003</v>
      </c>
      <c r="N16595" s="3">
        <v>387.49</v>
      </c>
      <c r="O16595" s="1" t="str">
        <f t="shared" si="259"/>
        <v>2038_28</v>
      </c>
    </row>
    <row r="16596" spans="1:15" x14ac:dyDescent="0.35">
      <c r="A16596">
        <v>2038</v>
      </c>
      <c r="B16596">
        <v>29</v>
      </c>
      <c r="C16596" s="2">
        <v>5.8799999999999998E-4</v>
      </c>
      <c r="D16596">
        <v>98985</v>
      </c>
      <c r="E16596">
        <v>58</v>
      </c>
      <c r="F16596">
        <v>98956</v>
      </c>
      <c r="G16596">
        <v>5881672</v>
      </c>
      <c r="H16596" s="3">
        <v>59.42</v>
      </c>
      <c r="I16596">
        <v>51189</v>
      </c>
      <c r="J16596">
        <v>13789</v>
      </c>
      <c r="K16596" s="4">
        <v>0.26939999999999997</v>
      </c>
      <c r="L16596">
        <v>1663479</v>
      </c>
      <c r="M16596" s="4">
        <v>32.496899999999997</v>
      </c>
      <c r="N16596" s="3">
        <v>384.46</v>
      </c>
      <c r="O16596" s="1" t="str">
        <f t="shared" si="259"/>
        <v>2038_29</v>
      </c>
    </row>
    <row r="16597" spans="1:15" x14ac:dyDescent="0.35">
      <c r="A16597">
        <v>2038</v>
      </c>
      <c r="B16597">
        <v>30</v>
      </c>
      <c r="C16597" s="2">
        <v>6.2799999999999998E-4</v>
      </c>
      <c r="D16597">
        <v>98927</v>
      </c>
      <c r="E16597">
        <v>62</v>
      </c>
      <c r="F16597">
        <v>98896</v>
      </c>
      <c r="G16597">
        <v>5782717</v>
      </c>
      <c r="H16597" s="3">
        <v>58.45</v>
      </c>
      <c r="I16597">
        <v>50009</v>
      </c>
      <c r="J16597">
        <v>13760</v>
      </c>
      <c r="K16597" s="4">
        <v>0.27510000000000001</v>
      </c>
      <c r="L16597">
        <v>1612290</v>
      </c>
      <c r="M16597" s="4">
        <v>32.240299999999998</v>
      </c>
      <c r="N16597" s="3">
        <v>381.38</v>
      </c>
      <c r="O16597" s="1" t="str">
        <f t="shared" si="259"/>
        <v>2038_30</v>
      </c>
    </row>
    <row r="16598" spans="1:15" x14ac:dyDescent="0.35">
      <c r="A16598">
        <v>2038</v>
      </c>
      <c r="B16598">
        <v>31</v>
      </c>
      <c r="C16598" s="2">
        <v>6.6699999999999995E-4</v>
      </c>
      <c r="D16598">
        <v>98864</v>
      </c>
      <c r="E16598">
        <v>66</v>
      </c>
      <c r="F16598">
        <v>98832</v>
      </c>
      <c r="G16598">
        <v>5683821</v>
      </c>
      <c r="H16598" s="3">
        <v>57.49</v>
      </c>
      <c r="I16598">
        <v>48853</v>
      </c>
      <c r="J16598">
        <v>13729</v>
      </c>
      <c r="K16598" s="4">
        <v>0.28100000000000003</v>
      </c>
      <c r="L16598">
        <v>1562281</v>
      </c>
      <c r="M16598" s="4">
        <v>31.978899999999999</v>
      </c>
      <c r="N16598" s="3">
        <v>378.25</v>
      </c>
      <c r="O16598" s="1" t="str">
        <f t="shared" si="259"/>
        <v>2038_31</v>
      </c>
    </row>
    <row r="16599" spans="1:15" x14ac:dyDescent="0.35">
      <c r="A16599">
        <v>2038</v>
      </c>
      <c r="B16599">
        <v>32</v>
      </c>
      <c r="C16599" s="2">
        <v>7.0200000000000004E-4</v>
      </c>
      <c r="D16599">
        <v>98799</v>
      </c>
      <c r="E16599">
        <v>69</v>
      </c>
      <c r="F16599">
        <v>98764</v>
      </c>
      <c r="G16599">
        <v>5584990</v>
      </c>
      <c r="H16599" s="3">
        <v>56.53</v>
      </c>
      <c r="I16599">
        <v>47723</v>
      </c>
      <c r="J16599">
        <v>13697</v>
      </c>
      <c r="K16599" s="4">
        <v>0.28699999999999998</v>
      </c>
      <c r="L16599">
        <v>1513428</v>
      </c>
      <c r="M16599" s="4">
        <v>31.712599999999998</v>
      </c>
      <c r="N16599" s="3">
        <v>375.05</v>
      </c>
      <c r="O16599" s="1" t="str">
        <f t="shared" si="259"/>
        <v>2038_32</v>
      </c>
    </row>
    <row r="16600" spans="1:15" x14ac:dyDescent="0.35">
      <c r="A16600">
        <v>2038</v>
      </c>
      <c r="B16600">
        <v>33</v>
      </c>
      <c r="C16600" s="2">
        <v>7.2999999999999996E-4</v>
      </c>
      <c r="D16600">
        <v>98729</v>
      </c>
      <c r="E16600">
        <v>72</v>
      </c>
      <c r="F16600">
        <v>98693</v>
      </c>
      <c r="G16600">
        <v>5486226</v>
      </c>
      <c r="H16600" s="3">
        <v>55.57</v>
      </c>
      <c r="I16600">
        <v>46618</v>
      </c>
      <c r="J16600">
        <v>13664</v>
      </c>
      <c r="K16600" s="4">
        <v>0.29310000000000003</v>
      </c>
      <c r="L16600">
        <v>1465704</v>
      </c>
      <c r="M16600" s="4">
        <v>31.440999999999999</v>
      </c>
      <c r="N16600" s="3">
        <v>371.79</v>
      </c>
      <c r="O16600" s="1" t="str">
        <f t="shared" si="259"/>
        <v>2038_33</v>
      </c>
    </row>
    <row r="16601" spans="1:15" x14ac:dyDescent="0.35">
      <c r="A16601">
        <v>2038</v>
      </c>
      <c r="B16601">
        <v>34</v>
      </c>
      <c r="C16601" s="2">
        <v>7.5299999999999998E-4</v>
      </c>
      <c r="D16601">
        <v>98657</v>
      </c>
      <c r="E16601">
        <v>74</v>
      </c>
      <c r="F16601">
        <v>98620</v>
      </c>
      <c r="G16601">
        <v>5387533</v>
      </c>
      <c r="H16601" s="3">
        <v>54.61</v>
      </c>
      <c r="I16601">
        <v>45536</v>
      </c>
      <c r="J16601">
        <v>13631</v>
      </c>
      <c r="K16601" s="4">
        <v>0.29930000000000001</v>
      </c>
      <c r="L16601">
        <v>1419087</v>
      </c>
      <c r="M16601" s="4">
        <v>31.163900000000002</v>
      </c>
      <c r="N16601" s="3">
        <v>368.47</v>
      </c>
      <c r="O16601" s="1" t="str">
        <f t="shared" si="259"/>
        <v>2038_34</v>
      </c>
    </row>
    <row r="16602" spans="1:15" x14ac:dyDescent="0.35">
      <c r="A16602">
        <v>2038</v>
      </c>
      <c r="B16602">
        <v>35</v>
      </c>
      <c r="C16602" s="2">
        <v>7.7499999999999997E-4</v>
      </c>
      <c r="D16602">
        <v>98583</v>
      </c>
      <c r="E16602">
        <v>76</v>
      </c>
      <c r="F16602">
        <v>98545</v>
      </c>
      <c r="G16602">
        <v>5288913</v>
      </c>
      <c r="H16602" s="3">
        <v>53.65</v>
      </c>
      <c r="I16602">
        <v>44479</v>
      </c>
      <c r="J16602">
        <v>13598</v>
      </c>
      <c r="K16602" s="4">
        <v>0.30570000000000003</v>
      </c>
      <c r="L16602">
        <v>1373551</v>
      </c>
      <c r="M16602" s="4">
        <v>30.8809</v>
      </c>
      <c r="N16602" s="3">
        <v>365.07</v>
      </c>
      <c r="O16602" s="1" t="str">
        <f t="shared" si="259"/>
        <v>2038_35</v>
      </c>
    </row>
    <row r="16603" spans="1:15" x14ac:dyDescent="0.35">
      <c r="A16603">
        <v>2038</v>
      </c>
      <c r="B16603">
        <v>36</v>
      </c>
      <c r="C16603" s="2">
        <v>8.0099999999999995E-4</v>
      </c>
      <c r="D16603">
        <v>98506</v>
      </c>
      <c r="E16603">
        <v>79</v>
      </c>
      <c r="F16603">
        <v>98467</v>
      </c>
      <c r="G16603">
        <v>5190368</v>
      </c>
      <c r="H16603" s="3">
        <v>52.69</v>
      </c>
      <c r="I16603">
        <v>43445</v>
      </c>
      <c r="J16603">
        <v>13564</v>
      </c>
      <c r="K16603" s="4">
        <v>0.31219999999999998</v>
      </c>
      <c r="L16603">
        <v>1329072</v>
      </c>
      <c r="M16603" s="4">
        <v>30.591899999999999</v>
      </c>
      <c r="N16603" s="3">
        <v>361.6</v>
      </c>
      <c r="O16603" s="1" t="str">
        <f t="shared" si="259"/>
        <v>2038_36</v>
      </c>
    </row>
    <row r="16604" spans="1:15" x14ac:dyDescent="0.35">
      <c r="A16604">
        <v>2038</v>
      </c>
      <c r="B16604">
        <v>37</v>
      </c>
      <c r="C16604" s="2">
        <v>8.3100000000000003E-4</v>
      </c>
      <c r="D16604">
        <v>98428</v>
      </c>
      <c r="E16604">
        <v>82</v>
      </c>
      <c r="F16604">
        <v>98387</v>
      </c>
      <c r="G16604">
        <v>5091901</v>
      </c>
      <c r="H16604" s="3">
        <v>51.73</v>
      </c>
      <c r="I16604">
        <v>42434</v>
      </c>
      <c r="J16604">
        <v>13530</v>
      </c>
      <c r="K16604" s="4">
        <v>0.31879999999999997</v>
      </c>
      <c r="L16604">
        <v>1285627</v>
      </c>
      <c r="M16604" s="4">
        <v>30.296800000000001</v>
      </c>
      <c r="N16604" s="3">
        <v>358.06</v>
      </c>
      <c r="O16604" s="1" t="str">
        <f t="shared" si="259"/>
        <v>2038_37</v>
      </c>
    </row>
    <row r="16605" spans="1:15" x14ac:dyDescent="0.35">
      <c r="A16605">
        <v>2038</v>
      </c>
      <c r="B16605">
        <v>38</v>
      </c>
      <c r="C16605" s="2">
        <v>8.61E-4</v>
      </c>
      <c r="D16605">
        <v>98346</v>
      </c>
      <c r="E16605">
        <v>85</v>
      </c>
      <c r="F16605">
        <v>98303</v>
      </c>
      <c r="G16605">
        <v>4993514</v>
      </c>
      <c r="H16605" s="3">
        <v>50.78</v>
      </c>
      <c r="I16605">
        <v>41446</v>
      </c>
      <c r="J16605">
        <v>13495</v>
      </c>
      <c r="K16605" s="4">
        <v>0.3256</v>
      </c>
      <c r="L16605">
        <v>1243192</v>
      </c>
      <c r="M16605" s="4">
        <v>29.9955</v>
      </c>
      <c r="N16605" s="3">
        <v>354.45</v>
      </c>
      <c r="O16605" s="1" t="str">
        <f t="shared" si="259"/>
        <v>2038_38</v>
      </c>
    </row>
    <row r="16606" spans="1:15" x14ac:dyDescent="0.35">
      <c r="A16606">
        <v>2038</v>
      </c>
      <c r="B16606">
        <v>39</v>
      </c>
      <c r="C16606" s="2">
        <v>8.8599999999999996E-4</v>
      </c>
      <c r="D16606">
        <v>98261</v>
      </c>
      <c r="E16606">
        <v>87</v>
      </c>
      <c r="F16606">
        <v>98218</v>
      </c>
      <c r="G16606">
        <v>4895211</v>
      </c>
      <c r="H16606" s="3">
        <v>49.82</v>
      </c>
      <c r="I16606">
        <v>40479</v>
      </c>
      <c r="J16606">
        <v>13460</v>
      </c>
      <c r="K16606" s="4">
        <v>0.33250000000000002</v>
      </c>
      <c r="L16606">
        <v>1201746</v>
      </c>
      <c r="M16606" s="4">
        <v>29.687999999999999</v>
      </c>
      <c r="N16606" s="3">
        <v>350.76</v>
      </c>
      <c r="O16606" s="1" t="str">
        <f t="shared" si="259"/>
        <v>2038_39</v>
      </c>
    </row>
    <row r="16607" spans="1:15" x14ac:dyDescent="0.35">
      <c r="A16607">
        <v>2038</v>
      </c>
      <c r="B16607">
        <v>40</v>
      </c>
      <c r="C16607" s="2">
        <v>9.0300000000000005E-4</v>
      </c>
      <c r="D16607">
        <v>98174</v>
      </c>
      <c r="E16607">
        <v>89</v>
      </c>
      <c r="F16607">
        <v>98130</v>
      </c>
      <c r="G16607">
        <v>4796993</v>
      </c>
      <c r="H16607" s="3">
        <v>48.86</v>
      </c>
      <c r="I16607">
        <v>39534</v>
      </c>
      <c r="J16607">
        <v>13425</v>
      </c>
      <c r="K16607" s="4">
        <v>0.33960000000000001</v>
      </c>
      <c r="L16607">
        <v>1161267</v>
      </c>
      <c r="M16607" s="4">
        <v>29.373899999999999</v>
      </c>
      <c r="N16607" s="3">
        <v>346.99</v>
      </c>
      <c r="O16607" s="1" t="str">
        <f t="shared" si="259"/>
        <v>2038_40</v>
      </c>
    </row>
    <row r="16608" spans="1:15" x14ac:dyDescent="0.35">
      <c r="A16608">
        <v>2038</v>
      </c>
      <c r="B16608">
        <v>41</v>
      </c>
      <c r="C16608" s="2">
        <v>9.1799999999999998E-4</v>
      </c>
      <c r="D16608">
        <v>98085</v>
      </c>
      <c r="E16608">
        <v>90</v>
      </c>
      <c r="F16608">
        <v>98040</v>
      </c>
      <c r="G16608">
        <v>4698864</v>
      </c>
      <c r="H16608" s="3">
        <v>47.91</v>
      </c>
      <c r="I16608">
        <v>38610</v>
      </c>
      <c r="J16608">
        <v>13390</v>
      </c>
      <c r="K16608" s="4">
        <v>0.3468</v>
      </c>
      <c r="L16608">
        <v>1121733</v>
      </c>
      <c r="M16608" s="4">
        <v>29.052700000000002</v>
      </c>
      <c r="N16608" s="3">
        <v>343.13</v>
      </c>
      <c r="O16608" s="1" t="str">
        <f t="shared" si="259"/>
        <v>2038_41</v>
      </c>
    </row>
    <row r="16609" spans="1:15" x14ac:dyDescent="0.35">
      <c r="A16609">
        <v>2038</v>
      </c>
      <c r="B16609">
        <v>42</v>
      </c>
      <c r="C16609" s="2">
        <v>9.3999999999999997E-4</v>
      </c>
      <c r="D16609">
        <v>97995</v>
      </c>
      <c r="E16609">
        <v>92</v>
      </c>
      <c r="F16609">
        <v>97949</v>
      </c>
      <c r="G16609">
        <v>4600823</v>
      </c>
      <c r="H16609" s="3">
        <v>46.95</v>
      </c>
      <c r="I16609">
        <v>37708</v>
      </c>
      <c r="J16609">
        <v>13356</v>
      </c>
      <c r="K16609" s="4">
        <v>0.35420000000000001</v>
      </c>
      <c r="L16609">
        <v>1083123</v>
      </c>
      <c r="M16609" s="4">
        <v>28.724299999999999</v>
      </c>
      <c r="N16609" s="3">
        <v>339.19</v>
      </c>
      <c r="O16609" s="1" t="str">
        <f t="shared" si="259"/>
        <v>2038_42</v>
      </c>
    </row>
    <row r="16610" spans="1:15" x14ac:dyDescent="0.35">
      <c r="A16610">
        <v>2038</v>
      </c>
      <c r="B16610">
        <v>43</v>
      </c>
      <c r="C16610" s="2">
        <v>9.7300000000000002E-4</v>
      </c>
      <c r="D16610">
        <v>97903</v>
      </c>
      <c r="E16610">
        <v>95</v>
      </c>
      <c r="F16610">
        <v>97856</v>
      </c>
      <c r="G16610">
        <v>4502874</v>
      </c>
      <c r="H16610" s="3">
        <v>45.99</v>
      </c>
      <c r="I16610">
        <v>36825</v>
      </c>
      <c r="J16610">
        <v>13321</v>
      </c>
      <c r="K16610" s="4">
        <v>0.36170000000000002</v>
      </c>
      <c r="L16610">
        <v>1045415</v>
      </c>
      <c r="M16610" s="4">
        <v>28.3886</v>
      </c>
      <c r="N16610" s="3">
        <v>335.16</v>
      </c>
      <c r="O16610" s="1" t="str">
        <f t="shared" si="259"/>
        <v>2038_43</v>
      </c>
    </row>
    <row r="16611" spans="1:15" x14ac:dyDescent="0.35">
      <c r="A16611">
        <v>2038</v>
      </c>
      <c r="B16611">
        <v>44</v>
      </c>
      <c r="C16611" s="2">
        <v>1.0189999999999999E-3</v>
      </c>
      <c r="D16611">
        <v>97808</v>
      </c>
      <c r="E16611">
        <v>100</v>
      </c>
      <c r="F16611">
        <v>97758</v>
      </c>
      <c r="G16611">
        <v>4405019</v>
      </c>
      <c r="H16611" s="3">
        <v>45.04</v>
      </c>
      <c r="I16611">
        <v>35962</v>
      </c>
      <c r="J16611">
        <v>13286</v>
      </c>
      <c r="K16611" s="4">
        <v>0.36940000000000001</v>
      </c>
      <c r="L16611">
        <v>1008590</v>
      </c>
      <c r="M16611" s="4">
        <v>28.0459</v>
      </c>
      <c r="N16611" s="3">
        <v>331.05</v>
      </c>
      <c r="O16611" s="1" t="str">
        <f t="shared" si="259"/>
        <v>2038_44</v>
      </c>
    </row>
    <row r="16612" spans="1:15" x14ac:dyDescent="0.35">
      <c r="A16612">
        <v>2038</v>
      </c>
      <c r="B16612">
        <v>45</v>
      </c>
      <c r="C16612" s="2">
        <v>1.078E-3</v>
      </c>
      <c r="D16612">
        <v>97708</v>
      </c>
      <c r="E16612">
        <v>105</v>
      </c>
      <c r="F16612">
        <v>97655</v>
      </c>
      <c r="G16612">
        <v>4307261</v>
      </c>
      <c r="H16612" s="3">
        <v>44.08</v>
      </c>
      <c r="I16612">
        <v>35118</v>
      </c>
      <c r="J16612">
        <v>13250</v>
      </c>
      <c r="K16612" s="4">
        <v>0.37730000000000002</v>
      </c>
      <c r="L16612">
        <v>972628</v>
      </c>
      <c r="M16612" s="4">
        <v>27.696200000000001</v>
      </c>
      <c r="N16612" s="3">
        <v>326.85000000000002</v>
      </c>
      <c r="O16612" s="1" t="str">
        <f t="shared" si="259"/>
        <v>2038_45</v>
      </c>
    </row>
    <row r="16613" spans="1:15" x14ac:dyDescent="0.35">
      <c r="A16613">
        <v>2038</v>
      </c>
      <c r="B16613">
        <v>46</v>
      </c>
      <c r="C16613" s="2">
        <v>1.1440000000000001E-3</v>
      </c>
      <c r="D16613">
        <v>97603</v>
      </c>
      <c r="E16613">
        <v>112</v>
      </c>
      <c r="F16613">
        <v>97547</v>
      </c>
      <c r="G16613">
        <v>4209605</v>
      </c>
      <c r="H16613" s="3">
        <v>43.13</v>
      </c>
      <c r="I16613">
        <v>34291</v>
      </c>
      <c r="J16613">
        <v>13213</v>
      </c>
      <c r="K16613" s="4">
        <v>0.38529999999999998</v>
      </c>
      <c r="L16613">
        <v>937510</v>
      </c>
      <c r="M16613" s="4">
        <v>27.339600000000001</v>
      </c>
      <c r="N16613" s="3">
        <v>322.58</v>
      </c>
      <c r="O16613" s="1" t="str">
        <f t="shared" si="259"/>
        <v>2038_46</v>
      </c>
    </row>
    <row r="16614" spans="1:15" x14ac:dyDescent="0.35">
      <c r="A16614">
        <v>2038</v>
      </c>
      <c r="B16614">
        <v>47</v>
      </c>
      <c r="C16614" s="2">
        <v>1.217E-3</v>
      </c>
      <c r="D16614">
        <v>97491</v>
      </c>
      <c r="E16614">
        <v>119</v>
      </c>
      <c r="F16614">
        <v>97432</v>
      </c>
      <c r="G16614">
        <v>4112058</v>
      </c>
      <c r="H16614" s="3">
        <v>42.18</v>
      </c>
      <c r="I16614">
        <v>33482</v>
      </c>
      <c r="J16614">
        <v>13175</v>
      </c>
      <c r="K16614" s="4">
        <v>0.39350000000000002</v>
      </c>
      <c r="L16614">
        <v>903219</v>
      </c>
      <c r="M16614" s="4">
        <v>26.976299999999998</v>
      </c>
      <c r="N16614" s="3">
        <v>318.22000000000003</v>
      </c>
      <c r="O16614" s="1" t="str">
        <f t="shared" si="259"/>
        <v>2038_47</v>
      </c>
    </row>
    <row r="16615" spans="1:15" x14ac:dyDescent="0.35">
      <c r="A16615">
        <v>2038</v>
      </c>
      <c r="B16615">
        <v>48</v>
      </c>
      <c r="C16615" s="2">
        <v>1.304E-3</v>
      </c>
      <c r="D16615">
        <v>97373</v>
      </c>
      <c r="E16615">
        <v>127</v>
      </c>
      <c r="F16615">
        <v>97309</v>
      </c>
      <c r="G16615">
        <v>4014626</v>
      </c>
      <c r="H16615" s="3">
        <v>41.23</v>
      </c>
      <c r="I16615">
        <v>32689</v>
      </c>
      <c r="J16615">
        <v>13135</v>
      </c>
      <c r="K16615" s="4">
        <v>0.40179999999999999</v>
      </c>
      <c r="L16615">
        <v>869737</v>
      </c>
      <c r="M16615" s="4">
        <v>26.606100000000001</v>
      </c>
      <c r="N16615" s="3">
        <v>313.77</v>
      </c>
      <c r="O16615" s="1" t="str">
        <f t="shared" si="259"/>
        <v>2038_48</v>
      </c>
    </row>
    <row r="16616" spans="1:15" x14ac:dyDescent="0.35">
      <c r="A16616">
        <v>2038</v>
      </c>
      <c r="B16616">
        <v>49</v>
      </c>
      <c r="C16616" s="2">
        <v>1.4159999999999999E-3</v>
      </c>
      <c r="D16616">
        <v>97246</v>
      </c>
      <c r="E16616">
        <v>138</v>
      </c>
      <c r="F16616">
        <v>97177</v>
      </c>
      <c r="G16616">
        <v>3917317</v>
      </c>
      <c r="H16616" s="3">
        <v>40.28</v>
      </c>
      <c r="I16616">
        <v>31913</v>
      </c>
      <c r="J16616">
        <v>13093</v>
      </c>
      <c r="K16616" s="4">
        <v>0.4103</v>
      </c>
      <c r="L16616">
        <v>837048</v>
      </c>
      <c r="M16616" s="4">
        <v>26.229299999999999</v>
      </c>
      <c r="N16616" s="3">
        <v>309.25</v>
      </c>
      <c r="O16616" s="1" t="str">
        <f t="shared" si="259"/>
        <v>2038_49</v>
      </c>
    </row>
    <row r="16617" spans="1:15" x14ac:dyDescent="0.35">
      <c r="A16617">
        <v>2038</v>
      </c>
      <c r="B16617">
        <v>50</v>
      </c>
      <c r="C16617" s="2">
        <v>1.554E-3</v>
      </c>
      <c r="D16617">
        <v>97108</v>
      </c>
      <c r="E16617">
        <v>151</v>
      </c>
      <c r="F16617">
        <v>97032</v>
      </c>
      <c r="G16617">
        <v>3820141</v>
      </c>
      <c r="H16617" s="3">
        <v>39.340000000000003</v>
      </c>
      <c r="I16617">
        <v>31151</v>
      </c>
      <c r="J16617">
        <v>13049</v>
      </c>
      <c r="K16617" s="4">
        <v>0.41889999999999999</v>
      </c>
      <c r="L16617">
        <v>805135</v>
      </c>
      <c r="M16617" s="4">
        <v>25.8461</v>
      </c>
      <c r="N16617" s="3">
        <v>304.64999999999998</v>
      </c>
      <c r="O16617" s="1" t="str">
        <f t="shared" si="259"/>
        <v>2038_50</v>
      </c>
    </row>
    <row r="16618" spans="1:15" x14ac:dyDescent="0.35">
      <c r="A16618">
        <v>2038</v>
      </c>
      <c r="B16618">
        <v>51</v>
      </c>
      <c r="C16618" s="2">
        <v>1.6969999999999999E-3</v>
      </c>
      <c r="D16618">
        <v>96957</v>
      </c>
      <c r="E16618">
        <v>165</v>
      </c>
      <c r="F16618">
        <v>96875</v>
      </c>
      <c r="G16618">
        <v>3723108</v>
      </c>
      <c r="H16618" s="3">
        <v>38.4</v>
      </c>
      <c r="I16618">
        <v>30403</v>
      </c>
      <c r="J16618">
        <v>13002</v>
      </c>
      <c r="K16618" s="4">
        <v>0.42759999999999998</v>
      </c>
      <c r="L16618">
        <v>773984</v>
      </c>
      <c r="M16618" s="4">
        <v>25.4572</v>
      </c>
      <c r="N16618" s="3">
        <v>299.99</v>
      </c>
      <c r="O16618" s="1" t="str">
        <f t="shared" si="259"/>
        <v>2038_51</v>
      </c>
    </row>
    <row r="16619" spans="1:15" x14ac:dyDescent="0.35">
      <c r="A16619">
        <v>2038</v>
      </c>
      <c r="B16619">
        <v>52</v>
      </c>
      <c r="C16619" s="2">
        <v>1.843E-3</v>
      </c>
      <c r="D16619">
        <v>96792</v>
      </c>
      <c r="E16619">
        <v>178</v>
      </c>
      <c r="F16619">
        <v>96703</v>
      </c>
      <c r="G16619">
        <v>3626234</v>
      </c>
      <c r="H16619" s="3">
        <v>37.46</v>
      </c>
      <c r="I16619">
        <v>29669</v>
      </c>
      <c r="J16619">
        <v>12952</v>
      </c>
      <c r="K16619" s="4">
        <v>0.4365</v>
      </c>
      <c r="L16619">
        <v>743580</v>
      </c>
      <c r="M16619" s="4">
        <v>25.062200000000001</v>
      </c>
      <c r="N16619" s="3">
        <v>295.25</v>
      </c>
      <c r="O16619" s="1" t="str">
        <f t="shared" si="259"/>
        <v>2038_52</v>
      </c>
    </row>
    <row r="16620" spans="1:15" x14ac:dyDescent="0.35">
      <c r="A16620">
        <v>2038</v>
      </c>
      <c r="B16620">
        <v>53</v>
      </c>
      <c r="C16620" s="2">
        <v>1.9989999999999999E-3</v>
      </c>
      <c r="D16620">
        <v>96614</v>
      </c>
      <c r="E16620">
        <v>193</v>
      </c>
      <c r="F16620">
        <v>96517</v>
      </c>
      <c r="G16620">
        <v>3529530</v>
      </c>
      <c r="H16620" s="3">
        <v>36.53</v>
      </c>
      <c r="I16620">
        <v>28949</v>
      </c>
      <c r="J16620">
        <v>12898</v>
      </c>
      <c r="K16620" s="4">
        <v>0.44550000000000001</v>
      </c>
      <c r="L16620">
        <v>713911</v>
      </c>
      <c r="M16620" s="4">
        <v>24.661100000000001</v>
      </c>
      <c r="N16620" s="3">
        <v>290.43</v>
      </c>
      <c r="O16620" s="1" t="str">
        <f t="shared" si="259"/>
        <v>2038_53</v>
      </c>
    </row>
    <row r="16621" spans="1:15" x14ac:dyDescent="0.35">
      <c r="A16621">
        <v>2038</v>
      </c>
      <c r="B16621">
        <v>54</v>
      </c>
      <c r="C16621" s="2">
        <v>2.1679999999999998E-3</v>
      </c>
      <c r="D16621">
        <v>96421</v>
      </c>
      <c r="E16621">
        <v>209</v>
      </c>
      <c r="F16621">
        <v>96316</v>
      </c>
      <c r="G16621">
        <v>3433013</v>
      </c>
      <c r="H16621" s="3">
        <v>35.6</v>
      </c>
      <c r="I16621">
        <v>28241</v>
      </c>
      <c r="J16621">
        <v>12841</v>
      </c>
      <c r="K16621" s="4">
        <v>0.45469999999999999</v>
      </c>
      <c r="L16621">
        <v>684962</v>
      </c>
      <c r="M16621" s="4">
        <v>24.253799999999998</v>
      </c>
      <c r="N16621" s="3">
        <v>285.55</v>
      </c>
      <c r="O16621" s="1" t="str">
        <f t="shared" si="259"/>
        <v>2038_54</v>
      </c>
    </row>
    <row r="16622" spans="1:15" x14ac:dyDescent="0.35">
      <c r="A16622">
        <v>2038</v>
      </c>
      <c r="B16622">
        <v>55</v>
      </c>
      <c r="C16622" s="2">
        <v>2.3509999999999998E-3</v>
      </c>
      <c r="D16622">
        <v>96212</v>
      </c>
      <c r="E16622">
        <v>226</v>
      </c>
      <c r="F16622">
        <v>96099</v>
      </c>
      <c r="G16622">
        <v>3336697</v>
      </c>
      <c r="H16622" s="3">
        <v>34.68</v>
      </c>
      <c r="I16622">
        <v>27547</v>
      </c>
      <c r="J16622">
        <v>12782</v>
      </c>
      <c r="K16622" s="4">
        <v>0.46400000000000002</v>
      </c>
      <c r="L16622">
        <v>656721</v>
      </c>
      <c r="M16622" s="4">
        <v>23.840299999999999</v>
      </c>
      <c r="N16622" s="3">
        <v>280.58</v>
      </c>
      <c r="O16622" s="1" t="str">
        <f t="shared" si="259"/>
        <v>2038_55</v>
      </c>
    </row>
    <row r="16623" spans="1:15" x14ac:dyDescent="0.35">
      <c r="A16623">
        <v>2038</v>
      </c>
      <c r="B16623">
        <v>56</v>
      </c>
      <c r="C16623" s="2">
        <v>2.5409999999999999E-3</v>
      </c>
      <c r="D16623">
        <v>95986</v>
      </c>
      <c r="E16623">
        <v>244</v>
      </c>
      <c r="F16623">
        <v>95864</v>
      </c>
      <c r="G16623">
        <v>3240598</v>
      </c>
      <c r="H16623" s="3">
        <v>33.76</v>
      </c>
      <c r="I16623">
        <v>26864</v>
      </c>
      <c r="J16623">
        <v>12718</v>
      </c>
      <c r="K16623" s="4">
        <v>0.47339999999999999</v>
      </c>
      <c r="L16623">
        <v>629174</v>
      </c>
      <c r="M16623" s="4">
        <v>23.4207</v>
      </c>
      <c r="N16623" s="3">
        <v>275.55</v>
      </c>
      <c r="O16623" s="1" t="str">
        <f t="shared" si="259"/>
        <v>2038_56</v>
      </c>
    </row>
    <row r="16624" spans="1:15" x14ac:dyDescent="0.35">
      <c r="A16624">
        <v>2038</v>
      </c>
      <c r="B16624">
        <v>57</v>
      </c>
      <c r="C16624" s="2">
        <v>2.7320000000000001E-3</v>
      </c>
      <c r="D16624">
        <v>95742</v>
      </c>
      <c r="E16624">
        <v>262</v>
      </c>
      <c r="F16624">
        <v>95611</v>
      </c>
      <c r="G16624">
        <v>3144734</v>
      </c>
      <c r="H16624" s="3">
        <v>32.85</v>
      </c>
      <c r="I16624">
        <v>26193</v>
      </c>
      <c r="J16624">
        <v>12652</v>
      </c>
      <c r="K16624" s="4">
        <v>0.48299999999999998</v>
      </c>
      <c r="L16624">
        <v>602310</v>
      </c>
      <c r="M16624" s="4">
        <v>22.994800000000001</v>
      </c>
      <c r="N16624" s="3">
        <v>270.44</v>
      </c>
      <c r="O16624" s="1" t="str">
        <f t="shared" si="259"/>
        <v>2038_57</v>
      </c>
    </row>
    <row r="16625" spans="1:15" x14ac:dyDescent="0.35">
      <c r="A16625">
        <v>2038</v>
      </c>
      <c r="B16625">
        <v>58</v>
      </c>
      <c r="C16625" s="2">
        <v>2.9190000000000002E-3</v>
      </c>
      <c r="D16625">
        <v>95480</v>
      </c>
      <c r="E16625">
        <v>279</v>
      </c>
      <c r="F16625">
        <v>95341</v>
      </c>
      <c r="G16625">
        <v>3049123</v>
      </c>
      <c r="H16625" s="3">
        <v>31.93</v>
      </c>
      <c r="I16625">
        <v>25534</v>
      </c>
      <c r="J16625">
        <v>12582</v>
      </c>
      <c r="K16625" s="4">
        <v>0.49270000000000003</v>
      </c>
      <c r="L16625">
        <v>576117</v>
      </c>
      <c r="M16625" s="4">
        <v>22.5623</v>
      </c>
      <c r="N16625" s="3">
        <v>265.25</v>
      </c>
      <c r="O16625" s="1" t="str">
        <f t="shared" si="259"/>
        <v>2038_58</v>
      </c>
    </row>
    <row r="16626" spans="1:15" x14ac:dyDescent="0.35">
      <c r="A16626">
        <v>2038</v>
      </c>
      <c r="B16626">
        <v>59</v>
      </c>
      <c r="C16626" s="2">
        <v>3.101E-3</v>
      </c>
      <c r="D16626">
        <v>95201</v>
      </c>
      <c r="E16626">
        <v>295</v>
      </c>
      <c r="F16626">
        <v>95054</v>
      </c>
      <c r="G16626">
        <v>2953783</v>
      </c>
      <c r="H16626" s="3">
        <v>31.03</v>
      </c>
      <c r="I16626">
        <v>24887</v>
      </c>
      <c r="J16626">
        <v>12509</v>
      </c>
      <c r="K16626" s="4">
        <v>0.50260000000000005</v>
      </c>
      <c r="L16626">
        <v>550582</v>
      </c>
      <c r="M16626" s="4">
        <v>22.122900000000001</v>
      </c>
      <c r="N16626" s="3">
        <v>259.97000000000003</v>
      </c>
      <c r="O16626" s="1" t="str">
        <f t="shared" si="259"/>
        <v>2038_59</v>
      </c>
    </row>
    <row r="16627" spans="1:15" x14ac:dyDescent="0.35">
      <c r="A16627">
        <v>2038</v>
      </c>
      <c r="B16627">
        <v>60</v>
      </c>
      <c r="C16627" s="2">
        <v>3.2759999999999998E-3</v>
      </c>
      <c r="D16627">
        <v>94906</v>
      </c>
      <c r="E16627">
        <v>311</v>
      </c>
      <c r="F16627">
        <v>94751</v>
      </c>
      <c r="G16627">
        <v>2858729</v>
      </c>
      <c r="H16627" s="3">
        <v>30.12</v>
      </c>
      <c r="I16627">
        <v>24252</v>
      </c>
      <c r="J16627">
        <v>12433</v>
      </c>
      <c r="K16627" s="4">
        <v>0.51270000000000004</v>
      </c>
      <c r="L16627">
        <v>525695</v>
      </c>
      <c r="M16627" s="4">
        <v>21.675899999999999</v>
      </c>
      <c r="N16627" s="3">
        <v>254.61</v>
      </c>
      <c r="O16627" s="1" t="str">
        <f t="shared" si="259"/>
        <v>2038_60</v>
      </c>
    </row>
    <row r="16628" spans="1:15" x14ac:dyDescent="0.35">
      <c r="A16628">
        <v>2038</v>
      </c>
      <c r="B16628">
        <v>61</v>
      </c>
      <c r="C16628" s="2">
        <v>3.4390000000000002E-3</v>
      </c>
      <c r="D16628">
        <v>94595</v>
      </c>
      <c r="E16628">
        <v>325</v>
      </c>
      <c r="F16628">
        <v>94433</v>
      </c>
      <c r="G16628">
        <v>2763978</v>
      </c>
      <c r="H16628" s="3">
        <v>29.22</v>
      </c>
      <c r="I16628">
        <v>23630</v>
      </c>
      <c r="J16628">
        <v>12356</v>
      </c>
      <c r="K16628" s="4">
        <v>0.52290000000000003</v>
      </c>
      <c r="L16628">
        <v>501442</v>
      </c>
      <c r="M16628" s="4">
        <v>21.221</v>
      </c>
      <c r="N16628" s="3">
        <v>249.15</v>
      </c>
      <c r="O16628" s="1" t="str">
        <f t="shared" si="259"/>
        <v>2038_61</v>
      </c>
    </row>
    <row r="16629" spans="1:15" x14ac:dyDescent="0.35">
      <c r="A16629">
        <v>2038</v>
      </c>
      <c r="B16629">
        <v>62</v>
      </c>
      <c r="C16629" s="2">
        <v>3.6110000000000001E-3</v>
      </c>
      <c r="D16629">
        <v>94270</v>
      </c>
      <c r="E16629">
        <v>340</v>
      </c>
      <c r="F16629">
        <v>94100</v>
      </c>
      <c r="G16629">
        <v>2669545</v>
      </c>
      <c r="H16629" s="3">
        <v>28.32</v>
      </c>
      <c r="I16629">
        <v>23019</v>
      </c>
      <c r="J16629">
        <v>12276</v>
      </c>
      <c r="K16629" s="4">
        <v>0.5333</v>
      </c>
      <c r="L16629">
        <v>477813</v>
      </c>
      <c r="M16629" s="4">
        <v>20.757400000000001</v>
      </c>
      <c r="N16629" s="3">
        <v>243.59</v>
      </c>
      <c r="O16629" s="1" t="str">
        <f t="shared" si="259"/>
        <v>2038_62</v>
      </c>
    </row>
    <row r="16630" spans="1:15" x14ac:dyDescent="0.35">
      <c r="A16630">
        <v>2038</v>
      </c>
      <c r="B16630">
        <v>63</v>
      </c>
      <c r="C16630" s="2">
        <v>3.797E-3</v>
      </c>
      <c r="D16630">
        <v>93930</v>
      </c>
      <c r="E16630">
        <v>357</v>
      </c>
      <c r="F16630">
        <v>93751</v>
      </c>
      <c r="G16630">
        <v>2575446</v>
      </c>
      <c r="H16630" s="3">
        <v>27.42</v>
      </c>
      <c r="I16630">
        <v>22420</v>
      </c>
      <c r="J16630">
        <v>12195</v>
      </c>
      <c r="K16630" s="4">
        <v>0.54390000000000005</v>
      </c>
      <c r="L16630">
        <v>454794</v>
      </c>
      <c r="M16630" s="4">
        <v>20.2851</v>
      </c>
      <c r="N16630" s="3">
        <v>237.92</v>
      </c>
      <c r="O16630" s="1" t="str">
        <f t="shared" si="259"/>
        <v>2038_63</v>
      </c>
    </row>
    <row r="16631" spans="1:15" x14ac:dyDescent="0.35">
      <c r="A16631">
        <v>2038</v>
      </c>
      <c r="B16631">
        <v>64</v>
      </c>
      <c r="C16631" s="2">
        <v>3.9560000000000003E-3</v>
      </c>
      <c r="D16631">
        <v>93573</v>
      </c>
      <c r="E16631">
        <v>370</v>
      </c>
      <c r="F16631">
        <v>93388</v>
      </c>
      <c r="G16631">
        <v>2481695</v>
      </c>
      <c r="H16631" s="3">
        <v>26.52</v>
      </c>
      <c r="I16631">
        <v>21833</v>
      </c>
      <c r="J16631">
        <v>12112</v>
      </c>
      <c r="K16631" s="4">
        <v>0.55479999999999996</v>
      </c>
      <c r="L16631">
        <v>432374</v>
      </c>
      <c r="M16631" s="4">
        <v>19.803899999999999</v>
      </c>
      <c r="N16631" s="3">
        <v>232.15</v>
      </c>
      <c r="O16631" s="1" t="str">
        <f t="shared" si="259"/>
        <v>2038_64</v>
      </c>
    </row>
    <row r="16632" spans="1:15" x14ac:dyDescent="0.35">
      <c r="A16632">
        <v>2038</v>
      </c>
      <c r="B16632">
        <v>65</v>
      </c>
      <c r="C16632" s="2">
        <v>5.1590000000000004E-3</v>
      </c>
      <c r="D16632">
        <v>93203</v>
      </c>
      <c r="E16632">
        <v>481</v>
      </c>
      <c r="F16632">
        <v>92962</v>
      </c>
      <c r="G16632">
        <v>2388307</v>
      </c>
      <c r="H16632" s="3">
        <v>25.62</v>
      </c>
      <c r="I16632">
        <v>21257</v>
      </c>
      <c r="J16632">
        <v>12027</v>
      </c>
      <c r="K16632" s="4">
        <v>0.56579999999999997</v>
      </c>
      <c r="L16632">
        <v>410541</v>
      </c>
      <c r="M16632" s="4">
        <v>19.312799999999999</v>
      </c>
      <c r="N16632" s="3">
        <v>226.25</v>
      </c>
      <c r="O16632" s="1" t="str">
        <f t="shared" si="259"/>
        <v>2038_65</v>
      </c>
    </row>
    <row r="16633" spans="1:15" x14ac:dyDescent="0.35">
      <c r="A16633">
        <v>2038</v>
      </c>
      <c r="B16633">
        <v>66</v>
      </c>
      <c r="C16633" s="2">
        <v>5.4549999999999998E-3</v>
      </c>
      <c r="D16633">
        <v>92722</v>
      </c>
      <c r="E16633">
        <v>506</v>
      </c>
      <c r="F16633">
        <v>92469</v>
      </c>
      <c r="G16633">
        <v>2295345</v>
      </c>
      <c r="H16633" s="3">
        <v>24.76</v>
      </c>
      <c r="I16633">
        <v>20672</v>
      </c>
      <c r="J16633">
        <v>11920</v>
      </c>
      <c r="K16633" s="4">
        <v>0.5766</v>
      </c>
      <c r="L16633">
        <v>389284</v>
      </c>
      <c r="M16633" s="4">
        <v>18.831099999999999</v>
      </c>
      <c r="N16633" s="3">
        <v>220.47</v>
      </c>
      <c r="O16633" s="1" t="str">
        <f t="shared" si="259"/>
        <v>2038_66</v>
      </c>
    </row>
    <row r="16634" spans="1:15" x14ac:dyDescent="0.35">
      <c r="A16634">
        <v>2038</v>
      </c>
      <c r="B16634">
        <v>67</v>
      </c>
      <c r="C16634" s="2">
        <v>5.8170000000000001E-3</v>
      </c>
      <c r="D16634">
        <v>92216</v>
      </c>
      <c r="E16634">
        <v>536</v>
      </c>
      <c r="F16634">
        <v>91948</v>
      </c>
      <c r="G16634">
        <v>2202876</v>
      </c>
      <c r="H16634" s="3">
        <v>23.89</v>
      </c>
      <c r="I16634">
        <v>20097</v>
      </c>
      <c r="J16634">
        <v>11810</v>
      </c>
      <c r="K16634" s="4">
        <v>0.58760000000000001</v>
      </c>
      <c r="L16634">
        <v>368611</v>
      </c>
      <c r="M16634" s="4">
        <v>18.3413</v>
      </c>
      <c r="N16634" s="3">
        <v>214.6</v>
      </c>
      <c r="O16634" s="1" t="str">
        <f t="shared" si="259"/>
        <v>2038_67</v>
      </c>
    </row>
    <row r="16635" spans="1:15" x14ac:dyDescent="0.35">
      <c r="A16635">
        <v>2038</v>
      </c>
      <c r="B16635">
        <v>68</v>
      </c>
      <c r="C16635" s="2">
        <v>6.2789999999999999E-3</v>
      </c>
      <c r="D16635">
        <v>91680</v>
      </c>
      <c r="E16635">
        <v>576</v>
      </c>
      <c r="F16635">
        <v>91392</v>
      </c>
      <c r="G16635">
        <v>2110928</v>
      </c>
      <c r="H16635" s="3">
        <v>23.03</v>
      </c>
      <c r="I16635">
        <v>19531</v>
      </c>
      <c r="J16635">
        <v>11696</v>
      </c>
      <c r="K16635" s="4">
        <v>0.5988</v>
      </c>
      <c r="L16635">
        <v>348514</v>
      </c>
      <c r="M16635" s="4">
        <v>17.843900000000001</v>
      </c>
      <c r="N16635" s="3">
        <v>208.63</v>
      </c>
      <c r="O16635" s="1" t="str">
        <f t="shared" si="259"/>
        <v>2038_68</v>
      </c>
    </row>
    <row r="16636" spans="1:15" x14ac:dyDescent="0.35">
      <c r="A16636">
        <v>2038</v>
      </c>
      <c r="B16636">
        <v>69</v>
      </c>
      <c r="C16636" s="2">
        <v>6.8440000000000003E-3</v>
      </c>
      <c r="D16636">
        <v>91104</v>
      </c>
      <c r="E16636">
        <v>624</v>
      </c>
      <c r="F16636">
        <v>90792</v>
      </c>
      <c r="G16636">
        <v>2019536</v>
      </c>
      <c r="H16636" s="3">
        <v>22.17</v>
      </c>
      <c r="I16636">
        <v>18972</v>
      </c>
      <c r="J16636">
        <v>11576</v>
      </c>
      <c r="K16636" s="4">
        <v>0.61009999999999998</v>
      </c>
      <c r="L16636">
        <v>328983</v>
      </c>
      <c r="M16636" s="4">
        <v>17.340199999999999</v>
      </c>
      <c r="N16636" s="3">
        <v>202.58</v>
      </c>
      <c r="O16636" s="1" t="str">
        <f t="shared" si="259"/>
        <v>2038_69</v>
      </c>
    </row>
    <row r="16637" spans="1:15" x14ac:dyDescent="0.35">
      <c r="A16637">
        <v>2038</v>
      </c>
      <c r="B16637">
        <v>70</v>
      </c>
      <c r="C16637" s="2">
        <v>7.5249999999999996E-3</v>
      </c>
      <c r="D16637">
        <v>90481</v>
      </c>
      <c r="E16637">
        <v>681</v>
      </c>
      <c r="F16637">
        <v>90140</v>
      </c>
      <c r="G16637">
        <v>1928744</v>
      </c>
      <c r="H16637" s="3">
        <v>21.32</v>
      </c>
      <c r="I16637">
        <v>18419</v>
      </c>
      <c r="J16637">
        <v>11449</v>
      </c>
      <c r="K16637" s="4">
        <v>0.62160000000000004</v>
      </c>
      <c r="L16637">
        <v>310010</v>
      </c>
      <c r="M16637" s="4">
        <v>16.831199999999999</v>
      </c>
      <c r="N16637" s="3">
        <v>196.47</v>
      </c>
      <c r="O16637" s="1" t="str">
        <f t="shared" si="259"/>
        <v>2038_70</v>
      </c>
    </row>
    <row r="16638" spans="1:15" x14ac:dyDescent="0.35">
      <c r="A16638">
        <v>2038</v>
      </c>
      <c r="B16638">
        <v>71</v>
      </c>
      <c r="C16638" s="2">
        <v>8.3440000000000007E-3</v>
      </c>
      <c r="D16638">
        <v>89800</v>
      </c>
      <c r="E16638">
        <v>749</v>
      </c>
      <c r="F16638">
        <v>89425</v>
      </c>
      <c r="G16638">
        <v>1838604</v>
      </c>
      <c r="H16638" s="3">
        <v>20.47</v>
      </c>
      <c r="I16638">
        <v>17869</v>
      </c>
      <c r="J16638">
        <v>11313</v>
      </c>
      <c r="K16638" s="4">
        <v>0.6331</v>
      </c>
      <c r="L16638">
        <v>291592</v>
      </c>
      <c r="M16638" s="4">
        <v>16.318100000000001</v>
      </c>
      <c r="N16638" s="3">
        <v>190.32</v>
      </c>
      <c r="O16638" s="1" t="str">
        <f t="shared" si="259"/>
        <v>2038_71</v>
      </c>
    </row>
    <row r="16639" spans="1:15" x14ac:dyDescent="0.35">
      <c r="A16639">
        <v>2038</v>
      </c>
      <c r="B16639">
        <v>72</v>
      </c>
      <c r="C16639" s="2">
        <v>9.3089999999999996E-3</v>
      </c>
      <c r="D16639">
        <v>89050</v>
      </c>
      <c r="E16639">
        <v>829</v>
      </c>
      <c r="F16639">
        <v>88636</v>
      </c>
      <c r="G16639">
        <v>1749179</v>
      </c>
      <c r="H16639" s="3">
        <v>19.64</v>
      </c>
      <c r="I16639">
        <v>17322</v>
      </c>
      <c r="J16639">
        <v>11168</v>
      </c>
      <c r="K16639" s="4">
        <v>0.64470000000000005</v>
      </c>
      <c r="L16639">
        <v>273722</v>
      </c>
      <c r="M16639" s="4">
        <v>15.802300000000001</v>
      </c>
      <c r="N16639" s="3">
        <v>184.13</v>
      </c>
      <c r="O16639" s="1" t="str">
        <f t="shared" si="259"/>
        <v>2038_72</v>
      </c>
    </row>
    <row r="16640" spans="1:15" x14ac:dyDescent="0.35">
      <c r="A16640">
        <v>2038</v>
      </c>
      <c r="B16640">
        <v>73</v>
      </c>
      <c r="C16640" s="2">
        <v>1.0396000000000001E-2</v>
      </c>
      <c r="D16640">
        <v>88221</v>
      </c>
      <c r="E16640">
        <v>917</v>
      </c>
      <c r="F16640">
        <v>87763</v>
      </c>
      <c r="G16640">
        <v>1660543</v>
      </c>
      <c r="H16640" s="3">
        <v>18.82</v>
      </c>
      <c r="I16640">
        <v>16775</v>
      </c>
      <c r="J16640">
        <v>11010</v>
      </c>
      <c r="K16640" s="4">
        <v>0.65629999999999999</v>
      </c>
      <c r="L16640">
        <v>256401</v>
      </c>
      <c r="M16640" s="4">
        <v>15.285</v>
      </c>
      <c r="N16640" s="3">
        <v>177.92</v>
      </c>
      <c r="O16640" s="1" t="str">
        <f t="shared" si="259"/>
        <v>2038_73</v>
      </c>
    </row>
    <row r="16641" spans="1:15" x14ac:dyDescent="0.35">
      <c r="A16641">
        <v>2038</v>
      </c>
      <c r="B16641">
        <v>74</v>
      </c>
      <c r="C16641" s="2">
        <v>1.1495999999999999E-2</v>
      </c>
      <c r="D16641">
        <v>87304</v>
      </c>
      <c r="E16641">
        <v>1004</v>
      </c>
      <c r="F16641">
        <v>86802</v>
      </c>
      <c r="G16641">
        <v>1572780</v>
      </c>
      <c r="H16641" s="3">
        <v>18.010000000000002</v>
      </c>
      <c r="I16641">
        <v>16227</v>
      </c>
      <c r="J16641">
        <v>10840</v>
      </c>
      <c r="K16641" s="4">
        <v>0.66800000000000004</v>
      </c>
      <c r="L16641">
        <v>239626</v>
      </c>
      <c r="M16641" s="4">
        <v>14.767099999999999</v>
      </c>
      <c r="N16641" s="3">
        <v>171.71</v>
      </c>
      <c r="O16641" s="1" t="str">
        <f t="shared" si="259"/>
        <v>2038_74</v>
      </c>
    </row>
    <row r="16642" spans="1:15" x14ac:dyDescent="0.35">
      <c r="A16642">
        <v>2038</v>
      </c>
      <c r="B16642">
        <v>75</v>
      </c>
      <c r="C16642" s="2">
        <v>1.2670000000000001E-2</v>
      </c>
      <c r="D16642">
        <v>86301</v>
      </c>
      <c r="E16642">
        <v>1093</v>
      </c>
      <c r="F16642">
        <v>85754</v>
      </c>
      <c r="G16642">
        <v>1485978</v>
      </c>
      <c r="H16642" s="3">
        <v>17.22</v>
      </c>
      <c r="I16642">
        <v>15680</v>
      </c>
      <c r="J16642">
        <v>10657</v>
      </c>
      <c r="K16642" s="4">
        <v>0.67969999999999997</v>
      </c>
      <c r="L16642">
        <v>223399</v>
      </c>
      <c r="M16642" s="4">
        <v>14.2476</v>
      </c>
      <c r="N16642" s="3">
        <v>165.47</v>
      </c>
      <c r="O16642" s="1" t="str">
        <f t="shared" si="259"/>
        <v>2038_75</v>
      </c>
    </row>
    <row r="16643" spans="1:15" x14ac:dyDescent="0.35">
      <c r="A16643">
        <v>2038</v>
      </c>
      <c r="B16643">
        <v>76</v>
      </c>
      <c r="C16643" s="2">
        <v>1.3956E-2</v>
      </c>
      <c r="D16643">
        <v>85207</v>
      </c>
      <c r="E16643">
        <v>1189</v>
      </c>
      <c r="F16643">
        <v>84613</v>
      </c>
      <c r="G16643">
        <v>1400224</v>
      </c>
      <c r="H16643" s="3">
        <v>16.43</v>
      </c>
      <c r="I16643">
        <v>15133</v>
      </c>
      <c r="J16643">
        <v>10463</v>
      </c>
      <c r="K16643" s="4">
        <v>0.69140000000000001</v>
      </c>
      <c r="L16643">
        <v>207719</v>
      </c>
      <c r="M16643" s="4">
        <v>13.7262</v>
      </c>
      <c r="N16643" s="3">
        <v>159.21</v>
      </c>
      <c r="O16643" s="1" t="str">
        <f t="shared" si="259"/>
        <v>2038_76</v>
      </c>
    </row>
    <row r="16644" spans="1:15" x14ac:dyDescent="0.35">
      <c r="A16644">
        <v>2038</v>
      </c>
      <c r="B16644">
        <v>77</v>
      </c>
      <c r="C16644" s="2">
        <v>1.546E-2</v>
      </c>
      <c r="D16644">
        <v>84018</v>
      </c>
      <c r="E16644">
        <v>1299</v>
      </c>
      <c r="F16644">
        <v>83369</v>
      </c>
      <c r="G16644">
        <v>1315611</v>
      </c>
      <c r="H16644" s="3">
        <v>15.66</v>
      </c>
      <c r="I16644">
        <v>14586</v>
      </c>
      <c r="J16644">
        <v>10257</v>
      </c>
      <c r="K16644" s="4">
        <v>0.70320000000000005</v>
      </c>
      <c r="L16644">
        <v>192586</v>
      </c>
      <c r="M16644" s="4">
        <v>13.203099999999999</v>
      </c>
      <c r="N16644" s="3">
        <v>152.94</v>
      </c>
      <c r="O16644" s="1" t="str">
        <f t="shared" si="259"/>
        <v>2038_77</v>
      </c>
    </row>
    <row r="16645" spans="1:15" x14ac:dyDescent="0.35">
      <c r="A16645">
        <v>2038</v>
      </c>
      <c r="B16645">
        <v>78</v>
      </c>
      <c r="C16645" s="2">
        <v>1.7191999999999999E-2</v>
      </c>
      <c r="D16645">
        <v>82719</v>
      </c>
      <c r="E16645">
        <v>1422</v>
      </c>
      <c r="F16645">
        <v>82008</v>
      </c>
      <c r="G16645">
        <v>1232243</v>
      </c>
      <c r="H16645" s="3">
        <v>14.9</v>
      </c>
      <c r="I16645">
        <v>14038</v>
      </c>
      <c r="J16645">
        <v>10036</v>
      </c>
      <c r="K16645" s="4">
        <v>0.71489999999999998</v>
      </c>
      <c r="L16645">
        <v>178000</v>
      </c>
      <c r="M16645" s="4">
        <v>12.6798</v>
      </c>
      <c r="N16645" s="3">
        <v>146.66</v>
      </c>
      <c r="O16645" s="1" t="str">
        <f t="shared" si="259"/>
        <v>2038_78</v>
      </c>
    </row>
    <row r="16646" spans="1:15" x14ac:dyDescent="0.35">
      <c r="A16646">
        <v>2038</v>
      </c>
      <c r="B16646">
        <v>79</v>
      </c>
      <c r="C16646" s="2">
        <v>1.9189999999999999E-2</v>
      </c>
      <c r="D16646">
        <v>81297</v>
      </c>
      <c r="E16646">
        <v>1560</v>
      </c>
      <c r="F16646">
        <v>80517</v>
      </c>
      <c r="G16646">
        <v>1150235</v>
      </c>
      <c r="H16646" s="3">
        <v>14.15</v>
      </c>
      <c r="I16646">
        <v>13487</v>
      </c>
      <c r="J16646">
        <v>9800</v>
      </c>
      <c r="K16646" s="4">
        <v>0.72670000000000001</v>
      </c>
      <c r="L16646">
        <v>163962</v>
      </c>
      <c r="M16646" s="4">
        <v>12.157500000000001</v>
      </c>
      <c r="N16646" s="3">
        <v>140.38999999999999</v>
      </c>
      <c r="O16646" s="1" t="str">
        <f t="shared" si="259"/>
        <v>2038_79</v>
      </c>
    </row>
    <row r="16647" spans="1:15" x14ac:dyDescent="0.35">
      <c r="A16647">
        <v>2038</v>
      </c>
      <c r="B16647">
        <v>80</v>
      </c>
      <c r="C16647" s="2">
        <v>2.1513000000000001E-2</v>
      </c>
      <c r="D16647">
        <v>79737</v>
      </c>
      <c r="E16647">
        <v>1715</v>
      </c>
      <c r="F16647">
        <v>78879</v>
      </c>
      <c r="G16647">
        <v>1069718</v>
      </c>
      <c r="H16647" s="3">
        <v>13.42</v>
      </c>
      <c r="I16647">
        <v>12930</v>
      </c>
      <c r="J16647">
        <v>9547</v>
      </c>
      <c r="K16647" s="4">
        <v>0.73839999999999995</v>
      </c>
      <c r="L16647">
        <v>150475</v>
      </c>
      <c r="M16647" s="4">
        <v>11.6374</v>
      </c>
      <c r="N16647" s="3">
        <v>134.15</v>
      </c>
      <c r="O16647" s="1" t="str">
        <f t="shared" si="259"/>
        <v>2038_80</v>
      </c>
    </row>
    <row r="16648" spans="1:15" x14ac:dyDescent="0.35">
      <c r="A16648">
        <v>2038</v>
      </c>
      <c r="B16648">
        <v>81</v>
      </c>
      <c r="C16648" s="2">
        <v>2.4197E-2</v>
      </c>
      <c r="D16648">
        <v>78022</v>
      </c>
      <c r="E16648">
        <v>1888</v>
      </c>
      <c r="F16648">
        <v>77078</v>
      </c>
      <c r="G16648">
        <v>990838</v>
      </c>
      <c r="H16648" s="3">
        <v>12.7</v>
      </c>
      <c r="I16648">
        <v>12368</v>
      </c>
      <c r="J16648">
        <v>9275</v>
      </c>
      <c r="K16648" s="4">
        <v>0.75</v>
      </c>
      <c r="L16648">
        <v>137545</v>
      </c>
      <c r="M16648" s="4">
        <v>11.1213</v>
      </c>
      <c r="N16648" s="3">
        <v>127.96</v>
      </c>
      <c r="O16648" s="1" t="str">
        <f t="shared" ref="O16648:O16711" si="260">A16648&amp;"_"&amp;B16648</f>
        <v>2038_81</v>
      </c>
    </row>
    <row r="16649" spans="1:15" x14ac:dyDescent="0.35">
      <c r="A16649">
        <v>2038</v>
      </c>
      <c r="B16649">
        <v>82</v>
      </c>
      <c r="C16649" s="2">
        <v>2.7296999999999998E-2</v>
      </c>
      <c r="D16649">
        <v>76134</v>
      </c>
      <c r="E16649">
        <v>2078</v>
      </c>
      <c r="F16649">
        <v>75095</v>
      </c>
      <c r="G16649">
        <v>913761</v>
      </c>
      <c r="H16649" s="3">
        <v>12</v>
      </c>
      <c r="I16649">
        <v>11797</v>
      </c>
      <c r="J16649">
        <v>8983</v>
      </c>
      <c r="K16649" s="4">
        <v>0.76139999999999997</v>
      </c>
      <c r="L16649">
        <v>125177</v>
      </c>
      <c r="M16649" s="4">
        <v>10.610900000000001</v>
      </c>
      <c r="N16649" s="3">
        <v>121.83</v>
      </c>
      <c r="O16649" s="1" t="str">
        <f t="shared" si="260"/>
        <v>2038_82</v>
      </c>
    </row>
    <row r="16650" spans="1:15" x14ac:dyDescent="0.35">
      <c r="A16650">
        <v>2038</v>
      </c>
      <c r="B16650">
        <v>83</v>
      </c>
      <c r="C16650" s="2">
        <v>3.0713000000000001E-2</v>
      </c>
      <c r="D16650">
        <v>74055</v>
      </c>
      <c r="E16650">
        <v>2274</v>
      </c>
      <c r="F16650">
        <v>72918</v>
      </c>
      <c r="G16650">
        <v>838666</v>
      </c>
      <c r="H16650" s="3">
        <v>11.32</v>
      </c>
      <c r="I16650">
        <v>11217</v>
      </c>
      <c r="J16650">
        <v>8668</v>
      </c>
      <c r="K16650" s="4">
        <v>0.77270000000000005</v>
      </c>
      <c r="L16650">
        <v>113380</v>
      </c>
      <c r="M16650" s="4">
        <v>10.107799999999999</v>
      </c>
      <c r="N16650" s="3">
        <v>115.79</v>
      </c>
      <c r="O16650" s="1" t="str">
        <f t="shared" si="260"/>
        <v>2038_83</v>
      </c>
    </row>
    <row r="16651" spans="1:15" x14ac:dyDescent="0.35">
      <c r="A16651">
        <v>2038</v>
      </c>
      <c r="B16651">
        <v>84</v>
      </c>
      <c r="C16651" s="2">
        <v>3.4359000000000001E-2</v>
      </c>
      <c r="D16651">
        <v>71781</v>
      </c>
      <c r="E16651">
        <v>2466</v>
      </c>
      <c r="F16651">
        <v>70548</v>
      </c>
      <c r="G16651">
        <v>765748</v>
      </c>
      <c r="H16651" s="3">
        <v>10.67</v>
      </c>
      <c r="I16651">
        <v>10628</v>
      </c>
      <c r="J16651">
        <v>8331</v>
      </c>
      <c r="K16651" s="4">
        <v>0.78390000000000004</v>
      </c>
      <c r="L16651">
        <v>102163</v>
      </c>
      <c r="M16651" s="4">
        <v>9.6125000000000007</v>
      </c>
      <c r="N16651" s="3">
        <v>109.85</v>
      </c>
      <c r="O16651" s="1" t="str">
        <f t="shared" si="260"/>
        <v>2038_84</v>
      </c>
    </row>
    <row r="16652" spans="1:15" x14ac:dyDescent="0.35">
      <c r="A16652">
        <v>2038</v>
      </c>
      <c r="B16652">
        <v>85</v>
      </c>
      <c r="C16652" s="2">
        <v>4.3339999999999997E-2</v>
      </c>
      <c r="D16652">
        <v>69315</v>
      </c>
      <c r="E16652">
        <v>3004</v>
      </c>
      <c r="F16652">
        <v>67813</v>
      </c>
      <c r="G16652">
        <v>695200</v>
      </c>
      <c r="H16652" s="3">
        <v>10.029999999999999</v>
      </c>
      <c r="I16652">
        <v>10032</v>
      </c>
      <c r="J16652">
        <v>7974</v>
      </c>
      <c r="K16652" s="4">
        <v>0.79490000000000005</v>
      </c>
      <c r="L16652">
        <v>91535</v>
      </c>
      <c r="M16652" s="4">
        <v>9.1241000000000003</v>
      </c>
      <c r="N16652" s="3">
        <v>103.99</v>
      </c>
      <c r="O16652" s="1" t="str">
        <f t="shared" si="260"/>
        <v>2038_85</v>
      </c>
    </row>
    <row r="16653" spans="1:15" x14ac:dyDescent="0.35">
      <c r="A16653">
        <v>2038</v>
      </c>
      <c r="B16653">
        <v>86</v>
      </c>
      <c r="C16653" s="2">
        <v>4.8267999999999998E-2</v>
      </c>
      <c r="D16653">
        <v>66311</v>
      </c>
      <c r="E16653">
        <v>3201</v>
      </c>
      <c r="F16653">
        <v>64710</v>
      </c>
      <c r="G16653">
        <v>627387</v>
      </c>
      <c r="H16653" s="3">
        <v>9.4600000000000009</v>
      </c>
      <c r="I16653">
        <v>9382</v>
      </c>
      <c r="J16653">
        <v>7549</v>
      </c>
      <c r="K16653" s="4">
        <v>0.80469999999999997</v>
      </c>
      <c r="L16653">
        <v>81503</v>
      </c>
      <c r="M16653" s="4">
        <v>8.6875</v>
      </c>
      <c r="N16653" s="3">
        <v>98.75</v>
      </c>
      <c r="O16653" s="1" t="str">
        <f t="shared" si="260"/>
        <v>2038_86</v>
      </c>
    </row>
    <row r="16654" spans="1:15" x14ac:dyDescent="0.35">
      <c r="A16654">
        <v>2038</v>
      </c>
      <c r="B16654">
        <v>87</v>
      </c>
      <c r="C16654" s="2">
        <v>5.3865000000000003E-2</v>
      </c>
      <c r="D16654">
        <v>63110</v>
      </c>
      <c r="E16654">
        <v>3399</v>
      </c>
      <c r="F16654">
        <v>61410</v>
      </c>
      <c r="G16654">
        <v>562677</v>
      </c>
      <c r="H16654" s="3">
        <v>8.92</v>
      </c>
      <c r="I16654">
        <v>8728</v>
      </c>
      <c r="J16654">
        <v>7107</v>
      </c>
      <c r="K16654" s="4">
        <v>0.81420000000000003</v>
      </c>
      <c r="L16654">
        <v>72121</v>
      </c>
      <c r="M16654" s="4">
        <v>8.2630999999999997</v>
      </c>
      <c r="N16654" s="3">
        <v>93.66</v>
      </c>
      <c r="O16654" s="1" t="str">
        <f t="shared" si="260"/>
        <v>2038_87</v>
      </c>
    </row>
    <row r="16655" spans="1:15" x14ac:dyDescent="0.35">
      <c r="A16655">
        <v>2038</v>
      </c>
      <c r="B16655">
        <v>88</v>
      </c>
      <c r="C16655" s="2">
        <v>6.0160999999999999E-2</v>
      </c>
      <c r="D16655">
        <v>59711</v>
      </c>
      <c r="E16655">
        <v>3592</v>
      </c>
      <c r="F16655">
        <v>57914</v>
      </c>
      <c r="G16655">
        <v>501267</v>
      </c>
      <c r="H16655" s="3">
        <v>8.39</v>
      </c>
      <c r="I16655">
        <v>8072</v>
      </c>
      <c r="J16655">
        <v>6647</v>
      </c>
      <c r="K16655" s="4">
        <v>0.82340000000000002</v>
      </c>
      <c r="L16655">
        <v>63393</v>
      </c>
      <c r="M16655" s="4">
        <v>7.8532000000000002</v>
      </c>
      <c r="N16655" s="3">
        <v>88.74</v>
      </c>
      <c r="O16655" s="1" t="str">
        <f t="shared" si="260"/>
        <v>2038_88</v>
      </c>
    </row>
    <row r="16656" spans="1:15" x14ac:dyDescent="0.35">
      <c r="A16656">
        <v>2038</v>
      </c>
      <c r="B16656">
        <v>89</v>
      </c>
      <c r="C16656" s="2">
        <v>6.7299999999999999E-2</v>
      </c>
      <c r="D16656">
        <v>56118</v>
      </c>
      <c r="E16656">
        <v>3777</v>
      </c>
      <c r="F16656">
        <v>54230</v>
      </c>
      <c r="G16656">
        <v>443352</v>
      </c>
      <c r="H16656" s="3">
        <v>7.9</v>
      </c>
      <c r="I16656">
        <v>7416</v>
      </c>
      <c r="J16656">
        <v>6172</v>
      </c>
      <c r="K16656" s="4">
        <v>0.83230000000000004</v>
      </c>
      <c r="L16656">
        <v>55321</v>
      </c>
      <c r="M16656" s="4">
        <v>7.4596</v>
      </c>
      <c r="N16656" s="3">
        <v>84.02</v>
      </c>
      <c r="O16656" s="1" t="str">
        <f t="shared" si="260"/>
        <v>2038_89</v>
      </c>
    </row>
    <row r="16657" spans="1:15" x14ac:dyDescent="0.35">
      <c r="A16657">
        <v>2038</v>
      </c>
      <c r="B16657">
        <v>90</v>
      </c>
      <c r="C16657" s="2">
        <v>7.5049000000000005E-2</v>
      </c>
      <c r="D16657">
        <v>52342</v>
      </c>
      <c r="E16657">
        <v>3928</v>
      </c>
      <c r="F16657">
        <v>50377</v>
      </c>
      <c r="G16657">
        <v>389122</v>
      </c>
      <c r="H16657" s="3">
        <v>7.43</v>
      </c>
      <c r="I16657">
        <v>6761</v>
      </c>
      <c r="J16657">
        <v>5684</v>
      </c>
      <c r="K16657" s="4">
        <v>0.8407</v>
      </c>
      <c r="L16657">
        <v>47905</v>
      </c>
      <c r="M16657" s="4">
        <v>7.085</v>
      </c>
      <c r="N16657" s="3">
        <v>79.52</v>
      </c>
      <c r="O16657" s="1" t="str">
        <f t="shared" si="260"/>
        <v>2038_90</v>
      </c>
    </row>
    <row r="16658" spans="1:15" x14ac:dyDescent="0.35">
      <c r="A16658">
        <v>2038</v>
      </c>
      <c r="B16658">
        <v>91</v>
      </c>
      <c r="C16658" s="2">
        <v>8.3441000000000001E-2</v>
      </c>
      <c r="D16658">
        <v>48413</v>
      </c>
      <c r="E16658">
        <v>4040</v>
      </c>
      <c r="F16658">
        <v>46393</v>
      </c>
      <c r="G16658">
        <v>338745</v>
      </c>
      <c r="H16658" s="3">
        <v>7</v>
      </c>
      <c r="I16658">
        <v>6113</v>
      </c>
      <c r="J16658">
        <v>5188</v>
      </c>
      <c r="K16658" s="4">
        <v>0.84870000000000001</v>
      </c>
      <c r="L16658">
        <v>41143</v>
      </c>
      <c r="M16658" s="4">
        <v>6.73</v>
      </c>
      <c r="N16658" s="3">
        <v>75.260000000000005</v>
      </c>
      <c r="O16658" s="1" t="str">
        <f t="shared" si="260"/>
        <v>2038_91</v>
      </c>
    </row>
    <row r="16659" spans="1:15" x14ac:dyDescent="0.35">
      <c r="A16659">
        <v>2038</v>
      </c>
      <c r="B16659">
        <v>92</v>
      </c>
      <c r="C16659" s="2">
        <v>9.2554999999999998E-2</v>
      </c>
      <c r="D16659">
        <v>44374</v>
      </c>
      <c r="E16659">
        <v>4107</v>
      </c>
      <c r="F16659">
        <v>42320</v>
      </c>
      <c r="G16659">
        <v>292352</v>
      </c>
      <c r="H16659" s="3">
        <v>6.59</v>
      </c>
      <c r="I16659">
        <v>5477</v>
      </c>
      <c r="J16659">
        <v>4690</v>
      </c>
      <c r="K16659" s="4">
        <v>0.85619999999999996</v>
      </c>
      <c r="L16659">
        <v>35030</v>
      </c>
      <c r="M16659" s="4">
        <v>6.3955000000000002</v>
      </c>
      <c r="N16659" s="3">
        <v>71.25</v>
      </c>
      <c r="O16659" s="1" t="str">
        <f t="shared" si="260"/>
        <v>2038_92</v>
      </c>
    </row>
    <row r="16660" spans="1:15" x14ac:dyDescent="0.35">
      <c r="A16660">
        <v>2038</v>
      </c>
      <c r="B16660">
        <v>93</v>
      </c>
      <c r="C16660" s="2">
        <v>0.10270700000000001</v>
      </c>
      <c r="D16660">
        <v>40267</v>
      </c>
      <c r="E16660">
        <v>4136</v>
      </c>
      <c r="F16660">
        <v>38199</v>
      </c>
      <c r="G16660">
        <v>250031</v>
      </c>
      <c r="H16660" s="3">
        <v>6.21</v>
      </c>
      <c r="I16660">
        <v>4859</v>
      </c>
      <c r="J16660">
        <v>4194</v>
      </c>
      <c r="K16660" s="4">
        <v>0.86319999999999997</v>
      </c>
      <c r="L16660">
        <v>29553</v>
      </c>
      <c r="M16660" s="4">
        <v>6.0824999999999996</v>
      </c>
      <c r="N16660" s="3">
        <v>67.489999999999995</v>
      </c>
      <c r="O16660" s="1" t="str">
        <f t="shared" si="260"/>
        <v>2038_93</v>
      </c>
    </row>
    <row r="16661" spans="1:15" x14ac:dyDescent="0.35">
      <c r="A16661">
        <v>2038</v>
      </c>
      <c r="B16661">
        <v>94</v>
      </c>
      <c r="C16661" s="2">
        <v>0.11325200000000001</v>
      </c>
      <c r="D16661">
        <v>36131</v>
      </c>
      <c r="E16661">
        <v>4092</v>
      </c>
      <c r="F16661">
        <v>34085</v>
      </c>
      <c r="G16661">
        <v>211833</v>
      </c>
      <c r="H16661" s="3">
        <v>5.86</v>
      </c>
      <c r="I16661">
        <v>4262</v>
      </c>
      <c r="J16661">
        <v>3706</v>
      </c>
      <c r="K16661" s="4">
        <v>0.86970000000000003</v>
      </c>
      <c r="L16661">
        <v>24694</v>
      </c>
      <c r="M16661" s="4">
        <v>5.7946</v>
      </c>
      <c r="N16661" s="3">
        <v>64.03</v>
      </c>
      <c r="O16661" s="1" t="str">
        <f t="shared" si="260"/>
        <v>2038_94</v>
      </c>
    </row>
    <row r="16662" spans="1:15" x14ac:dyDescent="0.35">
      <c r="A16662">
        <v>2038</v>
      </c>
      <c r="B16662">
        <v>95</v>
      </c>
      <c r="C16662" s="2">
        <v>0.123833</v>
      </c>
      <c r="D16662">
        <v>32039</v>
      </c>
      <c r="E16662">
        <v>3968</v>
      </c>
      <c r="F16662">
        <v>30055</v>
      </c>
      <c r="G16662">
        <v>177748</v>
      </c>
      <c r="H16662" s="3">
        <v>5.55</v>
      </c>
      <c r="I16662">
        <v>3694</v>
      </c>
      <c r="J16662">
        <v>3235</v>
      </c>
      <c r="K16662" s="4">
        <v>0.87560000000000004</v>
      </c>
      <c r="L16662">
        <v>20432</v>
      </c>
      <c r="M16662" s="4">
        <v>5.5312999999999999</v>
      </c>
      <c r="N16662" s="3">
        <v>60.88</v>
      </c>
      <c r="O16662" s="1" t="str">
        <f t="shared" si="260"/>
        <v>2038_95</v>
      </c>
    </row>
    <row r="16663" spans="1:15" x14ac:dyDescent="0.35">
      <c r="A16663">
        <v>2038</v>
      </c>
      <c r="B16663">
        <v>96</v>
      </c>
      <c r="C16663" s="2">
        <v>0.13425899999999999</v>
      </c>
      <c r="D16663">
        <v>28072</v>
      </c>
      <c r="E16663">
        <v>3769</v>
      </c>
      <c r="F16663">
        <v>26187</v>
      </c>
      <c r="G16663">
        <v>147692</v>
      </c>
      <c r="H16663" s="3">
        <v>5.26</v>
      </c>
      <c r="I16663">
        <v>3164</v>
      </c>
      <c r="J16663">
        <v>2787</v>
      </c>
      <c r="K16663" s="4">
        <v>0.88109999999999999</v>
      </c>
      <c r="L16663">
        <v>16738</v>
      </c>
      <c r="M16663" s="4">
        <v>5.2907000000000002</v>
      </c>
      <c r="N16663" s="3">
        <v>57.99</v>
      </c>
      <c r="O16663" s="1" t="str">
        <f t="shared" si="260"/>
        <v>2038_96</v>
      </c>
    </row>
    <row r="16664" spans="1:15" x14ac:dyDescent="0.35">
      <c r="A16664">
        <v>2038</v>
      </c>
      <c r="B16664">
        <v>97</v>
      </c>
      <c r="C16664" s="2">
        <v>0.144319</v>
      </c>
      <c r="D16664">
        <v>24303</v>
      </c>
      <c r="E16664">
        <v>3507</v>
      </c>
      <c r="F16664">
        <v>22549</v>
      </c>
      <c r="G16664">
        <v>121505</v>
      </c>
      <c r="H16664" s="3">
        <v>5</v>
      </c>
      <c r="I16664">
        <v>2677</v>
      </c>
      <c r="J16664">
        <v>2372</v>
      </c>
      <c r="K16664" s="4">
        <v>0.88600000000000001</v>
      </c>
      <c r="L16664">
        <v>13575</v>
      </c>
      <c r="M16664" s="4">
        <v>5.07</v>
      </c>
      <c r="N16664" s="3">
        <v>55.34</v>
      </c>
      <c r="O16664" s="1" t="str">
        <f t="shared" si="260"/>
        <v>2038_97</v>
      </c>
    </row>
    <row r="16665" spans="1:15" x14ac:dyDescent="0.35">
      <c r="A16665">
        <v>2038</v>
      </c>
      <c r="B16665">
        <v>98</v>
      </c>
      <c r="C16665" s="2">
        <v>0.15379300000000001</v>
      </c>
      <c r="D16665">
        <v>20795</v>
      </c>
      <c r="E16665">
        <v>3198</v>
      </c>
      <c r="F16665">
        <v>19196</v>
      </c>
      <c r="G16665">
        <v>98956</v>
      </c>
      <c r="H16665" s="3">
        <v>4.76</v>
      </c>
      <c r="I16665">
        <v>2240</v>
      </c>
      <c r="J16665">
        <v>1995</v>
      </c>
      <c r="K16665" s="4">
        <v>0.89059999999999995</v>
      </c>
      <c r="L16665">
        <v>10897</v>
      </c>
      <c r="M16665" s="4">
        <v>4.8658999999999999</v>
      </c>
      <c r="N16665" s="3">
        <v>52.89</v>
      </c>
      <c r="O16665" s="1" t="str">
        <f t="shared" si="260"/>
        <v>2038_98</v>
      </c>
    </row>
    <row r="16666" spans="1:15" x14ac:dyDescent="0.35">
      <c r="A16666">
        <v>2038</v>
      </c>
      <c r="B16666">
        <v>99</v>
      </c>
      <c r="C16666" s="2">
        <v>0.16245999999999999</v>
      </c>
      <c r="D16666">
        <v>17597</v>
      </c>
      <c r="E16666">
        <v>2859</v>
      </c>
      <c r="F16666">
        <v>16168</v>
      </c>
      <c r="G16666">
        <v>79760</v>
      </c>
      <c r="H16666" s="3">
        <v>4.53</v>
      </c>
      <c r="I16666">
        <v>1852</v>
      </c>
      <c r="J16666">
        <v>1658</v>
      </c>
      <c r="K16666" s="4">
        <v>0.89490000000000003</v>
      </c>
      <c r="L16666">
        <v>8658</v>
      </c>
      <c r="M16666" s="4">
        <v>4.6736000000000004</v>
      </c>
      <c r="N16666" s="3">
        <v>50.58</v>
      </c>
      <c r="O16666" s="1" t="str">
        <f t="shared" si="260"/>
        <v>2038_99</v>
      </c>
    </row>
    <row r="16667" spans="1:15" x14ac:dyDescent="0.35">
      <c r="A16667">
        <v>2038</v>
      </c>
      <c r="B16667">
        <v>100</v>
      </c>
      <c r="C16667" s="2">
        <v>0.17161899999999999</v>
      </c>
      <c r="D16667">
        <v>14738</v>
      </c>
      <c r="E16667">
        <v>2529</v>
      </c>
      <c r="F16667">
        <v>13474</v>
      </c>
      <c r="G16667">
        <v>63592</v>
      </c>
      <c r="H16667" s="3">
        <v>4.3099999999999996</v>
      </c>
      <c r="I16667">
        <v>1517</v>
      </c>
      <c r="J16667">
        <v>1364</v>
      </c>
      <c r="K16667" s="4">
        <v>0.89910000000000001</v>
      </c>
      <c r="L16667">
        <v>6805</v>
      </c>
      <c r="M16667" s="4">
        <v>4.4870000000000001</v>
      </c>
      <c r="N16667" s="3">
        <v>48.34</v>
      </c>
      <c r="O16667" s="1" t="str">
        <f t="shared" si="260"/>
        <v>2038_100</v>
      </c>
    </row>
    <row r="16668" spans="1:15" x14ac:dyDescent="0.35">
      <c r="A16668">
        <v>2038</v>
      </c>
      <c r="B16668">
        <v>101</v>
      </c>
      <c r="C16668" s="2">
        <v>0.18129700000000001</v>
      </c>
      <c r="D16668">
        <v>12209</v>
      </c>
      <c r="E16668">
        <v>2213</v>
      </c>
      <c r="F16668">
        <v>11102</v>
      </c>
      <c r="G16668">
        <v>50118</v>
      </c>
      <c r="H16668" s="3">
        <v>4.1100000000000003</v>
      </c>
      <c r="I16668">
        <v>1228</v>
      </c>
      <c r="J16668">
        <v>1109</v>
      </c>
      <c r="K16668" s="4">
        <v>0.9032</v>
      </c>
      <c r="L16668">
        <v>5289</v>
      </c>
      <c r="M16668" s="4">
        <v>4.3063000000000002</v>
      </c>
      <c r="N16668" s="3">
        <v>46.18</v>
      </c>
      <c r="O16668" s="1" t="str">
        <f t="shared" si="260"/>
        <v>2038_101</v>
      </c>
    </row>
    <row r="16669" spans="1:15" x14ac:dyDescent="0.35">
      <c r="A16669">
        <v>2038</v>
      </c>
      <c r="B16669">
        <v>102</v>
      </c>
      <c r="C16669" s="2">
        <v>0.191525</v>
      </c>
      <c r="D16669">
        <v>9996</v>
      </c>
      <c r="E16669">
        <v>1914</v>
      </c>
      <c r="F16669">
        <v>9038</v>
      </c>
      <c r="G16669">
        <v>39016</v>
      </c>
      <c r="H16669" s="3">
        <v>3.9</v>
      </c>
      <c r="I16669">
        <v>983</v>
      </c>
      <c r="J16669">
        <v>892</v>
      </c>
      <c r="K16669" s="4">
        <v>0.90710000000000002</v>
      </c>
      <c r="L16669">
        <v>4060</v>
      </c>
      <c r="M16669" s="4">
        <v>4.1313000000000004</v>
      </c>
      <c r="N16669" s="3">
        <v>44.08</v>
      </c>
      <c r="O16669" s="1" t="str">
        <f t="shared" si="260"/>
        <v>2038_102</v>
      </c>
    </row>
    <row r="16670" spans="1:15" x14ac:dyDescent="0.35">
      <c r="A16670">
        <v>2038</v>
      </c>
      <c r="B16670">
        <v>103</v>
      </c>
      <c r="C16670" s="2">
        <v>0.20233400000000001</v>
      </c>
      <c r="D16670">
        <v>8081</v>
      </c>
      <c r="E16670">
        <v>1635</v>
      </c>
      <c r="F16670">
        <v>7264</v>
      </c>
      <c r="G16670">
        <v>29978</v>
      </c>
      <c r="H16670" s="3">
        <v>3.71</v>
      </c>
      <c r="I16670">
        <v>777</v>
      </c>
      <c r="J16670">
        <v>708</v>
      </c>
      <c r="K16670" s="4">
        <v>0.91090000000000004</v>
      </c>
      <c r="L16670">
        <v>3078</v>
      </c>
      <c r="M16670" s="4">
        <v>3.9622000000000002</v>
      </c>
      <c r="N16670" s="3">
        <v>42.05</v>
      </c>
      <c r="O16670" s="1" t="str">
        <f t="shared" si="260"/>
        <v>2038_103</v>
      </c>
    </row>
    <row r="16671" spans="1:15" x14ac:dyDescent="0.35">
      <c r="A16671">
        <v>2038</v>
      </c>
      <c r="B16671">
        <v>104</v>
      </c>
      <c r="C16671" s="2">
        <v>0.213757</v>
      </c>
      <c r="D16671">
        <v>6446</v>
      </c>
      <c r="E16671">
        <v>1378</v>
      </c>
      <c r="F16671">
        <v>5757</v>
      </c>
      <c r="G16671">
        <v>22714</v>
      </c>
      <c r="H16671" s="3">
        <v>3.52</v>
      </c>
      <c r="I16671">
        <v>606</v>
      </c>
      <c r="J16671">
        <v>554</v>
      </c>
      <c r="K16671" s="4">
        <v>0.91459999999999997</v>
      </c>
      <c r="L16671">
        <v>2301</v>
      </c>
      <c r="M16671" s="4">
        <v>3.7989999999999999</v>
      </c>
      <c r="N16671" s="3">
        <v>40.090000000000003</v>
      </c>
      <c r="O16671" s="1" t="str">
        <f t="shared" si="260"/>
        <v>2038_104</v>
      </c>
    </row>
    <row r="16672" spans="1:15" x14ac:dyDescent="0.35">
      <c r="A16672">
        <v>2038</v>
      </c>
      <c r="B16672">
        <v>105</v>
      </c>
      <c r="C16672" s="2">
        <v>0.225829</v>
      </c>
      <c r="D16672">
        <v>5068</v>
      </c>
      <c r="E16672">
        <v>1145</v>
      </c>
      <c r="F16672">
        <v>4496</v>
      </c>
      <c r="G16672">
        <v>16957</v>
      </c>
      <c r="H16672" s="3">
        <v>3.35</v>
      </c>
      <c r="I16672">
        <v>465</v>
      </c>
      <c r="J16672">
        <v>427</v>
      </c>
      <c r="K16672" s="4">
        <v>0.91810000000000003</v>
      </c>
      <c r="L16672">
        <v>1695</v>
      </c>
      <c r="M16672" s="4">
        <v>3.6417999999999999</v>
      </c>
      <c r="N16672" s="3">
        <v>38.200000000000003</v>
      </c>
      <c r="O16672" s="1" t="str">
        <f t="shared" si="260"/>
        <v>2038_105</v>
      </c>
    </row>
    <row r="16673" spans="1:15" x14ac:dyDescent="0.35">
      <c r="A16673">
        <v>2038</v>
      </c>
      <c r="B16673">
        <v>106</v>
      </c>
      <c r="C16673" s="2">
        <v>0.23858699999999999</v>
      </c>
      <c r="D16673">
        <v>3924</v>
      </c>
      <c r="E16673">
        <v>936</v>
      </c>
      <c r="F16673">
        <v>3456</v>
      </c>
      <c r="G16673">
        <v>12461</v>
      </c>
      <c r="H16673" s="3">
        <v>3.18</v>
      </c>
      <c r="I16673">
        <v>352</v>
      </c>
      <c r="J16673">
        <v>325</v>
      </c>
      <c r="K16673" s="4">
        <v>0.92149999999999999</v>
      </c>
      <c r="L16673">
        <v>1230</v>
      </c>
      <c r="M16673" s="4">
        <v>3.4908999999999999</v>
      </c>
      <c r="N16673" s="3">
        <v>36.39</v>
      </c>
      <c r="O16673" s="1" t="str">
        <f t="shared" si="260"/>
        <v>2038_106</v>
      </c>
    </row>
    <row r="16674" spans="1:15" x14ac:dyDescent="0.35">
      <c r="A16674">
        <v>2038</v>
      </c>
      <c r="B16674">
        <v>107</v>
      </c>
      <c r="C16674" s="2">
        <v>0.25207000000000002</v>
      </c>
      <c r="D16674">
        <v>2988</v>
      </c>
      <c r="E16674">
        <v>753</v>
      </c>
      <c r="F16674">
        <v>2611</v>
      </c>
      <c r="G16674">
        <v>9006</v>
      </c>
      <c r="H16674" s="3">
        <v>3.01</v>
      </c>
      <c r="I16674">
        <v>262</v>
      </c>
      <c r="J16674">
        <v>242</v>
      </c>
      <c r="K16674" s="4">
        <v>0.92479999999999996</v>
      </c>
      <c r="L16674">
        <v>877</v>
      </c>
      <c r="M16674" s="4">
        <v>3.3466999999999998</v>
      </c>
      <c r="N16674" s="3">
        <v>34.659999999999997</v>
      </c>
      <c r="O16674" s="1" t="str">
        <f t="shared" si="260"/>
        <v>2038_107</v>
      </c>
    </row>
    <row r="16675" spans="1:15" x14ac:dyDescent="0.35">
      <c r="A16675">
        <v>2038</v>
      </c>
      <c r="B16675">
        <v>108</v>
      </c>
      <c r="C16675" s="2">
        <v>0.26632</v>
      </c>
      <c r="D16675">
        <v>2234</v>
      </c>
      <c r="E16675">
        <v>595</v>
      </c>
      <c r="F16675">
        <v>1937</v>
      </c>
      <c r="G16675">
        <v>6395</v>
      </c>
      <c r="H16675" s="3">
        <v>2.86</v>
      </c>
      <c r="I16675">
        <v>192</v>
      </c>
      <c r="J16675">
        <v>178</v>
      </c>
      <c r="K16675" s="4">
        <v>0.92779999999999996</v>
      </c>
      <c r="L16675">
        <v>615</v>
      </c>
      <c r="M16675" s="4">
        <v>3.2097000000000002</v>
      </c>
      <c r="N16675" s="3">
        <v>33.020000000000003</v>
      </c>
      <c r="O16675" s="1" t="str">
        <f t="shared" si="260"/>
        <v>2038_108</v>
      </c>
    </row>
    <row r="16676" spans="1:15" x14ac:dyDescent="0.35">
      <c r="A16676">
        <v>2038</v>
      </c>
      <c r="B16676">
        <v>109</v>
      </c>
      <c r="C16676" s="2">
        <v>0.28138099999999999</v>
      </c>
      <c r="D16676">
        <v>1639</v>
      </c>
      <c r="E16676">
        <v>461</v>
      </c>
      <c r="F16676">
        <v>1409</v>
      </c>
      <c r="G16676">
        <v>4458</v>
      </c>
      <c r="H16676" s="3">
        <v>2.72</v>
      </c>
      <c r="I16676">
        <v>137</v>
      </c>
      <c r="J16676">
        <v>128</v>
      </c>
      <c r="K16676" s="4">
        <v>0.93069999999999997</v>
      </c>
      <c r="L16676">
        <v>424</v>
      </c>
      <c r="M16676" s="4">
        <v>3.0811000000000002</v>
      </c>
      <c r="N16676" s="3">
        <v>31.47</v>
      </c>
      <c r="O16676" s="1" t="str">
        <f t="shared" si="260"/>
        <v>2038_109</v>
      </c>
    </row>
    <row r="16677" spans="1:15" x14ac:dyDescent="0.35">
      <c r="A16677">
        <v>2038</v>
      </c>
      <c r="B16677">
        <v>110</v>
      </c>
      <c r="C16677" s="2">
        <v>0.29613200000000001</v>
      </c>
      <c r="D16677">
        <v>1178</v>
      </c>
      <c r="E16677">
        <v>349</v>
      </c>
      <c r="F16677">
        <v>1004</v>
      </c>
      <c r="G16677">
        <v>3049</v>
      </c>
      <c r="H16677" s="3">
        <v>2.59</v>
      </c>
      <c r="I16677">
        <v>97</v>
      </c>
      <c r="J16677">
        <v>90</v>
      </c>
      <c r="K16677" s="4">
        <v>0.93340000000000001</v>
      </c>
      <c r="L16677">
        <v>286</v>
      </c>
      <c r="M16677" s="4">
        <v>2.9626000000000001</v>
      </c>
      <c r="N16677" s="3">
        <v>30.05</v>
      </c>
      <c r="O16677" s="1" t="str">
        <f t="shared" si="260"/>
        <v>2038_110</v>
      </c>
    </row>
    <row r="16678" spans="1:15" x14ac:dyDescent="0.35">
      <c r="A16678">
        <v>2038</v>
      </c>
      <c r="B16678">
        <v>111</v>
      </c>
      <c r="C16678" s="2">
        <v>0.30981799999999998</v>
      </c>
      <c r="D16678">
        <v>829</v>
      </c>
      <c r="E16678">
        <v>257</v>
      </c>
      <c r="F16678">
        <v>701</v>
      </c>
      <c r="G16678">
        <v>2045</v>
      </c>
      <c r="H16678" s="3">
        <v>2.4700000000000002</v>
      </c>
      <c r="I16678">
        <v>66</v>
      </c>
      <c r="J16678">
        <v>62</v>
      </c>
      <c r="K16678" s="4">
        <v>0.93589999999999995</v>
      </c>
      <c r="L16678">
        <v>190</v>
      </c>
      <c r="M16678" s="4">
        <v>2.8523999999999998</v>
      </c>
      <c r="N16678" s="3">
        <v>28.73</v>
      </c>
      <c r="O16678" s="1" t="str">
        <f t="shared" si="260"/>
        <v>2038_111</v>
      </c>
    </row>
    <row r="16679" spans="1:15" x14ac:dyDescent="0.35">
      <c r="A16679">
        <v>2038</v>
      </c>
      <c r="B16679">
        <v>112</v>
      </c>
      <c r="C16679" s="2">
        <v>0.32414199999999999</v>
      </c>
      <c r="D16679">
        <v>572</v>
      </c>
      <c r="E16679">
        <v>186</v>
      </c>
      <c r="F16679">
        <v>480</v>
      </c>
      <c r="G16679">
        <v>1345</v>
      </c>
      <c r="H16679" s="3">
        <v>2.35</v>
      </c>
      <c r="I16679">
        <v>45</v>
      </c>
      <c r="J16679">
        <v>42</v>
      </c>
      <c r="K16679" s="4">
        <v>0.93830000000000002</v>
      </c>
      <c r="L16679">
        <v>123</v>
      </c>
      <c r="M16679" s="4">
        <v>2.7456999999999998</v>
      </c>
      <c r="N16679" s="3">
        <v>27.45</v>
      </c>
      <c r="O16679" s="1" t="str">
        <f t="shared" si="260"/>
        <v>2038_112</v>
      </c>
    </row>
    <row r="16680" spans="1:15" x14ac:dyDescent="0.35">
      <c r="A16680">
        <v>2038</v>
      </c>
      <c r="B16680">
        <v>113</v>
      </c>
      <c r="C16680" s="2">
        <v>0.33913399999999999</v>
      </c>
      <c r="D16680">
        <v>387</v>
      </c>
      <c r="E16680">
        <v>131</v>
      </c>
      <c r="F16680">
        <v>321</v>
      </c>
      <c r="G16680">
        <v>865</v>
      </c>
      <c r="H16680" s="3">
        <v>2.2400000000000002</v>
      </c>
      <c r="I16680">
        <v>30</v>
      </c>
      <c r="J16680">
        <v>28</v>
      </c>
      <c r="K16680" s="4">
        <v>0.94059999999999999</v>
      </c>
      <c r="L16680">
        <v>78</v>
      </c>
      <c r="M16680" s="4">
        <v>2.6423000000000001</v>
      </c>
      <c r="N16680" s="3">
        <v>26.21</v>
      </c>
      <c r="O16680" s="1" t="str">
        <f t="shared" si="260"/>
        <v>2038_113</v>
      </c>
    </row>
    <row r="16681" spans="1:15" x14ac:dyDescent="0.35">
      <c r="A16681">
        <v>2038</v>
      </c>
      <c r="B16681">
        <v>114</v>
      </c>
      <c r="C16681" s="2">
        <v>0.354825</v>
      </c>
      <c r="D16681">
        <v>256</v>
      </c>
      <c r="E16681">
        <v>91</v>
      </c>
      <c r="F16681">
        <v>210</v>
      </c>
      <c r="G16681">
        <v>544</v>
      </c>
      <c r="H16681" s="3">
        <v>2.13</v>
      </c>
      <c r="I16681">
        <v>19</v>
      </c>
      <c r="J16681">
        <v>18</v>
      </c>
      <c r="K16681" s="4">
        <v>0.94279999999999997</v>
      </c>
      <c r="L16681">
        <v>49</v>
      </c>
      <c r="M16681" s="4">
        <v>2.5423</v>
      </c>
      <c r="N16681" s="3">
        <v>25.01</v>
      </c>
      <c r="O16681" s="1" t="str">
        <f t="shared" si="260"/>
        <v>2038_114</v>
      </c>
    </row>
    <row r="16682" spans="1:15" x14ac:dyDescent="0.35">
      <c r="A16682">
        <v>2038</v>
      </c>
      <c r="B16682">
        <v>115</v>
      </c>
      <c r="C16682" s="2">
        <v>0.371249</v>
      </c>
      <c r="D16682">
        <v>165</v>
      </c>
      <c r="E16682">
        <v>61</v>
      </c>
      <c r="F16682">
        <v>134</v>
      </c>
      <c r="G16682">
        <v>333</v>
      </c>
      <c r="H16682" s="3">
        <v>2.02</v>
      </c>
      <c r="I16682">
        <v>12</v>
      </c>
      <c r="J16682">
        <v>11</v>
      </c>
      <c r="K16682" s="4">
        <v>0.94499999999999995</v>
      </c>
      <c r="L16682">
        <v>30</v>
      </c>
      <c r="M16682" s="4">
        <v>2.4453999999999998</v>
      </c>
      <c r="N16682" s="3">
        <v>23.85</v>
      </c>
      <c r="O16682" s="1" t="str">
        <f t="shared" si="260"/>
        <v>2038_115</v>
      </c>
    </row>
    <row r="16683" spans="1:15" x14ac:dyDescent="0.35">
      <c r="A16683">
        <v>2038</v>
      </c>
      <c r="B16683">
        <v>116</v>
      </c>
      <c r="C16683" s="2">
        <v>0.38844000000000001</v>
      </c>
      <c r="D16683">
        <v>104</v>
      </c>
      <c r="E16683">
        <v>40</v>
      </c>
      <c r="F16683">
        <v>84</v>
      </c>
      <c r="G16683">
        <v>199</v>
      </c>
      <c r="H16683" s="3">
        <v>1.92</v>
      </c>
      <c r="I16683">
        <v>7</v>
      </c>
      <c r="J16683">
        <v>7</v>
      </c>
      <c r="K16683" s="4">
        <v>0.94710000000000005</v>
      </c>
      <c r="L16683">
        <v>17</v>
      </c>
      <c r="M16683" s="4">
        <v>2.3517999999999999</v>
      </c>
      <c r="N16683" s="3">
        <v>22.72</v>
      </c>
      <c r="O16683" s="1" t="str">
        <f t="shared" si="260"/>
        <v>2038_116</v>
      </c>
    </row>
    <row r="16684" spans="1:15" x14ac:dyDescent="0.35">
      <c r="A16684">
        <v>2038</v>
      </c>
      <c r="B16684">
        <v>117</v>
      </c>
      <c r="C16684" s="2">
        <v>0.40643299999999999</v>
      </c>
      <c r="D16684">
        <v>63</v>
      </c>
      <c r="E16684">
        <v>26</v>
      </c>
      <c r="F16684">
        <v>51</v>
      </c>
      <c r="G16684">
        <v>116</v>
      </c>
      <c r="H16684" s="3">
        <v>1.82</v>
      </c>
      <c r="I16684">
        <v>4</v>
      </c>
      <c r="J16684">
        <v>4</v>
      </c>
      <c r="K16684" s="4">
        <v>0.94920000000000004</v>
      </c>
      <c r="L16684">
        <v>10</v>
      </c>
      <c r="M16684" s="4">
        <v>2.2612000000000001</v>
      </c>
      <c r="N16684" s="3">
        <v>21.63</v>
      </c>
      <c r="O16684" s="1" t="str">
        <f t="shared" si="260"/>
        <v>2038_117</v>
      </c>
    </row>
    <row r="16685" spans="1:15" x14ac:dyDescent="0.35">
      <c r="A16685">
        <v>2038</v>
      </c>
      <c r="B16685">
        <v>118</v>
      </c>
      <c r="C16685" s="2">
        <v>0.42526700000000001</v>
      </c>
      <c r="D16685">
        <v>38</v>
      </c>
      <c r="E16685">
        <v>16</v>
      </c>
      <c r="F16685">
        <v>30</v>
      </c>
      <c r="G16685">
        <v>65</v>
      </c>
      <c r="H16685" s="3">
        <v>1.73</v>
      </c>
      <c r="I16685">
        <v>3</v>
      </c>
      <c r="J16685">
        <v>2</v>
      </c>
      <c r="K16685" s="4">
        <v>0.95109999999999995</v>
      </c>
      <c r="L16685">
        <v>6</v>
      </c>
      <c r="M16685" s="4">
        <v>2.1737000000000002</v>
      </c>
      <c r="N16685" s="3">
        <v>20.58</v>
      </c>
      <c r="O16685" s="1" t="str">
        <f t="shared" si="260"/>
        <v>2038_118</v>
      </c>
    </row>
    <row r="16686" spans="1:15" x14ac:dyDescent="0.35">
      <c r="A16686">
        <v>2038</v>
      </c>
      <c r="B16686">
        <v>119</v>
      </c>
      <c r="C16686" s="2">
        <v>0.44498199999999999</v>
      </c>
      <c r="D16686">
        <v>22</v>
      </c>
      <c r="E16686">
        <v>10</v>
      </c>
      <c r="F16686">
        <v>17</v>
      </c>
      <c r="G16686">
        <v>35</v>
      </c>
      <c r="H16686" s="3">
        <v>1.64</v>
      </c>
      <c r="I16686">
        <v>1</v>
      </c>
      <c r="J16686">
        <v>1</v>
      </c>
      <c r="K16686" s="4">
        <v>0.95299999999999996</v>
      </c>
      <c r="L16686">
        <v>3</v>
      </c>
      <c r="M16686" s="4">
        <v>2.0891000000000002</v>
      </c>
      <c r="N16686" s="3">
        <v>19.57</v>
      </c>
      <c r="O16686" s="1" t="str">
        <f t="shared" si="260"/>
        <v>2038_119</v>
      </c>
    </row>
    <row r="16687" spans="1:15" x14ac:dyDescent="0.35">
      <c r="A16687">
        <v>2039</v>
      </c>
      <c r="B16687">
        <v>0</v>
      </c>
      <c r="C16687" s="2">
        <v>3.6510000000000002E-3</v>
      </c>
      <c r="D16687">
        <v>100000</v>
      </c>
      <c r="E16687">
        <v>365</v>
      </c>
      <c r="F16687">
        <v>99681</v>
      </c>
      <c r="G16687">
        <v>8771318</v>
      </c>
      <c r="H16687" s="3">
        <v>87.71</v>
      </c>
      <c r="I16687">
        <v>100000</v>
      </c>
      <c r="J16687">
        <v>14539</v>
      </c>
      <c r="K16687" s="4">
        <v>0.1454</v>
      </c>
      <c r="L16687">
        <v>3801161</v>
      </c>
      <c r="M16687" s="4">
        <v>38.011600000000001</v>
      </c>
      <c r="N16687" s="3">
        <v>450.64</v>
      </c>
      <c r="O16687" s="1" t="str">
        <f t="shared" si="260"/>
        <v>2039_0</v>
      </c>
    </row>
    <row r="16688" spans="1:15" x14ac:dyDescent="0.35">
      <c r="A16688">
        <v>2039</v>
      </c>
      <c r="B16688">
        <v>1</v>
      </c>
      <c r="C16688" s="2">
        <v>2.5300000000000002E-4</v>
      </c>
      <c r="D16688">
        <v>99635</v>
      </c>
      <c r="E16688">
        <v>25</v>
      </c>
      <c r="F16688">
        <v>99622</v>
      </c>
      <c r="G16688">
        <v>8671636</v>
      </c>
      <c r="H16688" s="3">
        <v>87.03</v>
      </c>
      <c r="I16688">
        <v>97395</v>
      </c>
      <c r="J16688">
        <v>14182</v>
      </c>
      <c r="K16688" s="4">
        <v>0.14560000000000001</v>
      </c>
      <c r="L16688">
        <v>3701161</v>
      </c>
      <c r="M16688" s="4">
        <v>38.001600000000003</v>
      </c>
      <c r="N16688" s="3">
        <v>450.52</v>
      </c>
      <c r="O16688" s="1" t="str">
        <f t="shared" si="260"/>
        <v>2039_1</v>
      </c>
    </row>
    <row r="16689" spans="1:15" x14ac:dyDescent="0.35">
      <c r="A16689">
        <v>2039</v>
      </c>
      <c r="B16689">
        <v>2</v>
      </c>
      <c r="C16689" s="2">
        <v>1.46E-4</v>
      </c>
      <c r="D16689">
        <v>99610</v>
      </c>
      <c r="E16689">
        <v>15</v>
      </c>
      <c r="F16689">
        <v>99602</v>
      </c>
      <c r="G16689">
        <v>8572014</v>
      </c>
      <c r="H16689" s="3">
        <v>86.06</v>
      </c>
      <c r="I16689">
        <v>95181</v>
      </c>
      <c r="J16689">
        <v>14158</v>
      </c>
      <c r="K16689" s="4">
        <v>0.1487</v>
      </c>
      <c r="L16689">
        <v>3603766</v>
      </c>
      <c r="M16689" s="4">
        <v>37.862200000000001</v>
      </c>
      <c r="N16689" s="3">
        <v>448.85</v>
      </c>
      <c r="O16689" s="1" t="str">
        <f t="shared" si="260"/>
        <v>2039_2</v>
      </c>
    </row>
    <row r="16690" spans="1:15" x14ac:dyDescent="0.35">
      <c r="A16690">
        <v>2039</v>
      </c>
      <c r="B16690">
        <v>3</v>
      </c>
      <c r="C16690" s="2">
        <v>1.22E-4</v>
      </c>
      <c r="D16690">
        <v>99595</v>
      </c>
      <c r="E16690">
        <v>12</v>
      </c>
      <c r="F16690">
        <v>99589</v>
      </c>
      <c r="G16690">
        <v>8472412</v>
      </c>
      <c r="H16690" s="3">
        <v>85.07</v>
      </c>
      <c r="I16690">
        <v>93028</v>
      </c>
      <c r="J16690">
        <v>14144</v>
      </c>
      <c r="K16690" s="4">
        <v>0.152</v>
      </c>
      <c r="L16690">
        <v>3508585</v>
      </c>
      <c r="M16690" s="4">
        <v>37.715600000000002</v>
      </c>
      <c r="N16690" s="3">
        <v>447.09</v>
      </c>
      <c r="O16690" s="1" t="str">
        <f t="shared" si="260"/>
        <v>2039_3</v>
      </c>
    </row>
    <row r="16691" spans="1:15" x14ac:dyDescent="0.35">
      <c r="A16691">
        <v>2039</v>
      </c>
      <c r="B16691">
        <v>4</v>
      </c>
      <c r="C16691" s="2">
        <v>1.02E-4</v>
      </c>
      <c r="D16691">
        <v>99583</v>
      </c>
      <c r="E16691">
        <v>10</v>
      </c>
      <c r="F16691">
        <v>99578</v>
      </c>
      <c r="G16691">
        <v>8372823</v>
      </c>
      <c r="H16691" s="3">
        <v>84.08</v>
      </c>
      <c r="I16691">
        <v>90925</v>
      </c>
      <c r="J16691">
        <v>14133</v>
      </c>
      <c r="K16691" s="4">
        <v>0.15540000000000001</v>
      </c>
      <c r="L16691">
        <v>3415558</v>
      </c>
      <c r="M16691" s="4">
        <v>37.564599999999999</v>
      </c>
      <c r="N16691" s="3">
        <v>445.28</v>
      </c>
      <c r="O16691" s="1" t="str">
        <f t="shared" si="260"/>
        <v>2039_4</v>
      </c>
    </row>
    <row r="16692" spans="1:15" x14ac:dyDescent="0.35">
      <c r="A16692">
        <v>2039</v>
      </c>
      <c r="B16692">
        <v>5</v>
      </c>
      <c r="C16692" s="2">
        <v>8.7999999999999998E-5</v>
      </c>
      <c r="D16692">
        <v>99573</v>
      </c>
      <c r="E16692">
        <v>9</v>
      </c>
      <c r="F16692">
        <v>99568</v>
      </c>
      <c r="G16692">
        <v>8273245</v>
      </c>
      <c r="H16692" s="3">
        <v>83.09</v>
      </c>
      <c r="I16692">
        <v>88872</v>
      </c>
      <c r="J16692">
        <v>14124</v>
      </c>
      <c r="K16692" s="4">
        <v>0.15890000000000001</v>
      </c>
      <c r="L16692">
        <v>3324633</v>
      </c>
      <c r="M16692" s="4">
        <v>37.409399999999998</v>
      </c>
      <c r="N16692" s="3">
        <v>443.41</v>
      </c>
      <c r="O16692" s="1" t="str">
        <f t="shared" si="260"/>
        <v>2039_5</v>
      </c>
    </row>
    <row r="16693" spans="1:15" x14ac:dyDescent="0.35">
      <c r="A16693">
        <v>2039</v>
      </c>
      <c r="B16693">
        <v>6</v>
      </c>
      <c r="C16693" s="2">
        <v>7.8999999999999996E-5</v>
      </c>
      <c r="D16693">
        <v>99564</v>
      </c>
      <c r="E16693">
        <v>8</v>
      </c>
      <c r="F16693">
        <v>99560</v>
      </c>
      <c r="G16693">
        <v>8173676</v>
      </c>
      <c r="H16693" s="3">
        <v>82.09</v>
      </c>
      <c r="I16693">
        <v>86866</v>
      </c>
      <c r="J16693">
        <v>14117</v>
      </c>
      <c r="K16693" s="4">
        <v>0.16250000000000001</v>
      </c>
      <c r="L16693">
        <v>3235761</v>
      </c>
      <c r="M16693" s="4">
        <v>37.250100000000003</v>
      </c>
      <c r="N16693" s="3">
        <v>441.5</v>
      </c>
      <c r="O16693" s="1" t="str">
        <f t="shared" si="260"/>
        <v>2039_6</v>
      </c>
    </row>
    <row r="16694" spans="1:15" x14ac:dyDescent="0.35">
      <c r="A16694">
        <v>2039</v>
      </c>
      <c r="B16694">
        <v>7</v>
      </c>
      <c r="C16694" s="2">
        <v>7.2000000000000002E-5</v>
      </c>
      <c r="D16694">
        <v>99556</v>
      </c>
      <c r="E16694">
        <v>7</v>
      </c>
      <c r="F16694">
        <v>99553</v>
      </c>
      <c r="G16694">
        <v>8074116</v>
      </c>
      <c r="H16694" s="3">
        <v>81.099999999999994</v>
      </c>
      <c r="I16694">
        <v>84906</v>
      </c>
      <c r="J16694">
        <v>14110</v>
      </c>
      <c r="K16694" s="4">
        <v>0.16619999999999999</v>
      </c>
      <c r="L16694">
        <v>3148896</v>
      </c>
      <c r="M16694" s="4">
        <v>37.086799999999997</v>
      </c>
      <c r="N16694" s="3">
        <v>439.54</v>
      </c>
      <c r="O16694" s="1" t="str">
        <f t="shared" si="260"/>
        <v>2039_7</v>
      </c>
    </row>
    <row r="16695" spans="1:15" x14ac:dyDescent="0.35">
      <c r="A16695">
        <v>2039</v>
      </c>
      <c r="B16695">
        <v>8</v>
      </c>
      <c r="C16695" s="2">
        <v>6.8999999999999997E-5</v>
      </c>
      <c r="D16695">
        <v>99549</v>
      </c>
      <c r="E16695">
        <v>7</v>
      </c>
      <c r="F16695">
        <v>99546</v>
      </c>
      <c r="G16695">
        <v>7974563</v>
      </c>
      <c r="H16695" s="3">
        <v>80.11</v>
      </c>
      <c r="I16695">
        <v>82991</v>
      </c>
      <c r="J16695">
        <v>14104</v>
      </c>
      <c r="K16695" s="4">
        <v>0.1699</v>
      </c>
      <c r="L16695">
        <v>3063989</v>
      </c>
      <c r="M16695" s="4">
        <v>36.919400000000003</v>
      </c>
      <c r="N16695" s="3">
        <v>437.53</v>
      </c>
      <c r="O16695" s="1" t="str">
        <f t="shared" si="260"/>
        <v>2039_8</v>
      </c>
    </row>
    <row r="16696" spans="1:15" x14ac:dyDescent="0.35">
      <c r="A16696">
        <v>2039</v>
      </c>
      <c r="B16696">
        <v>9</v>
      </c>
      <c r="C16696" s="2">
        <v>6.7999999999999999E-5</v>
      </c>
      <c r="D16696">
        <v>99542</v>
      </c>
      <c r="E16696">
        <v>7</v>
      </c>
      <c r="F16696">
        <v>99539</v>
      </c>
      <c r="G16696">
        <v>7875018</v>
      </c>
      <c r="H16696" s="3">
        <v>79.11</v>
      </c>
      <c r="I16696">
        <v>81120</v>
      </c>
      <c r="J16696">
        <v>14098</v>
      </c>
      <c r="K16696" s="4">
        <v>0.17380000000000001</v>
      </c>
      <c r="L16696">
        <v>2980998</v>
      </c>
      <c r="M16696" s="4">
        <v>36.748100000000001</v>
      </c>
      <c r="N16696" s="3">
        <v>435.48</v>
      </c>
      <c r="O16696" s="1" t="str">
        <f t="shared" si="260"/>
        <v>2039_9</v>
      </c>
    </row>
    <row r="16697" spans="1:15" x14ac:dyDescent="0.35">
      <c r="A16697">
        <v>2039</v>
      </c>
      <c r="B16697">
        <v>10</v>
      </c>
      <c r="C16697" s="2">
        <v>6.9999999999999994E-5</v>
      </c>
      <c r="D16697">
        <v>99535</v>
      </c>
      <c r="E16697">
        <v>7</v>
      </c>
      <c r="F16697">
        <v>99532</v>
      </c>
      <c r="G16697">
        <v>7775479</v>
      </c>
      <c r="H16697" s="3">
        <v>78.12</v>
      </c>
      <c r="I16697">
        <v>79291</v>
      </c>
      <c r="J16697">
        <v>14093</v>
      </c>
      <c r="K16697" s="4">
        <v>0.1777</v>
      </c>
      <c r="L16697">
        <v>2899878</v>
      </c>
      <c r="M16697" s="4">
        <v>36.572800000000001</v>
      </c>
      <c r="N16697" s="3">
        <v>433.37</v>
      </c>
      <c r="O16697" s="1" t="str">
        <f t="shared" si="260"/>
        <v>2039_10</v>
      </c>
    </row>
    <row r="16698" spans="1:15" x14ac:dyDescent="0.35">
      <c r="A16698">
        <v>2039</v>
      </c>
      <c r="B16698">
        <v>11</v>
      </c>
      <c r="C16698" s="2">
        <v>7.4999999999999993E-5</v>
      </c>
      <c r="D16698">
        <v>99529</v>
      </c>
      <c r="E16698">
        <v>7</v>
      </c>
      <c r="F16698">
        <v>99525</v>
      </c>
      <c r="G16698">
        <v>7675947</v>
      </c>
      <c r="H16698" s="3">
        <v>77.12</v>
      </c>
      <c r="I16698">
        <v>77503</v>
      </c>
      <c r="J16698">
        <v>14088</v>
      </c>
      <c r="K16698" s="4">
        <v>0.18179999999999999</v>
      </c>
      <c r="L16698">
        <v>2820588</v>
      </c>
      <c r="M16698" s="4">
        <v>36.393500000000003</v>
      </c>
      <c r="N16698" s="3">
        <v>431.22</v>
      </c>
      <c r="O16698" s="1" t="str">
        <f t="shared" si="260"/>
        <v>2039_11</v>
      </c>
    </row>
    <row r="16699" spans="1:15" x14ac:dyDescent="0.35">
      <c r="A16699">
        <v>2039</v>
      </c>
      <c r="B16699">
        <v>12</v>
      </c>
      <c r="C16699" s="2">
        <v>8.3999999999999995E-5</v>
      </c>
      <c r="D16699">
        <v>99521</v>
      </c>
      <c r="E16699">
        <v>8</v>
      </c>
      <c r="F16699">
        <v>99517</v>
      </c>
      <c r="G16699">
        <v>7576422</v>
      </c>
      <c r="H16699" s="3">
        <v>76.13</v>
      </c>
      <c r="I16699">
        <v>75754</v>
      </c>
      <c r="J16699">
        <v>14082</v>
      </c>
      <c r="K16699" s="4">
        <v>0.18590000000000001</v>
      </c>
      <c r="L16699">
        <v>2743085</v>
      </c>
      <c r="M16699" s="4">
        <v>36.210299999999997</v>
      </c>
      <c r="N16699" s="3">
        <v>429.02</v>
      </c>
      <c r="O16699" s="1" t="str">
        <f t="shared" si="260"/>
        <v>2039_12</v>
      </c>
    </row>
    <row r="16700" spans="1:15" x14ac:dyDescent="0.35">
      <c r="A16700">
        <v>2039</v>
      </c>
      <c r="B16700">
        <v>13</v>
      </c>
      <c r="C16700" s="2">
        <v>9.7E-5</v>
      </c>
      <c r="D16700">
        <v>99513</v>
      </c>
      <c r="E16700">
        <v>10</v>
      </c>
      <c r="F16700">
        <v>99508</v>
      </c>
      <c r="G16700">
        <v>7476905</v>
      </c>
      <c r="H16700" s="3">
        <v>75.14</v>
      </c>
      <c r="I16700">
        <v>74045</v>
      </c>
      <c r="J16700">
        <v>14076</v>
      </c>
      <c r="K16700" s="4">
        <v>0.19009999999999999</v>
      </c>
      <c r="L16700">
        <v>2667331</v>
      </c>
      <c r="M16700" s="4">
        <v>36.023099999999999</v>
      </c>
      <c r="N16700" s="3">
        <v>426.78</v>
      </c>
      <c r="O16700" s="1" t="str">
        <f t="shared" si="260"/>
        <v>2039_13</v>
      </c>
    </row>
    <row r="16701" spans="1:15" x14ac:dyDescent="0.35">
      <c r="A16701">
        <v>2039</v>
      </c>
      <c r="B16701">
        <v>14</v>
      </c>
      <c r="C16701" s="2">
        <v>1.17E-4</v>
      </c>
      <c r="D16701">
        <v>99503</v>
      </c>
      <c r="E16701">
        <v>12</v>
      </c>
      <c r="F16701">
        <v>99497</v>
      </c>
      <c r="G16701">
        <v>7377397</v>
      </c>
      <c r="H16701" s="3">
        <v>74.14</v>
      </c>
      <c r="I16701">
        <v>72373</v>
      </c>
      <c r="J16701">
        <v>14069</v>
      </c>
      <c r="K16701" s="4">
        <v>0.19439999999999999</v>
      </c>
      <c r="L16701">
        <v>2593286</v>
      </c>
      <c r="M16701" s="4">
        <v>35.832099999999997</v>
      </c>
      <c r="N16701" s="3">
        <v>424.49</v>
      </c>
      <c r="O16701" s="1" t="str">
        <f t="shared" si="260"/>
        <v>2039_14</v>
      </c>
    </row>
    <row r="16702" spans="1:15" x14ac:dyDescent="0.35">
      <c r="A16702">
        <v>2039</v>
      </c>
      <c r="B16702">
        <v>15</v>
      </c>
      <c r="C16702" s="2">
        <v>1.45E-4</v>
      </c>
      <c r="D16702">
        <v>99491</v>
      </c>
      <c r="E16702">
        <v>14</v>
      </c>
      <c r="F16702">
        <v>99484</v>
      </c>
      <c r="G16702">
        <v>7277900</v>
      </c>
      <c r="H16702" s="3">
        <v>73.150000000000006</v>
      </c>
      <c r="I16702">
        <v>70738</v>
      </c>
      <c r="J16702">
        <v>14060</v>
      </c>
      <c r="K16702" s="4">
        <v>0.1988</v>
      </c>
      <c r="L16702">
        <v>2520913</v>
      </c>
      <c r="M16702" s="4">
        <v>35.6374</v>
      </c>
      <c r="N16702" s="3">
        <v>422.15</v>
      </c>
      <c r="O16702" s="1" t="str">
        <f t="shared" si="260"/>
        <v>2039_15</v>
      </c>
    </row>
    <row r="16703" spans="1:15" x14ac:dyDescent="0.35">
      <c r="A16703">
        <v>2039</v>
      </c>
      <c r="B16703">
        <v>16</v>
      </c>
      <c r="C16703" s="2">
        <v>1.7899999999999999E-4</v>
      </c>
      <c r="D16703">
        <v>99477</v>
      </c>
      <c r="E16703">
        <v>18</v>
      </c>
      <c r="F16703">
        <v>99468</v>
      </c>
      <c r="G16703">
        <v>7178415</v>
      </c>
      <c r="H16703" s="3">
        <v>72.16</v>
      </c>
      <c r="I16703">
        <v>69137</v>
      </c>
      <c r="J16703">
        <v>14050</v>
      </c>
      <c r="K16703" s="4">
        <v>0.20319999999999999</v>
      </c>
      <c r="L16703">
        <v>2450175</v>
      </c>
      <c r="M16703" s="4">
        <v>35.4392</v>
      </c>
      <c r="N16703" s="3">
        <v>419.77</v>
      </c>
      <c r="O16703" s="1" t="str">
        <f t="shared" si="260"/>
        <v>2039_16</v>
      </c>
    </row>
    <row r="16704" spans="1:15" x14ac:dyDescent="0.35">
      <c r="A16704">
        <v>2039</v>
      </c>
      <c r="B16704">
        <v>17</v>
      </c>
      <c r="C16704" s="2">
        <v>2.1699999999999999E-4</v>
      </c>
      <c r="D16704">
        <v>99459</v>
      </c>
      <c r="E16704">
        <v>22</v>
      </c>
      <c r="F16704">
        <v>99448</v>
      </c>
      <c r="G16704">
        <v>7078947</v>
      </c>
      <c r="H16704" s="3">
        <v>71.17</v>
      </c>
      <c r="I16704">
        <v>67571</v>
      </c>
      <c r="J16704">
        <v>14038</v>
      </c>
      <c r="K16704" s="4">
        <v>0.20780000000000001</v>
      </c>
      <c r="L16704">
        <v>2381038</v>
      </c>
      <c r="M16704" s="4">
        <v>35.2376</v>
      </c>
      <c r="N16704" s="3">
        <v>417.35</v>
      </c>
      <c r="O16704" s="1" t="str">
        <f t="shared" si="260"/>
        <v>2039_17</v>
      </c>
    </row>
    <row r="16705" spans="1:15" x14ac:dyDescent="0.35">
      <c r="A16705">
        <v>2039</v>
      </c>
      <c r="B16705">
        <v>18</v>
      </c>
      <c r="C16705" s="2">
        <v>2.5700000000000001E-4</v>
      </c>
      <c r="D16705">
        <v>99438</v>
      </c>
      <c r="E16705">
        <v>26</v>
      </c>
      <c r="F16705">
        <v>99425</v>
      </c>
      <c r="G16705">
        <v>6979499</v>
      </c>
      <c r="H16705" s="3">
        <v>70.19</v>
      </c>
      <c r="I16705">
        <v>66037</v>
      </c>
      <c r="J16705">
        <v>14024</v>
      </c>
      <c r="K16705" s="4">
        <v>0.21240000000000001</v>
      </c>
      <c r="L16705">
        <v>2313467</v>
      </c>
      <c r="M16705" s="4">
        <v>35.032699999999998</v>
      </c>
      <c r="N16705" s="3">
        <v>414.89</v>
      </c>
      <c r="O16705" s="1" t="str">
        <f t="shared" si="260"/>
        <v>2039_18</v>
      </c>
    </row>
    <row r="16706" spans="1:15" x14ac:dyDescent="0.35">
      <c r="A16706">
        <v>2039</v>
      </c>
      <c r="B16706">
        <v>19</v>
      </c>
      <c r="C16706" s="2">
        <v>2.9399999999999999E-4</v>
      </c>
      <c r="D16706">
        <v>99412</v>
      </c>
      <c r="E16706">
        <v>29</v>
      </c>
      <c r="F16706">
        <v>99397</v>
      </c>
      <c r="G16706">
        <v>6880074</v>
      </c>
      <c r="H16706" s="3">
        <v>69.209999999999994</v>
      </c>
      <c r="I16706">
        <v>64536</v>
      </c>
      <c r="J16706">
        <v>14007</v>
      </c>
      <c r="K16706" s="4">
        <v>0.217</v>
      </c>
      <c r="L16706">
        <v>2247429</v>
      </c>
      <c r="M16706" s="4">
        <v>34.824399999999997</v>
      </c>
      <c r="N16706" s="3">
        <v>412.39</v>
      </c>
      <c r="O16706" s="1" t="str">
        <f t="shared" si="260"/>
        <v>2039_19</v>
      </c>
    </row>
    <row r="16707" spans="1:15" x14ac:dyDescent="0.35">
      <c r="A16707">
        <v>2039</v>
      </c>
      <c r="B16707">
        <v>20</v>
      </c>
      <c r="C16707" s="2">
        <v>3.2600000000000001E-4</v>
      </c>
      <c r="D16707">
        <v>99383</v>
      </c>
      <c r="E16707">
        <v>32</v>
      </c>
      <c r="F16707">
        <v>99367</v>
      </c>
      <c r="G16707">
        <v>6780677</v>
      </c>
      <c r="H16707" s="3">
        <v>68.23</v>
      </c>
      <c r="I16707">
        <v>63067</v>
      </c>
      <c r="J16707">
        <v>13989</v>
      </c>
      <c r="K16707" s="4">
        <v>0.2218</v>
      </c>
      <c r="L16707">
        <v>2182893</v>
      </c>
      <c r="M16707" s="4">
        <v>34.6126</v>
      </c>
      <c r="N16707" s="3">
        <v>409.85</v>
      </c>
      <c r="O16707" s="1" t="str">
        <f t="shared" si="260"/>
        <v>2039_20</v>
      </c>
    </row>
    <row r="16708" spans="1:15" x14ac:dyDescent="0.35">
      <c r="A16708">
        <v>2039</v>
      </c>
      <c r="B16708">
        <v>21</v>
      </c>
      <c r="C16708" s="2">
        <v>3.5399999999999999E-4</v>
      </c>
      <c r="D16708">
        <v>99350</v>
      </c>
      <c r="E16708">
        <v>35</v>
      </c>
      <c r="F16708">
        <v>99333</v>
      </c>
      <c r="G16708">
        <v>6681310</v>
      </c>
      <c r="H16708" s="3">
        <v>67.25</v>
      </c>
      <c r="I16708">
        <v>61628</v>
      </c>
      <c r="J16708">
        <v>13969</v>
      </c>
      <c r="K16708" s="4">
        <v>0.22670000000000001</v>
      </c>
      <c r="L16708">
        <v>2119827</v>
      </c>
      <c r="M16708" s="4">
        <v>34.396900000000002</v>
      </c>
      <c r="N16708" s="3">
        <v>407.26</v>
      </c>
      <c r="O16708" s="1" t="str">
        <f t="shared" si="260"/>
        <v>2039_21</v>
      </c>
    </row>
    <row r="16709" spans="1:15" x14ac:dyDescent="0.35">
      <c r="A16709">
        <v>2039</v>
      </c>
      <c r="B16709">
        <v>22</v>
      </c>
      <c r="C16709" s="2">
        <v>3.8000000000000002E-4</v>
      </c>
      <c r="D16709">
        <v>99315</v>
      </c>
      <c r="E16709">
        <v>38</v>
      </c>
      <c r="F16709">
        <v>99296</v>
      </c>
      <c r="G16709">
        <v>6581977</v>
      </c>
      <c r="H16709" s="3">
        <v>66.27</v>
      </c>
      <c r="I16709">
        <v>60222</v>
      </c>
      <c r="J16709">
        <v>13947</v>
      </c>
      <c r="K16709" s="4">
        <v>0.2316</v>
      </c>
      <c r="L16709">
        <v>2058198</v>
      </c>
      <c r="M16709" s="4">
        <v>34.177100000000003</v>
      </c>
      <c r="N16709" s="3">
        <v>404.63</v>
      </c>
      <c r="O16709" s="1" t="str">
        <f t="shared" si="260"/>
        <v>2039_22</v>
      </c>
    </row>
    <row r="16710" spans="1:15" x14ac:dyDescent="0.35">
      <c r="A16710">
        <v>2039</v>
      </c>
      <c r="B16710">
        <v>23</v>
      </c>
      <c r="C16710" s="2">
        <v>4.0499999999999998E-4</v>
      </c>
      <c r="D16710">
        <v>99277</v>
      </c>
      <c r="E16710">
        <v>40</v>
      </c>
      <c r="F16710">
        <v>99257</v>
      </c>
      <c r="G16710">
        <v>6482681</v>
      </c>
      <c r="H16710" s="3">
        <v>65.3</v>
      </c>
      <c r="I16710">
        <v>58845</v>
      </c>
      <c r="J16710">
        <v>13925</v>
      </c>
      <c r="K16710" s="4">
        <v>0.2366</v>
      </c>
      <c r="L16710">
        <v>1997977</v>
      </c>
      <c r="M16710" s="4">
        <v>33.953099999999999</v>
      </c>
      <c r="N16710" s="3">
        <v>401.94</v>
      </c>
      <c r="O16710" s="1" t="str">
        <f t="shared" si="260"/>
        <v>2039_23</v>
      </c>
    </row>
    <row r="16711" spans="1:15" x14ac:dyDescent="0.35">
      <c r="A16711">
        <v>2039</v>
      </c>
      <c r="B16711">
        <v>24</v>
      </c>
      <c r="C16711" s="2">
        <v>4.2900000000000002E-4</v>
      </c>
      <c r="D16711">
        <v>99237</v>
      </c>
      <c r="E16711">
        <v>43</v>
      </c>
      <c r="F16711">
        <v>99216</v>
      </c>
      <c r="G16711">
        <v>6383423</v>
      </c>
      <c r="H16711" s="3">
        <v>64.319999999999993</v>
      </c>
      <c r="I16711">
        <v>57499</v>
      </c>
      <c r="J16711">
        <v>13902</v>
      </c>
      <c r="K16711" s="4">
        <v>0.24179999999999999</v>
      </c>
      <c r="L16711">
        <v>1939132</v>
      </c>
      <c r="M16711" s="4">
        <v>33.724699999999999</v>
      </c>
      <c r="N16711" s="3">
        <v>399.2</v>
      </c>
      <c r="O16711" s="1" t="str">
        <f t="shared" si="260"/>
        <v>2039_24</v>
      </c>
    </row>
    <row r="16712" spans="1:15" x14ac:dyDescent="0.35">
      <c r="A16712">
        <v>2039</v>
      </c>
      <c r="B16712">
        <v>25</v>
      </c>
      <c r="C16712" s="2">
        <v>4.55E-4</v>
      </c>
      <c r="D16712">
        <v>99195</v>
      </c>
      <c r="E16712">
        <v>45</v>
      </c>
      <c r="F16712">
        <v>99172</v>
      </c>
      <c r="G16712">
        <v>6284207</v>
      </c>
      <c r="H16712" s="3">
        <v>63.35</v>
      </c>
      <c r="I16712">
        <v>56182</v>
      </c>
      <c r="J16712">
        <v>13877</v>
      </c>
      <c r="K16712" s="4">
        <v>0.247</v>
      </c>
      <c r="L16712">
        <v>1881633</v>
      </c>
      <c r="M16712" s="4">
        <v>33.491700000000002</v>
      </c>
      <c r="N16712" s="3">
        <v>396.4</v>
      </c>
      <c r="O16712" s="1" t="str">
        <f t="shared" ref="O16712:O16775" si="261">A16712&amp;"_"&amp;B16712</f>
        <v>2039_25</v>
      </c>
    </row>
    <row r="16713" spans="1:15" x14ac:dyDescent="0.35">
      <c r="A16713">
        <v>2039</v>
      </c>
      <c r="B16713">
        <v>26</v>
      </c>
      <c r="C16713" s="2">
        <v>4.8299999999999998E-4</v>
      </c>
      <c r="D16713">
        <v>99150</v>
      </c>
      <c r="E16713">
        <v>48</v>
      </c>
      <c r="F16713">
        <v>99126</v>
      </c>
      <c r="G16713">
        <v>6185035</v>
      </c>
      <c r="H16713" s="3">
        <v>62.38</v>
      </c>
      <c r="I16713">
        <v>54894</v>
      </c>
      <c r="J16713">
        <v>13853</v>
      </c>
      <c r="K16713" s="4">
        <v>0.25240000000000001</v>
      </c>
      <c r="L16713">
        <v>1825451</v>
      </c>
      <c r="M16713" s="4">
        <v>33.254199999999997</v>
      </c>
      <c r="N16713" s="3">
        <v>393.55</v>
      </c>
      <c r="O16713" s="1" t="str">
        <f t="shared" si="261"/>
        <v>2039_26</v>
      </c>
    </row>
    <row r="16714" spans="1:15" x14ac:dyDescent="0.35">
      <c r="A16714">
        <v>2039</v>
      </c>
      <c r="B16714">
        <v>27</v>
      </c>
      <c r="C16714" s="2">
        <v>5.13E-4</v>
      </c>
      <c r="D16714">
        <v>99102</v>
      </c>
      <c r="E16714">
        <v>51</v>
      </c>
      <c r="F16714">
        <v>99076</v>
      </c>
      <c r="G16714">
        <v>6085910</v>
      </c>
      <c r="H16714" s="3">
        <v>61.41</v>
      </c>
      <c r="I16714">
        <v>53634</v>
      </c>
      <c r="J16714">
        <v>13827</v>
      </c>
      <c r="K16714" s="4">
        <v>0.25779999999999997</v>
      </c>
      <c r="L16714">
        <v>1770557</v>
      </c>
      <c r="M16714" s="4">
        <v>33.011899999999997</v>
      </c>
      <c r="N16714" s="3">
        <v>390.64</v>
      </c>
      <c r="O16714" s="1" t="str">
        <f t="shared" si="261"/>
        <v>2039_27</v>
      </c>
    </row>
    <row r="16715" spans="1:15" x14ac:dyDescent="0.35">
      <c r="A16715">
        <v>2039</v>
      </c>
      <c r="B16715">
        <v>28</v>
      </c>
      <c r="C16715" s="2">
        <v>5.4699999999999996E-4</v>
      </c>
      <c r="D16715">
        <v>99051</v>
      </c>
      <c r="E16715">
        <v>54</v>
      </c>
      <c r="F16715">
        <v>99024</v>
      </c>
      <c r="G16715">
        <v>5986833</v>
      </c>
      <c r="H16715" s="3">
        <v>60.44</v>
      </c>
      <c r="I16715">
        <v>52401</v>
      </c>
      <c r="J16715">
        <v>13800</v>
      </c>
      <c r="K16715" s="4">
        <v>0.26329999999999998</v>
      </c>
      <c r="L16715">
        <v>1716923</v>
      </c>
      <c r="M16715" s="4">
        <v>32.765000000000001</v>
      </c>
      <c r="N16715" s="3">
        <v>387.68</v>
      </c>
      <c r="O16715" s="1" t="str">
        <f t="shared" si="261"/>
        <v>2039_28</v>
      </c>
    </row>
    <row r="16716" spans="1:15" x14ac:dyDescent="0.35">
      <c r="A16716">
        <v>2039</v>
      </c>
      <c r="B16716">
        <v>29</v>
      </c>
      <c r="C16716" s="2">
        <v>5.8299999999999997E-4</v>
      </c>
      <c r="D16716">
        <v>98997</v>
      </c>
      <c r="E16716">
        <v>58</v>
      </c>
      <c r="F16716">
        <v>98968</v>
      </c>
      <c r="G16716">
        <v>5887810</v>
      </c>
      <c r="H16716" s="3">
        <v>59.47</v>
      </c>
      <c r="I16716">
        <v>51195</v>
      </c>
      <c r="J16716">
        <v>13772</v>
      </c>
      <c r="K16716" s="4">
        <v>0.26900000000000002</v>
      </c>
      <c r="L16716">
        <v>1664522</v>
      </c>
      <c r="M16716" s="4">
        <v>32.513399999999997</v>
      </c>
      <c r="N16716" s="3">
        <v>384.66</v>
      </c>
      <c r="O16716" s="1" t="str">
        <f t="shared" si="261"/>
        <v>2039_29</v>
      </c>
    </row>
    <row r="16717" spans="1:15" x14ac:dyDescent="0.35">
      <c r="A16717">
        <v>2039</v>
      </c>
      <c r="B16717">
        <v>30</v>
      </c>
      <c r="C16717" s="2">
        <v>6.2299999999999996E-4</v>
      </c>
      <c r="D16717">
        <v>98939</v>
      </c>
      <c r="E16717">
        <v>62</v>
      </c>
      <c r="F16717">
        <v>98908</v>
      </c>
      <c r="G16717">
        <v>5788842</v>
      </c>
      <c r="H16717" s="3">
        <v>58.51</v>
      </c>
      <c r="I16717">
        <v>50015</v>
      </c>
      <c r="J16717">
        <v>13743</v>
      </c>
      <c r="K16717" s="4">
        <v>0.27479999999999999</v>
      </c>
      <c r="L16717">
        <v>1613327</v>
      </c>
      <c r="M16717" s="4">
        <v>32.256999999999998</v>
      </c>
      <c r="N16717" s="3">
        <v>381.58</v>
      </c>
      <c r="O16717" s="1" t="str">
        <f t="shared" si="261"/>
        <v>2039_30</v>
      </c>
    </row>
    <row r="16718" spans="1:15" x14ac:dyDescent="0.35">
      <c r="A16718">
        <v>2039</v>
      </c>
      <c r="B16718">
        <v>31</v>
      </c>
      <c r="C16718" s="2">
        <v>6.6100000000000002E-4</v>
      </c>
      <c r="D16718">
        <v>98877</v>
      </c>
      <c r="E16718">
        <v>65</v>
      </c>
      <c r="F16718">
        <v>98845</v>
      </c>
      <c r="G16718">
        <v>5689934</v>
      </c>
      <c r="H16718" s="3">
        <v>57.55</v>
      </c>
      <c r="I16718">
        <v>48860</v>
      </c>
      <c r="J16718">
        <v>13712</v>
      </c>
      <c r="K16718" s="4">
        <v>0.28060000000000002</v>
      </c>
      <c r="L16718">
        <v>1563312</v>
      </c>
      <c r="M16718" s="4">
        <v>31.995799999999999</v>
      </c>
      <c r="N16718" s="3">
        <v>378.45</v>
      </c>
      <c r="O16718" s="1" t="str">
        <f t="shared" si="261"/>
        <v>2039_31</v>
      </c>
    </row>
    <row r="16719" spans="1:15" x14ac:dyDescent="0.35">
      <c r="A16719">
        <v>2039</v>
      </c>
      <c r="B16719">
        <v>32</v>
      </c>
      <c r="C16719" s="2">
        <v>6.96E-4</v>
      </c>
      <c r="D16719">
        <v>98812</v>
      </c>
      <c r="E16719">
        <v>69</v>
      </c>
      <c r="F16719">
        <v>98778</v>
      </c>
      <c r="G16719">
        <v>5591089</v>
      </c>
      <c r="H16719" s="3">
        <v>56.58</v>
      </c>
      <c r="I16719">
        <v>47730</v>
      </c>
      <c r="J16719">
        <v>13680</v>
      </c>
      <c r="K16719" s="4">
        <v>0.28660000000000002</v>
      </c>
      <c r="L16719">
        <v>1514452</v>
      </c>
      <c r="M16719" s="4">
        <v>31.729700000000001</v>
      </c>
      <c r="N16719" s="3">
        <v>375.26</v>
      </c>
      <c r="O16719" s="1" t="str">
        <f t="shared" si="261"/>
        <v>2039_32</v>
      </c>
    </row>
    <row r="16720" spans="1:15" x14ac:dyDescent="0.35">
      <c r="A16720">
        <v>2039</v>
      </c>
      <c r="B16720">
        <v>33</v>
      </c>
      <c r="C16720" s="2">
        <v>7.2400000000000003E-4</v>
      </c>
      <c r="D16720">
        <v>98743</v>
      </c>
      <c r="E16720">
        <v>71</v>
      </c>
      <c r="F16720">
        <v>98707</v>
      </c>
      <c r="G16720">
        <v>5492312</v>
      </c>
      <c r="H16720" s="3">
        <v>55.62</v>
      </c>
      <c r="I16720">
        <v>46624</v>
      </c>
      <c r="J16720">
        <v>13648</v>
      </c>
      <c r="K16720" s="4">
        <v>0.29270000000000002</v>
      </c>
      <c r="L16720">
        <v>1466723</v>
      </c>
      <c r="M16720" s="4">
        <v>31.458400000000001</v>
      </c>
      <c r="N16720" s="3">
        <v>372</v>
      </c>
      <c r="O16720" s="1" t="str">
        <f t="shared" si="261"/>
        <v>2039_33</v>
      </c>
    </row>
    <row r="16721" spans="1:15" x14ac:dyDescent="0.35">
      <c r="A16721">
        <v>2039</v>
      </c>
      <c r="B16721">
        <v>34</v>
      </c>
      <c r="C16721" s="2">
        <v>7.4600000000000003E-4</v>
      </c>
      <c r="D16721">
        <v>98672</v>
      </c>
      <c r="E16721">
        <v>74</v>
      </c>
      <c r="F16721">
        <v>98635</v>
      </c>
      <c r="G16721">
        <v>5393604</v>
      </c>
      <c r="H16721" s="3">
        <v>54.66</v>
      </c>
      <c r="I16721">
        <v>45543</v>
      </c>
      <c r="J16721">
        <v>13615</v>
      </c>
      <c r="K16721" s="4">
        <v>0.2989</v>
      </c>
      <c r="L16721">
        <v>1420098</v>
      </c>
      <c r="M16721" s="4">
        <v>31.1815</v>
      </c>
      <c r="N16721" s="3">
        <v>368.68</v>
      </c>
      <c r="O16721" s="1" t="str">
        <f t="shared" si="261"/>
        <v>2039_34</v>
      </c>
    </row>
    <row r="16722" spans="1:15" x14ac:dyDescent="0.35">
      <c r="A16722">
        <v>2039</v>
      </c>
      <c r="B16722">
        <v>35</v>
      </c>
      <c r="C16722" s="2">
        <v>7.6800000000000002E-4</v>
      </c>
      <c r="D16722">
        <v>98598</v>
      </c>
      <c r="E16722">
        <v>76</v>
      </c>
      <c r="F16722">
        <v>98560</v>
      </c>
      <c r="G16722">
        <v>5294969</v>
      </c>
      <c r="H16722" s="3">
        <v>53.7</v>
      </c>
      <c r="I16722">
        <v>44486</v>
      </c>
      <c r="J16722">
        <v>13582</v>
      </c>
      <c r="K16722" s="4">
        <v>0.30530000000000002</v>
      </c>
      <c r="L16722">
        <v>1374556</v>
      </c>
      <c r="M16722" s="4">
        <v>30.898800000000001</v>
      </c>
      <c r="N16722" s="3">
        <v>365.29</v>
      </c>
      <c r="O16722" s="1" t="str">
        <f t="shared" si="261"/>
        <v>2039_35</v>
      </c>
    </row>
    <row r="16723" spans="1:15" x14ac:dyDescent="0.35">
      <c r="A16723">
        <v>2039</v>
      </c>
      <c r="B16723">
        <v>36</v>
      </c>
      <c r="C16723" s="2">
        <v>7.94E-4</v>
      </c>
      <c r="D16723">
        <v>98522</v>
      </c>
      <c r="E16723">
        <v>78</v>
      </c>
      <c r="F16723">
        <v>98483</v>
      </c>
      <c r="G16723">
        <v>5196409</v>
      </c>
      <c r="H16723" s="3">
        <v>52.74</v>
      </c>
      <c r="I16723">
        <v>43452</v>
      </c>
      <c r="J16723">
        <v>13548</v>
      </c>
      <c r="K16723" s="4">
        <v>0.31180000000000002</v>
      </c>
      <c r="L16723">
        <v>1330070</v>
      </c>
      <c r="M16723" s="4">
        <v>30.61</v>
      </c>
      <c r="N16723" s="3">
        <v>361.82</v>
      </c>
      <c r="O16723" s="1" t="str">
        <f t="shared" si="261"/>
        <v>2039_36</v>
      </c>
    </row>
    <row r="16724" spans="1:15" x14ac:dyDescent="0.35">
      <c r="A16724">
        <v>2039</v>
      </c>
      <c r="B16724">
        <v>37</v>
      </c>
      <c r="C16724" s="2">
        <v>8.2399999999999997E-4</v>
      </c>
      <c r="D16724">
        <v>98444</v>
      </c>
      <c r="E16724">
        <v>81</v>
      </c>
      <c r="F16724">
        <v>98403</v>
      </c>
      <c r="G16724">
        <v>5097926</v>
      </c>
      <c r="H16724" s="3">
        <v>51.79</v>
      </c>
      <c r="I16724">
        <v>42442</v>
      </c>
      <c r="J16724">
        <v>13515</v>
      </c>
      <c r="K16724" s="4">
        <v>0.31840000000000002</v>
      </c>
      <c r="L16724">
        <v>1286618</v>
      </c>
      <c r="M16724" s="4">
        <v>30.315100000000001</v>
      </c>
      <c r="N16724" s="3">
        <v>358.28</v>
      </c>
      <c r="O16724" s="1" t="str">
        <f t="shared" si="261"/>
        <v>2039_37</v>
      </c>
    </row>
    <row r="16725" spans="1:15" x14ac:dyDescent="0.35">
      <c r="A16725">
        <v>2039</v>
      </c>
      <c r="B16725">
        <v>38</v>
      </c>
      <c r="C16725" s="2">
        <v>8.5400000000000005E-4</v>
      </c>
      <c r="D16725">
        <v>98363</v>
      </c>
      <c r="E16725">
        <v>84</v>
      </c>
      <c r="F16725">
        <v>98321</v>
      </c>
      <c r="G16725">
        <v>4999523</v>
      </c>
      <c r="H16725" s="3">
        <v>50.83</v>
      </c>
      <c r="I16725">
        <v>41453</v>
      </c>
      <c r="J16725">
        <v>13480</v>
      </c>
      <c r="K16725" s="4">
        <v>0.32519999999999999</v>
      </c>
      <c r="L16725">
        <v>1244176</v>
      </c>
      <c r="M16725" s="4">
        <v>30.013999999999999</v>
      </c>
      <c r="N16725" s="3">
        <v>354.67</v>
      </c>
      <c r="O16725" s="1" t="str">
        <f t="shared" si="261"/>
        <v>2039_38</v>
      </c>
    </row>
    <row r="16726" spans="1:15" x14ac:dyDescent="0.35">
      <c r="A16726">
        <v>2039</v>
      </c>
      <c r="B16726">
        <v>39</v>
      </c>
      <c r="C16726" s="2">
        <v>8.7799999999999998E-4</v>
      </c>
      <c r="D16726">
        <v>98279</v>
      </c>
      <c r="E16726">
        <v>86</v>
      </c>
      <c r="F16726">
        <v>98236</v>
      </c>
      <c r="G16726">
        <v>4901202</v>
      </c>
      <c r="H16726" s="3">
        <v>49.87</v>
      </c>
      <c r="I16726">
        <v>40487</v>
      </c>
      <c r="J16726">
        <v>13446</v>
      </c>
      <c r="K16726" s="4">
        <v>0.33210000000000001</v>
      </c>
      <c r="L16726">
        <v>1202723</v>
      </c>
      <c r="M16726" s="4">
        <v>29.706700000000001</v>
      </c>
      <c r="N16726" s="3">
        <v>350.98</v>
      </c>
      <c r="O16726" s="1" t="str">
        <f t="shared" si="261"/>
        <v>2039_39</v>
      </c>
    </row>
    <row r="16727" spans="1:15" x14ac:dyDescent="0.35">
      <c r="A16727">
        <v>2039</v>
      </c>
      <c r="B16727">
        <v>40</v>
      </c>
      <c r="C16727" s="2">
        <v>8.9499999999999996E-4</v>
      </c>
      <c r="D16727">
        <v>98193</v>
      </c>
      <c r="E16727">
        <v>88</v>
      </c>
      <c r="F16727">
        <v>98149</v>
      </c>
      <c r="G16727">
        <v>4802966</v>
      </c>
      <c r="H16727" s="3">
        <v>48.91</v>
      </c>
      <c r="I16727">
        <v>39542</v>
      </c>
      <c r="J16727">
        <v>13411</v>
      </c>
      <c r="K16727" s="4">
        <v>0.3392</v>
      </c>
      <c r="L16727">
        <v>1162236</v>
      </c>
      <c r="M16727" s="4">
        <v>29.392800000000001</v>
      </c>
      <c r="N16727" s="3">
        <v>347.21</v>
      </c>
      <c r="O16727" s="1" t="str">
        <f t="shared" si="261"/>
        <v>2039_40</v>
      </c>
    </row>
    <row r="16728" spans="1:15" x14ac:dyDescent="0.35">
      <c r="A16728">
        <v>2039</v>
      </c>
      <c r="B16728">
        <v>41</v>
      </c>
      <c r="C16728" s="2">
        <v>9.1E-4</v>
      </c>
      <c r="D16728">
        <v>98105</v>
      </c>
      <c r="E16728">
        <v>89</v>
      </c>
      <c r="F16728">
        <v>98060</v>
      </c>
      <c r="G16728">
        <v>4704817</v>
      </c>
      <c r="H16728" s="3">
        <v>47.96</v>
      </c>
      <c r="I16728">
        <v>38618</v>
      </c>
      <c r="J16728">
        <v>13377</v>
      </c>
      <c r="K16728" s="4">
        <v>0.34639999999999999</v>
      </c>
      <c r="L16728">
        <v>1122695</v>
      </c>
      <c r="M16728" s="4">
        <v>29.0718</v>
      </c>
      <c r="N16728" s="3">
        <v>343.36</v>
      </c>
      <c r="O16728" s="1" t="str">
        <f t="shared" si="261"/>
        <v>2039_41</v>
      </c>
    </row>
    <row r="16729" spans="1:15" x14ac:dyDescent="0.35">
      <c r="A16729">
        <v>2039</v>
      </c>
      <c r="B16729">
        <v>42</v>
      </c>
      <c r="C16729" s="2">
        <v>9.3099999999999997E-4</v>
      </c>
      <c r="D16729">
        <v>98016</v>
      </c>
      <c r="E16729">
        <v>91</v>
      </c>
      <c r="F16729">
        <v>97970</v>
      </c>
      <c r="G16729">
        <v>4606757</v>
      </c>
      <c r="H16729" s="3">
        <v>47</v>
      </c>
      <c r="I16729">
        <v>37715</v>
      </c>
      <c r="J16729">
        <v>13342</v>
      </c>
      <c r="K16729" s="4">
        <v>0.3538</v>
      </c>
      <c r="L16729">
        <v>1084077</v>
      </c>
      <c r="M16729" s="4">
        <v>28.743600000000001</v>
      </c>
      <c r="N16729" s="3">
        <v>339.42</v>
      </c>
      <c r="O16729" s="1" t="str">
        <f t="shared" si="261"/>
        <v>2039_42</v>
      </c>
    </row>
    <row r="16730" spans="1:15" x14ac:dyDescent="0.35">
      <c r="A16730">
        <v>2039</v>
      </c>
      <c r="B16730">
        <v>43</v>
      </c>
      <c r="C16730" s="2">
        <v>9.6400000000000001E-4</v>
      </c>
      <c r="D16730">
        <v>97924</v>
      </c>
      <c r="E16730">
        <v>94</v>
      </c>
      <c r="F16730">
        <v>97877</v>
      </c>
      <c r="G16730">
        <v>4508787</v>
      </c>
      <c r="H16730" s="3">
        <v>46.04</v>
      </c>
      <c r="I16730">
        <v>36833</v>
      </c>
      <c r="J16730">
        <v>13308</v>
      </c>
      <c r="K16730" s="4">
        <v>0.36130000000000001</v>
      </c>
      <c r="L16730">
        <v>1046361</v>
      </c>
      <c r="M16730" s="4">
        <v>28.408200000000001</v>
      </c>
      <c r="N16730" s="3">
        <v>335.4</v>
      </c>
      <c r="O16730" s="1" t="str">
        <f t="shared" si="261"/>
        <v>2039_43</v>
      </c>
    </row>
    <row r="16731" spans="1:15" x14ac:dyDescent="0.35">
      <c r="A16731">
        <v>2039</v>
      </c>
      <c r="B16731">
        <v>44</v>
      </c>
      <c r="C16731" s="2">
        <v>1.01E-3</v>
      </c>
      <c r="D16731">
        <v>97830</v>
      </c>
      <c r="E16731">
        <v>99</v>
      </c>
      <c r="F16731">
        <v>97780</v>
      </c>
      <c r="G16731">
        <v>4410910</v>
      </c>
      <c r="H16731" s="3">
        <v>45.09</v>
      </c>
      <c r="I16731">
        <v>35970</v>
      </c>
      <c r="J16731">
        <v>13273</v>
      </c>
      <c r="K16731" s="4">
        <v>0.36899999999999999</v>
      </c>
      <c r="L16731">
        <v>1009528</v>
      </c>
      <c r="M16731" s="4">
        <v>28.0656</v>
      </c>
      <c r="N16731" s="3">
        <v>331.29</v>
      </c>
      <c r="O16731" s="1" t="str">
        <f t="shared" si="261"/>
        <v>2039_44</v>
      </c>
    </row>
    <row r="16732" spans="1:15" x14ac:dyDescent="0.35">
      <c r="A16732">
        <v>2039</v>
      </c>
      <c r="B16732">
        <v>45</v>
      </c>
      <c r="C16732" s="2">
        <v>1.0679999999999999E-3</v>
      </c>
      <c r="D16732">
        <v>97731</v>
      </c>
      <c r="E16732">
        <v>104</v>
      </c>
      <c r="F16732">
        <v>97679</v>
      </c>
      <c r="G16732">
        <v>4313129</v>
      </c>
      <c r="H16732" s="3">
        <v>44.13</v>
      </c>
      <c r="I16732">
        <v>35126</v>
      </c>
      <c r="J16732">
        <v>13238</v>
      </c>
      <c r="K16732" s="4">
        <v>0.37690000000000001</v>
      </c>
      <c r="L16732">
        <v>973558</v>
      </c>
      <c r="M16732" s="4">
        <v>27.716100000000001</v>
      </c>
      <c r="N16732" s="3">
        <v>327.08999999999997</v>
      </c>
      <c r="O16732" s="1" t="str">
        <f t="shared" si="261"/>
        <v>2039_45</v>
      </c>
    </row>
    <row r="16733" spans="1:15" x14ac:dyDescent="0.35">
      <c r="A16733">
        <v>2039</v>
      </c>
      <c r="B16733">
        <v>46</v>
      </c>
      <c r="C16733" s="2">
        <v>1.1329999999999999E-3</v>
      </c>
      <c r="D16733">
        <v>97627</v>
      </c>
      <c r="E16733">
        <v>111</v>
      </c>
      <c r="F16733">
        <v>97571</v>
      </c>
      <c r="G16733">
        <v>4215451</v>
      </c>
      <c r="H16733" s="3">
        <v>43.18</v>
      </c>
      <c r="I16733">
        <v>34300</v>
      </c>
      <c r="J16733">
        <v>13201</v>
      </c>
      <c r="K16733" s="4">
        <v>0.38490000000000002</v>
      </c>
      <c r="L16733">
        <v>938432</v>
      </c>
      <c r="M16733" s="4">
        <v>27.3598</v>
      </c>
      <c r="N16733" s="3">
        <v>322.82</v>
      </c>
      <c r="O16733" s="1" t="str">
        <f t="shared" si="261"/>
        <v>2039_46</v>
      </c>
    </row>
    <row r="16734" spans="1:15" x14ac:dyDescent="0.35">
      <c r="A16734">
        <v>2039</v>
      </c>
      <c r="B16734">
        <v>47</v>
      </c>
      <c r="C16734" s="2">
        <v>1.2049999999999999E-3</v>
      </c>
      <c r="D16734">
        <v>97516</v>
      </c>
      <c r="E16734">
        <v>118</v>
      </c>
      <c r="F16734">
        <v>97457</v>
      </c>
      <c r="G16734">
        <v>4117879</v>
      </c>
      <c r="H16734" s="3">
        <v>42.23</v>
      </c>
      <c r="I16734">
        <v>33491</v>
      </c>
      <c r="J16734">
        <v>13163</v>
      </c>
      <c r="K16734" s="4">
        <v>0.39300000000000002</v>
      </c>
      <c r="L16734">
        <v>904132</v>
      </c>
      <c r="M16734" s="4">
        <v>26.996700000000001</v>
      </c>
      <c r="N16734" s="3">
        <v>318.45999999999998</v>
      </c>
      <c r="O16734" s="1" t="str">
        <f t="shared" si="261"/>
        <v>2039_47</v>
      </c>
    </row>
    <row r="16735" spans="1:15" x14ac:dyDescent="0.35">
      <c r="A16735">
        <v>2039</v>
      </c>
      <c r="B16735">
        <v>48</v>
      </c>
      <c r="C16735" s="2">
        <v>1.292E-3</v>
      </c>
      <c r="D16735">
        <v>97399</v>
      </c>
      <c r="E16735">
        <v>126</v>
      </c>
      <c r="F16735">
        <v>97336</v>
      </c>
      <c r="G16735">
        <v>4020422</v>
      </c>
      <c r="H16735" s="3">
        <v>41.28</v>
      </c>
      <c r="I16735">
        <v>32698</v>
      </c>
      <c r="J16735">
        <v>13124</v>
      </c>
      <c r="K16735" s="4">
        <v>0.40139999999999998</v>
      </c>
      <c r="L16735">
        <v>870642</v>
      </c>
      <c r="M16735" s="4">
        <v>26.6267</v>
      </c>
      <c r="N16735" s="3">
        <v>314.02</v>
      </c>
      <c r="O16735" s="1" t="str">
        <f t="shared" si="261"/>
        <v>2039_48</v>
      </c>
    </row>
    <row r="16736" spans="1:15" x14ac:dyDescent="0.35">
      <c r="A16736">
        <v>2039</v>
      </c>
      <c r="B16736">
        <v>49</v>
      </c>
      <c r="C16736" s="2">
        <v>1.402E-3</v>
      </c>
      <c r="D16736">
        <v>97273</v>
      </c>
      <c r="E16736">
        <v>136</v>
      </c>
      <c r="F16736">
        <v>97205</v>
      </c>
      <c r="G16736">
        <v>3923086</v>
      </c>
      <c r="H16736" s="3">
        <v>40.33</v>
      </c>
      <c r="I16736">
        <v>31922</v>
      </c>
      <c r="J16736">
        <v>13082</v>
      </c>
      <c r="K16736" s="4">
        <v>0.4098</v>
      </c>
      <c r="L16736">
        <v>837944</v>
      </c>
      <c r="M16736" s="4">
        <v>26.25</v>
      </c>
      <c r="N16736" s="3">
        <v>309.5</v>
      </c>
      <c r="O16736" s="1" t="str">
        <f t="shared" si="261"/>
        <v>2039_49</v>
      </c>
    </row>
    <row r="16737" spans="1:15" x14ac:dyDescent="0.35">
      <c r="A16737">
        <v>2039</v>
      </c>
      <c r="B16737">
        <v>50</v>
      </c>
      <c r="C16737" s="2">
        <v>1.5399999999999999E-3</v>
      </c>
      <c r="D16737">
        <v>97136</v>
      </c>
      <c r="E16737">
        <v>150</v>
      </c>
      <c r="F16737">
        <v>97062</v>
      </c>
      <c r="G16737">
        <v>3825882</v>
      </c>
      <c r="H16737" s="3">
        <v>39.39</v>
      </c>
      <c r="I16737">
        <v>31160</v>
      </c>
      <c r="J16737">
        <v>13038</v>
      </c>
      <c r="K16737" s="4">
        <v>0.41839999999999999</v>
      </c>
      <c r="L16737">
        <v>806022</v>
      </c>
      <c r="M16737" s="4">
        <v>25.867100000000001</v>
      </c>
      <c r="N16737" s="3">
        <v>304.89999999999998</v>
      </c>
      <c r="O16737" s="1" t="str">
        <f t="shared" si="261"/>
        <v>2039_50</v>
      </c>
    </row>
    <row r="16738" spans="1:15" x14ac:dyDescent="0.35">
      <c r="A16738">
        <v>2039</v>
      </c>
      <c r="B16738">
        <v>51</v>
      </c>
      <c r="C16738" s="2">
        <v>1.6819999999999999E-3</v>
      </c>
      <c r="D16738">
        <v>96987</v>
      </c>
      <c r="E16738">
        <v>163</v>
      </c>
      <c r="F16738">
        <v>96905</v>
      </c>
      <c r="G16738">
        <v>3728820</v>
      </c>
      <c r="H16738" s="3">
        <v>38.450000000000003</v>
      </c>
      <c r="I16738">
        <v>30413</v>
      </c>
      <c r="J16738">
        <v>12992</v>
      </c>
      <c r="K16738" s="4">
        <v>0.42720000000000002</v>
      </c>
      <c r="L16738">
        <v>774862</v>
      </c>
      <c r="M16738" s="4">
        <v>25.478200000000001</v>
      </c>
      <c r="N16738" s="3">
        <v>300.24</v>
      </c>
      <c r="O16738" s="1" t="str">
        <f t="shared" si="261"/>
        <v>2039_51</v>
      </c>
    </row>
    <row r="16739" spans="1:15" x14ac:dyDescent="0.35">
      <c r="A16739">
        <v>2039</v>
      </c>
      <c r="B16739">
        <v>52</v>
      </c>
      <c r="C16739" s="2">
        <v>1.8270000000000001E-3</v>
      </c>
      <c r="D16739">
        <v>96824</v>
      </c>
      <c r="E16739">
        <v>177</v>
      </c>
      <c r="F16739">
        <v>96735</v>
      </c>
      <c r="G16739">
        <v>3631915</v>
      </c>
      <c r="H16739" s="3">
        <v>37.51</v>
      </c>
      <c r="I16739">
        <v>29679</v>
      </c>
      <c r="J16739">
        <v>12942</v>
      </c>
      <c r="K16739" s="4">
        <v>0.43609999999999999</v>
      </c>
      <c r="L16739">
        <v>744449</v>
      </c>
      <c r="M16739" s="4">
        <v>25.083400000000001</v>
      </c>
      <c r="N16739" s="3">
        <v>295.5</v>
      </c>
      <c r="O16739" s="1" t="str">
        <f t="shared" si="261"/>
        <v>2039_52</v>
      </c>
    </row>
    <row r="16740" spans="1:15" x14ac:dyDescent="0.35">
      <c r="A16740">
        <v>2039</v>
      </c>
      <c r="B16740">
        <v>53</v>
      </c>
      <c r="C16740" s="2">
        <v>1.9810000000000001E-3</v>
      </c>
      <c r="D16740">
        <v>96647</v>
      </c>
      <c r="E16740">
        <v>191</v>
      </c>
      <c r="F16740">
        <v>96551</v>
      </c>
      <c r="G16740">
        <v>3535180</v>
      </c>
      <c r="H16740" s="3">
        <v>36.58</v>
      </c>
      <c r="I16740">
        <v>28959</v>
      </c>
      <c r="J16740">
        <v>12889</v>
      </c>
      <c r="K16740" s="4">
        <v>0.4451</v>
      </c>
      <c r="L16740">
        <v>714770</v>
      </c>
      <c r="M16740" s="4">
        <v>24.682400000000001</v>
      </c>
      <c r="N16740" s="3">
        <v>290.69</v>
      </c>
      <c r="O16740" s="1" t="str">
        <f t="shared" si="261"/>
        <v>2039_53</v>
      </c>
    </row>
    <row r="16741" spans="1:15" x14ac:dyDescent="0.35">
      <c r="A16741">
        <v>2039</v>
      </c>
      <c r="B16741">
        <v>54</v>
      </c>
      <c r="C16741" s="2">
        <v>2.1489999999999999E-3</v>
      </c>
      <c r="D16741">
        <v>96455</v>
      </c>
      <c r="E16741">
        <v>207</v>
      </c>
      <c r="F16741">
        <v>96352</v>
      </c>
      <c r="G16741">
        <v>3438629</v>
      </c>
      <c r="H16741" s="3">
        <v>35.65</v>
      </c>
      <c r="I16741">
        <v>28252</v>
      </c>
      <c r="J16741">
        <v>12832</v>
      </c>
      <c r="K16741" s="4">
        <v>0.45419999999999999</v>
      </c>
      <c r="L16741">
        <v>685812</v>
      </c>
      <c r="M16741" s="4">
        <v>24.275200000000002</v>
      </c>
      <c r="N16741" s="3">
        <v>285.8</v>
      </c>
      <c r="O16741" s="1" t="str">
        <f t="shared" si="261"/>
        <v>2039_54</v>
      </c>
    </row>
    <row r="16742" spans="1:15" x14ac:dyDescent="0.35">
      <c r="A16742">
        <v>2039</v>
      </c>
      <c r="B16742">
        <v>55</v>
      </c>
      <c r="C16742" s="2">
        <v>2.3289999999999999E-3</v>
      </c>
      <c r="D16742">
        <v>96248</v>
      </c>
      <c r="E16742">
        <v>224</v>
      </c>
      <c r="F16742">
        <v>96136</v>
      </c>
      <c r="G16742">
        <v>3342277</v>
      </c>
      <c r="H16742" s="3">
        <v>34.729999999999997</v>
      </c>
      <c r="I16742">
        <v>27557</v>
      </c>
      <c r="J16742">
        <v>12773</v>
      </c>
      <c r="K16742" s="4">
        <v>0.46350000000000002</v>
      </c>
      <c r="L16742">
        <v>657560</v>
      </c>
      <c r="M16742" s="4">
        <v>23.861799999999999</v>
      </c>
      <c r="N16742" s="3">
        <v>280.83999999999997</v>
      </c>
      <c r="O16742" s="1" t="str">
        <f t="shared" si="261"/>
        <v>2039_55</v>
      </c>
    </row>
    <row r="16743" spans="1:15" x14ac:dyDescent="0.35">
      <c r="A16743">
        <v>2039</v>
      </c>
      <c r="B16743">
        <v>56</v>
      </c>
      <c r="C16743" s="2">
        <v>2.5170000000000001E-3</v>
      </c>
      <c r="D16743">
        <v>96024</v>
      </c>
      <c r="E16743">
        <v>242</v>
      </c>
      <c r="F16743">
        <v>95903</v>
      </c>
      <c r="G16743">
        <v>3246141</v>
      </c>
      <c r="H16743" s="3">
        <v>33.81</v>
      </c>
      <c r="I16743">
        <v>26875</v>
      </c>
      <c r="J16743">
        <v>12710</v>
      </c>
      <c r="K16743" s="4">
        <v>0.47299999999999998</v>
      </c>
      <c r="L16743">
        <v>630003</v>
      </c>
      <c r="M16743" s="4">
        <v>23.442299999999999</v>
      </c>
      <c r="N16743" s="3">
        <v>275.81</v>
      </c>
      <c r="O16743" s="1" t="str">
        <f t="shared" si="261"/>
        <v>2039_56</v>
      </c>
    </row>
    <row r="16744" spans="1:15" x14ac:dyDescent="0.35">
      <c r="A16744">
        <v>2039</v>
      </c>
      <c r="B16744">
        <v>57</v>
      </c>
      <c r="C16744" s="2">
        <v>2.7060000000000001E-3</v>
      </c>
      <c r="D16744">
        <v>95782</v>
      </c>
      <c r="E16744">
        <v>259</v>
      </c>
      <c r="F16744">
        <v>95652</v>
      </c>
      <c r="G16744">
        <v>3150238</v>
      </c>
      <c r="H16744" s="3">
        <v>32.89</v>
      </c>
      <c r="I16744">
        <v>26204</v>
      </c>
      <c r="J16744">
        <v>12644</v>
      </c>
      <c r="K16744" s="4">
        <v>0.48249999999999998</v>
      </c>
      <c r="L16744">
        <v>603129</v>
      </c>
      <c r="M16744" s="4">
        <v>23.016400000000001</v>
      </c>
      <c r="N16744" s="3">
        <v>270.7</v>
      </c>
      <c r="O16744" s="1" t="str">
        <f t="shared" si="261"/>
        <v>2039_57</v>
      </c>
    </row>
    <row r="16745" spans="1:15" x14ac:dyDescent="0.35">
      <c r="A16745">
        <v>2039</v>
      </c>
      <c r="B16745">
        <v>58</v>
      </c>
      <c r="C16745" s="2">
        <v>2.892E-3</v>
      </c>
      <c r="D16745">
        <v>95523</v>
      </c>
      <c r="E16745">
        <v>276</v>
      </c>
      <c r="F16745">
        <v>95385</v>
      </c>
      <c r="G16745">
        <v>3054586</v>
      </c>
      <c r="H16745" s="3">
        <v>31.98</v>
      </c>
      <c r="I16745">
        <v>25546</v>
      </c>
      <c r="J16745">
        <v>12575</v>
      </c>
      <c r="K16745" s="4">
        <v>0.49220000000000003</v>
      </c>
      <c r="L16745">
        <v>576924</v>
      </c>
      <c r="M16745" s="4">
        <v>22.5839</v>
      </c>
      <c r="N16745" s="3">
        <v>265.51</v>
      </c>
      <c r="O16745" s="1" t="str">
        <f t="shared" si="261"/>
        <v>2039_58</v>
      </c>
    </row>
    <row r="16746" spans="1:15" x14ac:dyDescent="0.35">
      <c r="A16746">
        <v>2039</v>
      </c>
      <c r="B16746">
        <v>59</v>
      </c>
      <c r="C16746" s="2">
        <v>3.0720000000000001E-3</v>
      </c>
      <c r="D16746">
        <v>95247</v>
      </c>
      <c r="E16746">
        <v>293</v>
      </c>
      <c r="F16746">
        <v>95100</v>
      </c>
      <c r="G16746">
        <v>2959201</v>
      </c>
      <c r="H16746" s="3">
        <v>31.07</v>
      </c>
      <c r="I16746">
        <v>24899</v>
      </c>
      <c r="J16746">
        <v>12503</v>
      </c>
      <c r="K16746" s="4">
        <v>0.50209999999999999</v>
      </c>
      <c r="L16746">
        <v>551378</v>
      </c>
      <c r="M16746" s="4">
        <v>22.144300000000001</v>
      </c>
      <c r="N16746" s="3">
        <v>260.23</v>
      </c>
      <c r="O16746" s="1" t="str">
        <f t="shared" si="261"/>
        <v>2039_59</v>
      </c>
    </row>
    <row r="16747" spans="1:15" x14ac:dyDescent="0.35">
      <c r="A16747">
        <v>2039</v>
      </c>
      <c r="B16747">
        <v>60</v>
      </c>
      <c r="C16747" s="2">
        <v>3.2450000000000001E-3</v>
      </c>
      <c r="D16747">
        <v>94954</v>
      </c>
      <c r="E16747">
        <v>308</v>
      </c>
      <c r="F16747">
        <v>94800</v>
      </c>
      <c r="G16747">
        <v>2864101</v>
      </c>
      <c r="H16747" s="3">
        <v>30.16</v>
      </c>
      <c r="I16747">
        <v>24265</v>
      </c>
      <c r="J16747">
        <v>12428</v>
      </c>
      <c r="K16747" s="4">
        <v>0.51219999999999999</v>
      </c>
      <c r="L16747">
        <v>526479</v>
      </c>
      <c r="M16747" s="4">
        <v>21.697299999999998</v>
      </c>
      <c r="N16747" s="3">
        <v>254.87</v>
      </c>
      <c r="O16747" s="1" t="str">
        <f t="shared" si="261"/>
        <v>2039_60</v>
      </c>
    </row>
    <row r="16748" spans="1:15" x14ac:dyDescent="0.35">
      <c r="A16748">
        <v>2039</v>
      </c>
      <c r="B16748">
        <v>61</v>
      </c>
      <c r="C16748" s="2">
        <v>3.4069999999999999E-3</v>
      </c>
      <c r="D16748">
        <v>94646</v>
      </c>
      <c r="E16748">
        <v>322</v>
      </c>
      <c r="F16748">
        <v>94485</v>
      </c>
      <c r="G16748">
        <v>2769301</v>
      </c>
      <c r="H16748" s="3">
        <v>29.26</v>
      </c>
      <c r="I16748">
        <v>23642</v>
      </c>
      <c r="J16748">
        <v>12351</v>
      </c>
      <c r="K16748" s="4">
        <v>0.52239999999999998</v>
      </c>
      <c r="L16748">
        <v>502214</v>
      </c>
      <c r="M16748" s="4">
        <v>21.2423</v>
      </c>
      <c r="N16748" s="3">
        <v>249.41</v>
      </c>
      <c r="O16748" s="1" t="str">
        <f t="shared" si="261"/>
        <v>2039_61</v>
      </c>
    </row>
    <row r="16749" spans="1:15" x14ac:dyDescent="0.35">
      <c r="A16749">
        <v>2039</v>
      </c>
      <c r="B16749">
        <v>62</v>
      </c>
      <c r="C16749" s="2">
        <v>3.6080000000000001E-3</v>
      </c>
      <c r="D16749">
        <v>94323</v>
      </c>
      <c r="E16749">
        <v>340</v>
      </c>
      <c r="F16749">
        <v>94153</v>
      </c>
      <c r="G16749">
        <v>2674816</v>
      </c>
      <c r="H16749" s="3">
        <v>28.36</v>
      </c>
      <c r="I16749">
        <v>23032</v>
      </c>
      <c r="J16749">
        <v>12272</v>
      </c>
      <c r="K16749" s="4">
        <v>0.53280000000000005</v>
      </c>
      <c r="L16749">
        <v>478572</v>
      </c>
      <c r="M16749" s="4">
        <v>20.778600000000001</v>
      </c>
      <c r="N16749" s="3">
        <v>243.84</v>
      </c>
      <c r="O16749" s="1" t="str">
        <f t="shared" si="261"/>
        <v>2039_62</v>
      </c>
    </row>
    <row r="16750" spans="1:15" x14ac:dyDescent="0.35">
      <c r="A16750">
        <v>2039</v>
      </c>
      <c r="B16750">
        <v>63</v>
      </c>
      <c r="C16750" s="2">
        <v>3.7620000000000002E-3</v>
      </c>
      <c r="D16750">
        <v>93983</v>
      </c>
      <c r="E16750">
        <v>354</v>
      </c>
      <c r="F16750">
        <v>93806</v>
      </c>
      <c r="G16750">
        <v>2580663</v>
      </c>
      <c r="H16750" s="3">
        <v>27.46</v>
      </c>
      <c r="I16750">
        <v>22433</v>
      </c>
      <c r="J16750">
        <v>12191</v>
      </c>
      <c r="K16750" s="4">
        <v>0.54339999999999999</v>
      </c>
      <c r="L16750">
        <v>455540</v>
      </c>
      <c r="M16750" s="4">
        <v>20.306799999999999</v>
      </c>
      <c r="N16750" s="3">
        <v>238.18</v>
      </c>
      <c r="O16750" s="1" t="str">
        <f t="shared" si="261"/>
        <v>2039_63</v>
      </c>
    </row>
    <row r="16751" spans="1:15" x14ac:dyDescent="0.35">
      <c r="A16751">
        <v>2039</v>
      </c>
      <c r="B16751">
        <v>64</v>
      </c>
      <c r="C16751" s="2">
        <v>3.9199999999999999E-3</v>
      </c>
      <c r="D16751">
        <v>93630</v>
      </c>
      <c r="E16751">
        <v>367</v>
      </c>
      <c r="F16751">
        <v>93446</v>
      </c>
      <c r="G16751">
        <v>2486857</v>
      </c>
      <c r="H16751" s="3">
        <v>26.56</v>
      </c>
      <c r="I16751">
        <v>21846</v>
      </c>
      <c r="J16751">
        <v>12109</v>
      </c>
      <c r="K16751" s="4">
        <v>0.55430000000000001</v>
      </c>
      <c r="L16751">
        <v>433107</v>
      </c>
      <c r="M16751" s="4">
        <v>19.825500000000002</v>
      </c>
      <c r="N16751" s="3">
        <v>232.41</v>
      </c>
      <c r="O16751" s="1" t="str">
        <f t="shared" si="261"/>
        <v>2039_64</v>
      </c>
    </row>
    <row r="16752" spans="1:15" x14ac:dyDescent="0.35">
      <c r="A16752">
        <v>2039</v>
      </c>
      <c r="B16752">
        <v>65</v>
      </c>
      <c r="C16752" s="2">
        <v>5.1260000000000003E-3</v>
      </c>
      <c r="D16752">
        <v>93263</v>
      </c>
      <c r="E16752">
        <v>478</v>
      </c>
      <c r="F16752">
        <v>93023</v>
      </c>
      <c r="G16752">
        <v>2393411</v>
      </c>
      <c r="H16752" s="3">
        <v>25.66</v>
      </c>
      <c r="I16752">
        <v>21271</v>
      </c>
      <c r="J16752">
        <v>12025</v>
      </c>
      <c r="K16752" s="4">
        <v>0.56530000000000002</v>
      </c>
      <c r="L16752">
        <v>411261</v>
      </c>
      <c r="M16752" s="4">
        <v>19.334199999999999</v>
      </c>
      <c r="N16752" s="3">
        <v>226.51</v>
      </c>
      <c r="O16752" s="1" t="str">
        <f t="shared" si="261"/>
        <v>2039_65</v>
      </c>
    </row>
    <row r="16753" spans="1:15" x14ac:dyDescent="0.35">
      <c r="A16753">
        <v>2039</v>
      </c>
      <c r="B16753">
        <v>66</v>
      </c>
      <c r="C16753" s="2">
        <v>5.4209999999999996E-3</v>
      </c>
      <c r="D16753">
        <v>92784</v>
      </c>
      <c r="E16753">
        <v>503</v>
      </c>
      <c r="F16753">
        <v>92533</v>
      </c>
      <c r="G16753">
        <v>2300387</v>
      </c>
      <c r="H16753" s="3">
        <v>24.79</v>
      </c>
      <c r="I16753">
        <v>20686</v>
      </c>
      <c r="J16753">
        <v>11918</v>
      </c>
      <c r="K16753" s="4">
        <v>0.57609999999999995</v>
      </c>
      <c r="L16753">
        <v>389990</v>
      </c>
      <c r="M16753" s="4">
        <v>18.852599999999999</v>
      </c>
      <c r="N16753" s="3">
        <v>220.73</v>
      </c>
      <c r="O16753" s="1" t="str">
        <f t="shared" si="261"/>
        <v>2039_66</v>
      </c>
    </row>
    <row r="16754" spans="1:15" x14ac:dyDescent="0.35">
      <c r="A16754">
        <v>2039</v>
      </c>
      <c r="B16754">
        <v>67</v>
      </c>
      <c r="C16754" s="2">
        <v>5.7800000000000004E-3</v>
      </c>
      <c r="D16754">
        <v>92281</v>
      </c>
      <c r="E16754">
        <v>533</v>
      </c>
      <c r="F16754">
        <v>92015</v>
      </c>
      <c r="G16754">
        <v>2207854</v>
      </c>
      <c r="H16754" s="3">
        <v>23.93</v>
      </c>
      <c r="I16754">
        <v>20112</v>
      </c>
      <c r="J16754">
        <v>11809</v>
      </c>
      <c r="K16754" s="4">
        <v>0.58720000000000006</v>
      </c>
      <c r="L16754">
        <v>369304</v>
      </c>
      <c r="M16754" s="4">
        <v>18.3627</v>
      </c>
      <c r="N16754" s="3">
        <v>214.85</v>
      </c>
      <c r="O16754" s="1" t="str">
        <f t="shared" si="261"/>
        <v>2039_67</v>
      </c>
    </row>
    <row r="16755" spans="1:15" x14ac:dyDescent="0.35">
      <c r="A16755">
        <v>2039</v>
      </c>
      <c r="B16755">
        <v>68</v>
      </c>
      <c r="C16755" s="2">
        <v>6.2399999999999999E-3</v>
      </c>
      <c r="D16755">
        <v>91748</v>
      </c>
      <c r="E16755">
        <v>573</v>
      </c>
      <c r="F16755">
        <v>91462</v>
      </c>
      <c r="G16755">
        <v>2115839</v>
      </c>
      <c r="H16755" s="3">
        <v>23.06</v>
      </c>
      <c r="I16755">
        <v>19546</v>
      </c>
      <c r="J16755">
        <v>11695</v>
      </c>
      <c r="K16755" s="4">
        <v>0.59830000000000005</v>
      </c>
      <c r="L16755">
        <v>349192</v>
      </c>
      <c r="M16755" s="4">
        <v>17.865300000000001</v>
      </c>
      <c r="N16755" s="3">
        <v>208.88</v>
      </c>
      <c r="O16755" s="1" t="str">
        <f t="shared" si="261"/>
        <v>2039_68</v>
      </c>
    </row>
    <row r="16756" spans="1:15" x14ac:dyDescent="0.35">
      <c r="A16756">
        <v>2039</v>
      </c>
      <c r="B16756">
        <v>69</v>
      </c>
      <c r="C16756" s="2">
        <v>6.8019999999999999E-3</v>
      </c>
      <c r="D16756">
        <v>91176</v>
      </c>
      <c r="E16756">
        <v>620</v>
      </c>
      <c r="F16756">
        <v>90865</v>
      </c>
      <c r="G16756">
        <v>2024378</v>
      </c>
      <c r="H16756" s="3">
        <v>22.2</v>
      </c>
      <c r="I16756">
        <v>18987</v>
      </c>
      <c r="J16756">
        <v>11576</v>
      </c>
      <c r="K16756" s="4">
        <v>0.60970000000000002</v>
      </c>
      <c r="L16756">
        <v>329646</v>
      </c>
      <c r="M16756" s="4">
        <v>17.361599999999999</v>
      </c>
      <c r="N16756" s="3">
        <v>202.84</v>
      </c>
      <c r="O16756" s="1" t="str">
        <f t="shared" si="261"/>
        <v>2039_69</v>
      </c>
    </row>
    <row r="16757" spans="1:15" x14ac:dyDescent="0.35">
      <c r="A16757">
        <v>2039</v>
      </c>
      <c r="B16757">
        <v>70</v>
      </c>
      <c r="C16757" s="2">
        <v>7.4799999999999997E-3</v>
      </c>
      <c r="D16757">
        <v>90555</v>
      </c>
      <c r="E16757">
        <v>677</v>
      </c>
      <c r="F16757">
        <v>90217</v>
      </c>
      <c r="G16757">
        <v>1933512</v>
      </c>
      <c r="H16757" s="3">
        <v>21.35</v>
      </c>
      <c r="I16757">
        <v>18434</v>
      </c>
      <c r="J16757">
        <v>11449</v>
      </c>
      <c r="K16757" s="4">
        <v>0.62109999999999999</v>
      </c>
      <c r="L16757">
        <v>310659</v>
      </c>
      <c r="M16757" s="4">
        <v>16.852499999999999</v>
      </c>
      <c r="N16757" s="3">
        <v>196.73</v>
      </c>
      <c r="O16757" s="1" t="str">
        <f t="shared" si="261"/>
        <v>2039_70</v>
      </c>
    </row>
    <row r="16758" spans="1:15" x14ac:dyDescent="0.35">
      <c r="A16758">
        <v>2039</v>
      </c>
      <c r="B16758">
        <v>71</v>
      </c>
      <c r="C16758" s="2">
        <v>8.2950000000000003E-3</v>
      </c>
      <c r="D16758">
        <v>89878</v>
      </c>
      <c r="E16758">
        <v>746</v>
      </c>
      <c r="F16758">
        <v>89505</v>
      </c>
      <c r="G16758">
        <v>1843296</v>
      </c>
      <c r="H16758" s="3">
        <v>20.51</v>
      </c>
      <c r="I16758">
        <v>17885</v>
      </c>
      <c r="J16758">
        <v>11315</v>
      </c>
      <c r="K16758" s="4">
        <v>0.63260000000000005</v>
      </c>
      <c r="L16758">
        <v>292225</v>
      </c>
      <c r="M16758" s="4">
        <v>16.339300000000001</v>
      </c>
      <c r="N16758" s="3">
        <v>190.57</v>
      </c>
      <c r="O16758" s="1" t="str">
        <f t="shared" si="261"/>
        <v>2039_71</v>
      </c>
    </row>
    <row r="16759" spans="1:15" x14ac:dyDescent="0.35">
      <c r="A16759">
        <v>2039</v>
      </c>
      <c r="B16759">
        <v>72</v>
      </c>
      <c r="C16759" s="2">
        <v>9.2549999999999993E-3</v>
      </c>
      <c r="D16759">
        <v>89132</v>
      </c>
      <c r="E16759">
        <v>825</v>
      </c>
      <c r="F16759">
        <v>88720</v>
      </c>
      <c r="G16759">
        <v>1753790</v>
      </c>
      <c r="H16759" s="3">
        <v>19.68</v>
      </c>
      <c r="I16759">
        <v>17338</v>
      </c>
      <c r="J16759">
        <v>11170</v>
      </c>
      <c r="K16759" s="4">
        <v>0.64419999999999999</v>
      </c>
      <c r="L16759">
        <v>274341</v>
      </c>
      <c r="M16759" s="4">
        <v>15.823399999999999</v>
      </c>
      <c r="N16759" s="3">
        <v>184.38</v>
      </c>
      <c r="O16759" s="1" t="str">
        <f t="shared" si="261"/>
        <v>2039_72</v>
      </c>
    </row>
    <row r="16760" spans="1:15" x14ac:dyDescent="0.35">
      <c r="A16760">
        <v>2039</v>
      </c>
      <c r="B16760">
        <v>73</v>
      </c>
      <c r="C16760" s="2">
        <v>1.0337000000000001E-2</v>
      </c>
      <c r="D16760">
        <v>88307</v>
      </c>
      <c r="E16760">
        <v>913</v>
      </c>
      <c r="F16760">
        <v>87851</v>
      </c>
      <c r="G16760">
        <v>1665070</v>
      </c>
      <c r="H16760" s="3">
        <v>18.86</v>
      </c>
      <c r="I16760">
        <v>16791</v>
      </c>
      <c r="J16760">
        <v>11013</v>
      </c>
      <c r="K16760" s="4">
        <v>0.65590000000000004</v>
      </c>
      <c r="L16760">
        <v>257003</v>
      </c>
      <c r="M16760" s="4">
        <v>15.305999999999999</v>
      </c>
      <c r="N16760" s="3">
        <v>178.17</v>
      </c>
      <c r="O16760" s="1" t="str">
        <f t="shared" si="261"/>
        <v>2039_73</v>
      </c>
    </row>
    <row r="16761" spans="1:15" x14ac:dyDescent="0.35">
      <c r="A16761">
        <v>2039</v>
      </c>
      <c r="B16761">
        <v>74</v>
      </c>
      <c r="C16761" s="2">
        <v>1.1431999999999999E-2</v>
      </c>
      <c r="D16761">
        <v>87395</v>
      </c>
      <c r="E16761">
        <v>999</v>
      </c>
      <c r="F16761">
        <v>86895</v>
      </c>
      <c r="G16761">
        <v>1577219</v>
      </c>
      <c r="H16761" s="3">
        <v>18.05</v>
      </c>
      <c r="I16761">
        <v>16244</v>
      </c>
      <c r="J16761">
        <v>10843</v>
      </c>
      <c r="K16761" s="4">
        <v>0.66749999999999998</v>
      </c>
      <c r="L16761">
        <v>240212</v>
      </c>
      <c r="M16761" s="4">
        <v>14.7879</v>
      </c>
      <c r="N16761" s="3">
        <v>171.95</v>
      </c>
      <c r="O16761" s="1" t="str">
        <f t="shared" si="261"/>
        <v>2039_74</v>
      </c>
    </row>
    <row r="16762" spans="1:15" x14ac:dyDescent="0.35">
      <c r="A16762">
        <v>2039</v>
      </c>
      <c r="B16762">
        <v>75</v>
      </c>
      <c r="C16762" s="2">
        <v>1.26E-2</v>
      </c>
      <c r="D16762">
        <v>86396</v>
      </c>
      <c r="E16762">
        <v>1089</v>
      </c>
      <c r="F16762">
        <v>85851</v>
      </c>
      <c r="G16762">
        <v>1490324</v>
      </c>
      <c r="H16762" s="3">
        <v>17.25</v>
      </c>
      <c r="I16762">
        <v>15697</v>
      </c>
      <c r="J16762">
        <v>10662</v>
      </c>
      <c r="K16762" s="4">
        <v>0.67920000000000003</v>
      </c>
      <c r="L16762">
        <v>223968</v>
      </c>
      <c r="M16762" s="4">
        <v>14.2681</v>
      </c>
      <c r="N16762" s="3">
        <v>165.72</v>
      </c>
      <c r="O16762" s="1" t="str">
        <f t="shared" si="261"/>
        <v>2039_75</v>
      </c>
    </row>
    <row r="16763" spans="1:15" x14ac:dyDescent="0.35">
      <c r="A16763">
        <v>2039</v>
      </c>
      <c r="B16763">
        <v>76</v>
      </c>
      <c r="C16763" s="2">
        <v>1.3880999999999999E-2</v>
      </c>
      <c r="D16763">
        <v>85307</v>
      </c>
      <c r="E16763">
        <v>1184</v>
      </c>
      <c r="F16763">
        <v>84715</v>
      </c>
      <c r="G16763">
        <v>1404473</v>
      </c>
      <c r="H16763" s="3">
        <v>16.46</v>
      </c>
      <c r="I16763">
        <v>15151</v>
      </c>
      <c r="J16763">
        <v>10468</v>
      </c>
      <c r="K16763" s="4">
        <v>0.69089999999999996</v>
      </c>
      <c r="L16763">
        <v>208271</v>
      </c>
      <c r="M16763" s="4">
        <v>13.746499999999999</v>
      </c>
      <c r="N16763" s="3">
        <v>159.46</v>
      </c>
      <c r="O16763" s="1" t="str">
        <f t="shared" si="261"/>
        <v>2039_76</v>
      </c>
    </row>
    <row r="16764" spans="1:15" x14ac:dyDescent="0.35">
      <c r="A16764">
        <v>2039</v>
      </c>
      <c r="B16764">
        <v>77</v>
      </c>
      <c r="C16764" s="2">
        <v>1.5377999999999999E-2</v>
      </c>
      <c r="D16764">
        <v>84123</v>
      </c>
      <c r="E16764">
        <v>1294</v>
      </c>
      <c r="F16764">
        <v>83476</v>
      </c>
      <c r="G16764">
        <v>1319758</v>
      </c>
      <c r="H16764" s="3">
        <v>15.69</v>
      </c>
      <c r="I16764">
        <v>14605</v>
      </c>
      <c r="J16764">
        <v>10263</v>
      </c>
      <c r="K16764" s="4">
        <v>0.70269999999999999</v>
      </c>
      <c r="L16764">
        <v>193120</v>
      </c>
      <c r="M16764" s="4">
        <v>13.2232</v>
      </c>
      <c r="N16764" s="3">
        <v>153.18</v>
      </c>
      <c r="O16764" s="1" t="str">
        <f t="shared" si="261"/>
        <v>2039_77</v>
      </c>
    </row>
    <row r="16765" spans="1:15" x14ac:dyDescent="0.35">
      <c r="A16765">
        <v>2039</v>
      </c>
      <c r="B16765">
        <v>78</v>
      </c>
      <c r="C16765" s="2">
        <v>1.7103E-2</v>
      </c>
      <c r="D16765">
        <v>82829</v>
      </c>
      <c r="E16765">
        <v>1417</v>
      </c>
      <c r="F16765">
        <v>82121</v>
      </c>
      <c r="G16765">
        <v>1236282</v>
      </c>
      <c r="H16765" s="3">
        <v>14.93</v>
      </c>
      <c r="I16765">
        <v>14057</v>
      </c>
      <c r="J16765">
        <v>10043</v>
      </c>
      <c r="K16765" s="4">
        <v>0.71450000000000002</v>
      </c>
      <c r="L16765">
        <v>178516</v>
      </c>
      <c r="M16765" s="4">
        <v>12.6997</v>
      </c>
      <c r="N16765" s="3">
        <v>146.9</v>
      </c>
      <c r="O16765" s="1" t="str">
        <f t="shared" si="261"/>
        <v>2039_78</v>
      </c>
    </row>
    <row r="16766" spans="1:15" x14ac:dyDescent="0.35">
      <c r="A16766">
        <v>2039</v>
      </c>
      <c r="B16766">
        <v>79</v>
      </c>
      <c r="C16766" s="2">
        <v>1.9092999999999999E-2</v>
      </c>
      <c r="D16766">
        <v>81413</v>
      </c>
      <c r="E16766">
        <v>1554</v>
      </c>
      <c r="F16766">
        <v>80635</v>
      </c>
      <c r="G16766">
        <v>1154161</v>
      </c>
      <c r="H16766" s="3">
        <v>14.18</v>
      </c>
      <c r="I16766">
        <v>13506</v>
      </c>
      <c r="J16766">
        <v>9808</v>
      </c>
      <c r="K16766" s="4">
        <v>0.72619999999999996</v>
      </c>
      <c r="L16766">
        <v>164459</v>
      </c>
      <c r="M16766" s="4">
        <v>12.177</v>
      </c>
      <c r="N16766" s="3">
        <v>140.62</v>
      </c>
      <c r="O16766" s="1" t="str">
        <f t="shared" si="261"/>
        <v>2039_79</v>
      </c>
    </row>
    <row r="16767" spans="1:15" x14ac:dyDescent="0.35">
      <c r="A16767">
        <v>2039</v>
      </c>
      <c r="B16767">
        <v>80</v>
      </c>
      <c r="C16767" s="2">
        <v>2.1406000000000001E-2</v>
      </c>
      <c r="D16767">
        <v>79858</v>
      </c>
      <c r="E16767">
        <v>1709</v>
      </c>
      <c r="F16767">
        <v>79003</v>
      </c>
      <c r="G16767">
        <v>1073526</v>
      </c>
      <c r="H16767" s="3">
        <v>13.44</v>
      </c>
      <c r="I16767">
        <v>12950</v>
      </c>
      <c r="J16767">
        <v>9556</v>
      </c>
      <c r="K16767" s="4">
        <v>0.7379</v>
      </c>
      <c r="L16767">
        <v>150953</v>
      </c>
      <c r="M16767" s="4">
        <v>11.656599999999999</v>
      </c>
      <c r="N16767" s="3">
        <v>134.38</v>
      </c>
      <c r="O16767" s="1" t="str">
        <f t="shared" si="261"/>
        <v>2039_80</v>
      </c>
    </row>
    <row r="16768" spans="1:15" x14ac:dyDescent="0.35">
      <c r="A16768">
        <v>2039</v>
      </c>
      <c r="B16768">
        <v>81</v>
      </c>
      <c r="C16768" s="2">
        <v>2.4079E-2</v>
      </c>
      <c r="D16768">
        <v>78149</v>
      </c>
      <c r="E16768">
        <v>1882</v>
      </c>
      <c r="F16768">
        <v>77208</v>
      </c>
      <c r="G16768">
        <v>994522</v>
      </c>
      <c r="H16768" s="3">
        <v>12.73</v>
      </c>
      <c r="I16768">
        <v>12388</v>
      </c>
      <c r="J16768">
        <v>9285</v>
      </c>
      <c r="K16768" s="4">
        <v>0.74950000000000006</v>
      </c>
      <c r="L16768">
        <v>138003</v>
      </c>
      <c r="M16768" s="4">
        <v>11.1402</v>
      </c>
      <c r="N16768" s="3">
        <v>128.18</v>
      </c>
      <c r="O16768" s="1" t="str">
        <f t="shared" si="261"/>
        <v>2039_81</v>
      </c>
    </row>
    <row r="16769" spans="1:15" x14ac:dyDescent="0.35">
      <c r="A16769">
        <v>2039</v>
      </c>
      <c r="B16769">
        <v>82</v>
      </c>
      <c r="C16769" s="2">
        <v>2.7167E-2</v>
      </c>
      <c r="D16769">
        <v>76267</v>
      </c>
      <c r="E16769">
        <v>2072</v>
      </c>
      <c r="F16769">
        <v>75231</v>
      </c>
      <c r="G16769">
        <v>917315</v>
      </c>
      <c r="H16769" s="3">
        <v>12.03</v>
      </c>
      <c r="I16769">
        <v>11818</v>
      </c>
      <c r="J16769">
        <v>8994</v>
      </c>
      <c r="K16769" s="4">
        <v>0.76100000000000001</v>
      </c>
      <c r="L16769">
        <v>125615</v>
      </c>
      <c r="M16769" s="4">
        <v>10.6294</v>
      </c>
      <c r="N16769" s="3">
        <v>122.05</v>
      </c>
      <c r="O16769" s="1" t="str">
        <f t="shared" si="261"/>
        <v>2039_82</v>
      </c>
    </row>
    <row r="16770" spans="1:15" x14ac:dyDescent="0.35">
      <c r="A16770">
        <v>2039</v>
      </c>
      <c r="B16770">
        <v>83</v>
      </c>
      <c r="C16770" s="2">
        <v>3.057E-2</v>
      </c>
      <c r="D16770">
        <v>74195</v>
      </c>
      <c r="E16770">
        <v>2268</v>
      </c>
      <c r="F16770">
        <v>73061</v>
      </c>
      <c r="G16770">
        <v>842084</v>
      </c>
      <c r="H16770" s="3">
        <v>11.35</v>
      </c>
      <c r="I16770">
        <v>11238</v>
      </c>
      <c r="J16770">
        <v>8680</v>
      </c>
      <c r="K16770" s="4">
        <v>0.77229999999999999</v>
      </c>
      <c r="L16770">
        <v>113798</v>
      </c>
      <c r="M16770" s="4">
        <v>10.125999999999999</v>
      </c>
      <c r="N16770" s="3">
        <v>116.01</v>
      </c>
      <c r="O16770" s="1" t="str">
        <f t="shared" si="261"/>
        <v>2039_83</v>
      </c>
    </row>
    <row r="16771" spans="1:15" x14ac:dyDescent="0.35">
      <c r="A16771">
        <v>2039</v>
      </c>
      <c r="B16771">
        <v>84</v>
      </c>
      <c r="C16771" s="2">
        <v>3.4202000000000003E-2</v>
      </c>
      <c r="D16771">
        <v>71927</v>
      </c>
      <c r="E16771">
        <v>2460</v>
      </c>
      <c r="F16771">
        <v>70697</v>
      </c>
      <c r="G16771">
        <v>769023</v>
      </c>
      <c r="H16771" s="3">
        <v>10.69</v>
      </c>
      <c r="I16771">
        <v>10650</v>
      </c>
      <c r="J16771">
        <v>8344</v>
      </c>
      <c r="K16771" s="4">
        <v>0.78349999999999997</v>
      </c>
      <c r="L16771">
        <v>102559</v>
      </c>
      <c r="M16771" s="4">
        <v>9.6302000000000003</v>
      </c>
      <c r="N16771" s="3">
        <v>110.06</v>
      </c>
      <c r="O16771" s="1" t="str">
        <f t="shared" si="261"/>
        <v>2039_84</v>
      </c>
    </row>
    <row r="16772" spans="1:15" x14ac:dyDescent="0.35">
      <c r="A16772">
        <v>2039</v>
      </c>
      <c r="B16772">
        <v>85</v>
      </c>
      <c r="C16772" s="2">
        <v>4.3171000000000001E-2</v>
      </c>
      <c r="D16772">
        <v>69467</v>
      </c>
      <c r="E16772">
        <v>2999</v>
      </c>
      <c r="F16772">
        <v>67967</v>
      </c>
      <c r="G16772">
        <v>698326</v>
      </c>
      <c r="H16772" s="3">
        <v>10.050000000000001</v>
      </c>
      <c r="I16772">
        <v>10054</v>
      </c>
      <c r="J16772">
        <v>7988</v>
      </c>
      <c r="K16772" s="4">
        <v>0.79449999999999998</v>
      </c>
      <c r="L16772">
        <v>91910</v>
      </c>
      <c r="M16772" s="4">
        <v>9.1414000000000009</v>
      </c>
      <c r="N16772" s="3">
        <v>104.2</v>
      </c>
      <c r="O16772" s="1" t="str">
        <f t="shared" si="261"/>
        <v>2039_85</v>
      </c>
    </row>
    <row r="16773" spans="1:15" x14ac:dyDescent="0.35">
      <c r="A16773">
        <v>2039</v>
      </c>
      <c r="B16773">
        <v>86</v>
      </c>
      <c r="C16773" s="2">
        <v>4.8080999999999999E-2</v>
      </c>
      <c r="D16773">
        <v>66468</v>
      </c>
      <c r="E16773">
        <v>3196</v>
      </c>
      <c r="F16773">
        <v>64870</v>
      </c>
      <c r="G16773">
        <v>630358</v>
      </c>
      <c r="H16773" s="3">
        <v>9.48</v>
      </c>
      <c r="I16773">
        <v>9404</v>
      </c>
      <c r="J16773">
        <v>7564</v>
      </c>
      <c r="K16773" s="4">
        <v>0.80430000000000001</v>
      </c>
      <c r="L16773">
        <v>81855</v>
      </c>
      <c r="M16773" s="4">
        <v>8.7043999999999997</v>
      </c>
      <c r="N16773" s="3">
        <v>98.95</v>
      </c>
      <c r="O16773" s="1" t="str">
        <f t="shared" si="261"/>
        <v>2039_86</v>
      </c>
    </row>
    <row r="16774" spans="1:15" x14ac:dyDescent="0.35">
      <c r="A16774">
        <v>2039</v>
      </c>
      <c r="B16774">
        <v>87</v>
      </c>
      <c r="C16774" s="2">
        <v>5.3657999999999997E-2</v>
      </c>
      <c r="D16774">
        <v>63272</v>
      </c>
      <c r="E16774">
        <v>3395</v>
      </c>
      <c r="F16774">
        <v>61575</v>
      </c>
      <c r="G16774">
        <v>565488</v>
      </c>
      <c r="H16774" s="3">
        <v>8.94</v>
      </c>
      <c r="I16774">
        <v>8750</v>
      </c>
      <c r="J16774">
        <v>7122</v>
      </c>
      <c r="K16774" s="4">
        <v>0.81379999999999997</v>
      </c>
      <c r="L16774">
        <v>72452</v>
      </c>
      <c r="M16774" s="4">
        <v>8.2797000000000001</v>
      </c>
      <c r="N16774" s="3">
        <v>93.86</v>
      </c>
      <c r="O16774" s="1" t="str">
        <f t="shared" si="261"/>
        <v>2039_87</v>
      </c>
    </row>
    <row r="16775" spans="1:15" x14ac:dyDescent="0.35">
      <c r="A16775">
        <v>2039</v>
      </c>
      <c r="B16775">
        <v>88</v>
      </c>
      <c r="C16775" s="2">
        <v>5.9933E-2</v>
      </c>
      <c r="D16775">
        <v>59877</v>
      </c>
      <c r="E16775">
        <v>3589</v>
      </c>
      <c r="F16775">
        <v>58083</v>
      </c>
      <c r="G16775">
        <v>503913</v>
      </c>
      <c r="H16775" s="3">
        <v>8.42</v>
      </c>
      <c r="I16775">
        <v>8095</v>
      </c>
      <c r="J16775">
        <v>6663</v>
      </c>
      <c r="K16775" s="4">
        <v>0.82310000000000005</v>
      </c>
      <c r="L16775">
        <v>63701</v>
      </c>
      <c r="M16775" s="4">
        <v>7.8693999999999997</v>
      </c>
      <c r="N16775" s="3">
        <v>88.93</v>
      </c>
      <c r="O16775" s="1" t="str">
        <f t="shared" si="261"/>
        <v>2039_88</v>
      </c>
    </row>
    <row r="16776" spans="1:15" x14ac:dyDescent="0.35">
      <c r="A16776">
        <v>2039</v>
      </c>
      <c r="B16776">
        <v>89</v>
      </c>
      <c r="C16776" s="2">
        <v>6.7046999999999995E-2</v>
      </c>
      <c r="D16776">
        <v>56289</v>
      </c>
      <c r="E16776">
        <v>3774</v>
      </c>
      <c r="F16776">
        <v>54402</v>
      </c>
      <c r="G16776">
        <v>445831</v>
      </c>
      <c r="H16776" s="3">
        <v>7.92</v>
      </c>
      <c r="I16776">
        <v>7439</v>
      </c>
      <c r="J16776">
        <v>6188</v>
      </c>
      <c r="K16776" s="4">
        <v>0.83189999999999997</v>
      </c>
      <c r="L16776">
        <v>55606</v>
      </c>
      <c r="M16776" s="4">
        <v>7.4753999999999996</v>
      </c>
      <c r="N16776" s="3">
        <v>84.21</v>
      </c>
      <c r="O16776" s="1" t="str">
        <f t="shared" ref="O16776:O16839" si="262">A16776&amp;"_"&amp;B16776</f>
        <v>2039_89</v>
      </c>
    </row>
    <row r="16777" spans="1:15" x14ac:dyDescent="0.35">
      <c r="A16777">
        <v>2039</v>
      </c>
      <c r="B16777">
        <v>90</v>
      </c>
      <c r="C16777" s="2">
        <v>7.4769000000000002E-2</v>
      </c>
      <c r="D16777">
        <v>52515</v>
      </c>
      <c r="E16777">
        <v>3926</v>
      </c>
      <c r="F16777">
        <v>50551</v>
      </c>
      <c r="G16777">
        <v>391429</v>
      </c>
      <c r="H16777" s="3">
        <v>7.45</v>
      </c>
      <c r="I16777">
        <v>6784</v>
      </c>
      <c r="J16777">
        <v>5701</v>
      </c>
      <c r="K16777" s="4">
        <v>0.84040000000000004</v>
      </c>
      <c r="L16777">
        <v>48168</v>
      </c>
      <c r="M16777" s="4">
        <v>7.1003999999999996</v>
      </c>
      <c r="N16777" s="3">
        <v>79.7</v>
      </c>
      <c r="O16777" s="1" t="str">
        <f t="shared" si="262"/>
        <v>2039_90</v>
      </c>
    </row>
    <row r="16778" spans="1:15" x14ac:dyDescent="0.35">
      <c r="A16778">
        <v>2039</v>
      </c>
      <c r="B16778">
        <v>91</v>
      </c>
      <c r="C16778" s="2">
        <v>8.3131999999999998E-2</v>
      </c>
      <c r="D16778">
        <v>48588</v>
      </c>
      <c r="E16778">
        <v>4039</v>
      </c>
      <c r="F16778">
        <v>46568</v>
      </c>
      <c r="G16778">
        <v>340878</v>
      </c>
      <c r="H16778" s="3">
        <v>7.02</v>
      </c>
      <c r="I16778">
        <v>6135</v>
      </c>
      <c r="J16778">
        <v>5205</v>
      </c>
      <c r="K16778" s="4">
        <v>0.84840000000000004</v>
      </c>
      <c r="L16778">
        <v>41384</v>
      </c>
      <c r="M16778" s="4">
        <v>6.7450000000000001</v>
      </c>
      <c r="N16778" s="3">
        <v>75.44</v>
      </c>
      <c r="O16778" s="1" t="str">
        <f t="shared" si="262"/>
        <v>2039_91</v>
      </c>
    </row>
    <row r="16779" spans="1:15" x14ac:dyDescent="0.35">
      <c r="A16779">
        <v>2039</v>
      </c>
      <c r="B16779">
        <v>92</v>
      </c>
      <c r="C16779" s="2">
        <v>9.2216000000000006E-2</v>
      </c>
      <c r="D16779">
        <v>44549</v>
      </c>
      <c r="E16779">
        <v>4108</v>
      </c>
      <c r="F16779">
        <v>42495</v>
      </c>
      <c r="G16779">
        <v>294309</v>
      </c>
      <c r="H16779" s="3">
        <v>6.61</v>
      </c>
      <c r="I16779">
        <v>5499</v>
      </c>
      <c r="J16779">
        <v>4706</v>
      </c>
      <c r="K16779" s="4">
        <v>0.85589999999999999</v>
      </c>
      <c r="L16779">
        <v>35248</v>
      </c>
      <c r="M16779" s="4">
        <v>6.4100999999999999</v>
      </c>
      <c r="N16779" s="3">
        <v>71.42</v>
      </c>
      <c r="O16779" s="1" t="str">
        <f t="shared" si="262"/>
        <v>2039_92</v>
      </c>
    </row>
    <row r="16780" spans="1:15" x14ac:dyDescent="0.35">
      <c r="A16780">
        <v>2039</v>
      </c>
      <c r="B16780">
        <v>93</v>
      </c>
      <c r="C16780" s="2">
        <v>0.102337</v>
      </c>
      <c r="D16780">
        <v>40441</v>
      </c>
      <c r="E16780">
        <v>4139</v>
      </c>
      <c r="F16780">
        <v>38371</v>
      </c>
      <c r="G16780">
        <v>251814</v>
      </c>
      <c r="H16780" s="3">
        <v>6.23</v>
      </c>
      <c r="I16780">
        <v>4880</v>
      </c>
      <c r="J16780">
        <v>4211</v>
      </c>
      <c r="K16780" s="4">
        <v>0.8629</v>
      </c>
      <c r="L16780">
        <v>29750</v>
      </c>
      <c r="M16780" s="4">
        <v>6.0967000000000002</v>
      </c>
      <c r="N16780" s="3">
        <v>67.66</v>
      </c>
      <c r="O16780" s="1" t="str">
        <f t="shared" si="262"/>
        <v>2039_93</v>
      </c>
    </row>
    <row r="16781" spans="1:15" x14ac:dyDescent="0.35">
      <c r="A16781">
        <v>2039</v>
      </c>
      <c r="B16781">
        <v>94</v>
      </c>
      <c r="C16781" s="2">
        <v>0.112848</v>
      </c>
      <c r="D16781">
        <v>36302</v>
      </c>
      <c r="E16781">
        <v>4097</v>
      </c>
      <c r="F16781">
        <v>34254</v>
      </c>
      <c r="G16781">
        <v>213443</v>
      </c>
      <c r="H16781" s="3">
        <v>5.88</v>
      </c>
      <c r="I16781">
        <v>4282</v>
      </c>
      <c r="J16781">
        <v>3723</v>
      </c>
      <c r="K16781" s="4">
        <v>0.86939999999999995</v>
      </c>
      <c r="L16781">
        <v>24870</v>
      </c>
      <c r="M16781" s="4">
        <v>5.8083</v>
      </c>
      <c r="N16781" s="3">
        <v>64.2</v>
      </c>
      <c r="O16781" s="1" t="str">
        <f t="shared" si="262"/>
        <v>2039_94</v>
      </c>
    </row>
    <row r="16782" spans="1:15" x14ac:dyDescent="0.35">
      <c r="A16782">
        <v>2039</v>
      </c>
      <c r="B16782">
        <v>95</v>
      </c>
      <c r="C16782" s="2">
        <v>0.12339600000000001</v>
      </c>
      <c r="D16782">
        <v>32206</v>
      </c>
      <c r="E16782">
        <v>3974</v>
      </c>
      <c r="F16782">
        <v>30219</v>
      </c>
      <c r="G16782">
        <v>179189</v>
      </c>
      <c r="H16782" s="3">
        <v>5.56</v>
      </c>
      <c r="I16782">
        <v>3713</v>
      </c>
      <c r="J16782">
        <v>3250</v>
      </c>
      <c r="K16782" s="4">
        <v>0.87529999999999997</v>
      </c>
      <c r="L16782">
        <v>20588</v>
      </c>
      <c r="M16782" s="4">
        <v>5.5446</v>
      </c>
      <c r="N16782" s="3">
        <v>61.04</v>
      </c>
      <c r="O16782" s="1" t="str">
        <f t="shared" si="262"/>
        <v>2039_95</v>
      </c>
    </row>
    <row r="16783" spans="1:15" x14ac:dyDescent="0.35">
      <c r="A16783">
        <v>2039</v>
      </c>
      <c r="B16783">
        <v>96</v>
      </c>
      <c r="C16783" s="2">
        <v>0.13378999999999999</v>
      </c>
      <c r="D16783">
        <v>28231</v>
      </c>
      <c r="E16783">
        <v>3777</v>
      </c>
      <c r="F16783">
        <v>26343</v>
      </c>
      <c r="G16783">
        <v>148971</v>
      </c>
      <c r="H16783" s="3">
        <v>5.28</v>
      </c>
      <c r="I16783">
        <v>3182</v>
      </c>
      <c r="J16783">
        <v>2802</v>
      </c>
      <c r="K16783" s="4">
        <v>0.88080000000000003</v>
      </c>
      <c r="L16783">
        <v>16875</v>
      </c>
      <c r="M16783" s="4">
        <v>5.3036000000000003</v>
      </c>
      <c r="N16783" s="3">
        <v>58.14</v>
      </c>
      <c r="O16783" s="1" t="str">
        <f t="shared" si="262"/>
        <v>2039_96</v>
      </c>
    </row>
    <row r="16784" spans="1:15" x14ac:dyDescent="0.35">
      <c r="A16784">
        <v>2039</v>
      </c>
      <c r="B16784">
        <v>97</v>
      </c>
      <c r="C16784" s="2">
        <v>0.143819</v>
      </c>
      <c r="D16784">
        <v>24454</v>
      </c>
      <c r="E16784">
        <v>3517</v>
      </c>
      <c r="F16784">
        <v>22696</v>
      </c>
      <c r="G16784">
        <v>122628</v>
      </c>
      <c r="H16784" s="3">
        <v>5.01</v>
      </c>
      <c r="I16784">
        <v>2694</v>
      </c>
      <c r="J16784">
        <v>2386</v>
      </c>
      <c r="K16784" s="4">
        <v>0.88570000000000004</v>
      </c>
      <c r="L16784">
        <v>13693</v>
      </c>
      <c r="M16784" s="4">
        <v>5.0826000000000002</v>
      </c>
      <c r="N16784" s="3">
        <v>55.49</v>
      </c>
      <c r="O16784" s="1" t="str">
        <f t="shared" si="262"/>
        <v>2039_97</v>
      </c>
    </row>
    <row r="16785" spans="1:15" x14ac:dyDescent="0.35">
      <c r="A16785">
        <v>2039</v>
      </c>
      <c r="B16785">
        <v>98</v>
      </c>
      <c r="C16785" s="2">
        <v>0.15326400000000001</v>
      </c>
      <c r="D16785">
        <v>20937</v>
      </c>
      <c r="E16785">
        <v>3209</v>
      </c>
      <c r="F16785">
        <v>19333</v>
      </c>
      <c r="G16785">
        <v>99932</v>
      </c>
      <c r="H16785" s="3">
        <v>4.7699999999999996</v>
      </c>
      <c r="I16785">
        <v>2255</v>
      </c>
      <c r="J16785">
        <v>2008</v>
      </c>
      <c r="K16785" s="4">
        <v>0.89029999999999998</v>
      </c>
      <c r="L16785">
        <v>10999</v>
      </c>
      <c r="M16785" s="4">
        <v>4.8780000000000001</v>
      </c>
      <c r="N16785" s="3">
        <v>53.04</v>
      </c>
      <c r="O16785" s="1" t="str">
        <f t="shared" si="262"/>
        <v>2039_98</v>
      </c>
    </row>
    <row r="16786" spans="1:15" x14ac:dyDescent="0.35">
      <c r="A16786">
        <v>2039</v>
      </c>
      <c r="B16786">
        <v>99</v>
      </c>
      <c r="C16786" s="2">
        <v>0.16190399999999999</v>
      </c>
      <c r="D16786">
        <v>17728</v>
      </c>
      <c r="E16786">
        <v>2870</v>
      </c>
      <c r="F16786">
        <v>16293</v>
      </c>
      <c r="G16786">
        <v>80599</v>
      </c>
      <c r="H16786" s="3">
        <v>4.55</v>
      </c>
      <c r="I16786">
        <v>1866</v>
      </c>
      <c r="J16786">
        <v>1670</v>
      </c>
      <c r="K16786" s="4">
        <v>0.89470000000000005</v>
      </c>
      <c r="L16786">
        <v>8744</v>
      </c>
      <c r="M16786" s="4">
        <v>4.6852999999999998</v>
      </c>
      <c r="N16786" s="3">
        <v>50.72</v>
      </c>
      <c r="O16786" s="1" t="str">
        <f t="shared" si="262"/>
        <v>2039_99</v>
      </c>
    </row>
    <row r="16787" spans="1:15" x14ac:dyDescent="0.35">
      <c r="A16787">
        <v>2039</v>
      </c>
      <c r="B16787">
        <v>100</v>
      </c>
      <c r="C16787" s="2">
        <v>0.17103499999999999</v>
      </c>
      <c r="D16787">
        <v>14858</v>
      </c>
      <c r="E16787">
        <v>2541</v>
      </c>
      <c r="F16787">
        <v>13588</v>
      </c>
      <c r="G16787">
        <v>64306</v>
      </c>
      <c r="H16787" s="3">
        <v>4.33</v>
      </c>
      <c r="I16787">
        <v>1529</v>
      </c>
      <c r="J16787">
        <v>1374</v>
      </c>
      <c r="K16787" s="4">
        <v>0.89890000000000003</v>
      </c>
      <c r="L16787">
        <v>6878</v>
      </c>
      <c r="M16787" s="4">
        <v>4.4984000000000002</v>
      </c>
      <c r="N16787" s="3">
        <v>48.48</v>
      </c>
      <c r="O16787" s="1" t="str">
        <f t="shared" si="262"/>
        <v>2039_100</v>
      </c>
    </row>
    <row r="16788" spans="1:15" x14ac:dyDescent="0.35">
      <c r="A16788">
        <v>2039</v>
      </c>
      <c r="B16788">
        <v>101</v>
      </c>
      <c r="C16788" s="2">
        <v>0.18068400000000001</v>
      </c>
      <c r="D16788">
        <v>12317</v>
      </c>
      <c r="E16788">
        <v>2225</v>
      </c>
      <c r="F16788">
        <v>11204</v>
      </c>
      <c r="G16788">
        <v>50718</v>
      </c>
      <c r="H16788" s="3">
        <v>4.12</v>
      </c>
      <c r="I16788">
        <v>1239</v>
      </c>
      <c r="J16788">
        <v>1119</v>
      </c>
      <c r="K16788" s="4">
        <v>0.90290000000000004</v>
      </c>
      <c r="L16788">
        <v>5349</v>
      </c>
      <c r="M16788" s="4">
        <v>4.3173000000000004</v>
      </c>
      <c r="N16788" s="3">
        <v>46.31</v>
      </c>
      <c r="O16788" s="1" t="str">
        <f t="shared" si="262"/>
        <v>2039_101</v>
      </c>
    </row>
    <row r="16789" spans="1:15" x14ac:dyDescent="0.35">
      <c r="A16789">
        <v>2039</v>
      </c>
      <c r="B16789">
        <v>102</v>
      </c>
      <c r="C16789" s="2">
        <v>0.190881</v>
      </c>
      <c r="D16789">
        <v>10091</v>
      </c>
      <c r="E16789">
        <v>1926</v>
      </c>
      <c r="F16789">
        <v>9128</v>
      </c>
      <c r="G16789">
        <v>39514</v>
      </c>
      <c r="H16789" s="3">
        <v>3.92</v>
      </c>
      <c r="I16789">
        <v>992</v>
      </c>
      <c r="J16789">
        <v>900</v>
      </c>
      <c r="K16789" s="4">
        <v>0.90690000000000004</v>
      </c>
      <c r="L16789">
        <v>4110</v>
      </c>
      <c r="M16789" s="4">
        <v>4.1418999999999997</v>
      </c>
      <c r="N16789" s="3">
        <v>44.2</v>
      </c>
      <c r="O16789" s="1" t="str">
        <f t="shared" si="262"/>
        <v>2039_102</v>
      </c>
    </row>
    <row r="16790" spans="1:15" x14ac:dyDescent="0.35">
      <c r="A16790">
        <v>2039</v>
      </c>
      <c r="B16790">
        <v>103</v>
      </c>
      <c r="C16790" s="2">
        <v>0.201657</v>
      </c>
      <c r="D16790">
        <v>8165</v>
      </c>
      <c r="E16790">
        <v>1647</v>
      </c>
      <c r="F16790">
        <v>7342</v>
      </c>
      <c r="G16790">
        <v>30386</v>
      </c>
      <c r="H16790" s="3">
        <v>3.72</v>
      </c>
      <c r="I16790">
        <v>785</v>
      </c>
      <c r="J16790">
        <v>715</v>
      </c>
      <c r="K16790" s="4">
        <v>0.91069999999999995</v>
      </c>
      <c r="L16790">
        <v>3118</v>
      </c>
      <c r="M16790" s="4">
        <v>3.9725000000000001</v>
      </c>
      <c r="N16790" s="3">
        <v>42.17</v>
      </c>
      <c r="O16790" s="1" t="str">
        <f t="shared" si="262"/>
        <v>2039_103</v>
      </c>
    </row>
    <row r="16791" spans="1:15" x14ac:dyDescent="0.35">
      <c r="A16791">
        <v>2039</v>
      </c>
      <c r="B16791">
        <v>104</v>
      </c>
      <c r="C16791" s="2">
        <v>0.21304600000000001</v>
      </c>
      <c r="D16791">
        <v>6519</v>
      </c>
      <c r="E16791">
        <v>1389</v>
      </c>
      <c r="F16791">
        <v>5824</v>
      </c>
      <c r="G16791">
        <v>23044</v>
      </c>
      <c r="H16791" s="3">
        <v>3.54</v>
      </c>
      <c r="I16791">
        <v>612</v>
      </c>
      <c r="J16791">
        <v>560</v>
      </c>
      <c r="K16791" s="4">
        <v>0.91439999999999999</v>
      </c>
      <c r="L16791">
        <v>2333</v>
      </c>
      <c r="M16791" s="4">
        <v>3.8089</v>
      </c>
      <c r="N16791" s="3">
        <v>40.21</v>
      </c>
      <c r="O16791" s="1" t="str">
        <f t="shared" si="262"/>
        <v>2039_104</v>
      </c>
    </row>
    <row r="16792" spans="1:15" x14ac:dyDescent="0.35">
      <c r="A16792">
        <v>2039</v>
      </c>
      <c r="B16792">
        <v>105</v>
      </c>
      <c r="C16792" s="2">
        <v>0.225082</v>
      </c>
      <c r="D16792">
        <v>5130</v>
      </c>
      <c r="E16792">
        <v>1155</v>
      </c>
      <c r="F16792">
        <v>4553</v>
      </c>
      <c r="G16792">
        <v>17220</v>
      </c>
      <c r="H16792" s="3">
        <v>3.36</v>
      </c>
      <c r="I16792">
        <v>471</v>
      </c>
      <c r="J16792">
        <v>432</v>
      </c>
      <c r="K16792" s="4">
        <v>0.91790000000000005</v>
      </c>
      <c r="L16792">
        <v>1720</v>
      </c>
      <c r="M16792" s="4">
        <v>3.6515</v>
      </c>
      <c r="N16792" s="3">
        <v>38.32</v>
      </c>
      <c r="O16792" s="1" t="str">
        <f t="shared" si="262"/>
        <v>2039_105</v>
      </c>
    </row>
    <row r="16793" spans="1:15" x14ac:dyDescent="0.35">
      <c r="A16793">
        <v>2039</v>
      </c>
      <c r="B16793">
        <v>106</v>
      </c>
      <c r="C16793" s="2">
        <v>0.23780200000000001</v>
      </c>
      <c r="D16793">
        <v>3975</v>
      </c>
      <c r="E16793">
        <v>945</v>
      </c>
      <c r="F16793">
        <v>3503</v>
      </c>
      <c r="G16793">
        <v>12667</v>
      </c>
      <c r="H16793" s="3">
        <v>3.19</v>
      </c>
      <c r="I16793">
        <v>357</v>
      </c>
      <c r="J16793">
        <v>329</v>
      </c>
      <c r="K16793" s="4">
        <v>0.92130000000000001</v>
      </c>
      <c r="L16793">
        <v>1249</v>
      </c>
      <c r="M16793" s="4">
        <v>3.5003000000000002</v>
      </c>
      <c r="N16793" s="3">
        <v>36.5</v>
      </c>
      <c r="O16793" s="1" t="str">
        <f t="shared" si="262"/>
        <v>2039_106</v>
      </c>
    </row>
    <row r="16794" spans="1:15" x14ac:dyDescent="0.35">
      <c r="A16794">
        <v>2039</v>
      </c>
      <c r="B16794">
        <v>107</v>
      </c>
      <c r="C16794" s="2">
        <v>0.25124600000000002</v>
      </c>
      <c r="D16794">
        <v>3030</v>
      </c>
      <c r="E16794">
        <v>761</v>
      </c>
      <c r="F16794">
        <v>2649</v>
      </c>
      <c r="G16794">
        <v>9164</v>
      </c>
      <c r="H16794" s="3">
        <v>3.02</v>
      </c>
      <c r="I16794">
        <v>266</v>
      </c>
      <c r="J16794">
        <v>246</v>
      </c>
      <c r="K16794" s="4">
        <v>0.92459999999999998</v>
      </c>
      <c r="L16794">
        <v>892</v>
      </c>
      <c r="M16794" s="4">
        <v>3.3557999999999999</v>
      </c>
      <c r="N16794" s="3">
        <v>34.770000000000003</v>
      </c>
      <c r="O16794" s="1" t="str">
        <f t="shared" si="262"/>
        <v>2039_107</v>
      </c>
    </row>
    <row r="16795" spans="1:15" x14ac:dyDescent="0.35">
      <c r="A16795">
        <v>2039</v>
      </c>
      <c r="B16795">
        <v>108</v>
      </c>
      <c r="C16795" s="2">
        <v>0.26545400000000002</v>
      </c>
      <c r="D16795">
        <v>2269</v>
      </c>
      <c r="E16795">
        <v>602</v>
      </c>
      <c r="F16795">
        <v>1968</v>
      </c>
      <c r="G16795">
        <v>6515</v>
      </c>
      <c r="H16795" s="3">
        <v>2.87</v>
      </c>
      <c r="I16795">
        <v>195</v>
      </c>
      <c r="J16795">
        <v>181</v>
      </c>
      <c r="K16795" s="4">
        <v>0.92759999999999998</v>
      </c>
      <c r="L16795">
        <v>626</v>
      </c>
      <c r="M16795" s="4">
        <v>3.2187000000000001</v>
      </c>
      <c r="N16795" s="3">
        <v>33.119999999999997</v>
      </c>
      <c r="O16795" s="1" t="str">
        <f t="shared" si="262"/>
        <v>2039_108</v>
      </c>
    </row>
    <row r="16796" spans="1:15" x14ac:dyDescent="0.35">
      <c r="A16796">
        <v>2039</v>
      </c>
      <c r="B16796">
        <v>109</v>
      </c>
      <c r="C16796" s="2">
        <v>0.28047100000000003</v>
      </c>
      <c r="D16796">
        <v>1666</v>
      </c>
      <c r="E16796">
        <v>467</v>
      </c>
      <c r="F16796">
        <v>1433</v>
      </c>
      <c r="G16796">
        <v>4548</v>
      </c>
      <c r="H16796" s="3">
        <v>2.73</v>
      </c>
      <c r="I16796">
        <v>140</v>
      </c>
      <c r="J16796">
        <v>130</v>
      </c>
      <c r="K16796" s="4">
        <v>0.93049999999999999</v>
      </c>
      <c r="L16796">
        <v>432</v>
      </c>
      <c r="M16796" s="4">
        <v>3.09</v>
      </c>
      <c r="N16796" s="3">
        <v>31.58</v>
      </c>
      <c r="O16796" s="1" t="str">
        <f t="shared" si="262"/>
        <v>2039_109</v>
      </c>
    </row>
    <row r="16797" spans="1:15" x14ac:dyDescent="0.35">
      <c r="A16797">
        <v>2039</v>
      </c>
      <c r="B16797">
        <v>110</v>
      </c>
      <c r="C16797" s="2">
        <v>0.29506500000000002</v>
      </c>
      <c r="D16797">
        <v>1199</v>
      </c>
      <c r="E16797">
        <v>354</v>
      </c>
      <c r="F16797">
        <v>1022</v>
      </c>
      <c r="G16797">
        <v>3115</v>
      </c>
      <c r="H16797" s="3">
        <v>2.6</v>
      </c>
      <c r="I16797">
        <v>98</v>
      </c>
      <c r="J16797">
        <v>92</v>
      </c>
      <c r="K16797" s="4">
        <v>0.93320000000000003</v>
      </c>
      <c r="L16797">
        <v>292</v>
      </c>
      <c r="M16797" s="4">
        <v>2.9714999999999998</v>
      </c>
      <c r="N16797" s="3">
        <v>30.16</v>
      </c>
      <c r="O16797" s="1" t="str">
        <f t="shared" si="262"/>
        <v>2039_110</v>
      </c>
    </row>
    <row r="16798" spans="1:15" x14ac:dyDescent="0.35">
      <c r="A16798">
        <v>2039</v>
      </c>
      <c r="B16798">
        <v>111</v>
      </c>
      <c r="C16798" s="2">
        <v>0.30870599999999998</v>
      </c>
      <c r="D16798">
        <v>845</v>
      </c>
      <c r="E16798">
        <v>261</v>
      </c>
      <c r="F16798">
        <v>715</v>
      </c>
      <c r="G16798">
        <v>2093</v>
      </c>
      <c r="H16798" s="3">
        <v>2.48</v>
      </c>
      <c r="I16798">
        <v>68</v>
      </c>
      <c r="J16798">
        <v>63</v>
      </c>
      <c r="K16798" s="4">
        <v>0.93569999999999998</v>
      </c>
      <c r="L16798">
        <v>194</v>
      </c>
      <c r="M16798" s="4">
        <v>2.8610000000000002</v>
      </c>
      <c r="N16798" s="3">
        <v>28.83</v>
      </c>
      <c r="O16798" s="1" t="str">
        <f t="shared" si="262"/>
        <v>2039_111</v>
      </c>
    </row>
    <row r="16799" spans="1:15" x14ac:dyDescent="0.35">
      <c r="A16799">
        <v>2039</v>
      </c>
      <c r="B16799">
        <v>112</v>
      </c>
      <c r="C16799" s="2">
        <v>0.32298399999999999</v>
      </c>
      <c r="D16799">
        <v>584</v>
      </c>
      <c r="E16799">
        <v>189</v>
      </c>
      <c r="F16799">
        <v>490</v>
      </c>
      <c r="G16799">
        <v>1378</v>
      </c>
      <c r="H16799" s="3">
        <v>2.36</v>
      </c>
      <c r="I16799">
        <v>46</v>
      </c>
      <c r="J16799">
        <v>43</v>
      </c>
      <c r="K16799" s="4">
        <v>0.93810000000000004</v>
      </c>
      <c r="L16799">
        <v>126</v>
      </c>
      <c r="M16799" s="4">
        <v>2.7538999999999998</v>
      </c>
      <c r="N16799" s="3">
        <v>27.55</v>
      </c>
      <c r="O16799" s="1" t="str">
        <f t="shared" si="262"/>
        <v>2039_112</v>
      </c>
    </row>
    <row r="16800" spans="1:15" x14ac:dyDescent="0.35">
      <c r="A16800">
        <v>2039</v>
      </c>
      <c r="B16800">
        <v>113</v>
      </c>
      <c r="C16800" s="2">
        <v>0.33792899999999998</v>
      </c>
      <c r="D16800">
        <v>396</v>
      </c>
      <c r="E16800">
        <v>134</v>
      </c>
      <c r="F16800">
        <v>329</v>
      </c>
      <c r="G16800">
        <v>888</v>
      </c>
      <c r="H16800" s="3">
        <v>2.2400000000000002</v>
      </c>
      <c r="I16800">
        <v>30</v>
      </c>
      <c r="J16800">
        <v>28</v>
      </c>
      <c r="K16800" s="4">
        <v>0.94040000000000001</v>
      </c>
      <c r="L16800">
        <v>80</v>
      </c>
      <c r="M16800" s="4">
        <v>2.6503000000000001</v>
      </c>
      <c r="N16800" s="3">
        <v>26.3</v>
      </c>
      <c r="O16800" s="1" t="str">
        <f t="shared" si="262"/>
        <v>2039_113</v>
      </c>
    </row>
    <row r="16801" spans="1:15" x14ac:dyDescent="0.35">
      <c r="A16801">
        <v>2039</v>
      </c>
      <c r="B16801">
        <v>114</v>
      </c>
      <c r="C16801" s="2">
        <v>0.35357</v>
      </c>
      <c r="D16801">
        <v>262</v>
      </c>
      <c r="E16801">
        <v>93</v>
      </c>
      <c r="F16801">
        <v>216</v>
      </c>
      <c r="G16801">
        <v>559</v>
      </c>
      <c r="H16801" s="3">
        <v>2.14</v>
      </c>
      <c r="I16801">
        <v>20</v>
      </c>
      <c r="J16801">
        <v>18</v>
      </c>
      <c r="K16801" s="4">
        <v>0.94269999999999998</v>
      </c>
      <c r="L16801">
        <v>50</v>
      </c>
      <c r="M16801" s="4">
        <v>2.5499000000000001</v>
      </c>
      <c r="N16801" s="3">
        <v>25.1</v>
      </c>
      <c r="O16801" s="1" t="str">
        <f t="shared" si="262"/>
        <v>2039_114</v>
      </c>
    </row>
    <row r="16802" spans="1:15" x14ac:dyDescent="0.35">
      <c r="A16802">
        <v>2039</v>
      </c>
      <c r="B16802">
        <v>115</v>
      </c>
      <c r="C16802" s="2">
        <v>0.36994199999999999</v>
      </c>
      <c r="D16802">
        <v>169</v>
      </c>
      <c r="E16802">
        <v>63</v>
      </c>
      <c r="F16802">
        <v>138</v>
      </c>
      <c r="G16802">
        <v>344</v>
      </c>
      <c r="H16802" s="3">
        <v>2.0299999999999998</v>
      </c>
      <c r="I16802">
        <v>12</v>
      </c>
      <c r="J16802">
        <v>12</v>
      </c>
      <c r="K16802" s="4">
        <v>0.94489999999999996</v>
      </c>
      <c r="L16802">
        <v>30</v>
      </c>
      <c r="M16802" s="4">
        <v>2.4527999999999999</v>
      </c>
      <c r="N16802" s="3">
        <v>23.93</v>
      </c>
      <c r="O16802" s="1" t="str">
        <f t="shared" si="262"/>
        <v>2039_115</v>
      </c>
    </row>
    <row r="16803" spans="1:15" x14ac:dyDescent="0.35">
      <c r="A16803">
        <v>2039</v>
      </c>
      <c r="B16803">
        <v>116</v>
      </c>
      <c r="C16803" s="2">
        <v>0.38707900000000001</v>
      </c>
      <c r="D16803">
        <v>107</v>
      </c>
      <c r="E16803">
        <v>41</v>
      </c>
      <c r="F16803">
        <v>86</v>
      </c>
      <c r="G16803">
        <v>206</v>
      </c>
      <c r="H16803" s="3">
        <v>1.93</v>
      </c>
      <c r="I16803">
        <v>8</v>
      </c>
      <c r="J16803">
        <v>7</v>
      </c>
      <c r="K16803" s="4">
        <v>0.94699999999999995</v>
      </c>
      <c r="L16803">
        <v>18</v>
      </c>
      <c r="M16803" s="4">
        <v>2.3589000000000002</v>
      </c>
      <c r="N16803" s="3">
        <v>22.81</v>
      </c>
      <c r="O16803" s="1" t="str">
        <f t="shared" si="262"/>
        <v>2039_116</v>
      </c>
    </row>
    <row r="16804" spans="1:15" x14ac:dyDescent="0.35">
      <c r="A16804">
        <v>2039</v>
      </c>
      <c r="B16804">
        <v>117</v>
      </c>
      <c r="C16804" s="2">
        <v>0.40501599999999999</v>
      </c>
      <c r="D16804">
        <v>65</v>
      </c>
      <c r="E16804">
        <v>26</v>
      </c>
      <c r="F16804">
        <v>52</v>
      </c>
      <c r="G16804">
        <v>120</v>
      </c>
      <c r="H16804" s="3">
        <v>1.83</v>
      </c>
      <c r="I16804">
        <v>5</v>
      </c>
      <c r="J16804">
        <v>4</v>
      </c>
      <c r="K16804" s="4">
        <v>0.94899999999999995</v>
      </c>
      <c r="L16804">
        <v>10</v>
      </c>
      <c r="M16804" s="4">
        <v>2.2679999999999998</v>
      </c>
      <c r="N16804" s="3">
        <v>21.72</v>
      </c>
      <c r="O16804" s="1" t="str">
        <f t="shared" si="262"/>
        <v>2039_117</v>
      </c>
    </row>
    <row r="16805" spans="1:15" x14ac:dyDescent="0.35">
      <c r="A16805">
        <v>2039</v>
      </c>
      <c r="B16805">
        <v>118</v>
      </c>
      <c r="C16805" s="2">
        <v>0.423792</v>
      </c>
      <c r="D16805">
        <v>39</v>
      </c>
      <c r="E16805">
        <v>16</v>
      </c>
      <c r="F16805">
        <v>31</v>
      </c>
      <c r="G16805">
        <v>68</v>
      </c>
      <c r="H16805" s="3">
        <v>1.74</v>
      </c>
      <c r="I16805">
        <v>3</v>
      </c>
      <c r="J16805">
        <v>3</v>
      </c>
      <c r="K16805" s="4">
        <v>0.95099999999999996</v>
      </c>
      <c r="L16805">
        <v>6</v>
      </c>
      <c r="M16805" s="4">
        <v>2.1802000000000001</v>
      </c>
      <c r="N16805" s="3">
        <v>20.66</v>
      </c>
      <c r="O16805" s="1" t="str">
        <f t="shared" si="262"/>
        <v>2039_118</v>
      </c>
    </row>
    <row r="16806" spans="1:15" x14ac:dyDescent="0.35">
      <c r="A16806">
        <v>2039</v>
      </c>
      <c r="B16806">
        <v>119</v>
      </c>
      <c r="C16806" s="2">
        <v>0.44344499999999998</v>
      </c>
      <c r="D16806">
        <v>22</v>
      </c>
      <c r="E16806">
        <v>10</v>
      </c>
      <c r="F16806">
        <v>17</v>
      </c>
      <c r="G16806">
        <v>37</v>
      </c>
      <c r="H16806" s="3">
        <v>1.65</v>
      </c>
      <c r="I16806">
        <v>1</v>
      </c>
      <c r="J16806">
        <v>1</v>
      </c>
      <c r="K16806" s="4">
        <v>0.95289999999999997</v>
      </c>
      <c r="L16806">
        <v>3</v>
      </c>
      <c r="M16806" s="4">
        <v>2.0954000000000002</v>
      </c>
      <c r="N16806" s="3">
        <v>19.64</v>
      </c>
      <c r="O16806" s="1" t="str">
        <f t="shared" si="262"/>
        <v>2039_119</v>
      </c>
    </row>
    <row r="16807" spans="1:15" x14ac:dyDescent="0.35">
      <c r="A16807">
        <v>2040</v>
      </c>
      <c r="B16807">
        <v>0</v>
      </c>
      <c r="C16807" s="2">
        <v>3.591E-3</v>
      </c>
      <c r="D16807">
        <v>100000</v>
      </c>
      <c r="E16807">
        <v>359</v>
      </c>
      <c r="F16807">
        <v>99686</v>
      </c>
      <c r="G16807">
        <v>8777627</v>
      </c>
      <c r="H16807" s="3">
        <v>87.78</v>
      </c>
      <c r="I16807">
        <v>100000</v>
      </c>
      <c r="J16807">
        <v>14512</v>
      </c>
      <c r="K16807" s="4">
        <v>0.14510000000000001</v>
      </c>
      <c r="L16807">
        <v>3802355</v>
      </c>
      <c r="M16807" s="4">
        <v>38.023499999999999</v>
      </c>
      <c r="N16807" s="3">
        <v>450.78</v>
      </c>
      <c r="O16807" s="1" t="str">
        <f t="shared" si="262"/>
        <v>2040_0</v>
      </c>
    </row>
    <row r="16808" spans="1:15" x14ac:dyDescent="0.35">
      <c r="A16808">
        <v>2040</v>
      </c>
      <c r="B16808">
        <v>1</v>
      </c>
      <c r="C16808" s="2">
        <v>2.4899999999999998E-4</v>
      </c>
      <c r="D16808">
        <v>99641</v>
      </c>
      <c r="E16808">
        <v>25</v>
      </c>
      <c r="F16808">
        <v>99629</v>
      </c>
      <c r="G16808">
        <v>8677940</v>
      </c>
      <c r="H16808" s="3">
        <v>87.09</v>
      </c>
      <c r="I16808">
        <v>97401</v>
      </c>
      <c r="J16808">
        <v>14161</v>
      </c>
      <c r="K16808" s="4">
        <v>0.1454</v>
      </c>
      <c r="L16808">
        <v>3702355</v>
      </c>
      <c r="M16808" s="4">
        <v>38.011600000000001</v>
      </c>
      <c r="N16808" s="3">
        <v>450.64</v>
      </c>
      <c r="O16808" s="1" t="str">
        <f t="shared" si="262"/>
        <v>2040_1</v>
      </c>
    </row>
    <row r="16809" spans="1:15" x14ac:dyDescent="0.35">
      <c r="A16809">
        <v>2040</v>
      </c>
      <c r="B16809">
        <v>2</v>
      </c>
      <c r="C16809" s="2">
        <v>1.44E-4</v>
      </c>
      <c r="D16809">
        <v>99616</v>
      </c>
      <c r="E16809">
        <v>14</v>
      </c>
      <c r="F16809">
        <v>99609</v>
      </c>
      <c r="G16809">
        <v>8578312</v>
      </c>
      <c r="H16809" s="3">
        <v>86.11</v>
      </c>
      <c r="I16809">
        <v>95187</v>
      </c>
      <c r="J16809">
        <v>14137</v>
      </c>
      <c r="K16809" s="4">
        <v>0.14849999999999999</v>
      </c>
      <c r="L16809">
        <v>3604954</v>
      </c>
      <c r="M16809" s="4">
        <v>37.872300000000003</v>
      </c>
      <c r="N16809" s="3">
        <v>448.97</v>
      </c>
      <c r="O16809" s="1" t="str">
        <f t="shared" si="262"/>
        <v>2040_2</v>
      </c>
    </row>
    <row r="16810" spans="1:15" x14ac:dyDescent="0.35">
      <c r="A16810">
        <v>2040</v>
      </c>
      <c r="B16810">
        <v>3</v>
      </c>
      <c r="C16810" s="2">
        <v>1.2E-4</v>
      </c>
      <c r="D16810">
        <v>99602</v>
      </c>
      <c r="E16810">
        <v>12</v>
      </c>
      <c r="F16810">
        <v>99596</v>
      </c>
      <c r="G16810">
        <v>8478703</v>
      </c>
      <c r="H16810" s="3">
        <v>85.13</v>
      </c>
      <c r="I16810">
        <v>93034</v>
      </c>
      <c r="J16810">
        <v>14124</v>
      </c>
      <c r="K16810" s="4">
        <v>0.15179999999999999</v>
      </c>
      <c r="L16810">
        <v>3509767</v>
      </c>
      <c r="M16810" s="4">
        <v>37.7258</v>
      </c>
      <c r="N16810" s="3">
        <v>447.21</v>
      </c>
      <c r="O16810" s="1" t="str">
        <f t="shared" si="262"/>
        <v>2040_3</v>
      </c>
    </row>
    <row r="16811" spans="1:15" x14ac:dyDescent="0.35">
      <c r="A16811">
        <v>2040</v>
      </c>
      <c r="B16811">
        <v>4</v>
      </c>
      <c r="C16811" s="2">
        <v>1.01E-4</v>
      </c>
      <c r="D16811">
        <v>99590</v>
      </c>
      <c r="E16811">
        <v>10</v>
      </c>
      <c r="F16811">
        <v>99585</v>
      </c>
      <c r="G16811">
        <v>8379107</v>
      </c>
      <c r="H16811" s="3">
        <v>84.14</v>
      </c>
      <c r="I16811">
        <v>90931</v>
      </c>
      <c r="J16811">
        <v>14113</v>
      </c>
      <c r="K16811" s="4">
        <v>0.1552</v>
      </c>
      <c r="L16811">
        <v>3416733</v>
      </c>
      <c r="M16811" s="4">
        <v>37.575000000000003</v>
      </c>
      <c r="N16811" s="3">
        <v>445.4</v>
      </c>
      <c r="O16811" s="1" t="str">
        <f t="shared" si="262"/>
        <v>2040_4</v>
      </c>
    </row>
    <row r="16812" spans="1:15" x14ac:dyDescent="0.35">
      <c r="A16812">
        <v>2040</v>
      </c>
      <c r="B16812">
        <v>5</v>
      </c>
      <c r="C16812" s="2">
        <v>8.7000000000000001E-5</v>
      </c>
      <c r="D16812">
        <v>99580</v>
      </c>
      <c r="E16812">
        <v>9</v>
      </c>
      <c r="F16812">
        <v>99575</v>
      </c>
      <c r="G16812">
        <v>8279522</v>
      </c>
      <c r="H16812" s="3">
        <v>83.14</v>
      </c>
      <c r="I16812">
        <v>88878</v>
      </c>
      <c r="J16812">
        <v>14104</v>
      </c>
      <c r="K16812" s="4">
        <v>0.15870000000000001</v>
      </c>
      <c r="L16812">
        <v>3325802</v>
      </c>
      <c r="M16812" s="4">
        <v>37.42</v>
      </c>
      <c r="N16812" s="3">
        <v>443.54</v>
      </c>
      <c r="O16812" s="1" t="str">
        <f t="shared" si="262"/>
        <v>2040_5</v>
      </c>
    </row>
    <row r="16813" spans="1:15" x14ac:dyDescent="0.35">
      <c r="A16813">
        <v>2040</v>
      </c>
      <c r="B16813">
        <v>6</v>
      </c>
      <c r="C16813" s="2">
        <v>7.7000000000000001E-5</v>
      </c>
      <c r="D16813">
        <v>99571</v>
      </c>
      <c r="E16813">
        <v>8</v>
      </c>
      <c r="F16813">
        <v>99567</v>
      </c>
      <c r="G16813">
        <v>8179947</v>
      </c>
      <c r="H16813" s="3">
        <v>82.15</v>
      </c>
      <c r="I16813">
        <v>86872</v>
      </c>
      <c r="J16813">
        <v>14097</v>
      </c>
      <c r="K16813" s="4">
        <v>0.1623</v>
      </c>
      <c r="L16813">
        <v>3236924</v>
      </c>
      <c r="M16813" s="4">
        <v>37.260899999999999</v>
      </c>
      <c r="N16813" s="3">
        <v>441.63</v>
      </c>
      <c r="O16813" s="1" t="str">
        <f t="shared" si="262"/>
        <v>2040_6</v>
      </c>
    </row>
    <row r="16814" spans="1:15" x14ac:dyDescent="0.35">
      <c r="A16814">
        <v>2040</v>
      </c>
      <c r="B16814">
        <v>7</v>
      </c>
      <c r="C16814" s="2">
        <v>7.1000000000000005E-5</v>
      </c>
      <c r="D16814">
        <v>99563</v>
      </c>
      <c r="E16814">
        <v>7</v>
      </c>
      <c r="F16814">
        <v>99560</v>
      </c>
      <c r="G16814">
        <v>8080380</v>
      </c>
      <c r="H16814" s="3">
        <v>81.16</v>
      </c>
      <c r="I16814">
        <v>84912</v>
      </c>
      <c r="J16814">
        <v>14090</v>
      </c>
      <c r="K16814" s="4">
        <v>0.16589999999999999</v>
      </c>
      <c r="L16814">
        <v>3150052</v>
      </c>
      <c r="M16814" s="4">
        <v>37.097700000000003</v>
      </c>
      <c r="N16814" s="3">
        <v>439.67</v>
      </c>
      <c r="O16814" s="1" t="str">
        <f t="shared" si="262"/>
        <v>2040_7</v>
      </c>
    </row>
    <row r="16815" spans="1:15" x14ac:dyDescent="0.35">
      <c r="A16815">
        <v>2040</v>
      </c>
      <c r="B16815">
        <v>8</v>
      </c>
      <c r="C16815" s="2">
        <v>6.7999999999999999E-5</v>
      </c>
      <c r="D16815">
        <v>99556</v>
      </c>
      <c r="E16815">
        <v>7</v>
      </c>
      <c r="F16815">
        <v>99553</v>
      </c>
      <c r="G16815">
        <v>7980820</v>
      </c>
      <c r="H16815" s="3">
        <v>80.16</v>
      </c>
      <c r="I16815">
        <v>82997</v>
      </c>
      <c r="J16815">
        <v>14084</v>
      </c>
      <c r="K16815" s="4">
        <v>0.16969999999999999</v>
      </c>
      <c r="L16815">
        <v>3065140</v>
      </c>
      <c r="M16815" s="4">
        <v>36.930599999999998</v>
      </c>
      <c r="N16815" s="3">
        <v>437.67</v>
      </c>
      <c r="O16815" s="1" t="str">
        <f t="shared" si="262"/>
        <v>2040_8</v>
      </c>
    </row>
    <row r="16816" spans="1:15" x14ac:dyDescent="0.35">
      <c r="A16816">
        <v>2040</v>
      </c>
      <c r="B16816">
        <v>9</v>
      </c>
      <c r="C16816" s="2">
        <v>6.7000000000000002E-5</v>
      </c>
      <c r="D16816">
        <v>99550</v>
      </c>
      <c r="E16816">
        <v>7</v>
      </c>
      <c r="F16816">
        <v>99546</v>
      </c>
      <c r="G16816">
        <v>7881267</v>
      </c>
      <c r="H16816" s="3">
        <v>79.17</v>
      </c>
      <c r="I16816">
        <v>81126</v>
      </c>
      <c r="J16816">
        <v>14079</v>
      </c>
      <c r="K16816" s="4">
        <v>0.17349999999999999</v>
      </c>
      <c r="L16816">
        <v>2982143</v>
      </c>
      <c r="M16816" s="4">
        <v>36.759500000000003</v>
      </c>
      <c r="N16816" s="3">
        <v>435.61</v>
      </c>
      <c r="O16816" s="1" t="str">
        <f t="shared" si="262"/>
        <v>2040_9</v>
      </c>
    </row>
    <row r="16817" spans="1:15" x14ac:dyDescent="0.35">
      <c r="A16817">
        <v>2040</v>
      </c>
      <c r="B16817">
        <v>10</v>
      </c>
      <c r="C16817" s="2">
        <v>6.8999999999999997E-5</v>
      </c>
      <c r="D16817">
        <v>99543</v>
      </c>
      <c r="E16817">
        <v>7</v>
      </c>
      <c r="F16817">
        <v>99539</v>
      </c>
      <c r="G16817">
        <v>7781721</v>
      </c>
      <c r="H16817" s="3">
        <v>78.17</v>
      </c>
      <c r="I16817">
        <v>79296</v>
      </c>
      <c r="J16817">
        <v>14073</v>
      </c>
      <c r="K16817" s="4">
        <v>0.17749999999999999</v>
      </c>
      <c r="L16817">
        <v>2901017</v>
      </c>
      <c r="M16817" s="4">
        <v>36.584400000000002</v>
      </c>
      <c r="N16817" s="3">
        <v>433.51</v>
      </c>
      <c r="O16817" s="1" t="str">
        <f t="shared" si="262"/>
        <v>2040_10</v>
      </c>
    </row>
    <row r="16818" spans="1:15" x14ac:dyDescent="0.35">
      <c r="A16818">
        <v>2040</v>
      </c>
      <c r="B16818">
        <v>11</v>
      </c>
      <c r="C16818" s="2">
        <v>7.3999999999999996E-5</v>
      </c>
      <c r="D16818">
        <v>99536</v>
      </c>
      <c r="E16818">
        <v>7</v>
      </c>
      <c r="F16818">
        <v>99532</v>
      </c>
      <c r="G16818">
        <v>7682181</v>
      </c>
      <c r="H16818" s="3">
        <v>77.180000000000007</v>
      </c>
      <c r="I16818">
        <v>77508</v>
      </c>
      <c r="J16818">
        <v>14068</v>
      </c>
      <c r="K16818" s="4">
        <v>0.18149999999999999</v>
      </c>
      <c r="L16818">
        <v>2821721</v>
      </c>
      <c r="M16818" s="4">
        <v>36.4054</v>
      </c>
      <c r="N16818" s="3">
        <v>431.36</v>
      </c>
      <c r="O16818" s="1" t="str">
        <f t="shared" si="262"/>
        <v>2040_11</v>
      </c>
    </row>
    <row r="16819" spans="1:15" x14ac:dyDescent="0.35">
      <c r="A16819">
        <v>2040</v>
      </c>
      <c r="B16819">
        <v>12</v>
      </c>
      <c r="C16819" s="2">
        <v>8.2999999999999998E-5</v>
      </c>
      <c r="D16819">
        <v>99529</v>
      </c>
      <c r="E16819">
        <v>8</v>
      </c>
      <c r="F16819">
        <v>99525</v>
      </c>
      <c r="G16819">
        <v>7582649</v>
      </c>
      <c r="H16819" s="3">
        <v>76.19</v>
      </c>
      <c r="I16819">
        <v>75760</v>
      </c>
      <c r="J16819">
        <v>14062</v>
      </c>
      <c r="K16819" s="4">
        <v>0.18559999999999999</v>
      </c>
      <c r="L16819">
        <v>2744212</v>
      </c>
      <c r="M16819" s="4">
        <v>36.2224</v>
      </c>
      <c r="N16819" s="3">
        <v>429.17</v>
      </c>
      <c r="O16819" s="1" t="str">
        <f t="shared" si="262"/>
        <v>2040_12</v>
      </c>
    </row>
    <row r="16820" spans="1:15" x14ac:dyDescent="0.35">
      <c r="A16820">
        <v>2040</v>
      </c>
      <c r="B16820">
        <v>13</v>
      </c>
      <c r="C16820" s="2">
        <v>9.6000000000000002E-5</v>
      </c>
      <c r="D16820">
        <v>99520</v>
      </c>
      <c r="E16820">
        <v>10</v>
      </c>
      <c r="F16820">
        <v>99516</v>
      </c>
      <c r="G16820">
        <v>7483124</v>
      </c>
      <c r="H16820" s="3">
        <v>75.19</v>
      </c>
      <c r="I16820">
        <v>74051</v>
      </c>
      <c r="J16820">
        <v>14056</v>
      </c>
      <c r="K16820" s="4">
        <v>0.1898</v>
      </c>
      <c r="L16820">
        <v>2668452</v>
      </c>
      <c r="M16820" s="4">
        <v>36.035499999999999</v>
      </c>
      <c r="N16820" s="3">
        <v>426.93</v>
      </c>
      <c r="O16820" s="1" t="str">
        <f t="shared" si="262"/>
        <v>2040_13</v>
      </c>
    </row>
    <row r="16821" spans="1:15" x14ac:dyDescent="0.35">
      <c r="A16821">
        <v>2040</v>
      </c>
      <c r="B16821">
        <v>14</v>
      </c>
      <c r="C16821" s="2">
        <v>1.15E-4</v>
      </c>
      <c r="D16821">
        <v>99511</v>
      </c>
      <c r="E16821">
        <v>11</v>
      </c>
      <c r="F16821">
        <v>99505</v>
      </c>
      <c r="G16821">
        <v>7383609</v>
      </c>
      <c r="H16821" s="3">
        <v>74.2</v>
      </c>
      <c r="I16821">
        <v>72379</v>
      </c>
      <c r="J16821">
        <v>14049</v>
      </c>
      <c r="K16821" s="4">
        <v>0.19409999999999999</v>
      </c>
      <c r="L16821">
        <v>2594402</v>
      </c>
      <c r="M16821" s="4">
        <v>35.844700000000003</v>
      </c>
      <c r="N16821" s="3">
        <v>424.64</v>
      </c>
      <c r="O16821" s="1" t="str">
        <f t="shared" si="262"/>
        <v>2040_14</v>
      </c>
    </row>
    <row r="16822" spans="1:15" x14ac:dyDescent="0.35">
      <c r="A16822">
        <v>2040</v>
      </c>
      <c r="B16822">
        <v>15</v>
      </c>
      <c r="C16822" s="2">
        <v>1.44E-4</v>
      </c>
      <c r="D16822">
        <v>99499</v>
      </c>
      <c r="E16822">
        <v>14</v>
      </c>
      <c r="F16822">
        <v>99492</v>
      </c>
      <c r="G16822">
        <v>7284103</v>
      </c>
      <c r="H16822" s="3">
        <v>73.209999999999994</v>
      </c>
      <c r="I16822">
        <v>70743</v>
      </c>
      <c r="J16822">
        <v>14041</v>
      </c>
      <c r="K16822" s="4">
        <v>0.19850000000000001</v>
      </c>
      <c r="L16822">
        <v>2522023</v>
      </c>
      <c r="M16822" s="4">
        <v>35.650300000000001</v>
      </c>
      <c r="N16822" s="3">
        <v>422.3</v>
      </c>
      <c r="O16822" s="1" t="str">
        <f t="shared" si="262"/>
        <v>2040_15</v>
      </c>
    </row>
    <row r="16823" spans="1:15" x14ac:dyDescent="0.35">
      <c r="A16823">
        <v>2040</v>
      </c>
      <c r="B16823">
        <v>16</v>
      </c>
      <c r="C16823" s="2">
        <v>1.7699999999999999E-4</v>
      </c>
      <c r="D16823">
        <v>99485</v>
      </c>
      <c r="E16823">
        <v>18</v>
      </c>
      <c r="F16823">
        <v>99476</v>
      </c>
      <c r="G16823">
        <v>7184611</v>
      </c>
      <c r="H16823" s="3">
        <v>72.22</v>
      </c>
      <c r="I16823">
        <v>69143</v>
      </c>
      <c r="J16823">
        <v>14031</v>
      </c>
      <c r="K16823" s="4">
        <v>0.2029</v>
      </c>
      <c r="L16823">
        <v>2451279</v>
      </c>
      <c r="M16823" s="4">
        <v>35.452300000000001</v>
      </c>
      <c r="N16823" s="3">
        <v>419.93</v>
      </c>
      <c r="O16823" s="1" t="str">
        <f t="shared" si="262"/>
        <v>2040_16</v>
      </c>
    </row>
    <row r="16824" spans="1:15" x14ac:dyDescent="0.35">
      <c r="A16824">
        <v>2040</v>
      </c>
      <c r="B16824">
        <v>17</v>
      </c>
      <c r="C16824" s="2">
        <v>2.1599999999999999E-4</v>
      </c>
      <c r="D16824">
        <v>99467</v>
      </c>
      <c r="E16824">
        <v>21</v>
      </c>
      <c r="F16824">
        <v>99457</v>
      </c>
      <c r="G16824">
        <v>7085135</v>
      </c>
      <c r="H16824" s="3">
        <v>71.23</v>
      </c>
      <c r="I16824">
        <v>67576</v>
      </c>
      <c r="J16824">
        <v>14019</v>
      </c>
      <c r="K16824" s="4">
        <v>0.20749999999999999</v>
      </c>
      <c r="L16824">
        <v>2382136</v>
      </c>
      <c r="M16824" s="4">
        <v>35.250999999999998</v>
      </c>
      <c r="N16824" s="3">
        <v>417.51</v>
      </c>
      <c r="O16824" s="1" t="str">
        <f t="shared" si="262"/>
        <v>2040_17</v>
      </c>
    </row>
    <row r="16825" spans="1:15" x14ac:dyDescent="0.35">
      <c r="A16825">
        <v>2040</v>
      </c>
      <c r="B16825">
        <v>18</v>
      </c>
      <c r="C16825" s="2">
        <v>2.5500000000000002E-4</v>
      </c>
      <c r="D16825">
        <v>99446</v>
      </c>
      <c r="E16825">
        <v>25</v>
      </c>
      <c r="F16825">
        <v>99433</v>
      </c>
      <c r="G16825">
        <v>6985678</v>
      </c>
      <c r="H16825" s="3">
        <v>70.25</v>
      </c>
      <c r="I16825">
        <v>66043</v>
      </c>
      <c r="J16825">
        <v>14005</v>
      </c>
      <c r="K16825" s="4">
        <v>0.21210000000000001</v>
      </c>
      <c r="L16825">
        <v>2314560</v>
      </c>
      <c r="M16825" s="4">
        <v>35.046300000000002</v>
      </c>
      <c r="N16825" s="3">
        <v>415.06</v>
      </c>
      <c r="O16825" s="1" t="str">
        <f t="shared" si="262"/>
        <v>2040_18</v>
      </c>
    </row>
    <row r="16826" spans="1:15" x14ac:dyDescent="0.35">
      <c r="A16826">
        <v>2040</v>
      </c>
      <c r="B16826">
        <v>19</v>
      </c>
      <c r="C16826" s="2">
        <v>2.92E-4</v>
      </c>
      <c r="D16826">
        <v>99421</v>
      </c>
      <c r="E16826">
        <v>29</v>
      </c>
      <c r="F16826">
        <v>99406</v>
      </c>
      <c r="G16826">
        <v>6886245</v>
      </c>
      <c r="H16826" s="3">
        <v>69.260000000000005</v>
      </c>
      <c r="I16826">
        <v>64542</v>
      </c>
      <c r="J16826">
        <v>13988</v>
      </c>
      <c r="K16826" s="4">
        <v>0.2167</v>
      </c>
      <c r="L16826">
        <v>2248517</v>
      </c>
      <c r="M16826" s="4">
        <v>34.838299999999997</v>
      </c>
      <c r="N16826" s="3">
        <v>412.56</v>
      </c>
      <c r="O16826" s="1" t="str">
        <f t="shared" si="262"/>
        <v>2040_19</v>
      </c>
    </row>
    <row r="16827" spans="1:15" x14ac:dyDescent="0.35">
      <c r="A16827">
        <v>2040</v>
      </c>
      <c r="B16827">
        <v>20</v>
      </c>
      <c r="C16827" s="2">
        <v>3.2400000000000001E-4</v>
      </c>
      <c r="D16827">
        <v>99392</v>
      </c>
      <c r="E16827">
        <v>32</v>
      </c>
      <c r="F16827">
        <v>99376</v>
      </c>
      <c r="G16827">
        <v>6786839</v>
      </c>
      <c r="H16827" s="3">
        <v>68.28</v>
      </c>
      <c r="I16827">
        <v>63072</v>
      </c>
      <c r="J16827">
        <v>13970</v>
      </c>
      <c r="K16827" s="4">
        <v>0.2215</v>
      </c>
      <c r="L16827">
        <v>2183976</v>
      </c>
      <c r="M16827" s="4">
        <v>34.6267</v>
      </c>
      <c r="N16827" s="3">
        <v>410.02</v>
      </c>
      <c r="O16827" s="1" t="str">
        <f t="shared" si="262"/>
        <v>2040_20</v>
      </c>
    </row>
    <row r="16828" spans="1:15" x14ac:dyDescent="0.35">
      <c r="A16828">
        <v>2040</v>
      </c>
      <c r="B16828">
        <v>21</v>
      </c>
      <c r="C16828" s="2">
        <v>3.5199999999999999E-4</v>
      </c>
      <c r="D16828">
        <v>99359</v>
      </c>
      <c r="E16828">
        <v>35</v>
      </c>
      <c r="F16828">
        <v>99342</v>
      </c>
      <c r="G16828">
        <v>6687463</v>
      </c>
      <c r="H16828" s="3">
        <v>67.31</v>
      </c>
      <c r="I16828">
        <v>61634</v>
      </c>
      <c r="J16828">
        <v>13950</v>
      </c>
      <c r="K16828" s="4">
        <v>0.2263</v>
      </c>
      <c r="L16828">
        <v>2120903</v>
      </c>
      <c r="M16828" s="4">
        <v>34.411200000000001</v>
      </c>
      <c r="N16828" s="3">
        <v>407.43</v>
      </c>
      <c r="O16828" s="1" t="str">
        <f t="shared" si="262"/>
        <v>2040_21</v>
      </c>
    </row>
    <row r="16829" spans="1:15" x14ac:dyDescent="0.35">
      <c r="A16829">
        <v>2040</v>
      </c>
      <c r="B16829">
        <v>22</v>
      </c>
      <c r="C16829" s="2">
        <v>3.77E-4</v>
      </c>
      <c r="D16829">
        <v>99325</v>
      </c>
      <c r="E16829">
        <v>37</v>
      </c>
      <c r="F16829">
        <v>99306</v>
      </c>
      <c r="G16829">
        <v>6588121</v>
      </c>
      <c r="H16829" s="3">
        <v>66.33</v>
      </c>
      <c r="I16829">
        <v>60227</v>
      </c>
      <c r="J16829">
        <v>13929</v>
      </c>
      <c r="K16829" s="4">
        <v>0.23130000000000001</v>
      </c>
      <c r="L16829">
        <v>2059269</v>
      </c>
      <c r="M16829" s="4">
        <v>34.191699999999997</v>
      </c>
      <c r="N16829" s="3">
        <v>404.8</v>
      </c>
      <c r="O16829" s="1" t="str">
        <f t="shared" si="262"/>
        <v>2040_22</v>
      </c>
    </row>
    <row r="16830" spans="1:15" x14ac:dyDescent="0.35">
      <c r="A16830">
        <v>2040</v>
      </c>
      <c r="B16830">
        <v>23</v>
      </c>
      <c r="C16830" s="2">
        <v>4.0200000000000001E-4</v>
      </c>
      <c r="D16830">
        <v>99287</v>
      </c>
      <c r="E16830">
        <v>40</v>
      </c>
      <c r="F16830">
        <v>99267</v>
      </c>
      <c r="G16830">
        <v>6488815</v>
      </c>
      <c r="H16830" s="3">
        <v>65.349999999999994</v>
      </c>
      <c r="I16830">
        <v>58851</v>
      </c>
      <c r="J16830">
        <v>13907</v>
      </c>
      <c r="K16830" s="4">
        <v>0.23630000000000001</v>
      </c>
      <c r="L16830">
        <v>1999042</v>
      </c>
      <c r="M16830" s="4">
        <v>33.9679</v>
      </c>
      <c r="N16830" s="3">
        <v>402.11</v>
      </c>
      <c r="O16830" s="1" t="str">
        <f t="shared" si="262"/>
        <v>2040_23</v>
      </c>
    </row>
    <row r="16831" spans="1:15" x14ac:dyDescent="0.35">
      <c r="A16831">
        <v>2040</v>
      </c>
      <c r="B16831">
        <v>24</v>
      </c>
      <c r="C16831" s="2">
        <v>4.26E-4</v>
      </c>
      <c r="D16831">
        <v>99247</v>
      </c>
      <c r="E16831">
        <v>42</v>
      </c>
      <c r="F16831">
        <v>99226</v>
      </c>
      <c r="G16831">
        <v>6389548</v>
      </c>
      <c r="H16831" s="3">
        <v>64.38</v>
      </c>
      <c r="I16831">
        <v>57505</v>
      </c>
      <c r="J16831">
        <v>13884</v>
      </c>
      <c r="K16831" s="4">
        <v>0.2414</v>
      </c>
      <c r="L16831">
        <v>1940191</v>
      </c>
      <c r="M16831" s="4">
        <v>33.739699999999999</v>
      </c>
      <c r="N16831" s="3">
        <v>399.38</v>
      </c>
      <c r="O16831" s="1" t="str">
        <f t="shared" si="262"/>
        <v>2040_24</v>
      </c>
    </row>
    <row r="16832" spans="1:15" x14ac:dyDescent="0.35">
      <c r="A16832">
        <v>2040</v>
      </c>
      <c r="B16832">
        <v>25</v>
      </c>
      <c r="C16832" s="2">
        <v>4.5100000000000001E-4</v>
      </c>
      <c r="D16832">
        <v>99205</v>
      </c>
      <c r="E16832">
        <v>45</v>
      </c>
      <c r="F16832">
        <v>99182</v>
      </c>
      <c r="G16832">
        <v>6290322</v>
      </c>
      <c r="H16832" s="3">
        <v>63.41</v>
      </c>
      <c r="I16832">
        <v>56188</v>
      </c>
      <c r="J16832">
        <v>13860</v>
      </c>
      <c r="K16832" s="4">
        <v>0.2467</v>
      </c>
      <c r="L16832">
        <v>1882687</v>
      </c>
      <c r="M16832" s="4">
        <v>33.506999999999998</v>
      </c>
      <c r="N16832" s="3">
        <v>396.58</v>
      </c>
      <c r="O16832" s="1" t="str">
        <f t="shared" si="262"/>
        <v>2040_25</v>
      </c>
    </row>
    <row r="16833" spans="1:15" x14ac:dyDescent="0.35">
      <c r="A16833">
        <v>2040</v>
      </c>
      <c r="B16833">
        <v>26</v>
      </c>
      <c r="C16833" s="2">
        <v>4.7899999999999999E-4</v>
      </c>
      <c r="D16833">
        <v>99160</v>
      </c>
      <c r="E16833">
        <v>47</v>
      </c>
      <c r="F16833">
        <v>99136</v>
      </c>
      <c r="G16833">
        <v>6191140</v>
      </c>
      <c r="H16833" s="3">
        <v>62.44</v>
      </c>
      <c r="I16833">
        <v>54900</v>
      </c>
      <c r="J16833">
        <v>13835</v>
      </c>
      <c r="K16833" s="4">
        <v>0.252</v>
      </c>
      <c r="L16833">
        <v>1826499</v>
      </c>
      <c r="M16833" s="4">
        <v>33.2697</v>
      </c>
      <c r="N16833" s="3">
        <v>393.74</v>
      </c>
      <c r="O16833" s="1" t="str">
        <f t="shared" si="262"/>
        <v>2040_26</v>
      </c>
    </row>
    <row r="16834" spans="1:15" x14ac:dyDescent="0.35">
      <c r="A16834">
        <v>2040</v>
      </c>
      <c r="B16834">
        <v>27</v>
      </c>
      <c r="C16834" s="2">
        <v>5.0900000000000001E-4</v>
      </c>
      <c r="D16834">
        <v>99113</v>
      </c>
      <c r="E16834">
        <v>50</v>
      </c>
      <c r="F16834">
        <v>99087</v>
      </c>
      <c r="G16834">
        <v>6092003</v>
      </c>
      <c r="H16834" s="3">
        <v>61.47</v>
      </c>
      <c r="I16834">
        <v>53640</v>
      </c>
      <c r="J16834">
        <v>13809</v>
      </c>
      <c r="K16834" s="4">
        <v>0.25740000000000002</v>
      </c>
      <c r="L16834">
        <v>1771599</v>
      </c>
      <c r="M16834" s="4">
        <v>33.027700000000003</v>
      </c>
      <c r="N16834" s="3">
        <v>390.83</v>
      </c>
      <c r="O16834" s="1" t="str">
        <f t="shared" si="262"/>
        <v>2040_27</v>
      </c>
    </row>
    <row r="16835" spans="1:15" x14ac:dyDescent="0.35">
      <c r="A16835">
        <v>2040</v>
      </c>
      <c r="B16835">
        <v>28</v>
      </c>
      <c r="C16835" s="2">
        <v>5.4199999999999995E-4</v>
      </c>
      <c r="D16835">
        <v>99062</v>
      </c>
      <c r="E16835">
        <v>54</v>
      </c>
      <c r="F16835">
        <v>99035</v>
      </c>
      <c r="G16835">
        <v>5992916</v>
      </c>
      <c r="H16835" s="3">
        <v>60.5</v>
      </c>
      <c r="I16835">
        <v>52407</v>
      </c>
      <c r="J16835">
        <v>13782</v>
      </c>
      <c r="K16835" s="4">
        <v>0.26300000000000001</v>
      </c>
      <c r="L16835">
        <v>1717959</v>
      </c>
      <c r="M16835" s="4">
        <v>32.781100000000002</v>
      </c>
      <c r="N16835" s="3">
        <v>387.87</v>
      </c>
      <c r="O16835" s="1" t="str">
        <f t="shared" si="262"/>
        <v>2040_28</v>
      </c>
    </row>
    <row r="16836" spans="1:15" x14ac:dyDescent="0.35">
      <c r="A16836">
        <v>2040</v>
      </c>
      <c r="B16836">
        <v>29</v>
      </c>
      <c r="C16836" s="2">
        <v>5.7799999999999995E-4</v>
      </c>
      <c r="D16836">
        <v>99008</v>
      </c>
      <c r="E16836">
        <v>57</v>
      </c>
      <c r="F16836">
        <v>98980</v>
      </c>
      <c r="G16836">
        <v>5893881</v>
      </c>
      <c r="H16836" s="3">
        <v>59.53</v>
      </c>
      <c r="I16836">
        <v>51201</v>
      </c>
      <c r="J16836">
        <v>13755</v>
      </c>
      <c r="K16836" s="4">
        <v>0.26860000000000001</v>
      </c>
      <c r="L16836">
        <v>1665552</v>
      </c>
      <c r="M16836" s="4">
        <v>32.529699999999998</v>
      </c>
      <c r="N16836" s="3">
        <v>384.86</v>
      </c>
      <c r="O16836" s="1" t="str">
        <f t="shared" si="262"/>
        <v>2040_29</v>
      </c>
    </row>
    <row r="16837" spans="1:15" x14ac:dyDescent="0.35">
      <c r="A16837">
        <v>2040</v>
      </c>
      <c r="B16837">
        <v>30</v>
      </c>
      <c r="C16837" s="2">
        <v>6.1799999999999995E-4</v>
      </c>
      <c r="D16837">
        <v>98951</v>
      </c>
      <c r="E16837">
        <v>61</v>
      </c>
      <c r="F16837">
        <v>98921</v>
      </c>
      <c r="G16837">
        <v>5794901</v>
      </c>
      <c r="H16837" s="3">
        <v>58.56</v>
      </c>
      <c r="I16837">
        <v>50021</v>
      </c>
      <c r="J16837">
        <v>13726</v>
      </c>
      <c r="K16837" s="4">
        <v>0.27439999999999998</v>
      </c>
      <c r="L16837">
        <v>1614351</v>
      </c>
      <c r="M16837" s="4">
        <v>32.273499999999999</v>
      </c>
      <c r="N16837" s="3">
        <v>381.78</v>
      </c>
      <c r="O16837" s="1" t="str">
        <f t="shared" si="262"/>
        <v>2040_30</v>
      </c>
    </row>
    <row r="16838" spans="1:15" x14ac:dyDescent="0.35">
      <c r="A16838">
        <v>2040</v>
      </c>
      <c r="B16838">
        <v>31</v>
      </c>
      <c r="C16838" s="2">
        <v>6.5600000000000001E-4</v>
      </c>
      <c r="D16838">
        <v>98890</v>
      </c>
      <c r="E16838">
        <v>65</v>
      </c>
      <c r="F16838">
        <v>98858</v>
      </c>
      <c r="G16838">
        <v>5695980</v>
      </c>
      <c r="H16838" s="3">
        <v>57.6</v>
      </c>
      <c r="I16838">
        <v>48866</v>
      </c>
      <c r="J16838">
        <v>13695</v>
      </c>
      <c r="K16838" s="4">
        <v>0.28029999999999999</v>
      </c>
      <c r="L16838">
        <v>1564330</v>
      </c>
      <c r="M16838" s="4">
        <v>32.012599999999999</v>
      </c>
      <c r="N16838" s="3">
        <v>378.65</v>
      </c>
      <c r="O16838" s="1" t="str">
        <f t="shared" si="262"/>
        <v>2040_31</v>
      </c>
    </row>
    <row r="16839" spans="1:15" x14ac:dyDescent="0.35">
      <c r="A16839">
        <v>2040</v>
      </c>
      <c r="B16839">
        <v>32</v>
      </c>
      <c r="C16839" s="2">
        <v>6.8999999999999997E-4</v>
      </c>
      <c r="D16839">
        <v>98825</v>
      </c>
      <c r="E16839">
        <v>68</v>
      </c>
      <c r="F16839">
        <v>98791</v>
      </c>
      <c r="G16839">
        <v>5597123</v>
      </c>
      <c r="H16839" s="3">
        <v>56.64</v>
      </c>
      <c r="I16839">
        <v>47736</v>
      </c>
      <c r="J16839">
        <v>13664</v>
      </c>
      <c r="K16839" s="4">
        <v>0.28620000000000001</v>
      </c>
      <c r="L16839">
        <v>1515464</v>
      </c>
      <c r="M16839" s="4">
        <v>31.746700000000001</v>
      </c>
      <c r="N16839" s="3">
        <v>375.46</v>
      </c>
      <c r="O16839" s="1" t="str">
        <f t="shared" si="262"/>
        <v>2040_32</v>
      </c>
    </row>
    <row r="16840" spans="1:15" x14ac:dyDescent="0.35">
      <c r="A16840">
        <v>2040</v>
      </c>
      <c r="B16840">
        <v>33</v>
      </c>
      <c r="C16840" s="2">
        <v>7.18E-4</v>
      </c>
      <c r="D16840">
        <v>98757</v>
      </c>
      <c r="E16840">
        <v>71</v>
      </c>
      <c r="F16840">
        <v>98722</v>
      </c>
      <c r="G16840">
        <v>5498332</v>
      </c>
      <c r="H16840" s="3">
        <v>55.68</v>
      </c>
      <c r="I16840">
        <v>46631</v>
      </c>
      <c r="J16840">
        <v>13632</v>
      </c>
      <c r="K16840" s="4">
        <v>0.2923</v>
      </c>
      <c r="L16840">
        <v>1467728</v>
      </c>
      <c r="M16840" s="4">
        <v>31.4756</v>
      </c>
      <c r="N16840" s="3">
        <v>372.21</v>
      </c>
      <c r="O16840" s="1" t="str">
        <f t="shared" ref="O16840:O16903" si="263">A16840&amp;"_"&amp;B16840</f>
        <v>2040_33</v>
      </c>
    </row>
    <row r="16841" spans="1:15" x14ac:dyDescent="0.35">
      <c r="A16841">
        <v>2040</v>
      </c>
      <c r="B16841">
        <v>34</v>
      </c>
      <c r="C16841" s="2">
        <v>7.3999999999999999E-4</v>
      </c>
      <c r="D16841">
        <v>98686</v>
      </c>
      <c r="E16841">
        <v>73</v>
      </c>
      <c r="F16841">
        <v>98650</v>
      </c>
      <c r="G16841">
        <v>5399610</v>
      </c>
      <c r="H16841" s="3">
        <v>54.72</v>
      </c>
      <c r="I16841">
        <v>45550</v>
      </c>
      <c r="J16841">
        <v>13599</v>
      </c>
      <c r="K16841" s="4">
        <v>0.29859999999999998</v>
      </c>
      <c r="L16841">
        <v>1421097</v>
      </c>
      <c r="M16841" s="4">
        <v>31.198899999999998</v>
      </c>
      <c r="N16841" s="3">
        <v>368.89</v>
      </c>
      <c r="O16841" s="1" t="str">
        <f t="shared" si="263"/>
        <v>2040_34</v>
      </c>
    </row>
    <row r="16842" spans="1:15" x14ac:dyDescent="0.35">
      <c r="A16842">
        <v>2040</v>
      </c>
      <c r="B16842">
        <v>35</v>
      </c>
      <c r="C16842" s="2">
        <v>7.6199999999999998E-4</v>
      </c>
      <c r="D16842">
        <v>98613</v>
      </c>
      <c r="E16842">
        <v>75</v>
      </c>
      <c r="F16842">
        <v>98575</v>
      </c>
      <c r="G16842">
        <v>5300961</v>
      </c>
      <c r="H16842" s="3">
        <v>53.76</v>
      </c>
      <c r="I16842">
        <v>44493</v>
      </c>
      <c r="J16842">
        <v>13566</v>
      </c>
      <c r="K16842" s="4">
        <v>0.3049</v>
      </c>
      <c r="L16842">
        <v>1375548</v>
      </c>
      <c r="M16842" s="4">
        <v>30.916399999999999</v>
      </c>
      <c r="N16842" s="3">
        <v>365.5</v>
      </c>
      <c r="O16842" s="1" t="str">
        <f t="shared" si="263"/>
        <v>2040_35</v>
      </c>
    </row>
    <row r="16843" spans="1:15" x14ac:dyDescent="0.35">
      <c r="A16843">
        <v>2040</v>
      </c>
      <c r="B16843">
        <v>36</v>
      </c>
      <c r="C16843" s="2">
        <v>7.8700000000000005E-4</v>
      </c>
      <c r="D16843">
        <v>98538</v>
      </c>
      <c r="E16843">
        <v>78</v>
      </c>
      <c r="F16843">
        <v>98499</v>
      </c>
      <c r="G16843">
        <v>5202385</v>
      </c>
      <c r="H16843" s="3">
        <v>52.8</v>
      </c>
      <c r="I16843">
        <v>43459</v>
      </c>
      <c r="J16843">
        <v>13533</v>
      </c>
      <c r="K16843" s="4">
        <v>0.31140000000000001</v>
      </c>
      <c r="L16843">
        <v>1331055</v>
      </c>
      <c r="M16843" s="4">
        <v>30.627800000000001</v>
      </c>
      <c r="N16843" s="3">
        <v>362.03</v>
      </c>
      <c r="O16843" s="1" t="str">
        <f t="shared" si="263"/>
        <v>2040_36</v>
      </c>
    </row>
    <row r="16844" spans="1:15" x14ac:dyDescent="0.35">
      <c r="A16844">
        <v>2040</v>
      </c>
      <c r="B16844">
        <v>37</v>
      </c>
      <c r="C16844" s="2">
        <v>8.1700000000000002E-4</v>
      </c>
      <c r="D16844">
        <v>98460</v>
      </c>
      <c r="E16844">
        <v>80</v>
      </c>
      <c r="F16844">
        <v>98420</v>
      </c>
      <c r="G16844">
        <v>5103886</v>
      </c>
      <c r="H16844" s="3">
        <v>51.84</v>
      </c>
      <c r="I16844">
        <v>42449</v>
      </c>
      <c r="J16844">
        <v>13500</v>
      </c>
      <c r="K16844" s="4">
        <v>0.318</v>
      </c>
      <c r="L16844">
        <v>1287596</v>
      </c>
      <c r="M16844" s="4">
        <v>30.333100000000002</v>
      </c>
      <c r="N16844" s="3">
        <v>358.5</v>
      </c>
      <c r="O16844" s="1" t="str">
        <f t="shared" si="263"/>
        <v>2040_37</v>
      </c>
    </row>
    <row r="16845" spans="1:15" x14ac:dyDescent="0.35">
      <c r="A16845">
        <v>2040</v>
      </c>
      <c r="B16845">
        <v>38</v>
      </c>
      <c r="C16845" s="2">
        <v>8.4599999999999996E-4</v>
      </c>
      <c r="D16845">
        <v>98380</v>
      </c>
      <c r="E16845">
        <v>83</v>
      </c>
      <c r="F16845">
        <v>98338</v>
      </c>
      <c r="G16845">
        <v>5005466</v>
      </c>
      <c r="H16845" s="3">
        <v>50.88</v>
      </c>
      <c r="I16845">
        <v>41460</v>
      </c>
      <c r="J16845">
        <v>13466</v>
      </c>
      <c r="K16845" s="4">
        <v>0.32479999999999998</v>
      </c>
      <c r="L16845">
        <v>1245148</v>
      </c>
      <c r="M16845" s="4">
        <v>30.032299999999999</v>
      </c>
      <c r="N16845" s="3">
        <v>354.89</v>
      </c>
      <c r="O16845" s="1" t="str">
        <f t="shared" si="263"/>
        <v>2040_38</v>
      </c>
    </row>
    <row r="16846" spans="1:15" x14ac:dyDescent="0.35">
      <c r="A16846">
        <v>2040</v>
      </c>
      <c r="B16846">
        <v>39</v>
      </c>
      <c r="C16846" s="2">
        <v>8.7000000000000001E-4</v>
      </c>
      <c r="D16846">
        <v>98297</v>
      </c>
      <c r="E16846">
        <v>86</v>
      </c>
      <c r="F16846">
        <v>98254</v>
      </c>
      <c r="G16846">
        <v>4907128</v>
      </c>
      <c r="H16846" s="3">
        <v>49.92</v>
      </c>
      <c r="I16846">
        <v>40494</v>
      </c>
      <c r="J16846">
        <v>13431</v>
      </c>
      <c r="K16846" s="4">
        <v>0.33169999999999999</v>
      </c>
      <c r="L16846">
        <v>1203687</v>
      </c>
      <c r="M16846" s="4">
        <v>29.725200000000001</v>
      </c>
      <c r="N16846" s="3">
        <v>351.2</v>
      </c>
      <c r="O16846" s="1" t="str">
        <f t="shared" si="263"/>
        <v>2040_39</v>
      </c>
    </row>
    <row r="16847" spans="1:15" x14ac:dyDescent="0.35">
      <c r="A16847">
        <v>2040</v>
      </c>
      <c r="B16847">
        <v>40</v>
      </c>
      <c r="C16847" s="2">
        <v>8.8699999999999998E-4</v>
      </c>
      <c r="D16847">
        <v>98211</v>
      </c>
      <c r="E16847">
        <v>87</v>
      </c>
      <c r="F16847">
        <v>98168</v>
      </c>
      <c r="G16847">
        <v>4808874</v>
      </c>
      <c r="H16847" s="3">
        <v>48.96</v>
      </c>
      <c r="I16847">
        <v>39549</v>
      </c>
      <c r="J16847">
        <v>13397</v>
      </c>
      <c r="K16847" s="4">
        <v>0.3387</v>
      </c>
      <c r="L16847">
        <v>1163193</v>
      </c>
      <c r="M16847" s="4">
        <v>29.4115</v>
      </c>
      <c r="N16847" s="3">
        <v>347.44</v>
      </c>
      <c r="O16847" s="1" t="str">
        <f t="shared" si="263"/>
        <v>2040_40</v>
      </c>
    </row>
    <row r="16848" spans="1:15" x14ac:dyDescent="0.35">
      <c r="A16848">
        <v>2040</v>
      </c>
      <c r="B16848">
        <v>41</v>
      </c>
      <c r="C16848" s="2">
        <v>9.0200000000000002E-4</v>
      </c>
      <c r="D16848">
        <v>98124</v>
      </c>
      <c r="E16848">
        <v>88</v>
      </c>
      <c r="F16848">
        <v>98080</v>
      </c>
      <c r="G16848">
        <v>4710706</v>
      </c>
      <c r="H16848" s="3">
        <v>48.01</v>
      </c>
      <c r="I16848">
        <v>38626</v>
      </c>
      <c r="J16848">
        <v>13363</v>
      </c>
      <c r="K16848" s="4">
        <v>0.34599999999999997</v>
      </c>
      <c r="L16848">
        <v>1123644</v>
      </c>
      <c r="M16848" s="4">
        <v>29.090699999999998</v>
      </c>
      <c r="N16848" s="3">
        <v>343.59</v>
      </c>
      <c r="O16848" s="1" t="str">
        <f t="shared" si="263"/>
        <v>2040_41</v>
      </c>
    </row>
    <row r="16849" spans="1:15" x14ac:dyDescent="0.35">
      <c r="A16849">
        <v>2040</v>
      </c>
      <c r="B16849">
        <v>42</v>
      </c>
      <c r="C16849" s="2">
        <v>9.2299999999999999E-4</v>
      </c>
      <c r="D16849">
        <v>98036</v>
      </c>
      <c r="E16849">
        <v>90</v>
      </c>
      <c r="F16849">
        <v>97990</v>
      </c>
      <c r="G16849">
        <v>4612626</v>
      </c>
      <c r="H16849" s="3">
        <v>47.05</v>
      </c>
      <c r="I16849">
        <v>37723</v>
      </c>
      <c r="J16849">
        <v>13329</v>
      </c>
      <c r="K16849" s="4">
        <v>0.3533</v>
      </c>
      <c r="L16849">
        <v>1085019</v>
      </c>
      <c r="M16849" s="4">
        <v>28.762699999999999</v>
      </c>
      <c r="N16849" s="3">
        <v>339.65</v>
      </c>
      <c r="O16849" s="1" t="str">
        <f t="shared" si="263"/>
        <v>2040_42</v>
      </c>
    </row>
    <row r="16850" spans="1:15" x14ac:dyDescent="0.35">
      <c r="A16850">
        <v>2040</v>
      </c>
      <c r="B16850">
        <v>43</v>
      </c>
      <c r="C16850" s="2">
        <v>9.5500000000000001E-4</v>
      </c>
      <c r="D16850">
        <v>97945</v>
      </c>
      <c r="E16850">
        <v>94</v>
      </c>
      <c r="F16850">
        <v>97898</v>
      </c>
      <c r="G16850">
        <v>4514636</v>
      </c>
      <c r="H16850" s="3">
        <v>46.09</v>
      </c>
      <c r="I16850">
        <v>36841</v>
      </c>
      <c r="J16850">
        <v>13295</v>
      </c>
      <c r="K16850" s="4">
        <v>0.3609</v>
      </c>
      <c r="L16850">
        <v>1047296</v>
      </c>
      <c r="M16850" s="4">
        <v>28.427499999999998</v>
      </c>
      <c r="N16850" s="3">
        <v>335.63</v>
      </c>
      <c r="O16850" s="1" t="str">
        <f t="shared" si="263"/>
        <v>2040_43</v>
      </c>
    </row>
    <row r="16851" spans="1:15" x14ac:dyDescent="0.35">
      <c r="A16851">
        <v>2040</v>
      </c>
      <c r="B16851">
        <v>44</v>
      </c>
      <c r="C16851" s="2">
        <v>1E-3</v>
      </c>
      <c r="D16851">
        <v>97852</v>
      </c>
      <c r="E16851">
        <v>98</v>
      </c>
      <c r="F16851">
        <v>97803</v>
      </c>
      <c r="G16851">
        <v>4416738</v>
      </c>
      <c r="H16851" s="3">
        <v>45.14</v>
      </c>
      <c r="I16851">
        <v>35978</v>
      </c>
      <c r="J16851">
        <v>13260</v>
      </c>
      <c r="K16851" s="4">
        <v>0.36859999999999998</v>
      </c>
      <c r="L16851">
        <v>1010455</v>
      </c>
      <c r="M16851" s="4">
        <v>28.0852</v>
      </c>
      <c r="N16851" s="3">
        <v>331.52</v>
      </c>
      <c r="O16851" s="1" t="str">
        <f t="shared" si="263"/>
        <v>2040_44</v>
      </c>
    </row>
    <row r="16852" spans="1:15" x14ac:dyDescent="0.35">
      <c r="A16852">
        <v>2040</v>
      </c>
      <c r="B16852">
        <v>45</v>
      </c>
      <c r="C16852" s="2">
        <v>1.057E-3</v>
      </c>
      <c r="D16852">
        <v>97754</v>
      </c>
      <c r="E16852">
        <v>103</v>
      </c>
      <c r="F16852">
        <v>97702</v>
      </c>
      <c r="G16852">
        <v>4318935</v>
      </c>
      <c r="H16852" s="3">
        <v>44.18</v>
      </c>
      <c r="I16852">
        <v>35134</v>
      </c>
      <c r="J16852">
        <v>13225</v>
      </c>
      <c r="K16852" s="4">
        <v>0.37640000000000001</v>
      </c>
      <c r="L16852">
        <v>974477</v>
      </c>
      <c r="M16852" s="4">
        <v>27.735900000000001</v>
      </c>
      <c r="N16852" s="3">
        <v>327.33</v>
      </c>
      <c r="O16852" s="1" t="str">
        <f t="shared" si="263"/>
        <v>2040_45</v>
      </c>
    </row>
    <row r="16853" spans="1:15" x14ac:dyDescent="0.35">
      <c r="A16853">
        <v>2040</v>
      </c>
      <c r="B16853">
        <v>46</v>
      </c>
      <c r="C16853" s="2">
        <v>1.122E-3</v>
      </c>
      <c r="D16853">
        <v>97650</v>
      </c>
      <c r="E16853">
        <v>110</v>
      </c>
      <c r="F16853">
        <v>97596</v>
      </c>
      <c r="G16853">
        <v>4221233</v>
      </c>
      <c r="H16853" s="3">
        <v>43.23</v>
      </c>
      <c r="I16853">
        <v>34308</v>
      </c>
      <c r="J16853">
        <v>13189</v>
      </c>
      <c r="K16853" s="4">
        <v>0.38440000000000002</v>
      </c>
      <c r="L16853">
        <v>939343</v>
      </c>
      <c r="M16853" s="4">
        <v>27.379799999999999</v>
      </c>
      <c r="N16853" s="3">
        <v>323.06</v>
      </c>
      <c r="O16853" s="1" t="str">
        <f t="shared" si="263"/>
        <v>2040_46</v>
      </c>
    </row>
    <row r="16854" spans="1:15" x14ac:dyDescent="0.35">
      <c r="A16854">
        <v>2040</v>
      </c>
      <c r="B16854">
        <v>47</v>
      </c>
      <c r="C16854" s="2">
        <v>1.194E-3</v>
      </c>
      <c r="D16854">
        <v>97541</v>
      </c>
      <c r="E16854">
        <v>116</v>
      </c>
      <c r="F16854">
        <v>97483</v>
      </c>
      <c r="G16854">
        <v>4123638</v>
      </c>
      <c r="H16854" s="3">
        <v>42.28</v>
      </c>
      <c r="I16854">
        <v>33499</v>
      </c>
      <c r="J16854">
        <v>13151</v>
      </c>
      <c r="K16854" s="4">
        <v>0.3926</v>
      </c>
      <c r="L16854">
        <v>905035</v>
      </c>
      <c r="M16854" s="4">
        <v>27.0168</v>
      </c>
      <c r="N16854" s="3">
        <v>318.7</v>
      </c>
      <c r="O16854" s="1" t="str">
        <f t="shared" si="263"/>
        <v>2040_47</v>
      </c>
    </row>
    <row r="16855" spans="1:15" x14ac:dyDescent="0.35">
      <c r="A16855">
        <v>2040</v>
      </c>
      <c r="B16855">
        <v>48</v>
      </c>
      <c r="C16855" s="2">
        <v>1.2800000000000001E-3</v>
      </c>
      <c r="D16855">
        <v>97424</v>
      </c>
      <c r="E16855">
        <v>125</v>
      </c>
      <c r="F16855">
        <v>97362</v>
      </c>
      <c r="G16855">
        <v>4026155</v>
      </c>
      <c r="H16855" s="3">
        <v>41.33</v>
      </c>
      <c r="I16855">
        <v>32707</v>
      </c>
      <c r="J16855">
        <v>13112</v>
      </c>
      <c r="K16855" s="4">
        <v>0.40089999999999998</v>
      </c>
      <c r="L16855">
        <v>871536</v>
      </c>
      <c r="M16855" s="4">
        <v>26.646999999999998</v>
      </c>
      <c r="N16855" s="3">
        <v>314.26</v>
      </c>
      <c r="O16855" s="1" t="str">
        <f t="shared" si="263"/>
        <v>2040_48</v>
      </c>
    </row>
    <row r="16856" spans="1:15" x14ac:dyDescent="0.35">
      <c r="A16856">
        <v>2040</v>
      </c>
      <c r="B16856">
        <v>49</v>
      </c>
      <c r="C16856" s="2">
        <v>1.389E-3</v>
      </c>
      <c r="D16856">
        <v>97300</v>
      </c>
      <c r="E16856">
        <v>135</v>
      </c>
      <c r="F16856">
        <v>97232</v>
      </c>
      <c r="G16856">
        <v>3928793</v>
      </c>
      <c r="H16856" s="3">
        <v>40.380000000000003</v>
      </c>
      <c r="I16856">
        <v>31930</v>
      </c>
      <c r="J16856">
        <v>13071</v>
      </c>
      <c r="K16856" s="4">
        <v>0.40939999999999999</v>
      </c>
      <c r="L16856">
        <v>838829</v>
      </c>
      <c r="M16856" s="4">
        <v>26.270499999999998</v>
      </c>
      <c r="N16856" s="3">
        <v>309.75</v>
      </c>
      <c r="O16856" s="1" t="str">
        <f t="shared" si="263"/>
        <v>2040_49</v>
      </c>
    </row>
    <row r="16857" spans="1:15" x14ac:dyDescent="0.35">
      <c r="A16857">
        <v>2040</v>
      </c>
      <c r="B16857">
        <v>50</v>
      </c>
      <c r="C16857" s="2">
        <v>1.526E-3</v>
      </c>
      <c r="D16857">
        <v>97164</v>
      </c>
      <c r="E16857">
        <v>148</v>
      </c>
      <c r="F16857">
        <v>97090</v>
      </c>
      <c r="G16857">
        <v>3831561</v>
      </c>
      <c r="H16857" s="3">
        <v>39.43</v>
      </c>
      <c r="I16857">
        <v>31169</v>
      </c>
      <c r="J16857">
        <v>13028</v>
      </c>
      <c r="K16857" s="4">
        <v>0.41799999999999998</v>
      </c>
      <c r="L16857">
        <v>806898</v>
      </c>
      <c r="M16857" s="4">
        <v>25.887699999999999</v>
      </c>
      <c r="N16857" s="3">
        <v>305.14999999999998</v>
      </c>
      <c r="O16857" s="1" t="str">
        <f t="shared" si="263"/>
        <v>2040_50</v>
      </c>
    </row>
    <row r="16858" spans="1:15" x14ac:dyDescent="0.35">
      <c r="A16858">
        <v>2040</v>
      </c>
      <c r="B16858">
        <v>51</v>
      </c>
      <c r="C16858" s="2">
        <v>1.6670000000000001E-3</v>
      </c>
      <c r="D16858">
        <v>97016</v>
      </c>
      <c r="E16858">
        <v>162</v>
      </c>
      <c r="F16858">
        <v>96935</v>
      </c>
      <c r="G16858">
        <v>3734471</v>
      </c>
      <c r="H16858" s="3">
        <v>38.49</v>
      </c>
      <c r="I16858">
        <v>30422</v>
      </c>
      <c r="J16858">
        <v>12981</v>
      </c>
      <c r="K16858" s="4">
        <v>0.42670000000000002</v>
      </c>
      <c r="L16858">
        <v>775729</v>
      </c>
      <c r="M16858" s="4">
        <v>25.498999999999999</v>
      </c>
      <c r="N16858" s="3">
        <v>300.49</v>
      </c>
      <c r="O16858" s="1" t="str">
        <f t="shared" si="263"/>
        <v>2040_51</v>
      </c>
    </row>
    <row r="16859" spans="1:15" x14ac:dyDescent="0.35">
      <c r="A16859">
        <v>2040</v>
      </c>
      <c r="B16859">
        <v>52</v>
      </c>
      <c r="C16859" s="2">
        <v>1.8109999999999999E-3</v>
      </c>
      <c r="D16859">
        <v>96854</v>
      </c>
      <c r="E16859">
        <v>175</v>
      </c>
      <c r="F16859">
        <v>96767</v>
      </c>
      <c r="G16859">
        <v>3637535</v>
      </c>
      <c r="H16859" s="3">
        <v>37.56</v>
      </c>
      <c r="I16859">
        <v>29688</v>
      </c>
      <c r="J16859">
        <v>12932</v>
      </c>
      <c r="K16859" s="4">
        <v>0.43559999999999999</v>
      </c>
      <c r="L16859">
        <v>745307</v>
      </c>
      <c r="M16859" s="4">
        <v>25.104299999999999</v>
      </c>
      <c r="N16859" s="3">
        <v>295.75</v>
      </c>
      <c r="O16859" s="1" t="str">
        <f t="shared" si="263"/>
        <v>2040_52</v>
      </c>
    </row>
    <row r="16860" spans="1:15" x14ac:dyDescent="0.35">
      <c r="A16860">
        <v>2040</v>
      </c>
      <c r="B16860">
        <v>53</v>
      </c>
      <c r="C16860" s="2">
        <v>1.9629999999999999E-3</v>
      </c>
      <c r="D16860">
        <v>96679</v>
      </c>
      <c r="E16860">
        <v>190</v>
      </c>
      <c r="F16860">
        <v>96584</v>
      </c>
      <c r="G16860">
        <v>3540768</v>
      </c>
      <c r="H16860" s="3">
        <v>36.619999999999997</v>
      </c>
      <c r="I16860">
        <v>28968</v>
      </c>
      <c r="J16860">
        <v>12879</v>
      </c>
      <c r="K16860" s="4">
        <v>0.4446</v>
      </c>
      <c r="L16860">
        <v>715619</v>
      </c>
      <c r="M16860" s="4">
        <v>24.703499999999998</v>
      </c>
      <c r="N16860" s="3">
        <v>290.94</v>
      </c>
      <c r="O16860" s="1" t="str">
        <f t="shared" si="263"/>
        <v>2040_53</v>
      </c>
    </row>
    <row r="16861" spans="1:15" x14ac:dyDescent="0.35">
      <c r="A16861">
        <v>2040</v>
      </c>
      <c r="B16861">
        <v>54</v>
      </c>
      <c r="C16861" s="2">
        <v>2.1289999999999998E-3</v>
      </c>
      <c r="D16861">
        <v>96489</v>
      </c>
      <c r="E16861">
        <v>205</v>
      </c>
      <c r="F16861">
        <v>96387</v>
      </c>
      <c r="G16861">
        <v>3444184</v>
      </c>
      <c r="H16861" s="3">
        <v>35.69</v>
      </c>
      <c r="I16861">
        <v>28261</v>
      </c>
      <c r="J16861">
        <v>12824</v>
      </c>
      <c r="K16861" s="4">
        <v>0.45369999999999999</v>
      </c>
      <c r="L16861">
        <v>686651</v>
      </c>
      <c r="M16861" s="4">
        <v>24.296299999999999</v>
      </c>
      <c r="N16861" s="3">
        <v>286.06</v>
      </c>
      <c r="O16861" s="1" t="str">
        <f t="shared" si="263"/>
        <v>2040_54</v>
      </c>
    </row>
    <row r="16862" spans="1:15" x14ac:dyDescent="0.35">
      <c r="A16862">
        <v>2040</v>
      </c>
      <c r="B16862">
        <v>55</v>
      </c>
      <c r="C16862" s="2">
        <v>2.3080000000000002E-3</v>
      </c>
      <c r="D16862">
        <v>96284</v>
      </c>
      <c r="E16862">
        <v>222</v>
      </c>
      <c r="F16862">
        <v>96173</v>
      </c>
      <c r="G16862">
        <v>3347798</v>
      </c>
      <c r="H16862" s="3">
        <v>34.770000000000003</v>
      </c>
      <c r="I16862">
        <v>27567</v>
      </c>
      <c r="J16862">
        <v>12765</v>
      </c>
      <c r="K16862" s="4">
        <v>0.46300000000000002</v>
      </c>
      <c r="L16862">
        <v>658389</v>
      </c>
      <c r="M16862" s="4">
        <v>23.882999999999999</v>
      </c>
      <c r="N16862" s="3">
        <v>281.10000000000002</v>
      </c>
      <c r="O16862" s="1" t="str">
        <f t="shared" si="263"/>
        <v>2040_55</v>
      </c>
    </row>
    <row r="16863" spans="1:15" x14ac:dyDescent="0.35">
      <c r="A16863">
        <v>2040</v>
      </c>
      <c r="B16863">
        <v>56</v>
      </c>
      <c r="C16863" s="2">
        <v>2.4940000000000001E-3</v>
      </c>
      <c r="D16863">
        <v>96062</v>
      </c>
      <c r="E16863">
        <v>240</v>
      </c>
      <c r="F16863">
        <v>95942</v>
      </c>
      <c r="G16863">
        <v>3251625</v>
      </c>
      <c r="H16863" s="3">
        <v>33.85</v>
      </c>
      <c r="I16863">
        <v>26885</v>
      </c>
      <c r="J16863">
        <v>12703</v>
      </c>
      <c r="K16863" s="4">
        <v>0.47249999999999998</v>
      </c>
      <c r="L16863">
        <v>630822</v>
      </c>
      <c r="M16863" s="4">
        <v>23.4635</v>
      </c>
      <c r="N16863" s="3">
        <v>276.06</v>
      </c>
      <c r="O16863" s="1" t="str">
        <f t="shared" si="263"/>
        <v>2040_56</v>
      </c>
    </row>
    <row r="16864" spans="1:15" x14ac:dyDescent="0.35">
      <c r="A16864">
        <v>2040</v>
      </c>
      <c r="B16864">
        <v>57</v>
      </c>
      <c r="C16864" s="2">
        <v>2.6809999999999998E-3</v>
      </c>
      <c r="D16864">
        <v>95822</v>
      </c>
      <c r="E16864">
        <v>257</v>
      </c>
      <c r="F16864">
        <v>95694</v>
      </c>
      <c r="G16864">
        <v>3155683</v>
      </c>
      <c r="H16864" s="3">
        <v>32.93</v>
      </c>
      <c r="I16864">
        <v>26215</v>
      </c>
      <c r="J16864">
        <v>12637</v>
      </c>
      <c r="K16864" s="4">
        <v>0.48199999999999998</v>
      </c>
      <c r="L16864">
        <v>603937</v>
      </c>
      <c r="M16864" s="4">
        <v>23.037600000000001</v>
      </c>
      <c r="N16864" s="3">
        <v>270.95</v>
      </c>
      <c r="O16864" s="1" t="str">
        <f t="shared" si="263"/>
        <v>2040_57</v>
      </c>
    </row>
    <row r="16865" spans="1:15" x14ac:dyDescent="0.35">
      <c r="A16865">
        <v>2040</v>
      </c>
      <c r="B16865">
        <v>58</v>
      </c>
      <c r="C16865" s="2">
        <v>2.8649999999999999E-3</v>
      </c>
      <c r="D16865">
        <v>95565</v>
      </c>
      <c r="E16865">
        <v>274</v>
      </c>
      <c r="F16865">
        <v>95428</v>
      </c>
      <c r="G16865">
        <v>3059990</v>
      </c>
      <c r="H16865" s="3">
        <v>32.020000000000003</v>
      </c>
      <c r="I16865">
        <v>25557</v>
      </c>
      <c r="J16865">
        <v>12568</v>
      </c>
      <c r="K16865" s="4">
        <v>0.49180000000000001</v>
      </c>
      <c r="L16865">
        <v>577721</v>
      </c>
      <c r="M16865" s="4">
        <v>22.6051</v>
      </c>
      <c r="N16865" s="3">
        <v>265.76</v>
      </c>
      <c r="O16865" s="1" t="str">
        <f t="shared" si="263"/>
        <v>2040_58</v>
      </c>
    </row>
    <row r="16866" spans="1:15" x14ac:dyDescent="0.35">
      <c r="A16866">
        <v>2040</v>
      </c>
      <c r="B16866">
        <v>59</v>
      </c>
      <c r="C16866" s="2">
        <v>3.0439999999999998E-3</v>
      </c>
      <c r="D16866">
        <v>95291</v>
      </c>
      <c r="E16866">
        <v>290</v>
      </c>
      <c r="F16866">
        <v>95146</v>
      </c>
      <c r="G16866">
        <v>2964562</v>
      </c>
      <c r="H16866" s="3">
        <v>31.11</v>
      </c>
      <c r="I16866">
        <v>24911</v>
      </c>
      <c r="J16866">
        <v>12497</v>
      </c>
      <c r="K16866" s="4">
        <v>0.50170000000000003</v>
      </c>
      <c r="L16866">
        <v>552164</v>
      </c>
      <c r="M16866" s="4">
        <v>22.165500000000002</v>
      </c>
      <c r="N16866" s="3">
        <v>260.49</v>
      </c>
      <c r="O16866" s="1" t="str">
        <f t="shared" si="263"/>
        <v>2040_59</v>
      </c>
    </row>
    <row r="16867" spans="1:15" x14ac:dyDescent="0.35">
      <c r="A16867">
        <v>2040</v>
      </c>
      <c r="B16867">
        <v>60</v>
      </c>
      <c r="C16867" s="2">
        <v>3.2139999999999998E-3</v>
      </c>
      <c r="D16867">
        <v>95001</v>
      </c>
      <c r="E16867">
        <v>305</v>
      </c>
      <c r="F16867">
        <v>94849</v>
      </c>
      <c r="G16867">
        <v>2869415</v>
      </c>
      <c r="H16867" s="3">
        <v>30.2</v>
      </c>
      <c r="I16867">
        <v>24277</v>
      </c>
      <c r="J16867">
        <v>12423</v>
      </c>
      <c r="K16867" s="4">
        <v>0.51170000000000004</v>
      </c>
      <c r="L16867">
        <v>527253</v>
      </c>
      <c r="M16867" s="4">
        <v>21.718399999999999</v>
      </c>
      <c r="N16867" s="3">
        <v>255.12</v>
      </c>
      <c r="O16867" s="1" t="str">
        <f t="shared" si="263"/>
        <v>2040_60</v>
      </c>
    </row>
    <row r="16868" spans="1:15" x14ac:dyDescent="0.35">
      <c r="A16868">
        <v>2040</v>
      </c>
      <c r="B16868">
        <v>61</v>
      </c>
      <c r="C16868" s="2">
        <v>3.4129999999999998E-3</v>
      </c>
      <c r="D16868">
        <v>94696</v>
      </c>
      <c r="E16868">
        <v>323</v>
      </c>
      <c r="F16868">
        <v>94534</v>
      </c>
      <c r="G16868">
        <v>2774567</v>
      </c>
      <c r="H16868" s="3">
        <v>29.3</v>
      </c>
      <c r="I16868">
        <v>23655</v>
      </c>
      <c r="J16868">
        <v>12346</v>
      </c>
      <c r="K16868" s="4">
        <v>0.52190000000000003</v>
      </c>
      <c r="L16868">
        <v>502976</v>
      </c>
      <c r="M16868" s="4">
        <v>21.263300000000001</v>
      </c>
      <c r="N16868" s="3">
        <v>249.66</v>
      </c>
      <c r="O16868" s="1" t="str">
        <f t="shared" si="263"/>
        <v>2040_61</v>
      </c>
    </row>
    <row r="16869" spans="1:15" x14ac:dyDescent="0.35">
      <c r="A16869">
        <v>2040</v>
      </c>
      <c r="B16869">
        <v>62</v>
      </c>
      <c r="C16869" s="2">
        <v>3.5739999999999999E-3</v>
      </c>
      <c r="D16869">
        <v>94373</v>
      </c>
      <c r="E16869">
        <v>337</v>
      </c>
      <c r="F16869">
        <v>94204</v>
      </c>
      <c r="G16869">
        <v>2680033</v>
      </c>
      <c r="H16869" s="3">
        <v>28.4</v>
      </c>
      <c r="I16869">
        <v>23044</v>
      </c>
      <c r="J16869">
        <v>12267</v>
      </c>
      <c r="K16869" s="4">
        <v>0.5323</v>
      </c>
      <c r="L16869">
        <v>479322</v>
      </c>
      <c r="M16869" s="4">
        <v>20.8003</v>
      </c>
      <c r="N16869" s="3">
        <v>244.1</v>
      </c>
      <c r="O16869" s="1" t="str">
        <f t="shared" si="263"/>
        <v>2040_62</v>
      </c>
    </row>
    <row r="16870" spans="1:15" x14ac:dyDescent="0.35">
      <c r="A16870">
        <v>2040</v>
      </c>
      <c r="B16870">
        <v>63</v>
      </c>
      <c r="C16870" s="2">
        <v>3.7269999999999998E-3</v>
      </c>
      <c r="D16870">
        <v>94035</v>
      </c>
      <c r="E16870">
        <v>350</v>
      </c>
      <c r="F16870">
        <v>93860</v>
      </c>
      <c r="G16870">
        <v>2585829</v>
      </c>
      <c r="H16870" s="3">
        <v>27.5</v>
      </c>
      <c r="I16870">
        <v>22445</v>
      </c>
      <c r="J16870">
        <v>12187</v>
      </c>
      <c r="K16870" s="4">
        <v>0.54300000000000004</v>
      </c>
      <c r="L16870">
        <v>456278</v>
      </c>
      <c r="M16870" s="4">
        <v>20.328399999999998</v>
      </c>
      <c r="N16870" s="3">
        <v>238.44</v>
      </c>
      <c r="O16870" s="1" t="str">
        <f t="shared" si="263"/>
        <v>2040_63</v>
      </c>
    </row>
    <row r="16871" spans="1:15" x14ac:dyDescent="0.35">
      <c r="A16871">
        <v>2040</v>
      </c>
      <c r="B16871">
        <v>64</v>
      </c>
      <c r="C16871" s="2">
        <v>3.8830000000000002E-3</v>
      </c>
      <c r="D16871">
        <v>93685</v>
      </c>
      <c r="E16871">
        <v>364</v>
      </c>
      <c r="F16871">
        <v>93503</v>
      </c>
      <c r="G16871">
        <v>2491969</v>
      </c>
      <c r="H16871" s="3">
        <v>26.6</v>
      </c>
      <c r="I16871">
        <v>21859</v>
      </c>
      <c r="J16871">
        <v>12105</v>
      </c>
      <c r="K16871" s="4">
        <v>0.55379999999999996</v>
      </c>
      <c r="L16871">
        <v>433832</v>
      </c>
      <c r="M16871" s="4">
        <v>19.846900000000002</v>
      </c>
      <c r="N16871" s="3">
        <v>232.66</v>
      </c>
      <c r="O16871" s="1" t="str">
        <f t="shared" si="263"/>
        <v>2040_64</v>
      </c>
    </row>
    <row r="16872" spans="1:15" x14ac:dyDescent="0.35">
      <c r="A16872">
        <v>2040</v>
      </c>
      <c r="B16872">
        <v>65</v>
      </c>
      <c r="C16872" s="2">
        <v>5.0939999999999996E-3</v>
      </c>
      <c r="D16872">
        <v>93321</v>
      </c>
      <c r="E16872">
        <v>475</v>
      </c>
      <c r="F16872">
        <v>93083</v>
      </c>
      <c r="G16872">
        <v>2398466</v>
      </c>
      <c r="H16872" s="3">
        <v>25.7</v>
      </c>
      <c r="I16872">
        <v>21285</v>
      </c>
      <c r="J16872">
        <v>12022</v>
      </c>
      <c r="K16872" s="4">
        <v>0.56479999999999997</v>
      </c>
      <c r="L16872">
        <v>411973</v>
      </c>
      <c r="M16872" s="4">
        <v>19.355599999999999</v>
      </c>
      <c r="N16872" s="3">
        <v>226.77</v>
      </c>
      <c r="O16872" s="1" t="str">
        <f t="shared" si="263"/>
        <v>2040_65</v>
      </c>
    </row>
    <row r="16873" spans="1:15" x14ac:dyDescent="0.35">
      <c r="A16873">
        <v>2040</v>
      </c>
      <c r="B16873">
        <v>66</v>
      </c>
      <c r="C16873" s="2">
        <v>5.3870000000000003E-3</v>
      </c>
      <c r="D16873">
        <v>92846</v>
      </c>
      <c r="E16873">
        <v>500</v>
      </c>
      <c r="F16873">
        <v>92596</v>
      </c>
      <c r="G16873">
        <v>2305382</v>
      </c>
      <c r="H16873" s="3">
        <v>24.83</v>
      </c>
      <c r="I16873">
        <v>20700</v>
      </c>
      <c r="J16873">
        <v>11916</v>
      </c>
      <c r="K16873" s="4">
        <v>0.57569999999999999</v>
      </c>
      <c r="L16873">
        <v>390689</v>
      </c>
      <c r="M16873" s="4">
        <v>18.873899999999999</v>
      </c>
      <c r="N16873" s="3">
        <v>220.99</v>
      </c>
      <c r="O16873" s="1" t="str">
        <f t="shared" si="263"/>
        <v>2040_66</v>
      </c>
    </row>
    <row r="16874" spans="1:15" x14ac:dyDescent="0.35">
      <c r="A16874">
        <v>2040</v>
      </c>
      <c r="B16874">
        <v>67</v>
      </c>
      <c r="C16874" s="2">
        <v>5.7450000000000001E-3</v>
      </c>
      <c r="D16874">
        <v>92346</v>
      </c>
      <c r="E16874">
        <v>530</v>
      </c>
      <c r="F16874">
        <v>92080</v>
      </c>
      <c r="G16874">
        <v>2212787</v>
      </c>
      <c r="H16874" s="3">
        <v>23.96</v>
      </c>
      <c r="I16874">
        <v>20126</v>
      </c>
      <c r="J16874">
        <v>11807</v>
      </c>
      <c r="K16874" s="4">
        <v>0.5867</v>
      </c>
      <c r="L16874">
        <v>369989</v>
      </c>
      <c r="M16874" s="4">
        <v>18.384</v>
      </c>
      <c r="N16874" s="3">
        <v>215.11</v>
      </c>
      <c r="O16874" s="1" t="str">
        <f t="shared" si="263"/>
        <v>2040_67</v>
      </c>
    </row>
    <row r="16875" spans="1:15" x14ac:dyDescent="0.35">
      <c r="A16875">
        <v>2040</v>
      </c>
      <c r="B16875">
        <v>68</v>
      </c>
      <c r="C16875" s="2">
        <v>6.202E-3</v>
      </c>
      <c r="D16875">
        <v>91815</v>
      </c>
      <c r="E16875">
        <v>569</v>
      </c>
      <c r="F16875">
        <v>91530</v>
      </c>
      <c r="G16875">
        <v>2120706</v>
      </c>
      <c r="H16875" s="3">
        <v>23.1</v>
      </c>
      <c r="I16875">
        <v>19560</v>
      </c>
      <c r="J16875">
        <v>11694</v>
      </c>
      <c r="K16875" s="4">
        <v>0.59789999999999999</v>
      </c>
      <c r="L16875">
        <v>349863</v>
      </c>
      <c r="M16875" s="4">
        <v>17.886600000000001</v>
      </c>
      <c r="N16875" s="3">
        <v>209.14</v>
      </c>
      <c r="O16875" s="1" t="str">
        <f t="shared" si="263"/>
        <v>2040_68</v>
      </c>
    </row>
    <row r="16876" spans="1:15" x14ac:dyDescent="0.35">
      <c r="A16876">
        <v>2040</v>
      </c>
      <c r="B16876">
        <v>69</v>
      </c>
      <c r="C16876" s="2">
        <v>6.7609999999999996E-3</v>
      </c>
      <c r="D16876">
        <v>91246</v>
      </c>
      <c r="E16876">
        <v>617</v>
      </c>
      <c r="F16876">
        <v>90937</v>
      </c>
      <c r="G16876">
        <v>2029176</v>
      </c>
      <c r="H16876" s="3">
        <v>22.24</v>
      </c>
      <c r="I16876">
        <v>19002</v>
      </c>
      <c r="J16876">
        <v>11576</v>
      </c>
      <c r="K16876" s="4">
        <v>0.60919999999999996</v>
      </c>
      <c r="L16876">
        <v>330303</v>
      </c>
      <c r="M16876" s="4">
        <v>17.3828</v>
      </c>
      <c r="N16876" s="3">
        <v>203.09</v>
      </c>
      <c r="O16876" s="1" t="str">
        <f t="shared" si="263"/>
        <v>2040_69</v>
      </c>
    </row>
    <row r="16877" spans="1:15" x14ac:dyDescent="0.35">
      <c r="A16877">
        <v>2040</v>
      </c>
      <c r="B16877">
        <v>70</v>
      </c>
      <c r="C16877" s="2">
        <v>7.4359999999999999E-3</v>
      </c>
      <c r="D16877">
        <v>90629</v>
      </c>
      <c r="E16877">
        <v>674</v>
      </c>
      <c r="F16877">
        <v>90292</v>
      </c>
      <c r="G16877">
        <v>1938239</v>
      </c>
      <c r="H16877" s="3">
        <v>21.39</v>
      </c>
      <c r="I16877">
        <v>18449</v>
      </c>
      <c r="J16877">
        <v>11450</v>
      </c>
      <c r="K16877" s="4">
        <v>0.62060000000000004</v>
      </c>
      <c r="L16877">
        <v>311302</v>
      </c>
      <c r="M16877" s="4">
        <v>16.873699999999999</v>
      </c>
      <c r="N16877" s="3">
        <v>196.98</v>
      </c>
      <c r="O16877" s="1" t="str">
        <f t="shared" si="263"/>
        <v>2040_70</v>
      </c>
    </row>
    <row r="16878" spans="1:15" x14ac:dyDescent="0.35">
      <c r="A16878">
        <v>2040</v>
      </c>
      <c r="B16878">
        <v>71</v>
      </c>
      <c r="C16878" s="2">
        <v>8.2470000000000009E-3</v>
      </c>
      <c r="D16878">
        <v>89955</v>
      </c>
      <c r="E16878">
        <v>742</v>
      </c>
      <c r="F16878">
        <v>89584</v>
      </c>
      <c r="G16878">
        <v>1847947</v>
      </c>
      <c r="H16878" s="3">
        <v>20.54</v>
      </c>
      <c r="I16878">
        <v>17900</v>
      </c>
      <c r="J16878">
        <v>11316</v>
      </c>
      <c r="K16878" s="4">
        <v>0.63219999999999998</v>
      </c>
      <c r="L16878">
        <v>292853</v>
      </c>
      <c r="M16878" s="4">
        <v>16.360399999999998</v>
      </c>
      <c r="N16878" s="3">
        <v>190.83</v>
      </c>
      <c r="O16878" s="1" t="str">
        <f t="shared" si="263"/>
        <v>2040_71</v>
      </c>
    </row>
    <row r="16879" spans="1:15" x14ac:dyDescent="0.35">
      <c r="A16879">
        <v>2040</v>
      </c>
      <c r="B16879">
        <v>72</v>
      </c>
      <c r="C16879" s="2">
        <v>9.2020000000000001E-3</v>
      </c>
      <c r="D16879">
        <v>89213</v>
      </c>
      <c r="E16879">
        <v>821</v>
      </c>
      <c r="F16879">
        <v>88803</v>
      </c>
      <c r="G16879">
        <v>1758363</v>
      </c>
      <c r="H16879" s="3">
        <v>19.71</v>
      </c>
      <c r="I16879">
        <v>17353</v>
      </c>
      <c r="J16879">
        <v>11172</v>
      </c>
      <c r="K16879" s="4">
        <v>0.64380000000000004</v>
      </c>
      <c r="L16879">
        <v>274953</v>
      </c>
      <c r="M16879" s="4">
        <v>15.8444</v>
      </c>
      <c r="N16879" s="3">
        <v>184.63</v>
      </c>
      <c r="O16879" s="1" t="str">
        <f t="shared" si="263"/>
        <v>2040_72</v>
      </c>
    </row>
    <row r="16880" spans="1:15" x14ac:dyDescent="0.35">
      <c r="A16880">
        <v>2040</v>
      </c>
      <c r="B16880">
        <v>73</v>
      </c>
      <c r="C16880" s="2">
        <v>1.0279E-2</v>
      </c>
      <c r="D16880">
        <v>88392</v>
      </c>
      <c r="E16880">
        <v>909</v>
      </c>
      <c r="F16880">
        <v>87938</v>
      </c>
      <c r="G16880">
        <v>1669561</v>
      </c>
      <c r="H16880" s="3">
        <v>18.89</v>
      </c>
      <c r="I16880">
        <v>16807</v>
      </c>
      <c r="J16880">
        <v>11015</v>
      </c>
      <c r="K16880" s="4">
        <v>0.65539999999999998</v>
      </c>
      <c r="L16880">
        <v>257599</v>
      </c>
      <c r="M16880" s="4">
        <v>15.3268</v>
      </c>
      <c r="N16880" s="3">
        <v>178.42</v>
      </c>
      <c r="O16880" s="1" t="str">
        <f t="shared" si="263"/>
        <v>2040_73</v>
      </c>
    </row>
    <row r="16881" spans="1:15" x14ac:dyDescent="0.35">
      <c r="A16881">
        <v>2040</v>
      </c>
      <c r="B16881">
        <v>74</v>
      </c>
      <c r="C16881" s="2">
        <v>1.1368E-2</v>
      </c>
      <c r="D16881">
        <v>87484</v>
      </c>
      <c r="E16881">
        <v>995</v>
      </c>
      <c r="F16881">
        <v>86986</v>
      </c>
      <c r="G16881">
        <v>1581623</v>
      </c>
      <c r="H16881" s="3">
        <v>18.079999999999998</v>
      </c>
      <c r="I16881">
        <v>16260</v>
      </c>
      <c r="J16881">
        <v>10847</v>
      </c>
      <c r="K16881" s="4">
        <v>0.66710000000000003</v>
      </c>
      <c r="L16881">
        <v>240792</v>
      </c>
      <c r="M16881" s="4">
        <v>14.8086</v>
      </c>
      <c r="N16881" s="3">
        <v>172.2</v>
      </c>
      <c r="O16881" s="1" t="str">
        <f t="shared" si="263"/>
        <v>2040_74</v>
      </c>
    </row>
    <row r="16882" spans="1:15" x14ac:dyDescent="0.35">
      <c r="A16882">
        <v>2040</v>
      </c>
      <c r="B16882">
        <v>75</v>
      </c>
      <c r="C16882" s="2">
        <v>1.2531E-2</v>
      </c>
      <c r="D16882">
        <v>86489</v>
      </c>
      <c r="E16882">
        <v>1084</v>
      </c>
      <c r="F16882">
        <v>85947</v>
      </c>
      <c r="G16882">
        <v>1494637</v>
      </c>
      <c r="H16882" s="3">
        <v>17.28</v>
      </c>
      <c r="I16882">
        <v>15714</v>
      </c>
      <c r="J16882">
        <v>10666</v>
      </c>
      <c r="K16882" s="4">
        <v>0.67879999999999996</v>
      </c>
      <c r="L16882">
        <v>224532</v>
      </c>
      <c r="M16882" s="4">
        <v>14.288600000000001</v>
      </c>
      <c r="N16882" s="3">
        <v>165.96</v>
      </c>
      <c r="O16882" s="1" t="str">
        <f t="shared" si="263"/>
        <v>2040_75</v>
      </c>
    </row>
    <row r="16883" spans="1:15" x14ac:dyDescent="0.35">
      <c r="A16883">
        <v>2040</v>
      </c>
      <c r="B16883">
        <v>76</v>
      </c>
      <c r="C16883" s="2">
        <v>1.3806000000000001E-2</v>
      </c>
      <c r="D16883">
        <v>85405</v>
      </c>
      <c r="E16883">
        <v>1179</v>
      </c>
      <c r="F16883">
        <v>84816</v>
      </c>
      <c r="G16883">
        <v>1408690</v>
      </c>
      <c r="H16883" s="3">
        <v>16.489999999999998</v>
      </c>
      <c r="I16883">
        <v>15168</v>
      </c>
      <c r="J16883">
        <v>10473</v>
      </c>
      <c r="K16883" s="4">
        <v>0.6905</v>
      </c>
      <c r="L16883">
        <v>208818</v>
      </c>
      <c r="M16883" s="4">
        <v>13.7668</v>
      </c>
      <c r="N16883" s="3">
        <v>159.69999999999999</v>
      </c>
      <c r="O16883" s="1" t="str">
        <f t="shared" si="263"/>
        <v>2040_76</v>
      </c>
    </row>
    <row r="16884" spans="1:15" x14ac:dyDescent="0.35">
      <c r="A16884">
        <v>2040</v>
      </c>
      <c r="B16884">
        <v>77</v>
      </c>
      <c r="C16884" s="2">
        <v>1.5297E-2</v>
      </c>
      <c r="D16884">
        <v>84226</v>
      </c>
      <c r="E16884">
        <v>1288</v>
      </c>
      <c r="F16884">
        <v>83582</v>
      </c>
      <c r="G16884">
        <v>1323874</v>
      </c>
      <c r="H16884" s="3">
        <v>15.72</v>
      </c>
      <c r="I16884">
        <v>14623</v>
      </c>
      <c r="J16884">
        <v>10269</v>
      </c>
      <c r="K16884" s="4">
        <v>0.70230000000000004</v>
      </c>
      <c r="L16884">
        <v>193650</v>
      </c>
      <c r="M16884" s="4">
        <v>13.2432</v>
      </c>
      <c r="N16884" s="3">
        <v>153.41999999999999</v>
      </c>
      <c r="O16884" s="1" t="str">
        <f t="shared" si="263"/>
        <v>2040_77</v>
      </c>
    </row>
    <row r="16885" spans="1:15" x14ac:dyDescent="0.35">
      <c r="A16885">
        <v>2040</v>
      </c>
      <c r="B16885">
        <v>78</v>
      </c>
      <c r="C16885" s="2">
        <v>1.7014999999999999E-2</v>
      </c>
      <c r="D16885">
        <v>82938</v>
      </c>
      <c r="E16885">
        <v>1411</v>
      </c>
      <c r="F16885">
        <v>82232</v>
      </c>
      <c r="G16885">
        <v>1240292</v>
      </c>
      <c r="H16885" s="3">
        <v>14.95</v>
      </c>
      <c r="I16885">
        <v>14075</v>
      </c>
      <c r="J16885">
        <v>10050</v>
      </c>
      <c r="K16885" s="4">
        <v>0.71399999999999997</v>
      </c>
      <c r="L16885">
        <v>179027</v>
      </c>
      <c r="M16885" s="4">
        <v>12.7194</v>
      </c>
      <c r="N16885" s="3">
        <v>147.13</v>
      </c>
      <c r="O16885" s="1" t="str">
        <f t="shared" si="263"/>
        <v>2040_78</v>
      </c>
    </row>
    <row r="16886" spans="1:15" x14ac:dyDescent="0.35">
      <c r="A16886">
        <v>2040</v>
      </c>
      <c r="B16886">
        <v>79</v>
      </c>
      <c r="C16886" s="2">
        <v>1.8995999999999999E-2</v>
      </c>
      <c r="D16886">
        <v>81526</v>
      </c>
      <c r="E16886">
        <v>1549</v>
      </c>
      <c r="F16886">
        <v>80752</v>
      </c>
      <c r="G16886">
        <v>1158060</v>
      </c>
      <c r="H16886" s="3">
        <v>14.2</v>
      </c>
      <c r="I16886">
        <v>13525</v>
      </c>
      <c r="J16886">
        <v>9816</v>
      </c>
      <c r="K16886" s="4">
        <v>0.7258</v>
      </c>
      <c r="L16886">
        <v>164952</v>
      </c>
      <c r="M16886" s="4">
        <v>12.1965</v>
      </c>
      <c r="N16886" s="3">
        <v>140.86000000000001</v>
      </c>
      <c r="O16886" s="1" t="str">
        <f t="shared" si="263"/>
        <v>2040_79</v>
      </c>
    </row>
    <row r="16887" spans="1:15" x14ac:dyDescent="0.35">
      <c r="A16887">
        <v>2040</v>
      </c>
      <c r="B16887">
        <v>80</v>
      </c>
      <c r="C16887" s="2">
        <v>2.1299999999999999E-2</v>
      </c>
      <c r="D16887">
        <v>79978</v>
      </c>
      <c r="E16887">
        <v>1704</v>
      </c>
      <c r="F16887">
        <v>79126</v>
      </c>
      <c r="G16887">
        <v>1077308</v>
      </c>
      <c r="H16887" s="3">
        <v>13.47</v>
      </c>
      <c r="I16887">
        <v>12969</v>
      </c>
      <c r="J16887">
        <v>9565</v>
      </c>
      <c r="K16887" s="4">
        <v>0.73750000000000004</v>
      </c>
      <c r="L16887">
        <v>151427</v>
      </c>
      <c r="M16887" s="4">
        <v>11.675800000000001</v>
      </c>
      <c r="N16887" s="3">
        <v>134.61000000000001</v>
      </c>
      <c r="O16887" s="1" t="str">
        <f t="shared" si="263"/>
        <v>2040_80</v>
      </c>
    </row>
    <row r="16888" spans="1:15" x14ac:dyDescent="0.35">
      <c r="A16888">
        <v>2040</v>
      </c>
      <c r="B16888">
        <v>81</v>
      </c>
      <c r="C16888" s="2">
        <v>2.3963000000000002E-2</v>
      </c>
      <c r="D16888">
        <v>78274</v>
      </c>
      <c r="E16888">
        <v>1876</v>
      </c>
      <c r="F16888">
        <v>77336</v>
      </c>
      <c r="G16888">
        <v>998182</v>
      </c>
      <c r="H16888" s="3">
        <v>12.75</v>
      </c>
      <c r="I16888">
        <v>12408</v>
      </c>
      <c r="J16888">
        <v>9295</v>
      </c>
      <c r="K16888" s="4">
        <v>0.74909999999999999</v>
      </c>
      <c r="L16888">
        <v>138458</v>
      </c>
      <c r="M16888" s="4">
        <v>11.159000000000001</v>
      </c>
      <c r="N16888" s="3">
        <v>128.41</v>
      </c>
      <c r="O16888" s="1" t="str">
        <f t="shared" si="263"/>
        <v>2040_81</v>
      </c>
    </row>
    <row r="16889" spans="1:15" x14ac:dyDescent="0.35">
      <c r="A16889">
        <v>2040</v>
      </c>
      <c r="B16889">
        <v>82</v>
      </c>
      <c r="C16889" s="2">
        <v>2.7039000000000001E-2</v>
      </c>
      <c r="D16889">
        <v>76399</v>
      </c>
      <c r="E16889">
        <v>2066</v>
      </c>
      <c r="F16889">
        <v>75366</v>
      </c>
      <c r="G16889">
        <v>920846</v>
      </c>
      <c r="H16889" s="3">
        <v>12.05</v>
      </c>
      <c r="I16889">
        <v>11838</v>
      </c>
      <c r="J16889">
        <v>9004</v>
      </c>
      <c r="K16889" s="4">
        <v>0.76060000000000005</v>
      </c>
      <c r="L16889">
        <v>126050</v>
      </c>
      <c r="M16889" s="4">
        <v>10.6478</v>
      </c>
      <c r="N16889" s="3">
        <v>122.27</v>
      </c>
      <c r="O16889" s="1" t="str">
        <f t="shared" si="263"/>
        <v>2040_82</v>
      </c>
    </row>
    <row r="16890" spans="1:15" x14ac:dyDescent="0.35">
      <c r="A16890">
        <v>2040</v>
      </c>
      <c r="B16890">
        <v>83</v>
      </c>
      <c r="C16890" s="2">
        <v>3.0428E-2</v>
      </c>
      <c r="D16890">
        <v>74333</v>
      </c>
      <c r="E16890">
        <v>2262</v>
      </c>
      <c r="F16890">
        <v>73202</v>
      </c>
      <c r="G16890">
        <v>845480</v>
      </c>
      <c r="H16890" s="3">
        <v>11.37</v>
      </c>
      <c r="I16890">
        <v>11259</v>
      </c>
      <c r="J16890">
        <v>8691</v>
      </c>
      <c r="K16890" s="4">
        <v>0.77190000000000003</v>
      </c>
      <c r="L16890">
        <v>114212</v>
      </c>
      <c r="M16890" s="4">
        <v>10.144</v>
      </c>
      <c r="N16890" s="3">
        <v>116.23</v>
      </c>
      <c r="O16890" s="1" t="str">
        <f t="shared" si="263"/>
        <v>2040_83</v>
      </c>
    </row>
    <row r="16891" spans="1:15" x14ac:dyDescent="0.35">
      <c r="A16891">
        <v>2040</v>
      </c>
      <c r="B16891">
        <v>84</v>
      </c>
      <c r="C16891" s="2">
        <v>3.4047000000000001E-2</v>
      </c>
      <c r="D16891">
        <v>72071</v>
      </c>
      <c r="E16891">
        <v>2454</v>
      </c>
      <c r="F16891">
        <v>70844</v>
      </c>
      <c r="G16891">
        <v>772278</v>
      </c>
      <c r="H16891" s="3">
        <v>10.72</v>
      </c>
      <c r="I16891">
        <v>10671</v>
      </c>
      <c r="J16891">
        <v>8356</v>
      </c>
      <c r="K16891" s="4">
        <v>0.78310000000000002</v>
      </c>
      <c r="L16891">
        <v>102953</v>
      </c>
      <c r="M16891" s="4">
        <v>9.6478999999999999</v>
      </c>
      <c r="N16891" s="3">
        <v>110.27</v>
      </c>
      <c r="O16891" s="1" t="str">
        <f t="shared" si="263"/>
        <v>2040_84</v>
      </c>
    </row>
    <row r="16892" spans="1:15" x14ac:dyDescent="0.35">
      <c r="A16892">
        <v>2040</v>
      </c>
      <c r="B16892">
        <v>85</v>
      </c>
      <c r="C16892" s="2">
        <v>4.3001999999999999E-2</v>
      </c>
      <c r="D16892">
        <v>69617</v>
      </c>
      <c r="E16892">
        <v>2994</v>
      </c>
      <c r="F16892">
        <v>68120</v>
      </c>
      <c r="G16892">
        <v>701434</v>
      </c>
      <c r="H16892" s="3">
        <v>10.08</v>
      </c>
      <c r="I16892">
        <v>10076</v>
      </c>
      <c r="J16892">
        <v>8001</v>
      </c>
      <c r="K16892" s="4">
        <v>0.79410000000000003</v>
      </c>
      <c r="L16892">
        <v>92282</v>
      </c>
      <c r="M16892" s="4">
        <v>9.1585999999999999</v>
      </c>
      <c r="N16892" s="3">
        <v>104.4</v>
      </c>
      <c r="O16892" s="1" t="str">
        <f t="shared" si="263"/>
        <v>2040_85</v>
      </c>
    </row>
    <row r="16893" spans="1:15" x14ac:dyDescent="0.35">
      <c r="A16893">
        <v>2040</v>
      </c>
      <c r="B16893">
        <v>86</v>
      </c>
      <c r="C16893" s="2">
        <v>4.7895E-2</v>
      </c>
      <c r="D16893">
        <v>66624</v>
      </c>
      <c r="E16893">
        <v>3191</v>
      </c>
      <c r="F16893">
        <v>65028</v>
      </c>
      <c r="G16893">
        <v>633314</v>
      </c>
      <c r="H16893" s="3">
        <v>9.51</v>
      </c>
      <c r="I16893">
        <v>9426</v>
      </c>
      <c r="J16893">
        <v>7578</v>
      </c>
      <c r="K16893" s="4">
        <v>0.80389999999999995</v>
      </c>
      <c r="L16893">
        <v>82206</v>
      </c>
      <c r="M16893" s="4">
        <v>8.7212999999999994</v>
      </c>
      <c r="N16893" s="3">
        <v>99.16</v>
      </c>
      <c r="O16893" s="1" t="str">
        <f t="shared" si="263"/>
        <v>2040_86</v>
      </c>
    </row>
    <row r="16894" spans="1:15" x14ac:dyDescent="0.35">
      <c r="A16894">
        <v>2040</v>
      </c>
      <c r="B16894">
        <v>87</v>
      </c>
      <c r="C16894" s="2">
        <v>5.3452E-2</v>
      </c>
      <c r="D16894">
        <v>63433</v>
      </c>
      <c r="E16894">
        <v>3391</v>
      </c>
      <c r="F16894">
        <v>61737</v>
      </c>
      <c r="G16894">
        <v>568286</v>
      </c>
      <c r="H16894" s="3">
        <v>8.9600000000000009</v>
      </c>
      <c r="I16894">
        <v>8773</v>
      </c>
      <c r="J16894">
        <v>7136</v>
      </c>
      <c r="K16894" s="4">
        <v>0.8135</v>
      </c>
      <c r="L16894">
        <v>72780</v>
      </c>
      <c r="M16894" s="4">
        <v>8.2962000000000007</v>
      </c>
      <c r="N16894" s="3">
        <v>94.05</v>
      </c>
      <c r="O16894" s="1" t="str">
        <f t="shared" si="263"/>
        <v>2040_87</v>
      </c>
    </row>
    <row r="16895" spans="1:15" x14ac:dyDescent="0.35">
      <c r="A16895">
        <v>2040</v>
      </c>
      <c r="B16895">
        <v>88</v>
      </c>
      <c r="C16895" s="2">
        <v>5.9706000000000002E-2</v>
      </c>
      <c r="D16895">
        <v>60042</v>
      </c>
      <c r="E16895">
        <v>3585</v>
      </c>
      <c r="F16895">
        <v>58250</v>
      </c>
      <c r="G16895">
        <v>506548</v>
      </c>
      <c r="H16895" s="3">
        <v>8.44</v>
      </c>
      <c r="I16895">
        <v>8117</v>
      </c>
      <c r="J16895">
        <v>6678</v>
      </c>
      <c r="K16895" s="4">
        <v>0.82269999999999999</v>
      </c>
      <c r="L16895">
        <v>64007</v>
      </c>
      <c r="M16895" s="4">
        <v>7.8855000000000004</v>
      </c>
      <c r="N16895" s="3">
        <v>89.13</v>
      </c>
      <c r="O16895" s="1" t="str">
        <f t="shared" si="263"/>
        <v>2040_88</v>
      </c>
    </row>
    <row r="16896" spans="1:15" x14ac:dyDescent="0.35">
      <c r="A16896">
        <v>2040</v>
      </c>
      <c r="B16896">
        <v>89</v>
      </c>
      <c r="C16896" s="2">
        <v>6.6795999999999994E-2</v>
      </c>
      <c r="D16896">
        <v>56457</v>
      </c>
      <c r="E16896">
        <v>3771</v>
      </c>
      <c r="F16896">
        <v>54572</v>
      </c>
      <c r="G16896">
        <v>448299</v>
      </c>
      <c r="H16896" s="3">
        <v>7.94</v>
      </c>
      <c r="I16896">
        <v>7461</v>
      </c>
      <c r="J16896">
        <v>6204</v>
      </c>
      <c r="K16896" s="4">
        <v>0.83160000000000001</v>
      </c>
      <c r="L16896">
        <v>55890</v>
      </c>
      <c r="M16896" s="4">
        <v>7.4912000000000001</v>
      </c>
      <c r="N16896" s="3">
        <v>84.39</v>
      </c>
      <c r="O16896" s="1" t="str">
        <f t="shared" si="263"/>
        <v>2040_89</v>
      </c>
    </row>
    <row r="16897" spans="1:15" x14ac:dyDescent="0.35">
      <c r="A16897">
        <v>2040</v>
      </c>
      <c r="B16897">
        <v>90</v>
      </c>
      <c r="C16897" s="2">
        <v>7.4492000000000003E-2</v>
      </c>
      <c r="D16897">
        <v>52686</v>
      </c>
      <c r="E16897">
        <v>3925</v>
      </c>
      <c r="F16897">
        <v>50724</v>
      </c>
      <c r="G16897">
        <v>393727</v>
      </c>
      <c r="H16897" s="3">
        <v>7.47</v>
      </c>
      <c r="I16897">
        <v>6806</v>
      </c>
      <c r="J16897">
        <v>5717</v>
      </c>
      <c r="K16897" s="4">
        <v>0.84</v>
      </c>
      <c r="L16897">
        <v>48430</v>
      </c>
      <c r="M16897" s="4">
        <v>7.1158000000000001</v>
      </c>
      <c r="N16897" s="3">
        <v>79.89</v>
      </c>
      <c r="O16897" s="1" t="str">
        <f t="shared" si="263"/>
        <v>2040_90</v>
      </c>
    </row>
    <row r="16898" spans="1:15" x14ac:dyDescent="0.35">
      <c r="A16898">
        <v>2040</v>
      </c>
      <c r="B16898">
        <v>91</v>
      </c>
      <c r="C16898" s="2">
        <v>8.2825999999999997E-2</v>
      </c>
      <c r="D16898">
        <v>48761</v>
      </c>
      <c r="E16898">
        <v>4039</v>
      </c>
      <c r="F16898">
        <v>46742</v>
      </c>
      <c r="G16898">
        <v>343003</v>
      </c>
      <c r="H16898" s="3">
        <v>7.03</v>
      </c>
      <c r="I16898">
        <v>6157</v>
      </c>
      <c r="J16898">
        <v>5222</v>
      </c>
      <c r="K16898" s="4">
        <v>0.84799999999999998</v>
      </c>
      <c r="L16898">
        <v>41624</v>
      </c>
      <c r="M16898" s="4">
        <v>6.76</v>
      </c>
      <c r="N16898" s="3">
        <v>75.62</v>
      </c>
      <c r="O16898" s="1" t="str">
        <f t="shared" si="263"/>
        <v>2040_91</v>
      </c>
    </row>
    <row r="16899" spans="1:15" x14ac:dyDescent="0.35">
      <c r="A16899">
        <v>2040</v>
      </c>
      <c r="B16899">
        <v>92</v>
      </c>
      <c r="C16899" s="2">
        <v>9.1880000000000003E-2</v>
      </c>
      <c r="D16899">
        <v>44723</v>
      </c>
      <c r="E16899">
        <v>4109</v>
      </c>
      <c r="F16899">
        <v>42668</v>
      </c>
      <c r="G16899">
        <v>296261</v>
      </c>
      <c r="H16899" s="3">
        <v>6.62</v>
      </c>
      <c r="I16899">
        <v>5520</v>
      </c>
      <c r="J16899">
        <v>4723</v>
      </c>
      <c r="K16899" s="4">
        <v>0.85560000000000003</v>
      </c>
      <c r="L16899">
        <v>35466</v>
      </c>
      <c r="M16899" s="4">
        <v>6.4245999999999999</v>
      </c>
      <c r="N16899" s="3">
        <v>71.599999999999994</v>
      </c>
      <c r="O16899" s="1" t="str">
        <f t="shared" si="263"/>
        <v>2040_92</v>
      </c>
    </row>
    <row r="16900" spans="1:15" x14ac:dyDescent="0.35">
      <c r="A16900">
        <v>2040</v>
      </c>
      <c r="B16900">
        <v>93</v>
      </c>
      <c r="C16900" s="2">
        <v>0.101969</v>
      </c>
      <c r="D16900">
        <v>40614</v>
      </c>
      <c r="E16900">
        <v>4141</v>
      </c>
      <c r="F16900">
        <v>38543</v>
      </c>
      <c r="G16900">
        <v>253593</v>
      </c>
      <c r="H16900" s="3">
        <v>6.24</v>
      </c>
      <c r="I16900">
        <v>4900</v>
      </c>
      <c r="J16900">
        <v>4227</v>
      </c>
      <c r="K16900" s="4">
        <v>0.86260000000000003</v>
      </c>
      <c r="L16900">
        <v>29946</v>
      </c>
      <c r="M16900" s="4">
        <v>6.1108000000000002</v>
      </c>
      <c r="N16900" s="3">
        <v>67.83</v>
      </c>
      <c r="O16900" s="1" t="str">
        <f t="shared" si="263"/>
        <v>2040_93</v>
      </c>
    </row>
    <row r="16901" spans="1:15" x14ac:dyDescent="0.35">
      <c r="A16901">
        <v>2040</v>
      </c>
      <c r="B16901">
        <v>94</v>
      </c>
      <c r="C16901" s="2">
        <v>0.11244700000000001</v>
      </c>
      <c r="D16901">
        <v>36472</v>
      </c>
      <c r="E16901">
        <v>4101</v>
      </c>
      <c r="F16901">
        <v>34422</v>
      </c>
      <c r="G16901">
        <v>215050</v>
      </c>
      <c r="H16901" s="3">
        <v>5.9</v>
      </c>
      <c r="I16901">
        <v>4302</v>
      </c>
      <c r="J16901">
        <v>3739</v>
      </c>
      <c r="K16901" s="4">
        <v>0.86909999999999998</v>
      </c>
      <c r="L16901">
        <v>25045</v>
      </c>
      <c r="M16901" s="4">
        <v>5.8220000000000001</v>
      </c>
      <c r="N16901" s="3">
        <v>64.36</v>
      </c>
      <c r="O16901" s="1" t="str">
        <f t="shared" si="263"/>
        <v>2040_94</v>
      </c>
    </row>
    <row r="16902" spans="1:15" x14ac:dyDescent="0.35">
      <c r="A16902">
        <v>2040</v>
      </c>
      <c r="B16902">
        <v>95</v>
      </c>
      <c r="C16902" s="2">
        <v>0.122964</v>
      </c>
      <c r="D16902">
        <v>32371</v>
      </c>
      <c r="E16902">
        <v>3980</v>
      </c>
      <c r="F16902">
        <v>30381</v>
      </c>
      <c r="G16902">
        <v>180629</v>
      </c>
      <c r="H16902" s="3">
        <v>5.58</v>
      </c>
      <c r="I16902">
        <v>3732</v>
      </c>
      <c r="J16902">
        <v>3266</v>
      </c>
      <c r="K16902" s="4">
        <v>0.875</v>
      </c>
      <c r="L16902">
        <v>20744</v>
      </c>
      <c r="M16902" s="4">
        <v>5.5579000000000001</v>
      </c>
      <c r="N16902" s="3">
        <v>61.2</v>
      </c>
      <c r="O16902" s="1" t="str">
        <f t="shared" si="263"/>
        <v>2040_95</v>
      </c>
    </row>
    <row r="16903" spans="1:15" x14ac:dyDescent="0.35">
      <c r="A16903">
        <v>2040</v>
      </c>
      <c r="B16903">
        <v>96</v>
      </c>
      <c r="C16903" s="2">
        <v>0.133325</v>
      </c>
      <c r="D16903">
        <v>28391</v>
      </c>
      <c r="E16903">
        <v>3785</v>
      </c>
      <c r="F16903">
        <v>26498</v>
      </c>
      <c r="G16903">
        <v>150248</v>
      </c>
      <c r="H16903" s="3">
        <v>5.29</v>
      </c>
      <c r="I16903">
        <v>3200</v>
      </c>
      <c r="J16903">
        <v>2817</v>
      </c>
      <c r="K16903" s="4">
        <v>0.88049999999999995</v>
      </c>
      <c r="L16903">
        <v>17011</v>
      </c>
      <c r="M16903" s="4">
        <v>5.3164999999999996</v>
      </c>
      <c r="N16903" s="3">
        <v>58.3</v>
      </c>
      <c r="O16903" s="1" t="str">
        <f t="shared" si="263"/>
        <v>2040_96</v>
      </c>
    </row>
    <row r="16904" spans="1:15" x14ac:dyDescent="0.35">
      <c r="A16904">
        <v>2040</v>
      </c>
      <c r="B16904">
        <v>97</v>
      </c>
      <c r="C16904" s="2">
        <v>0.14332300000000001</v>
      </c>
      <c r="D16904">
        <v>24605</v>
      </c>
      <c r="E16904">
        <v>3527</v>
      </c>
      <c r="F16904">
        <v>22842</v>
      </c>
      <c r="G16904">
        <v>123750</v>
      </c>
      <c r="H16904" s="3">
        <v>5.03</v>
      </c>
      <c r="I16904">
        <v>2711</v>
      </c>
      <c r="J16904">
        <v>2400</v>
      </c>
      <c r="K16904" s="4">
        <v>0.88539999999999996</v>
      </c>
      <c r="L16904">
        <v>13812</v>
      </c>
      <c r="M16904" s="4">
        <v>5.0951000000000004</v>
      </c>
      <c r="N16904" s="3">
        <v>55.64</v>
      </c>
      <c r="O16904" s="1" t="str">
        <f t="shared" ref="O16904:O16967" si="264">A16904&amp;"_"&amp;B16904</f>
        <v>2040_97</v>
      </c>
    </row>
    <row r="16905" spans="1:15" x14ac:dyDescent="0.35">
      <c r="A16905">
        <v>2040</v>
      </c>
      <c r="B16905">
        <v>98</v>
      </c>
      <c r="C16905" s="2">
        <v>0.15273999999999999</v>
      </c>
      <c r="D16905">
        <v>21079</v>
      </c>
      <c r="E16905">
        <v>3220</v>
      </c>
      <c r="F16905">
        <v>19469</v>
      </c>
      <c r="G16905">
        <v>100908</v>
      </c>
      <c r="H16905" s="3">
        <v>4.79</v>
      </c>
      <c r="I16905">
        <v>2270</v>
      </c>
      <c r="J16905">
        <v>2020</v>
      </c>
      <c r="K16905" s="4">
        <v>0.8901</v>
      </c>
      <c r="L16905">
        <v>11101</v>
      </c>
      <c r="M16905" s="4">
        <v>4.8901000000000003</v>
      </c>
      <c r="N16905" s="3">
        <v>53.18</v>
      </c>
      <c r="O16905" s="1" t="str">
        <f t="shared" si="264"/>
        <v>2040_98</v>
      </c>
    </row>
    <row r="16906" spans="1:15" x14ac:dyDescent="0.35">
      <c r="A16906">
        <v>2040</v>
      </c>
      <c r="B16906">
        <v>99</v>
      </c>
      <c r="C16906" s="2">
        <v>0.161354</v>
      </c>
      <c r="D16906">
        <v>17859</v>
      </c>
      <c r="E16906">
        <v>2882</v>
      </c>
      <c r="F16906">
        <v>16418</v>
      </c>
      <c r="G16906">
        <v>81439</v>
      </c>
      <c r="H16906" s="3">
        <v>4.5599999999999996</v>
      </c>
      <c r="I16906">
        <v>1880</v>
      </c>
      <c r="J16906">
        <v>1682</v>
      </c>
      <c r="K16906" s="4">
        <v>0.89439999999999997</v>
      </c>
      <c r="L16906">
        <v>8831</v>
      </c>
      <c r="M16906" s="4">
        <v>4.6970000000000001</v>
      </c>
      <c r="N16906" s="3">
        <v>50.86</v>
      </c>
      <c r="O16906" s="1" t="str">
        <f t="shared" si="264"/>
        <v>2040_99</v>
      </c>
    </row>
    <row r="16907" spans="1:15" x14ac:dyDescent="0.35">
      <c r="A16907">
        <v>2040</v>
      </c>
      <c r="B16907">
        <v>100</v>
      </c>
      <c r="C16907" s="2">
        <v>0.170457</v>
      </c>
      <c r="D16907">
        <v>14978</v>
      </c>
      <c r="E16907">
        <v>2553</v>
      </c>
      <c r="F16907">
        <v>13701</v>
      </c>
      <c r="G16907">
        <v>65020</v>
      </c>
      <c r="H16907" s="3">
        <v>4.34</v>
      </c>
      <c r="I16907">
        <v>1541</v>
      </c>
      <c r="J16907">
        <v>1385</v>
      </c>
      <c r="K16907" s="4">
        <v>0.89859999999999995</v>
      </c>
      <c r="L16907">
        <v>6951</v>
      </c>
      <c r="M16907" s="4">
        <v>4.5096999999999996</v>
      </c>
      <c r="N16907" s="3">
        <v>48.62</v>
      </c>
      <c r="O16907" s="1" t="str">
        <f t="shared" si="264"/>
        <v>2040_100</v>
      </c>
    </row>
    <row r="16908" spans="1:15" x14ac:dyDescent="0.35">
      <c r="A16908">
        <v>2040</v>
      </c>
      <c r="B16908">
        <v>101</v>
      </c>
      <c r="C16908" s="2">
        <v>0.18007600000000001</v>
      </c>
      <c r="D16908">
        <v>12425</v>
      </c>
      <c r="E16908">
        <v>2237</v>
      </c>
      <c r="F16908">
        <v>11306</v>
      </c>
      <c r="G16908">
        <v>51319</v>
      </c>
      <c r="H16908" s="3">
        <v>4.13</v>
      </c>
      <c r="I16908">
        <v>1250</v>
      </c>
      <c r="J16908">
        <v>1128</v>
      </c>
      <c r="K16908" s="4">
        <v>0.90269999999999995</v>
      </c>
      <c r="L16908">
        <v>5409</v>
      </c>
      <c r="M16908" s="4">
        <v>4.3281999999999998</v>
      </c>
      <c r="N16908" s="3">
        <v>46.44</v>
      </c>
      <c r="O16908" s="1" t="str">
        <f t="shared" si="264"/>
        <v>2040_101</v>
      </c>
    </row>
    <row r="16909" spans="1:15" x14ac:dyDescent="0.35">
      <c r="A16909">
        <v>2040</v>
      </c>
      <c r="B16909">
        <v>102</v>
      </c>
      <c r="C16909" s="2">
        <v>0.190243</v>
      </c>
      <c r="D16909">
        <v>10187</v>
      </c>
      <c r="E16909">
        <v>1938</v>
      </c>
      <c r="F16909">
        <v>9218</v>
      </c>
      <c r="G16909">
        <v>40013</v>
      </c>
      <c r="H16909" s="3">
        <v>3.93</v>
      </c>
      <c r="I16909">
        <v>1002</v>
      </c>
      <c r="J16909">
        <v>908</v>
      </c>
      <c r="K16909" s="4">
        <v>0.90659999999999996</v>
      </c>
      <c r="L16909">
        <v>4160</v>
      </c>
      <c r="M16909" s="4">
        <v>4.1524999999999999</v>
      </c>
      <c r="N16909" s="3">
        <v>44.33</v>
      </c>
      <c r="O16909" s="1" t="str">
        <f t="shared" si="264"/>
        <v>2040_102</v>
      </c>
    </row>
    <row r="16910" spans="1:15" x14ac:dyDescent="0.35">
      <c r="A16910">
        <v>2040</v>
      </c>
      <c r="B16910">
        <v>103</v>
      </c>
      <c r="C16910" s="2">
        <v>0.200987</v>
      </c>
      <c r="D16910">
        <v>8249</v>
      </c>
      <c r="E16910">
        <v>1658</v>
      </c>
      <c r="F16910">
        <v>7420</v>
      </c>
      <c r="G16910">
        <v>30795</v>
      </c>
      <c r="H16910" s="3">
        <v>3.73</v>
      </c>
      <c r="I16910">
        <v>793</v>
      </c>
      <c r="J16910">
        <v>722</v>
      </c>
      <c r="K16910" s="4">
        <v>0.91049999999999998</v>
      </c>
      <c r="L16910">
        <v>3158</v>
      </c>
      <c r="M16910" s="4">
        <v>3.9826999999999999</v>
      </c>
      <c r="N16910" s="3">
        <v>42.29</v>
      </c>
      <c r="O16910" s="1" t="str">
        <f t="shared" si="264"/>
        <v>2040_103</v>
      </c>
    </row>
    <row r="16911" spans="1:15" x14ac:dyDescent="0.35">
      <c r="A16911">
        <v>2040</v>
      </c>
      <c r="B16911">
        <v>104</v>
      </c>
      <c r="C16911" s="2">
        <v>0.212341</v>
      </c>
      <c r="D16911">
        <v>6591</v>
      </c>
      <c r="E16911">
        <v>1400</v>
      </c>
      <c r="F16911">
        <v>5891</v>
      </c>
      <c r="G16911">
        <v>23375</v>
      </c>
      <c r="H16911" s="3">
        <v>3.55</v>
      </c>
      <c r="I16911">
        <v>619</v>
      </c>
      <c r="J16911">
        <v>566</v>
      </c>
      <c r="K16911" s="4">
        <v>0.91410000000000002</v>
      </c>
      <c r="L16911">
        <v>2365</v>
      </c>
      <c r="M16911" s="4">
        <v>3.8189000000000002</v>
      </c>
      <c r="N16911" s="3">
        <v>40.33</v>
      </c>
      <c r="O16911" s="1" t="str">
        <f t="shared" si="264"/>
        <v>2040_104</v>
      </c>
    </row>
    <row r="16912" spans="1:15" x14ac:dyDescent="0.35">
      <c r="A16912">
        <v>2040</v>
      </c>
      <c r="B16912">
        <v>105</v>
      </c>
      <c r="C16912" s="2">
        <v>0.22434200000000001</v>
      </c>
      <c r="D16912">
        <v>5192</v>
      </c>
      <c r="E16912">
        <v>1165</v>
      </c>
      <c r="F16912">
        <v>4609</v>
      </c>
      <c r="G16912">
        <v>17484</v>
      </c>
      <c r="H16912" s="3">
        <v>3.37</v>
      </c>
      <c r="I16912">
        <v>477</v>
      </c>
      <c r="J16912">
        <v>438</v>
      </c>
      <c r="K16912" s="4">
        <v>0.91769999999999996</v>
      </c>
      <c r="L16912">
        <v>1746</v>
      </c>
      <c r="M16912" s="4">
        <v>3.6610999999999998</v>
      </c>
      <c r="N16912" s="3">
        <v>38.43</v>
      </c>
      <c r="O16912" s="1" t="str">
        <f t="shared" si="264"/>
        <v>2040_105</v>
      </c>
    </row>
    <row r="16913" spans="1:15" x14ac:dyDescent="0.35">
      <c r="A16913">
        <v>2040</v>
      </c>
      <c r="B16913">
        <v>106</v>
      </c>
      <c r="C16913" s="2">
        <v>0.23702400000000001</v>
      </c>
      <c r="D16913">
        <v>4027</v>
      </c>
      <c r="E16913">
        <v>954</v>
      </c>
      <c r="F16913">
        <v>3550</v>
      </c>
      <c r="G16913">
        <v>12874</v>
      </c>
      <c r="H16913" s="3">
        <v>3.2</v>
      </c>
      <c r="I16913">
        <v>362</v>
      </c>
      <c r="J16913">
        <v>333</v>
      </c>
      <c r="K16913" s="4">
        <v>0.92110000000000003</v>
      </c>
      <c r="L16913">
        <v>1269</v>
      </c>
      <c r="M16913" s="4">
        <v>3.5097</v>
      </c>
      <c r="N16913" s="3">
        <v>36.619999999999997</v>
      </c>
      <c r="O16913" s="1" t="str">
        <f t="shared" si="264"/>
        <v>2040_106</v>
      </c>
    </row>
    <row r="16914" spans="1:15" x14ac:dyDescent="0.35">
      <c r="A16914">
        <v>2040</v>
      </c>
      <c r="B16914">
        <v>107</v>
      </c>
      <c r="C16914" s="2">
        <v>0.25042799999999998</v>
      </c>
      <c r="D16914">
        <v>3072</v>
      </c>
      <c r="E16914">
        <v>769</v>
      </c>
      <c r="F16914">
        <v>2688</v>
      </c>
      <c r="G16914">
        <v>9325</v>
      </c>
      <c r="H16914" s="3">
        <v>3.03</v>
      </c>
      <c r="I16914">
        <v>270</v>
      </c>
      <c r="J16914">
        <v>249</v>
      </c>
      <c r="K16914" s="4">
        <v>0.92430000000000001</v>
      </c>
      <c r="L16914">
        <v>907</v>
      </c>
      <c r="M16914" s="4">
        <v>3.3650000000000002</v>
      </c>
      <c r="N16914" s="3">
        <v>34.880000000000003</v>
      </c>
      <c r="O16914" s="1" t="str">
        <f t="shared" si="264"/>
        <v>2040_107</v>
      </c>
    </row>
    <row r="16915" spans="1:15" x14ac:dyDescent="0.35">
      <c r="A16915">
        <v>2040</v>
      </c>
      <c r="B16915">
        <v>108</v>
      </c>
      <c r="C16915" s="2">
        <v>0.26459500000000002</v>
      </c>
      <c r="D16915">
        <v>2303</v>
      </c>
      <c r="E16915">
        <v>609</v>
      </c>
      <c r="F16915">
        <v>1998</v>
      </c>
      <c r="G16915">
        <v>6637</v>
      </c>
      <c r="H16915" s="3">
        <v>2.88</v>
      </c>
      <c r="I16915">
        <v>198</v>
      </c>
      <c r="J16915">
        <v>183</v>
      </c>
      <c r="K16915" s="4">
        <v>0.9274</v>
      </c>
      <c r="L16915">
        <v>638</v>
      </c>
      <c r="M16915" s="4">
        <v>3.2277</v>
      </c>
      <c r="N16915" s="3">
        <v>33.229999999999997</v>
      </c>
      <c r="O16915" s="1" t="str">
        <f t="shared" si="264"/>
        <v>2040_108</v>
      </c>
    </row>
    <row r="16916" spans="1:15" x14ac:dyDescent="0.35">
      <c r="A16916">
        <v>2040</v>
      </c>
      <c r="B16916">
        <v>109</v>
      </c>
      <c r="C16916" s="2">
        <v>0.27956900000000001</v>
      </c>
      <c r="D16916">
        <v>1694</v>
      </c>
      <c r="E16916">
        <v>473</v>
      </c>
      <c r="F16916">
        <v>1457</v>
      </c>
      <c r="G16916">
        <v>4639</v>
      </c>
      <c r="H16916" s="3">
        <v>2.74</v>
      </c>
      <c r="I16916">
        <v>142</v>
      </c>
      <c r="J16916">
        <v>132</v>
      </c>
      <c r="K16916" s="4">
        <v>0.93030000000000002</v>
      </c>
      <c r="L16916">
        <v>440</v>
      </c>
      <c r="M16916" s="4">
        <v>3.0988000000000002</v>
      </c>
      <c r="N16916" s="3">
        <v>31.69</v>
      </c>
      <c r="O16916" s="1" t="str">
        <f t="shared" si="264"/>
        <v>2040_109</v>
      </c>
    </row>
    <row r="16917" spans="1:15" x14ac:dyDescent="0.35">
      <c r="A16917">
        <v>2040</v>
      </c>
      <c r="B16917">
        <v>110</v>
      </c>
      <c r="C16917" s="2">
        <v>0.29400599999999999</v>
      </c>
      <c r="D16917">
        <v>1220</v>
      </c>
      <c r="E16917">
        <v>359</v>
      </c>
      <c r="F16917">
        <v>1041</v>
      </c>
      <c r="G16917">
        <v>3182</v>
      </c>
      <c r="H16917" s="3">
        <v>2.61</v>
      </c>
      <c r="I16917">
        <v>100</v>
      </c>
      <c r="J16917">
        <v>93</v>
      </c>
      <c r="K16917" s="4">
        <v>0.93300000000000005</v>
      </c>
      <c r="L16917">
        <v>298</v>
      </c>
      <c r="M16917" s="4">
        <v>2.9803000000000002</v>
      </c>
      <c r="N16917" s="3">
        <v>30.26</v>
      </c>
      <c r="O16917" s="1" t="str">
        <f t="shared" si="264"/>
        <v>2040_110</v>
      </c>
    </row>
    <row r="16918" spans="1:15" x14ac:dyDescent="0.35">
      <c r="A16918">
        <v>2040</v>
      </c>
      <c r="B16918">
        <v>111</v>
      </c>
      <c r="C16918" s="2">
        <v>0.30760399999999999</v>
      </c>
      <c r="D16918">
        <v>861</v>
      </c>
      <c r="E16918">
        <v>265</v>
      </c>
      <c r="F16918">
        <v>729</v>
      </c>
      <c r="G16918">
        <v>2141</v>
      </c>
      <c r="H16918" s="3">
        <v>2.4900000000000002</v>
      </c>
      <c r="I16918">
        <v>69</v>
      </c>
      <c r="J16918">
        <v>65</v>
      </c>
      <c r="K16918" s="4">
        <v>0.9355</v>
      </c>
      <c r="L16918">
        <v>198</v>
      </c>
      <c r="M16918" s="4">
        <v>2.8694999999999999</v>
      </c>
      <c r="N16918" s="3">
        <v>28.93</v>
      </c>
      <c r="O16918" s="1" t="str">
        <f t="shared" si="264"/>
        <v>2040_111</v>
      </c>
    </row>
    <row r="16919" spans="1:15" x14ac:dyDescent="0.35">
      <c r="A16919">
        <v>2040</v>
      </c>
      <c r="B16919">
        <v>112</v>
      </c>
      <c r="C16919" s="2">
        <v>0.32183699999999998</v>
      </c>
      <c r="D16919">
        <v>596</v>
      </c>
      <c r="E16919">
        <v>192</v>
      </c>
      <c r="F16919">
        <v>500</v>
      </c>
      <c r="G16919">
        <v>1412</v>
      </c>
      <c r="H16919" s="3">
        <v>2.37</v>
      </c>
      <c r="I16919">
        <v>47</v>
      </c>
      <c r="J16919">
        <v>44</v>
      </c>
      <c r="K16919" s="4">
        <v>0.93789999999999996</v>
      </c>
      <c r="L16919">
        <v>129</v>
      </c>
      <c r="M16919" s="4">
        <v>2.7622</v>
      </c>
      <c r="N16919" s="3">
        <v>27.65</v>
      </c>
      <c r="O16919" s="1" t="str">
        <f t="shared" si="264"/>
        <v>2040_112</v>
      </c>
    </row>
    <row r="16920" spans="1:15" x14ac:dyDescent="0.35">
      <c r="A16920">
        <v>2040</v>
      </c>
      <c r="B16920">
        <v>113</v>
      </c>
      <c r="C16920" s="2">
        <v>0.33673399999999998</v>
      </c>
      <c r="D16920">
        <v>404</v>
      </c>
      <c r="E16920">
        <v>136</v>
      </c>
      <c r="F16920">
        <v>336</v>
      </c>
      <c r="G16920">
        <v>912</v>
      </c>
      <c r="H16920" s="3">
        <v>2.25</v>
      </c>
      <c r="I16920">
        <v>31</v>
      </c>
      <c r="J16920">
        <v>29</v>
      </c>
      <c r="K16920" s="4">
        <v>0.94020000000000004</v>
      </c>
      <c r="L16920">
        <v>82</v>
      </c>
      <c r="M16920" s="4">
        <v>2.6581999999999999</v>
      </c>
      <c r="N16920" s="3">
        <v>26.4</v>
      </c>
      <c r="O16920" s="1" t="str">
        <f t="shared" si="264"/>
        <v>2040_113</v>
      </c>
    </row>
    <row r="16921" spans="1:15" x14ac:dyDescent="0.35">
      <c r="A16921">
        <v>2040</v>
      </c>
      <c r="B16921">
        <v>114</v>
      </c>
      <c r="C16921" s="2">
        <v>0.35232599999999997</v>
      </c>
      <c r="D16921">
        <v>268</v>
      </c>
      <c r="E16921">
        <v>95</v>
      </c>
      <c r="F16921">
        <v>221</v>
      </c>
      <c r="G16921">
        <v>575</v>
      </c>
      <c r="H16921" s="3">
        <v>2.14</v>
      </c>
      <c r="I16921">
        <v>20</v>
      </c>
      <c r="J16921">
        <v>19</v>
      </c>
      <c r="K16921" s="4">
        <v>0.9425</v>
      </c>
      <c r="L16921">
        <v>51</v>
      </c>
      <c r="M16921" s="4">
        <v>2.5575999999999999</v>
      </c>
      <c r="N16921" s="3">
        <v>25.19</v>
      </c>
      <c r="O16921" s="1" t="str">
        <f t="shared" si="264"/>
        <v>2040_114</v>
      </c>
    </row>
    <row r="16922" spans="1:15" x14ac:dyDescent="0.35">
      <c r="A16922">
        <v>2040</v>
      </c>
      <c r="B16922">
        <v>115</v>
      </c>
      <c r="C16922" s="2">
        <v>0.368647</v>
      </c>
      <c r="D16922">
        <v>174</v>
      </c>
      <c r="E16922">
        <v>64</v>
      </c>
      <c r="F16922">
        <v>142</v>
      </c>
      <c r="G16922">
        <v>354</v>
      </c>
      <c r="H16922" s="3">
        <v>2.04</v>
      </c>
      <c r="I16922">
        <v>13</v>
      </c>
      <c r="J16922">
        <v>12</v>
      </c>
      <c r="K16922" s="4">
        <v>0.94469999999999998</v>
      </c>
      <c r="L16922">
        <v>31</v>
      </c>
      <c r="M16922" s="4">
        <v>2.4601999999999999</v>
      </c>
      <c r="N16922" s="3">
        <v>24.02</v>
      </c>
      <c r="O16922" s="1" t="str">
        <f t="shared" si="264"/>
        <v>2040_115</v>
      </c>
    </row>
    <row r="16923" spans="1:15" x14ac:dyDescent="0.35">
      <c r="A16923">
        <v>2040</v>
      </c>
      <c r="B16923">
        <v>116</v>
      </c>
      <c r="C16923" s="2">
        <v>0.38573000000000002</v>
      </c>
      <c r="D16923">
        <v>110</v>
      </c>
      <c r="E16923">
        <v>42</v>
      </c>
      <c r="F16923">
        <v>89</v>
      </c>
      <c r="G16923">
        <v>212</v>
      </c>
      <c r="H16923" s="3">
        <v>1.94</v>
      </c>
      <c r="I16923">
        <v>8</v>
      </c>
      <c r="J16923">
        <v>7</v>
      </c>
      <c r="K16923" s="4">
        <v>0.94679999999999997</v>
      </c>
      <c r="L16923">
        <v>19</v>
      </c>
      <c r="M16923" s="4">
        <v>2.3660000000000001</v>
      </c>
      <c r="N16923" s="3">
        <v>22.89</v>
      </c>
      <c r="O16923" s="1" t="str">
        <f t="shared" si="264"/>
        <v>2040_116</v>
      </c>
    </row>
    <row r="16924" spans="1:15" x14ac:dyDescent="0.35">
      <c r="A16924">
        <v>2040</v>
      </c>
      <c r="B16924">
        <v>117</v>
      </c>
      <c r="C16924" s="2">
        <v>0.403611</v>
      </c>
      <c r="D16924">
        <v>67</v>
      </c>
      <c r="E16924">
        <v>27</v>
      </c>
      <c r="F16924">
        <v>54</v>
      </c>
      <c r="G16924">
        <v>124</v>
      </c>
      <c r="H16924" s="3">
        <v>1.84</v>
      </c>
      <c r="I16924">
        <v>5</v>
      </c>
      <c r="J16924">
        <v>4</v>
      </c>
      <c r="K16924" s="4">
        <v>0.94889999999999997</v>
      </c>
      <c r="L16924">
        <v>11</v>
      </c>
      <c r="M16924" s="4">
        <v>2.2749000000000001</v>
      </c>
      <c r="N16924" s="3">
        <v>21.8</v>
      </c>
      <c r="O16924" s="1" t="str">
        <f t="shared" si="264"/>
        <v>2040_117</v>
      </c>
    </row>
    <row r="16925" spans="1:15" x14ac:dyDescent="0.35">
      <c r="A16925">
        <v>2040</v>
      </c>
      <c r="B16925">
        <v>118</v>
      </c>
      <c r="C16925" s="2">
        <v>0.42232900000000001</v>
      </c>
      <c r="D16925">
        <v>40</v>
      </c>
      <c r="E16925">
        <v>17</v>
      </c>
      <c r="F16925">
        <v>32</v>
      </c>
      <c r="G16925">
        <v>70</v>
      </c>
      <c r="H16925" s="3">
        <v>1.74</v>
      </c>
      <c r="I16925">
        <v>3</v>
      </c>
      <c r="J16925">
        <v>3</v>
      </c>
      <c r="K16925" s="4">
        <v>0.95079999999999998</v>
      </c>
      <c r="L16925">
        <v>6</v>
      </c>
      <c r="M16925" s="4">
        <v>2.1867999999999999</v>
      </c>
      <c r="N16925" s="3">
        <v>20.74</v>
      </c>
      <c r="O16925" s="1" t="str">
        <f t="shared" si="264"/>
        <v>2040_118</v>
      </c>
    </row>
    <row r="16926" spans="1:15" x14ac:dyDescent="0.35">
      <c r="A16926">
        <v>2040</v>
      </c>
      <c r="B16926">
        <v>119</v>
      </c>
      <c r="C16926" s="2">
        <v>0.44192100000000001</v>
      </c>
      <c r="D16926">
        <v>23</v>
      </c>
      <c r="E16926">
        <v>10</v>
      </c>
      <c r="F16926">
        <v>18</v>
      </c>
      <c r="G16926">
        <v>38</v>
      </c>
      <c r="H16926" s="3">
        <v>1.65</v>
      </c>
      <c r="I16926">
        <v>2</v>
      </c>
      <c r="J16926">
        <v>1</v>
      </c>
      <c r="K16926" s="4">
        <v>0.95269999999999999</v>
      </c>
      <c r="L16926">
        <v>3</v>
      </c>
      <c r="M16926" s="4">
        <v>2.1017000000000001</v>
      </c>
      <c r="N16926" s="3">
        <v>19.72</v>
      </c>
      <c r="O16926" s="1" t="str">
        <f t="shared" si="264"/>
        <v>2040_119</v>
      </c>
    </row>
    <row r="16927" spans="1:15" x14ac:dyDescent="0.35">
      <c r="A16927">
        <v>2041</v>
      </c>
      <c r="B16927">
        <v>0</v>
      </c>
      <c r="C16927" s="2">
        <v>3.532E-3</v>
      </c>
      <c r="D16927">
        <v>100000</v>
      </c>
      <c r="E16927">
        <v>353</v>
      </c>
      <c r="F16927">
        <v>99692</v>
      </c>
      <c r="G16927">
        <v>8783937</v>
      </c>
      <c r="H16927" s="3">
        <v>87.84</v>
      </c>
      <c r="I16927">
        <v>100000</v>
      </c>
      <c r="J16927">
        <v>14485</v>
      </c>
      <c r="K16927" s="4">
        <v>0.1449</v>
      </c>
      <c r="L16927">
        <v>3803545</v>
      </c>
      <c r="M16927" s="4">
        <v>38.035400000000003</v>
      </c>
      <c r="N16927" s="3">
        <v>450.93</v>
      </c>
      <c r="O16927" s="1" t="str">
        <f t="shared" si="264"/>
        <v>2041_0</v>
      </c>
    </row>
    <row r="16928" spans="1:15" x14ac:dyDescent="0.35">
      <c r="A16928">
        <v>2041</v>
      </c>
      <c r="B16928">
        <v>1</v>
      </c>
      <c r="C16928" s="2">
        <v>2.4600000000000002E-4</v>
      </c>
      <c r="D16928">
        <v>99647</v>
      </c>
      <c r="E16928">
        <v>25</v>
      </c>
      <c r="F16928">
        <v>99635</v>
      </c>
      <c r="G16928">
        <v>8684245</v>
      </c>
      <c r="H16928" s="3">
        <v>87.15</v>
      </c>
      <c r="I16928">
        <v>97406</v>
      </c>
      <c r="J16928">
        <v>14140</v>
      </c>
      <c r="K16928" s="4">
        <v>0.1452</v>
      </c>
      <c r="L16928">
        <v>3703545</v>
      </c>
      <c r="M16928" s="4">
        <v>38.021500000000003</v>
      </c>
      <c r="N16928" s="3">
        <v>450.76</v>
      </c>
      <c r="O16928" s="1" t="str">
        <f t="shared" si="264"/>
        <v>2041_1</v>
      </c>
    </row>
    <row r="16929" spans="1:15" x14ac:dyDescent="0.35">
      <c r="A16929">
        <v>2041</v>
      </c>
      <c r="B16929">
        <v>2</v>
      </c>
      <c r="C16929" s="2">
        <v>1.4200000000000001E-4</v>
      </c>
      <c r="D16929">
        <v>99622</v>
      </c>
      <c r="E16929">
        <v>14</v>
      </c>
      <c r="F16929">
        <v>99615</v>
      </c>
      <c r="G16929">
        <v>8584611</v>
      </c>
      <c r="H16929" s="3">
        <v>86.17</v>
      </c>
      <c r="I16929">
        <v>95193</v>
      </c>
      <c r="J16929">
        <v>14117</v>
      </c>
      <c r="K16929" s="4">
        <v>0.14829999999999999</v>
      </c>
      <c r="L16929">
        <v>3606138</v>
      </c>
      <c r="M16929" s="4">
        <v>37.882300000000001</v>
      </c>
      <c r="N16929" s="3">
        <v>449.09</v>
      </c>
      <c r="O16929" s="1" t="str">
        <f t="shared" si="264"/>
        <v>2041_2</v>
      </c>
    </row>
    <row r="16930" spans="1:15" x14ac:dyDescent="0.35">
      <c r="A16930">
        <v>2041</v>
      </c>
      <c r="B16930">
        <v>3</v>
      </c>
      <c r="C16930" s="2">
        <v>1.1900000000000001E-4</v>
      </c>
      <c r="D16930">
        <v>99608</v>
      </c>
      <c r="E16930">
        <v>12</v>
      </c>
      <c r="F16930">
        <v>99602</v>
      </c>
      <c r="G16930">
        <v>8484996</v>
      </c>
      <c r="H16930" s="3">
        <v>85.18</v>
      </c>
      <c r="I16930">
        <v>93040</v>
      </c>
      <c r="J16930">
        <v>14103</v>
      </c>
      <c r="K16930" s="4">
        <v>0.15160000000000001</v>
      </c>
      <c r="L16930">
        <v>3510945</v>
      </c>
      <c r="M16930" s="4">
        <v>37.735999999999997</v>
      </c>
      <c r="N16930" s="3">
        <v>447.33</v>
      </c>
      <c r="O16930" s="1" t="str">
        <f t="shared" si="264"/>
        <v>2041_3</v>
      </c>
    </row>
    <row r="16931" spans="1:15" x14ac:dyDescent="0.35">
      <c r="A16931">
        <v>2041</v>
      </c>
      <c r="B16931">
        <v>4</v>
      </c>
      <c r="C16931" s="2">
        <v>9.8999999999999994E-5</v>
      </c>
      <c r="D16931">
        <v>99596</v>
      </c>
      <c r="E16931">
        <v>10</v>
      </c>
      <c r="F16931">
        <v>99591</v>
      </c>
      <c r="G16931">
        <v>8385393</v>
      </c>
      <c r="H16931" s="3">
        <v>84.19</v>
      </c>
      <c r="I16931">
        <v>90937</v>
      </c>
      <c r="J16931">
        <v>14093</v>
      </c>
      <c r="K16931" s="4">
        <v>0.155</v>
      </c>
      <c r="L16931">
        <v>3417906</v>
      </c>
      <c r="M16931" s="4">
        <v>37.5854</v>
      </c>
      <c r="N16931" s="3">
        <v>445.52</v>
      </c>
      <c r="O16931" s="1" t="str">
        <f t="shared" si="264"/>
        <v>2041_4</v>
      </c>
    </row>
    <row r="16932" spans="1:15" x14ac:dyDescent="0.35">
      <c r="A16932">
        <v>2041</v>
      </c>
      <c r="B16932">
        <v>5</v>
      </c>
      <c r="C16932" s="2">
        <v>8.5000000000000006E-5</v>
      </c>
      <c r="D16932">
        <v>99586</v>
      </c>
      <c r="E16932">
        <v>9</v>
      </c>
      <c r="F16932">
        <v>99582</v>
      </c>
      <c r="G16932">
        <v>8285802</v>
      </c>
      <c r="H16932" s="3">
        <v>83.2</v>
      </c>
      <c r="I16932">
        <v>88884</v>
      </c>
      <c r="J16932">
        <v>14084</v>
      </c>
      <c r="K16932" s="4">
        <v>0.1585</v>
      </c>
      <c r="L16932">
        <v>3326969</v>
      </c>
      <c r="M16932" s="4">
        <v>37.430599999999998</v>
      </c>
      <c r="N16932" s="3">
        <v>443.67</v>
      </c>
      <c r="O16932" s="1" t="str">
        <f t="shared" si="264"/>
        <v>2041_5</v>
      </c>
    </row>
    <row r="16933" spans="1:15" x14ac:dyDescent="0.35">
      <c r="A16933">
        <v>2041</v>
      </c>
      <c r="B16933">
        <v>6</v>
      </c>
      <c r="C16933" s="2">
        <v>7.6000000000000004E-5</v>
      </c>
      <c r="D16933">
        <v>99578</v>
      </c>
      <c r="E16933">
        <v>8</v>
      </c>
      <c r="F16933">
        <v>99574</v>
      </c>
      <c r="G16933">
        <v>8186220</v>
      </c>
      <c r="H16933" s="3">
        <v>82.21</v>
      </c>
      <c r="I16933">
        <v>86878</v>
      </c>
      <c r="J16933">
        <v>14076</v>
      </c>
      <c r="K16933" s="4">
        <v>0.16200000000000001</v>
      </c>
      <c r="L16933">
        <v>3238085</v>
      </c>
      <c r="M16933" s="4">
        <v>37.271700000000003</v>
      </c>
      <c r="N16933" s="3">
        <v>441.76</v>
      </c>
      <c r="O16933" s="1" t="str">
        <f t="shared" si="264"/>
        <v>2041_6</v>
      </c>
    </row>
    <row r="16934" spans="1:15" x14ac:dyDescent="0.35">
      <c r="A16934">
        <v>2041</v>
      </c>
      <c r="B16934">
        <v>7</v>
      </c>
      <c r="C16934" s="2">
        <v>6.9999999999999994E-5</v>
      </c>
      <c r="D16934">
        <v>99570</v>
      </c>
      <c r="E16934">
        <v>7</v>
      </c>
      <c r="F16934">
        <v>99567</v>
      </c>
      <c r="G16934">
        <v>8086646</v>
      </c>
      <c r="H16934" s="3">
        <v>81.22</v>
      </c>
      <c r="I16934">
        <v>84918</v>
      </c>
      <c r="J16934">
        <v>14070</v>
      </c>
      <c r="K16934" s="4">
        <v>0.16569999999999999</v>
      </c>
      <c r="L16934">
        <v>3151207</v>
      </c>
      <c r="M16934" s="4">
        <v>37.108699999999999</v>
      </c>
      <c r="N16934" s="3">
        <v>439.8</v>
      </c>
      <c r="O16934" s="1" t="str">
        <f t="shared" si="264"/>
        <v>2041_7</v>
      </c>
    </row>
    <row r="16935" spans="1:15" x14ac:dyDescent="0.35">
      <c r="A16935">
        <v>2041</v>
      </c>
      <c r="B16935">
        <v>8</v>
      </c>
      <c r="C16935" s="2">
        <v>6.7000000000000002E-5</v>
      </c>
      <c r="D16935">
        <v>99563</v>
      </c>
      <c r="E16935">
        <v>7</v>
      </c>
      <c r="F16935">
        <v>99560</v>
      </c>
      <c r="G16935">
        <v>7987079</v>
      </c>
      <c r="H16935" s="3">
        <v>80.22</v>
      </c>
      <c r="I16935">
        <v>83003</v>
      </c>
      <c r="J16935">
        <v>14064</v>
      </c>
      <c r="K16935" s="4">
        <v>0.1694</v>
      </c>
      <c r="L16935">
        <v>3066289</v>
      </c>
      <c r="M16935" s="4">
        <v>36.941800000000001</v>
      </c>
      <c r="N16935" s="3">
        <v>437.8</v>
      </c>
      <c r="O16935" s="1" t="str">
        <f t="shared" si="264"/>
        <v>2041_8</v>
      </c>
    </row>
    <row r="16936" spans="1:15" x14ac:dyDescent="0.35">
      <c r="A16936">
        <v>2041</v>
      </c>
      <c r="B16936">
        <v>9</v>
      </c>
      <c r="C16936" s="2">
        <v>6.6000000000000005E-5</v>
      </c>
      <c r="D16936">
        <v>99557</v>
      </c>
      <c r="E16936">
        <v>7</v>
      </c>
      <c r="F16936">
        <v>99553</v>
      </c>
      <c r="G16936">
        <v>7887519</v>
      </c>
      <c r="H16936" s="3">
        <v>79.23</v>
      </c>
      <c r="I16936">
        <v>81132</v>
      </c>
      <c r="J16936">
        <v>14059</v>
      </c>
      <c r="K16936" s="4">
        <v>0.17330000000000001</v>
      </c>
      <c r="L16936">
        <v>2983286</v>
      </c>
      <c r="M16936" s="4">
        <v>36.771000000000001</v>
      </c>
      <c r="N16936" s="3">
        <v>435.75</v>
      </c>
      <c r="O16936" s="1" t="str">
        <f t="shared" si="264"/>
        <v>2041_9</v>
      </c>
    </row>
    <row r="16937" spans="1:15" x14ac:dyDescent="0.35">
      <c r="A16937">
        <v>2041</v>
      </c>
      <c r="B16937">
        <v>10</v>
      </c>
      <c r="C16937" s="2">
        <v>6.7999999999999999E-5</v>
      </c>
      <c r="D16937">
        <v>99550</v>
      </c>
      <c r="E16937">
        <v>7</v>
      </c>
      <c r="F16937">
        <v>99547</v>
      </c>
      <c r="G16937">
        <v>7787965</v>
      </c>
      <c r="H16937" s="3">
        <v>78.23</v>
      </c>
      <c r="I16937">
        <v>79302</v>
      </c>
      <c r="J16937">
        <v>14053</v>
      </c>
      <c r="K16937" s="4">
        <v>0.1772</v>
      </c>
      <c r="L16937">
        <v>2902154</v>
      </c>
      <c r="M16937" s="4">
        <v>36.5961</v>
      </c>
      <c r="N16937" s="3">
        <v>433.65</v>
      </c>
      <c r="O16937" s="1" t="str">
        <f t="shared" si="264"/>
        <v>2041_10</v>
      </c>
    </row>
    <row r="16938" spans="1:15" x14ac:dyDescent="0.35">
      <c r="A16938">
        <v>2041</v>
      </c>
      <c r="B16938">
        <v>11</v>
      </c>
      <c r="C16938" s="2">
        <v>7.2999999999999999E-5</v>
      </c>
      <c r="D16938">
        <v>99543</v>
      </c>
      <c r="E16938">
        <v>7</v>
      </c>
      <c r="F16938">
        <v>99540</v>
      </c>
      <c r="G16938">
        <v>7688419</v>
      </c>
      <c r="H16938" s="3">
        <v>77.239999999999995</v>
      </c>
      <c r="I16938">
        <v>77514</v>
      </c>
      <c r="J16938">
        <v>14048</v>
      </c>
      <c r="K16938" s="4">
        <v>0.1812</v>
      </c>
      <c r="L16938">
        <v>2822852</v>
      </c>
      <c r="M16938" s="4">
        <v>36.417299999999997</v>
      </c>
      <c r="N16938" s="3">
        <v>431.51</v>
      </c>
      <c r="O16938" s="1" t="str">
        <f t="shared" si="264"/>
        <v>2041_11</v>
      </c>
    </row>
    <row r="16939" spans="1:15" x14ac:dyDescent="0.35">
      <c r="A16939">
        <v>2041</v>
      </c>
      <c r="B16939">
        <v>12</v>
      </c>
      <c r="C16939" s="2">
        <v>8.2000000000000001E-5</v>
      </c>
      <c r="D16939">
        <v>99536</v>
      </c>
      <c r="E16939">
        <v>8</v>
      </c>
      <c r="F16939">
        <v>99532</v>
      </c>
      <c r="G16939">
        <v>7588879</v>
      </c>
      <c r="H16939" s="3">
        <v>76.239999999999995</v>
      </c>
      <c r="I16939">
        <v>75766</v>
      </c>
      <c r="J16939">
        <v>14043</v>
      </c>
      <c r="K16939" s="4">
        <v>0.18529999999999999</v>
      </c>
      <c r="L16939">
        <v>2745338</v>
      </c>
      <c r="M16939" s="4">
        <v>36.234499999999997</v>
      </c>
      <c r="N16939" s="3">
        <v>429.31</v>
      </c>
      <c r="O16939" s="1" t="str">
        <f t="shared" si="264"/>
        <v>2041_12</v>
      </c>
    </row>
    <row r="16940" spans="1:15" x14ac:dyDescent="0.35">
      <c r="A16940">
        <v>2041</v>
      </c>
      <c r="B16940">
        <v>13</v>
      </c>
      <c r="C16940" s="2">
        <v>9.5000000000000005E-5</v>
      </c>
      <c r="D16940">
        <v>99528</v>
      </c>
      <c r="E16940">
        <v>9</v>
      </c>
      <c r="F16940">
        <v>99523</v>
      </c>
      <c r="G16940">
        <v>7489347</v>
      </c>
      <c r="H16940" s="3">
        <v>75.25</v>
      </c>
      <c r="I16940">
        <v>74056</v>
      </c>
      <c r="J16940">
        <v>14037</v>
      </c>
      <c r="K16940" s="4">
        <v>0.1895</v>
      </c>
      <c r="L16940">
        <v>2669572</v>
      </c>
      <c r="M16940" s="4">
        <v>36.047899999999998</v>
      </c>
      <c r="N16940" s="3">
        <v>427.07</v>
      </c>
      <c r="O16940" s="1" t="str">
        <f t="shared" si="264"/>
        <v>2041_13</v>
      </c>
    </row>
    <row r="16941" spans="1:15" x14ac:dyDescent="0.35">
      <c r="A16941">
        <v>2041</v>
      </c>
      <c r="B16941">
        <v>14</v>
      </c>
      <c r="C16941" s="2">
        <v>1.1400000000000001E-4</v>
      </c>
      <c r="D16941">
        <v>99519</v>
      </c>
      <c r="E16941">
        <v>11</v>
      </c>
      <c r="F16941">
        <v>99513</v>
      </c>
      <c r="G16941">
        <v>7389823</v>
      </c>
      <c r="H16941" s="3">
        <v>74.260000000000005</v>
      </c>
      <c r="I16941">
        <v>72384</v>
      </c>
      <c r="J16941">
        <v>14030</v>
      </c>
      <c r="K16941" s="4">
        <v>0.1938</v>
      </c>
      <c r="L16941">
        <v>2595516</v>
      </c>
      <c r="M16941" s="4">
        <v>35.857399999999998</v>
      </c>
      <c r="N16941" s="3">
        <v>424.79</v>
      </c>
      <c r="O16941" s="1" t="str">
        <f t="shared" si="264"/>
        <v>2041_14</v>
      </c>
    </row>
    <row r="16942" spans="1:15" x14ac:dyDescent="0.35">
      <c r="A16942">
        <v>2041</v>
      </c>
      <c r="B16942">
        <v>15</v>
      </c>
      <c r="C16942" s="2">
        <v>1.4200000000000001E-4</v>
      </c>
      <c r="D16942">
        <v>99507</v>
      </c>
      <c r="E16942">
        <v>14</v>
      </c>
      <c r="F16942">
        <v>99500</v>
      </c>
      <c r="G16942">
        <v>7290310</v>
      </c>
      <c r="H16942" s="3">
        <v>73.260000000000005</v>
      </c>
      <c r="I16942">
        <v>70749</v>
      </c>
      <c r="J16942">
        <v>14022</v>
      </c>
      <c r="K16942" s="4">
        <v>0.19819999999999999</v>
      </c>
      <c r="L16942">
        <v>2523131</v>
      </c>
      <c r="M16942" s="4">
        <v>35.6631</v>
      </c>
      <c r="N16942" s="3">
        <v>422.46</v>
      </c>
      <c r="O16942" s="1" t="str">
        <f t="shared" si="264"/>
        <v>2041_15</v>
      </c>
    </row>
    <row r="16943" spans="1:15" x14ac:dyDescent="0.35">
      <c r="A16943">
        <v>2041</v>
      </c>
      <c r="B16943">
        <v>16</v>
      </c>
      <c r="C16943" s="2">
        <v>1.76E-4</v>
      </c>
      <c r="D16943">
        <v>99493</v>
      </c>
      <c r="E16943">
        <v>18</v>
      </c>
      <c r="F16943">
        <v>99484</v>
      </c>
      <c r="G16943">
        <v>7190810</v>
      </c>
      <c r="H16943" s="3">
        <v>72.27</v>
      </c>
      <c r="I16943">
        <v>69148</v>
      </c>
      <c r="J16943">
        <v>14012</v>
      </c>
      <c r="K16943" s="4">
        <v>0.2026</v>
      </c>
      <c r="L16943">
        <v>2452382</v>
      </c>
      <c r="M16943" s="4">
        <v>35.465499999999999</v>
      </c>
      <c r="N16943" s="3">
        <v>420.09</v>
      </c>
      <c r="O16943" s="1" t="str">
        <f t="shared" si="264"/>
        <v>2041_16</v>
      </c>
    </row>
    <row r="16944" spans="1:15" x14ac:dyDescent="0.35">
      <c r="A16944">
        <v>2041</v>
      </c>
      <c r="B16944">
        <v>17</v>
      </c>
      <c r="C16944" s="2">
        <v>2.14E-4</v>
      </c>
      <c r="D16944">
        <v>99476</v>
      </c>
      <c r="E16944">
        <v>21</v>
      </c>
      <c r="F16944">
        <v>99465</v>
      </c>
      <c r="G16944">
        <v>7091326</v>
      </c>
      <c r="H16944" s="3">
        <v>71.290000000000006</v>
      </c>
      <c r="I16944">
        <v>67582</v>
      </c>
      <c r="J16944">
        <v>14000</v>
      </c>
      <c r="K16944" s="4">
        <v>0.2072</v>
      </c>
      <c r="L16944">
        <v>2383234</v>
      </c>
      <c r="M16944" s="4">
        <v>35.264400000000002</v>
      </c>
      <c r="N16944" s="3">
        <v>417.67</v>
      </c>
      <c r="O16944" s="1" t="str">
        <f t="shared" si="264"/>
        <v>2041_17</v>
      </c>
    </row>
    <row r="16945" spans="1:15" x14ac:dyDescent="0.35">
      <c r="A16945">
        <v>2041</v>
      </c>
      <c r="B16945">
        <v>18</v>
      </c>
      <c r="C16945" s="2">
        <v>2.5300000000000002E-4</v>
      </c>
      <c r="D16945">
        <v>99454</v>
      </c>
      <c r="E16945">
        <v>25</v>
      </c>
      <c r="F16945">
        <v>99442</v>
      </c>
      <c r="G16945">
        <v>6991861</v>
      </c>
      <c r="H16945" s="3">
        <v>70.3</v>
      </c>
      <c r="I16945">
        <v>66048</v>
      </c>
      <c r="J16945">
        <v>13986</v>
      </c>
      <c r="K16945" s="4">
        <v>0.21179999999999999</v>
      </c>
      <c r="L16945">
        <v>2315652</v>
      </c>
      <c r="M16945" s="4">
        <v>35.059899999999999</v>
      </c>
      <c r="N16945" s="3">
        <v>415.22</v>
      </c>
      <c r="O16945" s="1" t="str">
        <f t="shared" si="264"/>
        <v>2041_18</v>
      </c>
    </row>
    <row r="16946" spans="1:15" x14ac:dyDescent="0.35">
      <c r="A16946">
        <v>2041</v>
      </c>
      <c r="B16946">
        <v>19</v>
      </c>
      <c r="C16946" s="2">
        <v>2.8899999999999998E-4</v>
      </c>
      <c r="D16946">
        <v>99429</v>
      </c>
      <c r="E16946">
        <v>29</v>
      </c>
      <c r="F16946">
        <v>99415</v>
      </c>
      <c r="G16946">
        <v>6892419</v>
      </c>
      <c r="H16946" s="3">
        <v>69.319999999999993</v>
      </c>
      <c r="I16946">
        <v>64547</v>
      </c>
      <c r="J16946">
        <v>13969</v>
      </c>
      <c r="K16946" s="4">
        <v>0.21640000000000001</v>
      </c>
      <c r="L16946">
        <v>2249603</v>
      </c>
      <c r="M16946" s="4">
        <v>34.8521</v>
      </c>
      <c r="N16946" s="3">
        <v>412.73</v>
      </c>
      <c r="O16946" s="1" t="str">
        <f t="shared" si="264"/>
        <v>2041_19</v>
      </c>
    </row>
    <row r="16947" spans="1:15" x14ac:dyDescent="0.35">
      <c r="A16947">
        <v>2041</v>
      </c>
      <c r="B16947">
        <v>20</v>
      </c>
      <c r="C16947" s="2">
        <v>3.21E-4</v>
      </c>
      <c r="D16947">
        <v>99400</v>
      </c>
      <c r="E16947">
        <v>32</v>
      </c>
      <c r="F16947">
        <v>99384</v>
      </c>
      <c r="G16947">
        <v>6793005</v>
      </c>
      <c r="H16947" s="3">
        <v>68.34</v>
      </c>
      <c r="I16947">
        <v>63078</v>
      </c>
      <c r="J16947">
        <v>13951</v>
      </c>
      <c r="K16947" s="4">
        <v>0.22120000000000001</v>
      </c>
      <c r="L16947">
        <v>2185056</v>
      </c>
      <c r="M16947" s="4">
        <v>34.640799999999999</v>
      </c>
      <c r="N16947" s="3">
        <v>410.19</v>
      </c>
      <c r="O16947" s="1" t="str">
        <f t="shared" si="264"/>
        <v>2041_20</v>
      </c>
    </row>
    <row r="16948" spans="1:15" x14ac:dyDescent="0.35">
      <c r="A16948">
        <v>2041</v>
      </c>
      <c r="B16948">
        <v>21</v>
      </c>
      <c r="C16948" s="2">
        <v>3.4900000000000003E-4</v>
      </c>
      <c r="D16948">
        <v>99368</v>
      </c>
      <c r="E16948">
        <v>35</v>
      </c>
      <c r="F16948">
        <v>99351</v>
      </c>
      <c r="G16948">
        <v>6693620</v>
      </c>
      <c r="H16948" s="3">
        <v>67.36</v>
      </c>
      <c r="I16948">
        <v>61640</v>
      </c>
      <c r="J16948">
        <v>13931</v>
      </c>
      <c r="K16948" s="4">
        <v>0.22600000000000001</v>
      </c>
      <c r="L16948">
        <v>2121979</v>
      </c>
      <c r="M16948" s="4">
        <v>34.425600000000003</v>
      </c>
      <c r="N16948" s="3">
        <v>407.61</v>
      </c>
      <c r="O16948" s="1" t="str">
        <f t="shared" si="264"/>
        <v>2041_21</v>
      </c>
    </row>
    <row r="16949" spans="1:15" x14ac:dyDescent="0.35">
      <c r="A16949">
        <v>2041</v>
      </c>
      <c r="B16949">
        <v>22</v>
      </c>
      <c r="C16949" s="2">
        <v>3.7500000000000001E-4</v>
      </c>
      <c r="D16949">
        <v>99334</v>
      </c>
      <c r="E16949">
        <v>37</v>
      </c>
      <c r="F16949">
        <v>99315</v>
      </c>
      <c r="G16949">
        <v>6594269</v>
      </c>
      <c r="H16949" s="3">
        <v>66.38</v>
      </c>
      <c r="I16949">
        <v>60233</v>
      </c>
      <c r="J16949">
        <v>13910</v>
      </c>
      <c r="K16949" s="4">
        <v>0.23089999999999999</v>
      </c>
      <c r="L16949">
        <v>2060339</v>
      </c>
      <c r="M16949" s="4">
        <v>34.206299999999999</v>
      </c>
      <c r="N16949" s="3">
        <v>404.98</v>
      </c>
      <c r="O16949" s="1" t="str">
        <f t="shared" si="264"/>
        <v>2041_22</v>
      </c>
    </row>
    <row r="16950" spans="1:15" x14ac:dyDescent="0.35">
      <c r="A16950">
        <v>2041</v>
      </c>
      <c r="B16950">
        <v>23</v>
      </c>
      <c r="C16950" s="2">
        <v>3.9899999999999999E-4</v>
      </c>
      <c r="D16950">
        <v>99297</v>
      </c>
      <c r="E16950">
        <v>40</v>
      </c>
      <c r="F16950">
        <v>99277</v>
      </c>
      <c r="G16950">
        <v>6494954</v>
      </c>
      <c r="H16950" s="3">
        <v>65.41</v>
      </c>
      <c r="I16950">
        <v>58856</v>
      </c>
      <c r="J16950">
        <v>13888</v>
      </c>
      <c r="K16950" s="4">
        <v>0.23599999999999999</v>
      </c>
      <c r="L16950">
        <v>2000106</v>
      </c>
      <c r="M16950" s="4">
        <v>33.982799999999997</v>
      </c>
      <c r="N16950" s="3">
        <v>402.29</v>
      </c>
      <c r="O16950" s="1" t="str">
        <f t="shared" si="264"/>
        <v>2041_23</v>
      </c>
    </row>
    <row r="16951" spans="1:15" x14ac:dyDescent="0.35">
      <c r="A16951">
        <v>2041</v>
      </c>
      <c r="B16951">
        <v>24</v>
      </c>
      <c r="C16951" s="2">
        <v>4.2299999999999998E-4</v>
      </c>
      <c r="D16951">
        <v>99257</v>
      </c>
      <c r="E16951">
        <v>42</v>
      </c>
      <c r="F16951">
        <v>99236</v>
      </c>
      <c r="G16951">
        <v>6395677</v>
      </c>
      <c r="H16951" s="3">
        <v>64.44</v>
      </c>
      <c r="I16951">
        <v>57510</v>
      </c>
      <c r="J16951">
        <v>13865</v>
      </c>
      <c r="K16951" s="4">
        <v>0.24110000000000001</v>
      </c>
      <c r="L16951">
        <v>1941250</v>
      </c>
      <c r="M16951" s="4">
        <v>33.754800000000003</v>
      </c>
      <c r="N16951" s="3">
        <v>399.56</v>
      </c>
      <c r="O16951" s="1" t="str">
        <f t="shared" si="264"/>
        <v>2041_24</v>
      </c>
    </row>
    <row r="16952" spans="1:15" x14ac:dyDescent="0.35">
      <c r="A16952">
        <v>2041</v>
      </c>
      <c r="B16952">
        <v>25</v>
      </c>
      <c r="C16952" s="2">
        <v>4.4799999999999999E-4</v>
      </c>
      <c r="D16952">
        <v>99215</v>
      </c>
      <c r="E16952">
        <v>44</v>
      </c>
      <c r="F16952">
        <v>99193</v>
      </c>
      <c r="G16952">
        <v>6296442</v>
      </c>
      <c r="H16952" s="3">
        <v>63.46</v>
      </c>
      <c r="I16952">
        <v>56194</v>
      </c>
      <c r="J16952">
        <v>13842</v>
      </c>
      <c r="K16952" s="4">
        <v>0.24629999999999999</v>
      </c>
      <c r="L16952">
        <v>1883740</v>
      </c>
      <c r="M16952" s="4">
        <v>33.522399999999998</v>
      </c>
      <c r="N16952" s="3">
        <v>396.77</v>
      </c>
      <c r="O16952" s="1" t="str">
        <f t="shared" si="264"/>
        <v>2041_25</v>
      </c>
    </row>
    <row r="16953" spans="1:15" x14ac:dyDescent="0.35">
      <c r="A16953">
        <v>2041</v>
      </c>
      <c r="B16953">
        <v>26</v>
      </c>
      <c r="C16953" s="2">
        <v>4.75E-4</v>
      </c>
      <c r="D16953">
        <v>99171</v>
      </c>
      <c r="E16953">
        <v>47</v>
      </c>
      <c r="F16953">
        <v>99147</v>
      </c>
      <c r="G16953">
        <v>6197249</v>
      </c>
      <c r="H16953" s="3">
        <v>62.49</v>
      </c>
      <c r="I16953">
        <v>54906</v>
      </c>
      <c r="J16953">
        <v>13817</v>
      </c>
      <c r="K16953" s="4">
        <v>0.25169999999999998</v>
      </c>
      <c r="L16953">
        <v>1827546</v>
      </c>
      <c r="M16953" s="4">
        <v>33.285299999999999</v>
      </c>
      <c r="N16953" s="3">
        <v>393.92</v>
      </c>
      <c r="O16953" s="1" t="str">
        <f t="shared" si="264"/>
        <v>2041_26</v>
      </c>
    </row>
    <row r="16954" spans="1:15" x14ac:dyDescent="0.35">
      <c r="A16954">
        <v>2041</v>
      </c>
      <c r="B16954">
        <v>27</v>
      </c>
      <c r="C16954" s="2">
        <v>5.0500000000000002E-4</v>
      </c>
      <c r="D16954">
        <v>99123</v>
      </c>
      <c r="E16954">
        <v>50</v>
      </c>
      <c r="F16954">
        <v>99098</v>
      </c>
      <c r="G16954">
        <v>6098102</v>
      </c>
      <c r="H16954" s="3">
        <v>61.52</v>
      </c>
      <c r="I16954">
        <v>53646</v>
      </c>
      <c r="J16954">
        <v>13792</v>
      </c>
      <c r="K16954" s="4">
        <v>0.2571</v>
      </c>
      <c r="L16954">
        <v>1772641</v>
      </c>
      <c r="M16954" s="4">
        <v>33.043500000000002</v>
      </c>
      <c r="N16954" s="3">
        <v>391.02</v>
      </c>
      <c r="O16954" s="1" t="str">
        <f t="shared" si="264"/>
        <v>2041_27</v>
      </c>
    </row>
    <row r="16955" spans="1:15" x14ac:dyDescent="0.35">
      <c r="A16955">
        <v>2041</v>
      </c>
      <c r="B16955">
        <v>28</v>
      </c>
      <c r="C16955" s="2">
        <v>5.3799999999999996E-4</v>
      </c>
      <c r="D16955">
        <v>99073</v>
      </c>
      <c r="E16955">
        <v>53</v>
      </c>
      <c r="F16955">
        <v>99047</v>
      </c>
      <c r="G16955">
        <v>5999003</v>
      </c>
      <c r="H16955" s="3">
        <v>60.55</v>
      </c>
      <c r="I16955">
        <v>52413</v>
      </c>
      <c r="J16955">
        <v>13765</v>
      </c>
      <c r="K16955" s="4">
        <v>0.2626</v>
      </c>
      <c r="L16955">
        <v>1718995</v>
      </c>
      <c r="M16955" s="4">
        <v>32.7971</v>
      </c>
      <c r="N16955" s="3">
        <v>388.07</v>
      </c>
      <c r="O16955" s="1" t="str">
        <f t="shared" si="264"/>
        <v>2041_28</v>
      </c>
    </row>
    <row r="16956" spans="1:15" x14ac:dyDescent="0.35">
      <c r="A16956">
        <v>2041</v>
      </c>
      <c r="B16956">
        <v>29</v>
      </c>
      <c r="C16956" s="2">
        <v>5.7399999999999997E-4</v>
      </c>
      <c r="D16956">
        <v>99020</v>
      </c>
      <c r="E16956">
        <v>57</v>
      </c>
      <c r="F16956">
        <v>98992</v>
      </c>
      <c r="G16956">
        <v>5899957</v>
      </c>
      <c r="H16956" s="3">
        <v>59.58</v>
      </c>
      <c r="I16956">
        <v>51207</v>
      </c>
      <c r="J16956">
        <v>13737</v>
      </c>
      <c r="K16956" s="4">
        <v>0.26829999999999998</v>
      </c>
      <c r="L16956">
        <v>1666582</v>
      </c>
      <c r="M16956" s="4">
        <v>32.545999999999999</v>
      </c>
      <c r="N16956" s="3">
        <v>385.05</v>
      </c>
      <c r="O16956" s="1" t="str">
        <f t="shared" si="264"/>
        <v>2041_29</v>
      </c>
    </row>
    <row r="16957" spans="1:15" x14ac:dyDescent="0.35">
      <c r="A16957">
        <v>2041</v>
      </c>
      <c r="B16957">
        <v>30</v>
      </c>
      <c r="C16957" s="2">
        <v>6.1300000000000005E-4</v>
      </c>
      <c r="D16957">
        <v>98963</v>
      </c>
      <c r="E16957">
        <v>61</v>
      </c>
      <c r="F16957">
        <v>98933</v>
      </c>
      <c r="G16957">
        <v>5800965</v>
      </c>
      <c r="H16957" s="3">
        <v>58.62</v>
      </c>
      <c r="I16957">
        <v>50027</v>
      </c>
      <c r="J16957">
        <v>13709</v>
      </c>
      <c r="K16957" s="4">
        <v>0.27400000000000002</v>
      </c>
      <c r="L16957">
        <v>1615375</v>
      </c>
      <c r="M16957" s="4">
        <v>32.29</v>
      </c>
      <c r="N16957" s="3">
        <v>381.98</v>
      </c>
      <c r="O16957" s="1" t="str">
        <f t="shared" si="264"/>
        <v>2041_30</v>
      </c>
    </row>
    <row r="16958" spans="1:15" x14ac:dyDescent="0.35">
      <c r="A16958">
        <v>2041</v>
      </c>
      <c r="B16958">
        <v>31</v>
      </c>
      <c r="C16958" s="2">
        <v>6.5099999999999999E-4</v>
      </c>
      <c r="D16958">
        <v>98903</v>
      </c>
      <c r="E16958">
        <v>64</v>
      </c>
      <c r="F16958">
        <v>98870</v>
      </c>
      <c r="G16958">
        <v>5702032</v>
      </c>
      <c r="H16958" s="3">
        <v>57.65</v>
      </c>
      <c r="I16958">
        <v>48872</v>
      </c>
      <c r="J16958">
        <v>13679</v>
      </c>
      <c r="K16958" s="4">
        <v>0.27989999999999998</v>
      </c>
      <c r="L16958">
        <v>1565348</v>
      </c>
      <c r="M16958" s="4">
        <v>32.029299999999999</v>
      </c>
      <c r="N16958" s="3">
        <v>378.85</v>
      </c>
      <c r="O16958" s="1" t="str">
        <f t="shared" si="264"/>
        <v>2041_31</v>
      </c>
    </row>
    <row r="16959" spans="1:15" x14ac:dyDescent="0.35">
      <c r="A16959">
        <v>2041</v>
      </c>
      <c r="B16959">
        <v>32</v>
      </c>
      <c r="C16959" s="2">
        <v>6.8499999999999995E-4</v>
      </c>
      <c r="D16959">
        <v>98838</v>
      </c>
      <c r="E16959">
        <v>68</v>
      </c>
      <c r="F16959">
        <v>98804</v>
      </c>
      <c r="G16959">
        <v>5603162</v>
      </c>
      <c r="H16959" s="3">
        <v>56.69</v>
      </c>
      <c r="I16959">
        <v>47742</v>
      </c>
      <c r="J16959">
        <v>13648</v>
      </c>
      <c r="K16959" s="4">
        <v>0.28589999999999999</v>
      </c>
      <c r="L16959">
        <v>1516476</v>
      </c>
      <c r="M16959" s="4">
        <v>31.7637</v>
      </c>
      <c r="N16959" s="3">
        <v>375.66</v>
      </c>
      <c r="O16959" s="1" t="str">
        <f t="shared" si="264"/>
        <v>2041_32</v>
      </c>
    </row>
    <row r="16960" spans="1:15" x14ac:dyDescent="0.35">
      <c r="A16960">
        <v>2041</v>
      </c>
      <c r="B16960">
        <v>33</v>
      </c>
      <c r="C16960" s="2">
        <v>7.1199999999999996E-4</v>
      </c>
      <c r="D16960">
        <v>98771</v>
      </c>
      <c r="E16960">
        <v>70</v>
      </c>
      <c r="F16960">
        <v>98735</v>
      </c>
      <c r="G16960">
        <v>5504357</v>
      </c>
      <c r="H16960" s="3">
        <v>55.73</v>
      </c>
      <c r="I16960">
        <v>46637</v>
      </c>
      <c r="J16960">
        <v>13616</v>
      </c>
      <c r="K16960" s="4">
        <v>0.29199999999999998</v>
      </c>
      <c r="L16960">
        <v>1468733</v>
      </c>
      <c r="M16960" s="4">
        <v>31.492799999999999</v>
      </c>
      <c r="N16960" s="3">
        <v>372.41</v>
      </c>
      <c r="O16960" s="1" t="str">
        <f t="shared" si="264"/>
        <v>2041_33</v>
      </c>
    </row>
    <row r="16961" spans="1:15" x14ac:dyDescent="0.35">
      <c r="A16961">
        <v>2041</v>
      </c>
      <c r="B16961">
        <v>34</v>
      </c>
      <c r="C16961" s="2">
        <v>7.3399999999999995E-4</v>
      </c>
      <c r="D16961">
        <v>98700</v>
      </c>
      <c r="E16961">
        <v>72</v>
      </c>
      <c r="F16961">
        <v>98664</v>
      </c>
      <c r="G16961">
        <v>5405622</v>
      </c>
      <c r="H16961" s="3">
        <v>54.77</v>
      </c>
      <c r="I16961">
        <v>45556</v>
      </c>
      <c r="J16961">
        <v>13583</v>
      </c>
      <c r="K16961" s="4">
        <v>0.29820000000000002</v>
      </c>
      <c r="L16961">
        <v>1422096</v>
      </c>
      <c r="M16961" s="4">
        <v>31.2164</v>
      </c>
      <c r="N16961" s="3">
        <v>369.1</v>
      </c>
      <c r="O16961" s="1" t="str">
        <f t="shared" si="264"/>
        <v>2041_34</v>
      </c>
    </row>
    <row r="16962" spans="1:15" x14ac:dyDescent="0.35">
      <c r="A16962">
        <v>2041</v>
      </c>
      <c r="B16962">
        <v>35</v>
      </c>
      <c r="C16962" s="2">
        <v>7.5500000000000003E-4</v>
      </c>
      <c r="D16962">
        <v>98628</v>
      </c>
      <c r="E16962">
        <v>75</v>
      </c>
      <c r="F16962">
        <v>98591</v>
      </c>
      <c r="G16962">
        <v>5306958</v>
      </c>
      <c r="H16962" s="3">
        <v>53.81</v>
      </c>
      <c r="I16962">
        <v>44499</v>
      </c>
      <c r="J16962">
        <v>13551</v>
      </c>
      <c r="K16962" s="4">
        <v>0.30449999999999999</v>
      </c>
      <c r="L16962">
        <v>1376540</v>
      </c>
      <c r="M16962" s="4">
        <v>30.934000000000001</v>
      </c>
      <c r="N16962" s="3">
        <v>365.71</v>
      </c>
      <c r="O16962" s="1" t="str">
        <f t="shared" si="264"/>
        <v>2041_35</v>
      </c>
    </row>
    <row r="16963" spans="1:15" x14ac:dyDescent="0.35">
      <c r="A16963">
        <v>2041</v>
      </c>
      <c r="B16963">
        <v>36</v>
      </c>
      <c r="C16963" s="2">
        <v>7.8100000000000001E-4</v>
      </c>
      <c r="D16963">
        <v>98553</v>
      </c>
      <c r="E16963">
        <v>77</v>
      </c>
      <c r="F16963">
        <v>98515</v>
      </c>
      <c r="G16963">
        <v>5208367</v>
      </c>
      <c r="H16963" s="3">
        <v>52.85</v>
      </c>
      <c r="I16963">
        <v>43466</v>
      </c>
      <c r="J16963">
        <v>13518</v>
      </c>
      <c r="K16963" s="4">
        <v>0.311</v>
      </c>
      <c r="L16963">
        <v>1332041</v>
      </c>
      <c r="M16963" s="4">
        <v>30.645700000000001</v>
      </c>
      <c r="N16963" s="3">
        <v>362.25</v>
      </c>
      <c r="O16963" s="1" t="str">
        <f t="shared" si="264"/>
        <v>2041_36</v>
      </c>
    </row>
    <row r="16964" spans="1:15" x14ac:dyDescent="0.35">
      <c r="A16964">
        <v>2041</v>
      </c>
      <c r="B16964">
        <v>37</v>
      </c>
      <c r="C16964" s="2">
        <v>8.0999999999999996E-4</v>
      </c>
      <c r="D16964">
        <v>98476</v>
      </c>
      <c r="E16964">
        <v>80</v>
      </c>
      <c r="F16964">
        <v>98437</v>
      </c>
      <c r="G16964">
        <v>5109853</v>
      </c>
      <c r="H16964" s="3">
        <v>51.89</v>
      </c>
      <c r="I16964">
        <v>42455</v>
      </c>
      <c r="J16964">
        <v>13485</v>
      </c>
      <c r="K16964" s="4">
        <v>0.31759999999999999</v>
      </c>
      <c r="L16964">
        <v>1288575</v>
      </c>
      <c r="M16964" s="4">
        <v>30.351199999999999</v>
      </c>
      <c r="N16964" s="3">
        <v>358.71</v>
      </c>
      <c r="O16964" s="1" t="str">
        <f t="shared" si="264"/>
        <v>2041_37</v>
      </c>
    </row>
    <row r="16965" spans="1:15" x14ac:dyDescent="0.35">
      <c r="A16965">
        <v>2041</v>
      </c>
      <c r="B16965">
        <v>38</v>
      </c>
      <c r="C16965" s="2">
        <v>8.3900000000000001E-4</v>
      </c>
      <c r="D16965">
        <v>98397</v>
      </c>
      <c r="E16965">
        <v>83</v>
      </c>
      <c r="F16965">
        <v>98355</v>
      </c>
      <c r="G16965">
        <v>5011416</v>
      </c>
      <c r="H16965" s="3">
        <v>50.93</v>
      </c>
      <c r="I16965">
        <v>41467</v>
      </c>
      <c r="J16965">
        <v>13451</v>
      </c>
      <c r="K16965" s="4">
        <v>0.32440000000000002</v>
      </c>
      <c r="L16965">
        <v>1246119</v>
      </c>
      <c r="M16965" s="4">
        <v>30.050599999999999</v>
      </c>
      <c r="N16965" s="3">
        <v>355.11</v>
      </c>
      <c r="O16965" s="1" t="str">
        <f t="shared" si="264"/>
        <v>2041_38</v>
      </c>
    </row>
    <row r="16966" spans="1:15" x14ac:dyDescent="0.35">
      <c r="A16966">
        <v>2041</v>
      </c>
      <c r="B16966">
        <v>39</v>
      </c>
      <c r="C16966" s="2">
        <v>8.6200000000000003E-4</v>
      </c>
      <c r="D16966">
        <v>98314</v>
      </c>
      <c r="E16966">
        <v>85</v>
      </c>
      <c r="F16966">
        <v>98272</v>
      </c>
      <c r="G16966">
        <v>4913061</v>
      </c>
      <c r="H16966" s="3">
        <v>49.97</v>
      </c>
      <c r="I16966">
        <v>40501</v>
      </c>
      <c r="J16966">
        <v>13417</v>
      </c>
      <c r="K16966" s="4">
        <v>0.33129999999999998</v>
      </c>
      <c r="L16966">
        <v>1204652</v>
      </c>
      <c r="M16966" s="4">
        <v>29.7437</v>
      </c>
      <c r="N16966" s="3">
        <v>351.42</v>
      </c>
      <c r="O16966" s="1" t="str">
        <f t="shared" si="264"/>
        <v>2041_39</v>
      </c>
    </row>
    <row r="16967" spans="1:15" x14ac:dyDescent="0.35">
      <c r="A16967">
        <v>2041</v>
      </c>
      <c r="B16967">
        <v>40</v>
      </c>
      <c r="C16967" s="2">
        <v>8.7900000000000001E-4</v>
      </c>
      <c r="D16967">
        <v>98229</v>
      </c>
      <c r="E16967">
        <v>86</v>
      </c>
      <c r="F16967">
        <v>98186</v>
      </c>
      <c r="G16967">
        <v>4814789</v>
      </c>
      <c r="H16967" s="3">
        <v>49.02</v>
      </c>
      <c r="I16967">
        <v>39556</v>
      </c>
      <c r="J16967">
        <v>13383</v>
      </c>
      <c r="K16967" s="4">
        <v>0.33829999999999999</v>
      </c>
      <c r="L16967">
        <v>1164151</v>
      </c>
      <c r="M16967" s="4">
        <v>29.430199999999999</v>
      </c>
      <c r="N16967" s="3">
        <v>347.66</v>
      </c>
      <c r="O16967" s="1" t="str">
        <f t="shared" si="264"/>
        <v>2041_40</v>
      </c>
    </row>
    <row r="16968" spans="1:15" x14ac:dyDescent="0.35">
      <c r="A16968">
        <v>2041</v>
      </c>
      <c r="B16968">
        <v>41</v>
      </c>
      <c r="C16968" s="2">
        <v>8.9300000000000002E-4</v>
      </c>
      <c r="D16968">
        <v>98143</v>
      </c>
      <c r="E16968">
        <v>88</v>
      </c>
      <c r="F16968">
        <v>98099</v>
      </c>
      <c r="G16968">
        <v>4716603</v>
      </c>
      <c r="H16968" s="3">
        <v>48.06</v>
      </c>
      <c r="I16968">
        <v>38633</v>
      </c>
      <c r="J16968">
        <v>13349</v>
      </c>
      <c r="K16968" s="4">
        <v>0.34549999999999997</v>
      </c>
      <c r="L16968">
        <v>1124595</v>
      </c>
      <c r="M16968" s="4">
        <v>29.1097</v>
      </c>
      <c r="N16968" s="3">
        <v>343.82</v>
      </c>
      <c r="O16968" s="1" t="str">
        <f t="shared" ref="O16968:O17031" si="265">A16968&amp;"_"&amp;B16968</f>
        <v>2041_41</v>
      </c>
    </row>
    <row r="16969" spans="1:15" x14ac:dyDescent="0.35">
      <c r="A16969">
        <v>2041</v>
      </c>
      <c r="B16969">
        <v>42</v>
      </c>
      <c r="C16969" s="2">
        <v>9.1399999999999999E-4</v>
      </c>
      <c r="D16969">
        <v>98055</v>
      </c>
      <c r="E16969">
        <v>90</v>
      </c>
      <c r="F16969">
        <v>98011</v>
      </c>
      <c r="G16969">
        <v>4618503</v>
      </c>
      <c r="H16969" s="3">
        <v>47.1</v>
      </c>
      <c r="I16969">
        <v>37731</v>
      </c>
      <c r="J16969">
        <v>13315</v>
      </c>
      <c r="K16969" s="4">
        <v>0.35289999999999999</v>
      </c>
      <c r="L16969">
        <v>1085962</v>
      </c>
      <c r="M16969" s="4">
        <v>28.7819</v>
      </c>
      <c r="N16969" s="3">
        <v>339.88</v>
      </c>
      <c r="O16969" s="1" t="str">
        <f t="shared" si="265"/>
        <v>2041_42</v>
      </c>
    </row>
    <row r="16970" spans="1:15" x14ac:dyDescent="0.35">
      <c r="A16970">
        <v>2041</v>
      </c>
      <c r="B16970">
        <v>43</v>
      </c>
      <c r="C16970" s="2">
        <v>9.4600000000000001E-4</v>
      </c>
      <c r="D16970">
        <v>97966</v>
      </c>
      <c r="E16970">
        <v>93</v>
      </c>
      <c r="F16970">
        <v>97919</v>
      </c>
      <c r="G16970">
        <v>4520493</v>
      </c>
      <c r="H16970" s="3">
        <v>46.14</v>
      </c>
      <c r="I16970">
        <v>36849</v>
      </c>
      <c r="J16970">
        <v>13281</v>
      </c>
      <c r="K16970" s="4">
        <v>0.3604</v>
      </c>
      <c r="L16970">
        <v>1048231</v>
      </c>
      <c r="M16970" s="4">
        <v>28.446899999999999</v>
      </c>
      <c r="N16970" s="3">
        <v>335.86</v>
      </c>
      <c r="O16970" s="1" t="str">
        <f t="shared" si="265"/>
        <v>2041_43</v>
      </c>
    </row>
    <row r="16971" spans="1:15" x14ac:dyDescent="0.35">
      <c r="A16971">
        <v>2041</v>
      </c>
      <c r="B16971">
        <v>44</v>
      </c>
      <c r="C16971" s="2">
        <v>9.9099999999999991E-4</v>
      </c>
      <c r="D16971">
        <v>97873</v>
      </c>
      <c r="E16971">
        <v>97</v>
      </c>
      <c r="F16971">
        <v>97825</v>
      </c>
      <c r="G16971">
        <v>4422574</v>
      </c>
      <c r="H16971" s="3">
        <v>45.19</v>
      </c>
      <c r="I16971">
        <v>35986</v>
      </c>
      <c r="J16971">
        <v>13247</v>
      </c>
      <c r="K16971" s="4">
        <v>0.36809999999999998</v>
      </c>
      <c r="L16971">
        <v>1011382</v>
      </c>
      <c r="M16971" s="4">
        <v>28.104800000000001</v>
      </c>
      <c r="N16971" s="3">
        <v>331.76</v>
      </c>
      <c r="O16971" s="1" t="str">
        <f t="shared" si="265"/>
        <v>2041_44</v>
      </c>
    </row>
    <row r="16972" spans="1:15" x14ac:dyDescent="0.35">
      <c r="A16972">
        <v>2041</v>
      </c>
      <c r="B16972">
        <v>45</v>
      </c>
      <c r="C16972" s="2">
        <v>1.047E-3</v>
      </c>
      <c r="D16972">
        <v>97776</v>
      </c>
      <c r="E16972">
        <v>102</v>
      </c>
      <c r="F16972">
        <v>97725</v>
      </c>
      <c r="G16972">
        <v>4324749</v>
      </c>
      <c r="H16972" s="3">
        <v>44.23</v>
      </c>
      <c r="I16972">
        <v>35142</v>
      </c>
      <c r="J16972">
        <v>13212</v>
      </c>
      <c r="K16972" s="4">
        <v>0.376</v>
      </c>
      <c r="L16972">
        <v>975396</v>
      </c>
      <c r="M16972" s="4">
        <v>27.755700000000001</v>
      </c>
      <c r="N16972" s="3">
        <v>327.57</v>
      </c>
      <c r="O16972" s="1" t="str">
        <f t="shared" si="265"/>
        <v>2041_45</v>
      </c>
    </row>
    <row r="16973" spans="1:15" x14ac:dyDescent="0.35">
      <c r="A16973">
        <v>2041</v>
      </c>
      <c r="B16973">
        <v>46</v>
      </c>
      <c r="C16973" s="2">
        <v>1.111E-3</v>
      </c>
      <c r="D16973">
        <v>97674</v>
      </c>
      <c r="E16973">
        <v>109</v>
      </c>
      <c r="F16973">
        <v>97619</v>
      </c>
      <c r="G16973">
        <v>4227024</v>
      </c>
      <c r="H16973" s="3">
        <v>43.28</v>
      </c>
      <c r="I16973">
        <v>34316</v>
      </c>
      <c r="J16973">
        <v>13176</v>
      </c>
      <c r="K16973" s="4">
        <v>0.38400000000000001</v>
      </c>
      <c r="L16973">
        <v>940254</v>
      </c>
      <c r="M16973" s="4">
        <v>27.399799999999999</v>
      </c>
      <c r="N16973" s="3">
        <v>323.3</v>
      </c>
      <c r="O16973" s="1" t="str">
        <f t="shared" si="265"/>
        <v>2041_46</v>
      </c>
    </row>
    <row r="16974" spans="1:15" x14ac:dyDescent="0.35">
      <c r="A16974">
        <v>2041</v>
      </c>
      <c r="B16974">
        <v>47</v>
      </c>
      <c r="C16974" s="2">
        <v>1.1820000000000001E-3</v>
      </c>
      <c r="D16974">
        <v>97565</v>
      </c>
      <c r="E16974">
        <v>115</v>
      </c>
      <c r="F16974">
        <v>97507</v>
      </c>
      <c r="G16974">
        <v>4129405</v>
      </c>
      <c r="H16974" s="3">
        <v>42.32</v>
      </c>
      <c r="I16974">
        <v>33507</v>
      </c>
      <c r="J16974">
        <v>13139</v>
      </c>
      <c r="K16974" s="4">
        <v>0.3921</v>
      </c>
      <c r="L16974">
        <v>905938</v>
      </c>
      <c r="M16974" s="4">
        <v>27.036999999999999</v>
      </c>
      <c r="N16974" s="3">
        <v>318.94</v>
      </c>
      <c r="O16974" s="1" t="str">
        <f t="shared" si="265"/>
        <v>2041_47</v>
      </c>
    </row>
    <row r="16975" spans="1:15" x14ac:dyDescent="0.35">
      <c r="A16975">
        <v>2041</v>
      </c>
      <c r="B16975">
        <v>48</v>
      </c>
      <c r="C16975" s="2">
        <v>1.2669999999999999E-3</v>
      </c>
      <c r="D16975">
        <v>97450</v>
      </c>
      <c r="E16975">
        <v>124</v>
      </c>
      <c r="F16975">
        <v>97388</v>
      </c>
      <c r="G16975">
        <v>4031897</v>
      </c>
      <c r="H16975" s="3">
        <v>41.37</v>
      </c>
      <c r="I16975">
        <v>32715</v>
      </c>
      <c r="J16975">
        <v>13101</v>
      </c>
      <c r="K16975" s="4">
        <v>0.40039999999999998</v>
      </c>
      <c r="L16975">
        <v>872430</v>
      </c>
      <c r="M16975" s="4">
        <v>26.667400000000001</v>
      </c>
      <c r="N16975" s="3">
        <v>314.51</v>
      </c>
      <c r="O16975" s="1" t="str">
        <f t="shared" si="265"/>
        <v>2041_48</v>
      </c>
    </row>
    <row r="16976" spans="1:15" x14ac:dyDescent="0.35">
      <c r="A16976">
        <v>2041</v>
      </c>
      <c r="B16976">
        <v>49</v>
      </c>
      <c r="C16976" s="2">
        <v>1.3760000000000001E-3</v>
      </c>
      <c r="D16976">
        <v>97326</v>
      </c>
      <c r="E16976">
        <v>134</v>
      </c>
      <c r="F16976">
        <v>97259</v>
      </c>
      <c r="G16976">
        <v>3934509</v>
      </c>
      <c r="H16976" s="3">
        <v>40.43</v>
      </c>
      <c r="I16976">
        <v>31939</v>
      </c>
      <c r="J16976">
        <v>13060</v>
      </c>
      <c r="K16976" s="4">
        <v>0.40889999999999999</v>
      </c>
      <c r="L16976">
        <v>839715</v>
      </c>
      <c r="M16976" s="4">
        <v>26.2911</v>
      </c>
      <c r="N16976" s="3">
        <v>309.99</v>
      </c>
      <c r="O16976" s="1" t="str">
        <f t="shared" si="265"/>
        <v>2041_49</v>
      </c>
    </row>
    <row r="16977" spans="1:15" x14ac:dyDescent="0.35">
      <c r="A16977">
        <v>2041</v>
      </c>
      <c r="B16977">
        <v>50</v>
      </c>
      <c r="C16977" s="2">
        <v>1.5120000000000001E-3</v>
      </c>
      <c r="D16977">
        <v>97192</v>
      </c>
      <c r="E16977">
        <v>147</v>
      </c>
      <c r="F16977">
        <v>97119</v>
      </c>
      <c r="G16977">
        <v>3837250</v>
      </c>
      <c r="H16977" s="3">
        <v>39.479999999999997</v>
      </c>
      <c r="I16977">
        <v>31178</v>
      </c>
      <c r="J16977">
        <v>13017</v>
      </c>
      <c r="K16977" s="4">
        <v>0.41749999999999998</v>
      </c>
      <c r="L16977">
        <v>807776</v>
      </c>
      <c r="M16977" s="4">
        <v>25.9084</v>
      </c>
      <c r="N16977" s="3">
        <v>305.39999999999998</v>
      </c>
      <c r="O16977" s="1" t="str">
        <f t="shared" si="265"/>
        <v>2041_50</v>
      </c>
    </row>
    <row r="16978" spans="1:15" x14ac:dyDescent="0.35">
      <c r="A16978">
        <v>2041</v>
      </c>
      <c r="B16978">
        <v>51</v>
      </c>
      <c r="C16978" s="2">
        <v>1.652E-3</v>
      </c>
      <c r="D16978">
        <v>97045</v>
      </c>
      <c r="E16978">
        <v>160</v>
      </c>
      <c r="F16978">
        <v>96965</v>
      </c>
      <c r="G16978">
        <v>3740131</v>
      </c>
      <c r="H16978" s="3">
        <v>38.54</v>
      </c>
      <c r="I16978">
        <v>30431</v>
      </c>
      <c r="J16978">
        <v>12971</v>
      </c>
      <c r="K16978" s="4">
        <v>0.42620000000000002</v>
      </c>
      <c r="L16978">
        <v>776598</v>
      </c>
      <c r="M16978" s="4">
        <v>25.5199</v>
      </c>
      <c r="N16978" s="3">
        <v>300.74</v>
      </c>
      <c r="O16978" s="1" t="str">
        <f t="shared" si="265"/>
        <v>2041_51</v>
      </c>
    </row>
    <row r="16979" spans="1:15" x14ac:dyDescent="0.35">
      <c r="A16979">
        <v>2041</v>
      </c>
      <c r="B16979">
        <v>52</v>
      </c>
      <c r="C16979" s="2">
        <v>1.7949999999999999E-3</v>
      </c>
      <c r="D16979">
        <v>96885</v>
      </c>
      <c r="E16979">
        <v>174</v>
      </c>
      <c r="F16979">
        <v>96798</v>
      </c>
      <c r="G16979">
        <v>3643166</v>
      </c>
      <c r="H16979" s="3">
        <v>37.6</v>
      </c>
      <c r="I16979">
        <v>29698</v>
      </c>
      <c r="J16979">
        <v>12922</v>
      </c>
      <c r="K16979" s="4">
        <v>0.43509999999999999</v>
      </c>
      <c r="L16979">
        <v>746167</v>
      </c>
      <c r="M16979" s="4">
        <v>25.125399999999999</v>
      </c>
      <c r="N16979" s="3">
        <v>296</v>
      </c>
      <c r="O16979" s="1" t="str">
        <f t="shared" si="265"/>
        <v>2041_52</v>
      </c>
    </row>
    <row r="16980" spans="1:15" x14ac:dyDescent="0.35">
      <c r="A16980">
        <v>2041</v>
      </c>
      <c r="B16980">
        <v>53</v>
      </c>
      <c r="C16980" s="2">
        <v>1.946E-3</v>
      </c>
      <c r="D16980">
        <v>96711</v>
      </c>
      <c r="E16980">
        <v>188</v>
      </c>
      <c r="F16980">
        <v>96617</v>
      </c>
      <c r="G16980">
        <v>3546368</v>
      </c>
      <c r="H16980" s="3">
        <v>36.67</v>
      </c>
      <c r="I16980">
        <v>28978</v>
      </c>
      <c r="J16980">
        <v>12870</v>
      </c>
      <c r="K16980" s="4">
        <v>0.44409999999999999</v>
      </c>
      <c r="L16980">
        <v>716469</v>
      </c>
      <c r="M16980" s="4">
        <v>24.724599999999999</v>
      </c>
      <c r="N16980" s="3">
        <v>291.2</v>
      </c>
      <c r="O16980" s="1" t="str">
        <f t="shared" si="265"/>
        <v>2041_53</v>
      </c>
    </row>
    <row r="16981" spans="1:15" x14ac:dyDescent="0.35">
      <c r="A16981">
        <v>2041</v>
      </c>
      <c r="B16981">
        <v>54</v>
      </c>
      <c r="C16981" s="2">
        <v>2.1099999999999999E-3</v>
      </c>
      <c r="D16981">
        <v>96523</v>
      </c>
      <c r="E16981">
        <v>204</v>
      </c>
      <c r="F16981">
        <v>96421</v>
      </c>
      <c r="G16981">
        <v>3449751</v>
      </c>
      <c r="H16981" s="3">
        <v>35.74</v>
      </c>
      <c r="I16981">
        <v>28271</v>
      </c>
      <c r="J16981">
        <v>12815</v>
      </c>
      <c r="K16981" s="4">
        <v>0.45329999999999998</v>
      </c>
      <c r="L16981">
        <v>687491</v>
      </c>
      <c r="M16981" s="4">
        <v>24.317599999999999</v>
      </c>
      <c r="N16981" s="3">
        <v>286.31</v>
      </c>
      <c r="O16981" s="1" t="str">
        <f t="shared" si="265"/>
        <v>2041_54</v>
      </c>
    </row>
    <row r="16982" spans="1:15" x14ac:dyDescent="0.35">
      <c r="A16982">
        <v>2041</v>
      </c>
      <c r="B16982">
        <v>55</v>
      </c>
      <c r="C16982" s="2">
        <v>2.287E-3</v>
      </c>
      <c r="D16982">
        <v>96319</v>
      </c>
      <c r="E16982">
        <v>220</v>
      </c>
      <c r="F16982">
        <v>96209</v>
      </c>
      <c r="G16982">
        <v>3353330</v>
      </c>
      <c r="H16982" s="3">
        <v>34.81</v>
      </c>
      <c r="I16982">
        <v>27577</v>
      </c>
      <c r="J16982">
        <v>12756</v>
      </c>
      <c r="K16982" s="4">
        <v>0.46260000000000001</v>
      </c>
      <c r="L16982">
        <v>659220</v>
      </c>
      <c r="M16982" s="4">
        <v>23.904299999999999</v>
      </c>
      <c r="N16982" s="3">
        <v>281.35000000000002</v>
      </c>
      <c r="O16982" s="1" t="str">
        <f t="shared" si="265"/>
        <v>2041_55</v>
      </c>
    </row>
    <row r="16983" spans="1:15" x14ac:dyDescent="0.35">
      <c r="A16983">
        <v>2041</v>
      </c>
      <c r="B16983">
        <v>56</v>
      </c>
      <c r="C16983" s="2">
        <v>2.4710000000000001E-3</v>
      </c>
      <c r="D16983">
        <v>96099</v>
      </c>
      <c r="E16983">
        <v>237</v>
      </c>
      <c r="F16983">
        <v>95980</v>
      </c>
      <c r="G16983">
        <v>3257121</v>
      </c>
      <c r="H16983" s="3">
        <v>33.89</v>
      </c>
      <c r="I16983">
        <v>26896</v>
      </c>
      <c r="J16983">
        <v>12695</v>
      </c>
      <c r="K16983" s="4">
        <v>0.47199999999999998</v>
      </c>
      <c r="L16983">
        <v>631642</v>
      </c>
      <c r="M16983" s="4">
        <v>23.4849</v>
      </c>
      <c r="N16983" s="3">
        <v>276.32</v>
      </c>
      <c r="O16983" s="1" t="str">
        <f t="shared" si="265"/>
        <v>2041_56</v>
      </c>
    </row>
    <row r="16984" spans="1:15" x14ac:dyDescent="0.35">
      <c r="A16984">
        <v>2041</v>
      </c>
      <c r="B16984">
        <v>57</v>
      </c>
      <c r="C16984" s="2">
        <v>2.6570000000000001E-3</v>
      </c>
      <c r="D16984">
        <v>95861</v>
      </c>
      <c r="E16984">
        <v>255</v>
      </c>
      <c r="F16984">
        <v>95734</v>
      </c>
      <c r="G16984">
        <v>3161141</v>
      </c>
      <c r="H16984" s="3">
        <v>32.979999999999997</v>
      </c>
      <c r="I16984">
        <v>26226</v>
      </c>
      <c r="J16984">
        <v>12630</v>
      </c>
      <c r="K16984" s="4">
        <v>0.48159999999999997</v>
      </c>
      <c r="L16984">
        <v>604747</v>
      </c>
      <c r="M16984" s="4">
        <v>23.059000000000001</v>
      </c>
      <c r="N16984" s="3">
        <v>271.20999999999998</v>
      </c>
      <c r="O16984" s="1" t="str">
        <f t="shared" si="265"/>
        <v>2041_57</v>
      </c>
    </row>
    <row r="16985" spans="1:15" x14ac:dyDescent="0.35">
      <c r="A16985">
        <v>2041</v>
      </c>
      <c r="B16985">
        <v>58</v>
      </c>
      <c r="C16985" s="2">
        <v>2.8389999999999999E-3</v>
      </c>
      <c r="D16985">
        <v>95607</v>
      </c>
      <c r="E16985">
        <v>271</v>
      </c>
      <c r="F16985">
        <v>95471</v>
      </c>
      <c r="G16985">
        <v>3065406</v>
      </c>
      <c r="H16985" s="3">
        <v>32.06</v>
      </c>
      <c r="I16985">
        <v>25568</v>
      </c>
      <c r="J16985">
        <v>12561</v>
      </c>
      <c r="K16985" s="4">
        <v>0.49130000000000001</v>
      </c>
      <c r="L16985">
        <v>578521</v>
      </c>
      <c r="M16985" s="4">
        <v>22.6265</v>
      </c>
      <c r="N16985" s="3">
        <v>266.02</v>
      </c>
      <c r="O16985" s="1" t="str">
        <f t="shared" si="265"/>
        <v>2041_58</v>
      </c>
    </row>
    <row r="16986" spans="1:15" x14ac:dyDescent="0.35">
      <c r="A16986">
        <v>2041</v>
      </c>
      <c r="B16986">
        <v>59</v>
      </c>
      <c r="C16986" s="2">
        <v>3.0149999999999999E-3</v>
      </c>
      <c r="D16986">
        <v>95335</v>
      </c>
      <c r="E16986">
        <v>287</v>
      </c>
      <c r="F16986">
        <v>95192</v>
      </c>
      <c r="G16986">
        <v>2969935</v>
      </c>
      <c r="H16986" s="3">
        <v>31.15</v>
      </c>
      <c r="I16986">
        <v>24923</v>
      </c>
      <c r="J16986">
        <v>12491</v>
      </c>
      <c r="K16986" s="4">
        <v>0.50119999999999998</v>
      </c>
      <c r="L16986">
        <v>552952</v>
      </c>
      <c r="M16986" s="4">
        <v>22.186900000000001</v>
      </c>
      <c r="N16986" s="3">
        <v>260.74</v>
      </c>
      <c r="O16986" s="1" t="str">
        <f t="shared" si="265"/>
        <v>2041_59</v>
      </c>
    </row>
    <row r="16987" spans="1:15" x14ac:dyDescent="0.35">
      <c r="A16987">
        <v>2041</v>
      </c>
      <c r="B16987">
        <v>60</v>
      </c>
      <c r="C16987" s="2">
        <v>3.2039999999999998E-3</v>
      </c>
      <c r="D16987">
        <v>95048</v>
      </c>
      <c r="E16987">
        <v>305</v>
      </c>
      <c r="F16987">
        <v>94896</v>
      </c>
      <c r="G16987">
        <v>2874744</v>
      </c>
      <c r="H16987" s="3">
        <v>30.25</v>
      </c>
      <c r="I16987">
        <v>24289</v>
      </c>
      <c r="J16987">
        <v>12417</v>
      </c>
      <c r="K16987" s="4">
        <v>0.51119999999999999</v>
      </c>
      <c r="L16987">
        <v>528030</v>
      </c>
      <c r="M16987" s="4">
        <v>21.739699999999999</v>
      </c>
      <c r="N16987" s="3">
        <v>255.38</v>
      </c>
      <c r="O16987" s="1" t="str">
        <f t="shared" si="265"/>
        <v>2041_60</v>
      </c>
    </row>
    <row r="16988" spans="1:15" x14ac:dyDescent="0.35">
      <c r="A16988">
        <v>2041</v>
      </c>
      <c r="B16988">
        <v>61</v>
      </c>
      <c r="C16988" s="2">
        <v>3.3809999999999999E-3</v>
      </c>
      <c r="D16988">
        <v>94743</v>
      </c>
      <c r="E16988">
        <v>320</v>
      </c>
      <c r="F16988">
        <v>94583</v>
      </c>
      <c r="G16988">
        <v>2779848</v>
      </c>
      <c r="H16988" s="3">
        <v>29.34</v>
      </c>
      <c r="I16988">
        <v>23667</v>
      </c>
      <c r="J16988">
        <v>12341</v>
      </c>
      <c r="K16988" s="4">
        <v>0.52149999999999996</v>
      </c>
      <c r="L16988">
        <v>503741</v>
      </c>
      <c r="M16988" s="4">
        <v>21.2849</v>
      </c>
      <c r="N16988" s="3">
        <v>249.92</v>
      </c>
      <c r="O16988" s="1" t="str">
        <f t="shared" si="265"/>
        <v>2041_61</v>
      </c>
    </row>
    <row r="16989" spans="1:15" x14ac:dyDescent="0.35">
      <c r="A16989">
        <v>2041</v>
      </c>
      <c r="B16989">
        <v>62</v>
      </c>
      <c r="C16989" s="2">
        <v>3.5409999999999999E-3</v>
      </c>
      <c r="D16989">
        <v>94423</v>
      </c>
      <c r="E16989">
        <v>334</v>
      </c>
      <c r="F16989">
        <v>94256</v>
      </c>
      <c r="G16989">
        <v>2685265</v>
      </c>
      <c r="H16989" s="3">
        <v>28.44</v>
      </c>
      <c r="I16989">
        <v>23056</v>
      </c>
      <c r="J16989">
        <v>12263</v>
      </c>
      <c r="K16989" s="4">
        <v>0.53190000000000004</v>
      </c>
      <c r="L16989">
        <v>480074</v>
      </c>
      <c r="M16989" s="4">
        <v>20.821899999999999</v>
      </c>
      <c r="N16989" s="3">
        <v>244.36</v>
      </c>
      <c r="O16989" s="1" t="str">
        <f t="shared" si="265"/>
        <v>2041_62</v>
      </c>
    </row>
    <row r="16990" spans="1:15" x14ac:dyDescent="0.35">
      <c r="A16990">
        <v>2041</v>
      </c>
      <c r="B16990">
        <v>63</v>
      </c>
      <c r="C16990" s="2">
        <v>3.692E-3</v>
      </c>
      <c r="D16990">
        <v>94089</v>
      </c>
      <c r="E16990">
        <v>347</v>
      </c>
      <c r="F16990">
        <v>93915</v>
      </c>
      <c r="G16990">
        <v>2591009</v>
      </c>
      <c r="H16990" s="3">
        <v>27.54</v>
      </c>
      <c r="I16990">
        <v>22458</v>
      </c>
      <c r="J16990">
        <v>12183</v>
      </c>
      <c r="K16990" s="4">
        <v>0.54249999999999998</v>
      </c>
      <c r="L16990">
        <v>457018</v>
      </c>
      <c r="M16990" s="4">
        <v>20.349799999999998</v>
      </c>
      <c r="N16990" s="3">
        <v>238.7</v>
      </c>
      <c r="O16990" s="1" t="str">
        <f t="shared" si="265"/>
        <v>2041_63</v>
      </c>
    </row>
    <row r="16991" spans="1:15" x14ac:dyDescent="0.35">
      <c r="A16991">
        <v>2041</v>
      </c>
      <c r="B16991">
        <v>64</v>
      </c>
      <c r="C16991" s="2">
        <v>3.8470000000000002E-3</v>
      </c>
      <c r="D16991">
        <v>93741</v>
      </c>
      <c r="E16991">
        <v>361</v>
      </c>
      <c r="F16991">
        <v>93561</v>
      </c>
      <c r="G16991">
        <v>2497094</v>
      </c>
      <c r="H16991" s="3">
        <v>26.64</v>
      </c>
      <c r="I16991">
        <v>21872</v>
      </c>
      <c r="J16991">
        <v>12102</v>
      </c>
      <c r="K16991" s="4">
        <v>0.55330000000000001</v>
      </c>
      <c r="L16991">
        <v>434560</v>
      </c>
      <c r="M16991" s="4">
        <v>19.868200000000002</v>
      </c>
      <c r="N16991" s="3">
        <v>232.92</v>
      </c>
      <c r="O16991" s="1" t="str">
        <f t="shared" si="265"/>
        <v>2041_64</v>
      </c>
    </row>
    <row r="16992" spans="1:15" x14ac:dyDescent="0.35">
      <c r="A16992">
        <v>2041</v>
      </c>
      <c r="B16992">
        <v>65</v>
      </c>
      <c r="C16992" s="2">
        <v>5.0619999999999997E-3</v>
      </c>
      <c r="D16992">
        <v>93381</v>
      </c>
      <c r="E16992">
        <v>473</v>
      </c>
      <c r="F16992">
        <v>93144</v>
      </c>
      <c r="G16992">
        <v>2403533</v>
      </c>
      <c r="H16992" s="3">
        <v>25.74</v>
      </c>
      <c r="I16992">
        <v>21298</v>
      </c>
      <c r="J16992">
        <v>12020</v>
      </c>
      <c r="K16992" s="4">
        <v>0.56440000000000001</v>
      </c>
      <c r="L16992">
        <v>412688</v>
      </c>
      <c r="M16992" s="4">
        <v>19.376799999999999</v>
      </c>
      <c r="N16992" s="3">
        <v>227.02</v>
      </c>
      <c r="O16992" s="1" t="str">
        <f t="shared" si="265"/>
        <v>2041_65</v>
      </c>
    </row>
    <row r="16993" spans="1:15" x14ac:dyDescent="0.35">
      <c r="A16993">
        <v>2041</v>
      </c>
      <c r="B16993">
        <v>66</v>
      </c>
      <c r="C16993" s="2">
        <v>5.3540000000000003E-3</v>
      </c>
      <c r="D16993">
        <v>92908</v>
      </c>
      <c r="E16993">
        <v>497</v>
      </c>
      <c r="F16993">
        <v>92659</v>
      </c>
      <c r="G16993">
        <v>2310389</v>
      </c>
      <c r="H16993" s="3">
        <v>24.87</v>
      </c>
      <c r="I16993">
        <v>20714</v>
      </c>
      <c r="J16993">
        <v>11914</v>
      </c>
      <c r="K16993" s="4">
        <v>0.57520000000000004</v>
      </c>
      <c r="L16993">
        <v>391390</v>
      </c>
      <c r="M16993" s="4">
        <v>18.895099999999999</v>
      </c>
      <c r="N16993" s="3">
        <v>221.24</v>
      </c>
      <c r="O16993" s="1" t="str">
        <f t="shared" si="265"/>
        <v>2041_66</v>
      </c>
    </row>
    <row r="16994" spans="1:15" x14ac:dyDescent="0.35">
      <c r="A16994">
        <v>2041</v>
      </c>
      <c r="B16994">
        <v>67</v>
      </c>
      <c r="C16994" s="2">
        <v>5.7089999999999997E-3</v>
      </c>
      <c r="D16994">
        <v>92411</v>
      </c>
      <c r="E16994">
        <v>528</v>
      </c>
      <c r="F16994">
        <v>92147</v>
      </c>
      <c r="G16994">
        <v>2217729</v>
      </c>
      <c r="H16994" s="3">
        <v>24</v>
      </c>
      <c r="I16994">
        <v>20140</v>
      </c>
      <c r="J16994">
        <v>11806</v>
      </c>
      <c r="K16994" s="4">
        <v>0.58620000000000005</v>
      </c>
      <c r="L16994">
        <v>370676</v>
      </c>
      <c r="M16994" s="4">
        <v>18.405200000000001</v>
      </c>
      <c r="N16994" s="3">
        <v>215.36</v>
      </c>
      <c r="O16994" s="1" t="str">
        <f t="shared" si="265"/>
        <v>2041_67</v>
      </c>
    </row>
    <row r="16995" spans="1:15" x14ac:dyDescent="0.35">
      <c r="A16995">
        <v>2041</v>
      </c>
      <c r="B16995">
        <v>68</v>
      </c>
      <c r="C16995" s="2">
        <v>6.1640000000000002E-3</v>
      </c>
      <c r="D16995">
        <v>91883</v>
      </c>
      <c r="E16995">
        <v>566</v>
      </c>
      <c r="F16995">
        <v>91600</v>
      </c>
      <c r="G16995">
        <v>2125583</v>
      </c>
      <c r="H16995" s="3">
        <v>23.13</v>
      </c>
      <c r="I16995">
        <v>19575</v>
      </c>
      <c r="J16995">
        <v>11693</v>
      </c>
      <c r="K16995" s="4">
        <v>0.59740000000000004</v>
      </c>
      <c r="L16995">
        <v>350536</v>
      </c>
      <c r="M16995" s="4">
        <v>17.907800000000002</v>
      </c>
      <c r="N16995" s="3">
        <v>209.39</v>
      </c>
      <c r="O16995" s="1" t="str">
        <f t="shared" si="265"/>
        <v>2041_68</v>
      </c>
    </row>
    <row r="16996" spans="1:15" x14ac:dyDescent="0.35">
      <c r="A16996">
        <v>2041</v>
      </c>
      <c r="B16996">
        <v>69</v>
      </c>
      <c r="C16996" s="2">
        <v>6.7200000000000003E-3</v>
      </c>
      <c r="D16996">
        <v>91317</v>
      </c>
      <c r="E16996">
        <v>614</v>
      </c>
      <c r="F16996">
        <v>91010</v>
      </c>
      <c r="G16996">
        <v>2033983</v>
      </c>
      <c r="H16996" s="3">
        <v>22.27</v>
      </c>
      <c r="I16996">
        <v>19017</v>
      </c>
      <c r="J16996">
        <v>11576</v>
      </c>
      <c r="K16996" s="4">
        <v>0.60870000000000002</v>
      </c>
      <c r="L16996">
        <v>330962</v>
      </c>
      <c r="M16996" s="4">
        <v>17.4039</v>
      </c>
      <c r="N16996" s="3">
        <v>203.35</v>
      </c>
      <c r="O16996" s="1" t="str">
        <f t="shared" si="265"/>
        <v>2041_69</v>
      </c>
    </row>
    <row r="16997" spans="1:15" x14ac:dyDescent="0.35">
      <c r="A16997">
        <v>2041</v>
      </c>
      <c r="B16997">
        <v>70</v>
      </c>
      <c r="C16997" s="2">
        <v>7.391E-3</v>
      </c>
      <c r="D16997">
        <v>90703</v>
      </c>
      <c r="E16997">
        <v>670</v>
      </c>
      <c r="F16997">
        <v>90368</v>
      </c>
      <c r="G16997">
        <v>1942973</v>
      </c>
      <c r="H16997" s="3">
        <v>21.42</v>
      </c>
      <c r="I16997">
        <v>18464</v>
      </c>
      <c r="J16997">
        <v>11451</v>
      </c>
      <c r="K16997" s="4">
        <v>0.62019999999999997</v>
      </c>
      <c r="L16997">
        <v>311945</v>
      </c>
      <c r="M16997" s="4">
        <v>16.8947</v>
      </c>
      <c r="N16997" s="3">
        <v>197.24</v>
      </c>
      <c r="O16997" s="1" t="str">
        <f t="shared" si="265"/>
        <v>2041_70</v>
      </c>
    </row>
    <row r="16998" spans="1:15" x14ac:dyDescent="0.35">
      <c r="A16998">
        <v>2041</v>
      </c>
      <c r="B16998">
        <v>71</v>
      </c>
      <c r="C16998" s="2">
        <v>8.1980000000000004E-3</v>
      </c>
      <c r="D16998">
        <v>90032</v>
      </c>
      <c r="E16998">
        <v>738</v>
      </c>
      <c r="F16998">
        <v>89663</v>
      </c>
      <c r="G16998">
        <v>1852606</v>
      </c>
      <c r="H16998" s="3">
        <v>20.58</v>
      </c>
      <c r="I16998">
        <v>17916</v>
      </c>
      <c r="J16998">
        <v>11317</v>
      </c>
      <c r="K16998" s="4">
        <v>0.63170000000000004</v>
      </c>
      <c r="L16998">
        <v>293481</v>
      </c>
      <c r="M16998" s="4">
        <v>16.381399999999999</v>
      </c>
      <c r="N16998" s="3">
        <v>191.08</v>
      </c>
      <c r="O16998" s="1" t="str">
        <f t="shared" si="265"/>
        <v>2041_71</v>
      </c>
    </row>
    <row r="16999" spans="1:15" x14ac:dyDescent="0.35">
      <c r="A16999">
        <v>2041</v>
      </c>
      <c r="B16999">
        <v>72</v>
      </c>
      <c r="C16999" s="2">
        <v>9.1489999999999991E-3</v>
      </c>
      <c r="D16999">
        <v>89294</v>
      </c>
      <c r="E16999">
        <v>817</v>
      </c>
      <c r="F16999">
        <v>88886</v>
      </c>
      <c r="G16999">
        <v>1762942</v>
      </c>
      <c r="H16999" s="3">
        <v>19.739999999999998</v>
      </c>
      <c r="I16999">
        <v>17369</v>
      </c>
      <c r="J16999">
        <v>11174</v>
      </c>
      <c r="K16999" s="4">
        <v>0.64329999999999998</v>
      </c>
      <c r="L16999">
        <v>275566</v>
      </c>
      <c r="M16999" s="4">
        <v>15.8653</v>
      </c>
      <c r="N16999" s="3">
        <v>184.88</v>
      </c>
      <c r="O16999" s="1" t="str">
        <f t="shared" si="265"/>
        <v>2041_72</v>
      </c>
    </row>
    <row r="17000" spans="1:15" x14ac:dyDescent="0.35">
      <c r="A17000">
        <v>2041</v>
      </c>
      <c r="B17000">
        <v>73</v>
      </c>
      <c r="C17000" s="2">
        <v>1.0220999999999999E-2</v>
      </c>
      <c r="D17000">
        <v>88477</v>
      </c>
      <c r="E17000">
        <v>904</v>
      </c>
      <c r="F17000">
        <v>88025</v>
      </c>
      <c r="G17000">
        <v>1674056</v>
      </c>
      <c r="H17000" s="3">
        <v>18.920000000000002</v>
      </c>
      <c r="I17000">
        <v>16823</v>
      </c>
      <c r="J17000">
        <v>11018</v>
      </c>
      <c r="K17000" s="4">
        <v>0.65490000000000004</v>
      </c>
      <c r="L17000">
        <v>258197</v>
      </c>
      <c r="M17000" s="4">
        <v>15.3476</v>
      </c>
      <c r="N17000" s="3">
        <v>178.67</v>
      </c>
      <c r="O17000" s="1" t="str">
        <f t="shared" si="265"/>
        <v>2041_73</v>
      </c>
    </row>
    <row r="17001" spans="1:15" x14ac:dyDescent="0.35">
      <c r="A17001">
        <v>2041</v>
      </c>
      <c r="B17001">
        <v>74</v>
      </c>
      <c r="C17001" s="2">
        <v>1.1306E-2</v>
      </c>
      <c r="D17001">
        <v>87573</v>
      </c>
      <c r="E17001">
        <v>990</v>
      </c>
      <c r="F17001">
        <v>87078</v>
      </c>
      <c r="G17001">
        <v>1586031</v>
      </c>
      <c r="H17001" s="3">
        <v>18.11</v>
      </c>
      <c r="I17001">
        <v>16277</v>
      </c>
      <c r="J17001">
        <v>10850</v>
      </c>
      <c r="K17001" s="4">
        <v>0.66659999999999997</v>
      </c>
      <c r="L17001">
        <v>241373</v>
      </c>
      <c r="M17001" s="4">
        <v>14.8291</v>
      </c>
      <c r="N17001" s="3">
        <v>172.45</v>
      </c>
      <c r="O17001" s="1" t="str">
        <f t="shared" si="265"/>
        <v>2041_74</v>
      </c>
    </row>
    <row r="17002" spans="1:15" x14ac:dyDescent="0.35">
      <c r="A17002">
        <v>2041</v>
      </c>
      <c r="B17002">
        <v>75</v>
      </c>
      <c r="C17002" s="2">
        <v>1.2463E-2</v>
      </c>
      <c r="D17002">
        <v>86583</v>
      </c>
      <c r="E17002">
        <v>1079</v>
      </c>
      <c r="F17002">
        <v>86043</v>
      </c>
      <c r="G17002">
        <v>1498953</v>
      </c>
      <c r="H17002" s="3">
        <v>17.309999999999999</v>
      </c>
      <c r="I17002">
        <v>15731</v>
      </c>
      <c r="J17002">
        <v>10670</v>
      </c>
      <c r="K17002" s="4">
        <v>0.67830000000000001</v>
      </c>
      <c r="L17002">
        <v>225096</v>
      </c>
      <c r="M17002" s="4">
        <v>14.308999999999999</v>
      </c>
      <c r="N17002" s="3">
        <v>166.21</v>
      </c>
      <c r="O17002" s="1" t="str">
        <f t="shared" si="265"/>
        <v>2041_75</v>
      </c>
    </row>
    <row r="17003" spans="1:15" x14ac:dyDescent="0.35">
      <c r="A17003">
        <v>2041</v>
      </c>
      <c r="B17003">
        <v>76</v>
      </c>
      <c r="C17003" s="2">
        <v>1.3733E-2</v>
      </c>
      <c r="D17003">
        <v>85504</v>
      </c>
      <c r="E17003">
        <v>1174</v>
      </c>
      <c r="F17003">
        <v>84917</v>
      </c>
      <c r="G17003">
        <v>1412910</v>
      </c>
      <c r="H17003" s="3">
        <v>16.52</v>
      </c>
      <c r="I17003">
        <v>15186</v>
      </c>
      <c r="J17003">
        <v>10479</v>
      </c>
      <c r="K17003" s="4">
        <v>0.69</v>
      </c>
      <c r="L17003">
        <v>209365</v>
      </c>
      <c r="M17003" s="4">
        <v>13.786899999999999</v>
      </c>
      <c r="N17003" s="3">
        <v>159.94</v>
      </c>
      <c r="O17003" s="1" t="str">
        <f t="shared" si="265"/>
        <v>2041_76</v>
      </c>
    </row>
    <row r="17004" spans="1:15" x14ac:dyDescent="0.35">
      <c r="A17004">
        <v>2041</v>
      </c>
      <c r="B17004">
        <v>77</v>
      </c>
      <c r="C17004" s="2">
        <v>1.5217E-2</v>
      </c>
      <c r="D17004">
        <v>84330</v>
      </c>
      <c r="E17004">
        <v>1283</v>
      </c>
      <c r="F17004">
        <v>83688</v>
      </c>
      <c r="G17004">
        <v>1327993</v>
      </c>
      <c r="H17004" s="3">
        <v>15.75</v>
      </c>
      <c r="I17004">
        <v>14641</v>
      </c>
      <c r="J17004">
        <v>10275</v>
      </c>
      <c r="K17004" s="4">
        <v>0.70179999999999998</v>
      </c>
      <c r="L17004">
        <v>194179</v>
      </c>
      <c r="M17004" s="4">
        <v>13.2631</v>
      </c>
      <c r="N17004" s="3">
        <v>153.66</v>
      </c>
      <c r="O17004" s="1" t="str">
        <f t="shared" si="265"/>
        <v>2041_77</v>
      </c>
    </row>
    <row r="17005" spans="1:15" x14ac:dyDescent="0.35">
      <c r="A17005">
        <v>2041</v>
      </c>
      <c r="B17005">
        <v>78</v>
      </c>
      <c r="C17005" s="2">
        <v>1.6927000000000001E-2</v>
      </c>
      <c r="D17005">
        <v>83046</v>
      </c>
      <c r="E17005">
        <v>1406</v>
      </c>
      <c r="F17005">
        <v>82344</v>
      </c>
      <c r="G17005">
        <v>1244305</v>
      </c>
      <c r="H17005" s="3">
        <v>14.98</v>
      </c>
      <c r="I17005">
        <v>14094</v>
      </c>
      <c r="J17005">
        <v>10057</v>
      </c>
      <c r="K17005" s="4">
        <v>0.71360000000000001</v>
      </c>
      <c r="L17005">
        <v>179539</v>
      </c>
      <c r="M17005" s="4">
        <v>12.739000000000001</v>
      </c>
      <c r="N17005" s="3">
        <v>147.37</v>
      </c>
      <c r="O17005" s="1" t="str">
        <f t="shared" si="265"/>
        <v>2041_78</v>
      </c>
    </row>
    <row r="17006" spans="1:15" x14ac:dyDescent="0.35">
      <c r="A17006">
        <v>2041</v>
      </c>
      <c r="B17006">
        <v>79</v>
      </c>
      <c r="C17006" s="2">
        <v>1.8901000000000001E-2</v>
      </c>
      <c r="D17006">
        <v>81641</v>
      </c>
      <c r="E17006">
        <v>1543</v>
      </c>
      <c r="F17006">
        <v>80869</v>
      </c>
      <c r="G17006">
        <v>1161961</v>
      </c>
      <c r="H17006" s="3">
        <v>14.23</v>
      </c>
      <c r="I17006">
        <v>13544</v>
      </c>
      <c r="J17006">
        <v>9824</v>
      </c>
      <c r="K17006" s="4">
        <v>0.72540000000000004</v>
      </c>
      <c r="L17006">
        <v>165445</v>
      </c>
      <c r="M17006" s="4">
        <v>12.2158</v>
      </c>
      <c r="N17006" s="3">
        <v>141.09</v>
      </c>
      <c r="O17006" s="1" t="str">
        <f t="shared" si="265"/>
        <v>2041_79</v>
      </c>
    </row>
    <row r="17007" spans="1:15" x14ac:dyDescent="0.35">
      <c r="A17007">
        <v>2041</v>
      </c>
      <c r="B17007">
        <v>80</v>
      </c>
      <c r="C17007" s="2">
        <v>2.1194999999999999E-2</v>
      </c>
      <c r="D17007">
        <v>80098</v>
      </c>
      <c r="E17007">
        <v>1698</v>
      </c>
      <c r="F17007">
        <v>79249</v>
      </c>
      <c r="G17007">
        <v>1081092</v>
      </c>
      <c r="H17007" s="3">
        <v>13.5</v>
      </c>
      <c r="I17007">
        <v>12989</v>
      </c>
      <c r="J17007">
        <v>9574</v>
      </c>
      <c r="K17007" s="4">
        <v>0.73709999999999998</v>
      </c>
      <c r="L17007">
        <v>151902</v>
      </c>
      <c r="M17007" s="4">
        <v>11.694800000000001</v>
      </c>
      <c r="N17007" s="3">
        <v>134.84</v>
      </c>
      <c r="O17007" s="1" t="str">
        <f t="shared" si="265"/>
        <v>2041_80</v>
      </c>
    </row>
    <row r="17008" spans="1:15" x14ac:dyDescent="0.35">
      <c r="A17008">
        <v>2041</v>
      </c>
      <c r="B17008">
        <v>81</v>
      </c>
      <c r="C17008" s="2">
        <v>2.3848000000000001E-2</v>
      </c>
      <c r="D17008">
        <v>78400</v>
      </c>
      <c r="E17008">
        <v>1870</v>
      </c>
      <c r="F17008">
        <v>77465</v>
      </c>
      <c r="G17008">
        <v>1001843</v>
      </c>
      <c r="H17008" s="3">
        <v>12.78</v>
      </c>
      <c r="I17008">
        <v>12428</v>
      </c>
      <c r="J17008">
        <v>9304</v>
      </c>
      <c r="K17008" s="4">
        <v>0.74870000000000003</v>
      </c>
      <c r="L17008">
        <v>138913</v>
      </c>
      <c r="M17008" s="4">
        <v>11.1777</v>
      </c>
      <c r="N17008" s="3">
        <v>128.63</v>
      </c>
      <c r="O17008" s="1" t="str">
        <f t="shared" si="265"/>
        <v>2041_81</v>
      </c>
    </row>
    <row r="17009" spans="1:15" x14ac:dyDescent="0.35">
      <c r="A17009">
        <v>2041</v>
      </c>
      <c r="B17009">
        <v>82</v>
      </c>
      <c r="C17009" s="2">
        <v>2.6911000000000001E-2</v>
      </c>
      <c r="D17009">
        <v>76530</v>
      </c>
      <c r="E17009">
        <v>2060</v>
      </c>
      <c r="F17009">
        <v>75501</v>
      </c>
      <c r="G17009">
        <v>924378</v>
      </c>
      <c r="H17009" s="3">
        <v>12.08</v>
      </c>
      <c r="I17009">
        <v>11859</v>
      </c>
      <c r="J17009">
        <v>9015</v>
      </c>
      <c r="K17009" s="4">
        <v>0.76019999999999999</v>
      </c>
      <c r="L17009">
        <v>126485</v>
      </c>
      <c r="M17009" s="4">
        <v>10.6662</v>
      </c>
      <c r="N17009" s="3">
        <v>122.49</v>
      </c>
      <c r="O17009" s="1" t="str">
        <f t="shared" si="265"/>
        <v>2041_82</v>
      </c>
    </row>
    <row r="17010" spans="1:15" x14ac:dyDescent="0.35">
      <c r="A17010">
        <v>2041</v>
      </c>
      <c r="B17010">
        <v>83</v>
      </c>
      <c r="C17010" s="2">
        <v>3.0287999999999999E-2</v>
      </c>
      <c r="D17010">
        <v>74471</v>
      </c>
      <c r="E17010">
        <v>2256</v>
      </c>
      <c r="F17010">
        <v>73343</v>
      </c>
      <c r="G17010">
        <v>848878</v>
      </c>
      <c r="H17010" s="3">
        <v>11.4</v>
      </c>
      <c r="I17010">
        <v>11280</v>
      </c>
      <c r="J17010">
        <v>8703</v>
      </c>
      <c r="K17010" s="4">
        <v>0.77149999999999996</v>
      </c>
      <c r="L17010">
        <v>114627</v>
      </c>
      <c r="M17010" s="4">
        <v>10.162000000000001</v>
      </c>
      <c r="N17010" s="3">
        <v>116.44</v>
      </c>
      <c r="O17010" s="1" t="str">
        <f t="shared" si="265"/>
        <v>2041_83</v>
      </c>
    </row>
    <row r="17011" spans="1:15" x14ac:dyDescent="0.35">
      <c r="A17011">
        <v>2041</v>
      </c>
      <c r="B17011">
        <v>84</v>
      </c>
      <c r="C17011" s="2">
        <v>3.3893E-2</v>
      </c>
      <c r="D17011">
        <v>72215</v>
      </c>
      <c r="E17011">
        <v>2448</v>
      </c>
      <c r="F17011">
        <v>70991</v>
      </c>
      <c r="G17011">
        <v>775535</v>
      </c>
      <c r="H17011" s="3">
        <v>10.74</v>
      </c>
      <c r="I17011">
        <v>10692</v>
      </c>
      <c r="J17011">
        <v>8369</v>
      </c>
      <c r="K17011" s="4">
        <v>0.78269999999999995</v>
      </c>
      <c r="L17011">
        <v>103347</v>
      </c>
      <c r="M17011" s="4">
        <v>9.6654</v>
      </c>
      <c r="N17011" s="3">
        <v>110.49</v>
      </c>
      <c r="O17011" s="1" t="str">
        <f t="shared" si="265"/>
        <v>2041_84</v>
      </c>
    </row>
    <row r="17012" spans="1:15" x14ac:dyDescent="0.35">
      <c r="A17012">
        <v>2041</v>
      </c>
      <c r="B17012">
        <v>85</v>
      </c>
      <c r="C17012" s="2">
        <v>4.2834999999999998E-2</v>
      </c>
      <c r="D17012">
        <v>69768</v>
      </c>
      <c r="E17012">
        <v>2989</v>
      </c>
      <c r="F17012">
        <v>68273</v>
      </c>
      <c r="G17012">
        <v>704543</v>
      </c>
      <c r="H17012" s="3">
        <v>10.1</v>
      </c>
      <c r="I17012">
        <v>10098</v>
      </c>
      <c r="J17012">
        <v>8015</v>
      </c>
      <c r="K17012" s="4">
        <v>0.79369999999999996</v>
      </c>
      <c r="L17012">
        <v>92654</v>
      </c>
      <c r="M17012" s="4">
        <v>9.1757000000000009</v>
      </c>
      <c r="N17012" s="3">
        <v>104.61</v>
      </c>
      <c r="O17012" s="1" t="str">
        <f t="shared" si="265"/>
        <v>2041_85</v>
      </c>
    </row>
    <row r="17013" spans="1:15" x14ac:dyDescent="0.35">
      <c r="A17013">
        <v>2041</v>
      </c>
      <c r="B17013">
        <v>86</v>
      </c>
      <c r="C17013" s="2">
        <v>4.7710000000000002E-2</v>
      </c>
      <c r="D17013">
        <v>66779</v>
      </c>
      <c r="E17013">
        <v>3186</v>
      </c>
      <c r="F17013">
        <v>65186</v>
      </c>
      <c r="G17013">
        <v>636270</v>
      </c>
      <c r="H17013" s="3">
        <v>9.5299999999999994</v>
      </c>
      <c r="I17013">
        <v>9448</v>
      </c>
      <c r="J17013">
        <v>7592</v>
      </c>
      <c r="K17013" s="4">
        <v>0.80349999999999999</v>
      </c>
      <c r="L17013">
        <v>82557</v>
      </c>
      <c r="M17013" s="4">
        <v>8.7380999999999993</v>
      </c>
      <c r="N17013" s="3">
        <v>99.36</v>
      </c>
      <c r="O17013" s="1" t="str">
        <f t="shared" si="265"/>
        <v>2041_86</v>
      </c>
    </row>
    <row r="17014" spans="1:15" x14ac:dyDescent="0.35">
      <c r="A17014">
        <v>2041</v>
      </c>
      <c r="B17014">
        <v>87</v>
      </c>
      <c r="C17014" s="2">
        <v>5.3248999999999998E-2</v>
      </c>
      <c r="D17014">
        <v>63593</v>
      </c>
      <c r="E17014">
        <v>3386</v>
      </c>
      <c r="F17014">
        <v>61900</v>
      </c>
      <c r="G17014">
        <v>571084</v>
      </c>
      <c r="H17014" s="3">
        <v>8.98</v>
      </c>
      <c r="I17014">
        <v>8795</v>
      </c>
      <c r="J17014">
        <v>7151</v>
      </c>
      <c r="K17014" s="4">
        <v>0.81310000000000004</v>
      </c>
      <c r="L17014">
        <v>73109</v>
      </c>
      <c r="M17014" s="4">
        <v>8.3125999999999998</v>
      </c>
      <c r="N17014" s="3">
        <v>94.25</v>
      </c>
      <c r="O17014" s="1" t="str">
        <f t="shared" si="265"/>
        <v>2041_87</v>
      </c>
    </row>
    <row r="17015" spans="1:15" x14ac:dyDescent="0.35">
      <c r="A17015">
        <v>2041</v>
      </c>
      <c r="B17015">
        <v>88</v>
      </c>
      <c r="C17015" s="2">
        <v>5.9480999999999999E-2</v>
      </c>
      <c r="D17015">
        <v>60207</v>
      </c>
      <c r="E17015">
        <v>3581</v>
      </c>
      <c r="F17015">
        <v>58416</v>
      </c>
      <c r="G17015">
        <v>509184</v>
      </c>
      <c r="H17015" s="3">
        <v>8.4600000000000009</v>
      </c>
      <c r="I17015">
        <v>8139</v>
      </c>
      <c r="J17015">
        <v>6693</v>
      </c>
      <c r="K17015" s="4">
        <v>0.82230000000000003</v>
      </c>
      <c r="L17015">
        <v>64314</v>
      </c>
      <c r="M17015" s="4">
        <v>7.9016000000000002</v>
      </c>
      <c r="N17015" s="3">
        <v>89.32</v>
      </c>
      <c r="O17015" s="1" t="str">
        <f t="shared" si="265"/>
        <v>2041_88</v>
      </c>
    </row>
    <row r="17016" spans="1:15" x14ac:dyDescent="0.35">
      <c r="A17016">
        <v>2041</v>
      </c>
      <c r="B17016">
        <v>89</v>
      </c>
      <c r="C17016" s="2">
        <v>6.6546999999999995E-2</v>
      </c>
      <c r="D17016">
        <v>56626</v>
      </c>
      <c r="E17016">
        <v>3768</v>
      </c>
      <c r="F17016">
        <v>54741</v>
      </c>
      <c r="G17016">
        <v>450768</v>
      </c>
      <c r="H17016" s="3">
        <v>7.96</v>
      </c>
      <c r="I17016">
        <v>7483</v>
      </c>
      <c r="J17016">
        <v>6220</v>
      </c>
      <c r="K17016" s="4">
        <v>0.83120000000000005</v>
      </c>
      <c r="L17016">
        <v>56174</v>
      </c>
      <c r="M17016" s="4">
        <v>7.5068000000000001</v>
      </c>
      <c r="N17016" s="3">
        <v>84.58</v>
      </c>
      <c r="O17016" s="1" t="str">
        <f t="shared" si="265"/>
        <v>2041_89</v>
      </c>
    </row>
    <row r="17017" spans="1:15" x14ac:dyDescent="0.35">
      <c r="A17017">
        <v>2041</v>
      </c>
      <c r="B17017">
        <v>90</v>
      </c>
      <c r="C17017" s="2">
        <v>7.4217000000000005E-2</v>
      </c>
      <c r="D17017">
        <v>52857</v>
      </c>
      <c r="E17017">
        <v>3923</v>
      </c>
      <c r="F17017">
        <v>50896</v>
      </c>
      <c r="G17017">
        <v>396026</v>
      </c>
      <c r="H17017" s="3">
        <v>7.49</v>
      </c>
      <c r="I17017">
        <v>6828</v>
      </c>
      <c r="J17017">
        <v>5733</v>
      </c>
      <c r="K17017" s="4">
        <v>0.8397</v>
      </c>
      <c r="L17017">
        <v>48691</v>
      </c>
      <c r="M17017" s="4">
        <v>7.1310000000000002</v>
      </c>
      <c r="N17017" s="3">
        <v>80.069999999999993</v>
      </c>
      <c r="O17017" s="1" t="str">
        <f t="shared" si="265"/>
        <v>2041_90</v>
      </c>
    </row>
    <row r="17018" spans="1:15" x14ac:dyDescent="0.35">
      <c r="A17018">
        <v>2041</v>
      </c>
      <c r="B17018">
        <v>91</v>
      </c>
      <c r="C17018" s="2">
        <v>8.2522999999999999E-2</v>
      </c>
      <c r="D17018">
        <v>48934</v>
      </c>
      <c r="E17018">
        <v>4038</v>
      </c>
      <c r="F17018">
        <v>46915</v>
      </c>
      <c r="G17018">
        <v>345130</v>
      </c>
      <c r="H17018" s="3">
        <v>7.05</v>
      </c>
      <c r="I17018">
        <v>6179</v>
      </c>
      <c r="J17018">
        <v>5238</v>
      </c>
      <c r="K17018" s="4">
        <v>0.84770000000000001</v>
      </c>
      <c r="L17018">
        <v>41863</v>
      </c>
      <c r="M17018" s="4">
        <v>6.7748999999999997</v>
      </c>
      <c r="N17018" s="3">
        <v>75.8</v>
      </c>
      <c r="O17018" s="1" t="str">
        <f t="shared" si="265"/>
        <v>2041_91</v>
      </c>
    </row>
    <row r="17019" spans="1:15" x14ac:dyDescent="0.35">
      <c r="A17019">
        <v>2041</v>
      </c>
      <c r="B17019">
        <v>92</v>
      </c>
      <c r="C17019" s="2">
        <v>9.1547000000000003E-2</v>
      </c>
      <c r="D17019">
        <v>44896</v>
      </c>
      <c r="E17019">
        <v>4110</v>
      </c>
      <c r="F17019">
        <v>42841</v>
      </c>
      <c r="G17019">
        <v>298215</v>
      </c>
      <c r="H17019" s="3">
        <v>6.64</v>
      </c>
      <c r="I17019">
        <v>5542</v>
      </c>
      <c r="J17019">
        <v>4740</v>
      </c>
      <c r="K17019" s="4">
        <v>0.85519999999999996</v>
      </c>
      <c r="L17019">
        <v>35684</v>
      </c>
      <c r="M17019" s="4">
        <v>6.4390999999999998</v>
      </c>
      <c r="N17019" s="3">
        <v>71.77</v>
      </c>
      <c r="O17019" s="1" t="str">
        <f t="shared" si="265"/>
        <v>2041_92</v>
      </c>
    </row>
    <row r="17020" spans="1:15" x14ac:dyDescent="0.35">
      <c r="A17020">
        <v>2041</v>
      </c>
      <c r="B17020">
        <v>93</v>
      </c>
      <c r="C17020" s="2">
        <v>0.101605</v>
      </c>
      <c r="D17020">
        <v>40786</v>
      </c>
      <c r="E17020">
        <v>4144</v>
      </c>
      <c r="F17020">
        <v>38714</v>
      </c>
      <c r="G17020">
        <v>255374</v>
      </c>
      <c r="H17020" s="3">
        <v>6.26</v>
      </c>
      <c r="I17020">
        <v>4921</v>
      </c>
      <c r="J17020">
        <v>4244</v>
      </c>
      <c r="K17020" s="4">
        <v>0.86229999999999996</v>
      </c>
      <c r="L17020">
        <v>30142</v>
      </c>
      <c r="M17020" s="4">
        <v>6.1249000000000002</v>
      </c>
      <c r="N17020" s="3">
        <v>68</v>
      </c>
      <c r="O17020" s="1" t="str">
        <f t="shared" si="265"/>
        <v>2041_93</v>
      </c>
    </row>
    <row r="17021" spans="1:15" x14ac:dyDescent="0.35">
      <c r="A17021">
        <v>2041</v>
      </c>
      <c r="B17021">
        <v>94</v>
      </c>
      <c r="C17021" s="2">
        <v>0.112051</v>
      </c>
      <c r="D17021">
        <v>36642</v>
      </c>
      <c r="E17021">
        <v>4106</v>
      </c>
      <c r="F17021">
        <v>34589</v>
      </c>
      <c r="G17021">
        <v>216660</v>
      </c>
      <c r="H17021" s="3">
        <v>5.91</v>
      </c>
      <c r="I17021">
        <v>4322</v>
      </c>
      <c r="J17021">
        <v>3755</v>
      </c>
      <c r="K17021" s="4">
        <v>0.86880000000000002</v>
      </c>
      <c r="L17021">
        <v>25221</v>
      </c>
      <c r="M17021" s="4">
        <v>5.8357000000000001</v>
      </c>
      <c r="N17021" s="3">
        <v>64.53</v>
      </c>
      <c r="O17021" s="1" t="str">
        <f t="shared" si="265"/>
        <v>2041_94</v>
      </c>
    </row>
    <row r="17022" spans="1:15" x14ac:dyDescent="0.35">
      <c r="A17022">
        <v>2041</v>
      </c>
      <c r="B17022">
        <v>95</v>
      </c>
      <c r="C17022" s="2">
        <v>0.12253500000000001</v>
      </c>
      <c r="D17022">
        <v>32536</v>
      </c>
      <c r="E17022">
        <v>3987</v>
      </c>
      <c r="F17022">
        <v>30543</v>
      </c>
      <c r="G17022">
        <v>182071</v>
      </c>
      <c r="H17022" s="3">
        <v>5.6</v>
      </c>
      <c r="I17022">
        <v>3751</v>
      </c>
      <c r="J17022">
        <v>3281</v>
      </c>
      <c r="K17022" s="4">
        <v>0.87470000000000003</v>
      </c>
      <c r="L17022">
        <v>20899</v>
      </c>
      <c r="M17022" s="4">
        <v>5.5712000000000002</v>
      </c>
      <c r="N17022" s="3">
        <v>61.35</v>
      </c>
      <c r="O17022" s="1" t="str">
        <f t="shared" si="265"/>
        <v>2041_95</v>
      </c>
    </row>
    <row r="17023" spans="1:15" x14ac:dyDescent="0.35">
      <c r="A17023">
        <v>2041</v>
      </c>
      <c r="B17023">
        <v>96</v>
      </c>
      <c r="C17023" s="2">
        <v>0.13286400000000001</v>
      </c>
      <c r="D17023">
        <v>28549</v>
      </c>
      <c r="E17023">
        <v>3793</v>
      </c>
      <c r="F17023">
        <v>26653</v>
      </c>
      <c r="G17023">
        <v>151528</v>
      </c>
      <c r="H17023" s="3">
        <v>5.31</v>
      </c>
      <c r="I17023">
        <v>3218</v>
      </c>
      <c r="J17023">
        <v>2832</v>
      </c>
      <c r="K17023" s="4">
        <v>0.88019999999999998</v>
      </c>
      <c r="L17023">
        <v>17148</v>
      </c>
      <c r="M17023" s="4">
        <v>5.3292999999999999</v>
      </c>
      <c r="N17023" s="3">
        <v>58.45</v>
      </c>
      <c r="O17023" s="1" t="str">
        <f t="shared" si="265"/>
        <v>2041_96</v>
      </c>
    </row>
    <row r="17024" spans="1:15" x14ac:dyDescent="0.35">
      <c r="A17024">
        <v>2041</v>
      </c>
      <c r="B17024">
        <v>97</v>
      </c>
      <c r="C17024" s="2">
        <v>0.14283199999999999</v>
      </c>
      <c r="D17024">
        <v>24756</v>
      </c>
      <c r="E17024">
        <v>3536</v>
      </c>
      <c r="F17024">
        <v>22988</v>
      </c>
      <c r="G17024">
        <v>124875</v>
      </c>
      <c r="H17024" s="3">
        <v>5.04</v>
      </c>
      <c r="I17024">
        <v>2727</v>
      </c>
      <c r="J17024">
        <v>2414</v>
      </c>
      <c r="K17024" s="4">
        <v>0.88519999999999999</v>
      </c>
      <c r="L17024">
        <v>13930</v>
      </c>
      <c r="M17024" s="4">
        <v>5.1074999999999999</v>
      </c>
      <c r="N17024" s="3">
        <v>55.79</v>
      </c>
      <c r="O17024" s="1" t="str">
        <f t="shared" si="265"/>
        <v>2041_97</v>
      </c>
    </row>
    <row r="17025" spans="1:15" x14ac:dyDescent="0.35">
      <c r="A17025">
        <v>2041</v>
      </c>
      <c r="B17025">
        <v>98</v>
      </c>
      <c r="C17025" s="2">
        <v>0.152221</v>
      </c>
      <c r="D17025">
        <v>21220</v>
      </c>
      <c r="E17025">
        <v>3230</v>
      </c>
      <c r="F17025">
        <v>19605</v>
      </c>
      <c r="G17025">
        <v>101887</v>
      </c>
      <c r="H17025" s="3">
        <v>4.8</v>
      </c>
      <c r="I17025">
        <v>2285</v>
      </c>
      <c r="J17025">
        <v>2033</v>
      </c>
      <c r="K17025" s="4">
        <v>0.88980000000000004</v>
      </c>
      <c r="L17025">
        <v>11203</v>
      </c>
      <c r="M17025" s="4">
        <v>4.9021999999999997</v>
      </c>
      <c r="N17025" s="3">
        <v>53.33</v>
      </c>
      <c r="O17025" s="1" t="str">
        <f t="shared" si="265"/>
        <v>2041_98</v>
      </c>
    </row>
    <row r="17026" spans="1:15" x14ac:dyDescent="0.35">
      <c r="A17026">
        <v>2041</v>
      </c>
      <c r="B17026">
        <v>99</v>
      </c>
      <c r="C17026" s="2">
        <v>0.16080800000000001</v>
      </c>
      <c r="D17026">
        <v>17990</v>
      </c>
      <c r="E17026">
        <v>2893</v>
      </c>
      <c r="F17026">
        <v>16544</v>
      </c>
      <c r="G17026">
        <v>82282</v>
      </c>
      <c r="H17026" s="3">
        <v>4.57</v>
      </c>
      <c r="I17026">
        <v>1894</v>
      </c>
      <c r="J17026">
        <v>1693</v>
      </c>
      <c r="K17026" s="4">
        <v>0.89410000000000001</v>
      </c>
      <c r="L17026">
        <v>8918</v>
      </c>
      <c r="M17026" s="4">
        <v>4.7087000000000003</v>
      </c>
      <c r="N17026" s="3">
        <v>51</v>
      </c>
      <c r="O17026" s="1" t="str">
        <f t="shared" si="265"/>
        <v>2041_99</v>
      </c>
    </row>
    <row r="17027" spans="1:15" x14ac:dyDescent="0.35">
      <c r="A17027">
        <v>2041</v>
      </c>
      <c r="B17027">
        <v>100</v>
      </c>
      <c r="C17027" s="2">
        <v>0.16988300000000001</v>
      </c>
      <c r="D17027">
        <v>15097</v>
      </c>
      <c r="E17027">
        <v>2565</v>
      </c>
      <c r="F17027">
        <v>13815</v>
      </c>
      <c r="G17027">
        <v>65738</v>
      </c>
      <c r="H17027" s="3">
        <v>4.3499999999999996</v>
      </c>
      <c r="I17027">
        <v>1554</v>
      </c>
      <c r="J17027">
        <v>1396</v>
      </c>
      <c r="K17027" s="4">
        <v>0.89839999999999998</v>
      </c>
      <c r="L17027">
        <v>7024</v>
      </c>
      <c r="M17027" s="4">
        <v>4.5209999999999999</v>
      </c>
      <c r="N17027" s="3">
        <v>48.75</v>
      </c>
      <c r="O17027" s="1" t="str">
        <f t="shared" si="265"/>
        <v>2041_100</v>
      </c>
    </row>
    <row r="17028" spans="1:15" x14ac:dyDescent="0.35">
      <c r="A17028">
        <v>2041</v>
      </c>
      <c r="B17028">
        <v>101</v>
      </c>
      <c r="C17028" s="2">
        <v>0.17947399999999999</v>
      </c>
      <c r="D17028">
        <v>12532</v>
      </c>
      <c r="E17028">
        <v>2249</v>
      </c>
      <c r="F17028">
        <v>11408</v>
      </c>
      <c r="G17028">
        <v>51923</v>
      </c>
      <c r="H17028" s="3">
        <v>4.1399999999999997</v>
      </c>
      <c r="I17028">
        <v>1261</v>
      </c>
      <c r="J17028">
        <v>1138</v>
      </c>
      <c r="K17028" s="4">
        <v>0.90239999999999998</v>
      </c>
      <c r="L17028">
        <v>5470</v>
      </c>
      <c r="M17028" s="4">
        <v>4.3391000000000002</v>
      </c>
      <c r="N17028" s="3">
        <v>46.57</v>
      </c>
      <c r="O17028" s="1" t="str">
        <f t="shared" si="265"/>
        <v>2041_101</v>
      </c>
    </row>
    <row r="17029" spans="1:15" x14ac:dyDescent="0.35">
      <c r="A17029">
        <v>2041</v>
      </c>
      <c r="B17029">
        <v>102</v>
      </c>
      <c r="C17029" s="2">
        <v>0.18961</v>
      </c>
      <c r="D17029">
        <v>10283</v>
      </c>
      <c r="E17029">
        <v>1950</v>
      </c>
      <c r="F17029">
        <v>9308</v>
      </c>
      <c r="G17029">
        <v>40515</v>
      </c>
      <c r="H17029" s="3">
        <v>3.94</v>
      </c>
      <c r="I17029">
        <v>1011</v>
      </c>
      <c r="J17029">
        <v>916</v>
      </c>
      <c r="K17029" s="4">
        <v>0.90639999999999998</v>
      </c>
      <c r="L17029">
        <v>4209</v>
      </c>
      <c r="M17029" s="4">
        <v>4.1631</v>
      </c>
      <c r="N17029" s="3">
        <v>44.46</v>
      </c>
      <c r="O17029" s="1" t="str">
        <f t="shared" si="265"/>
        <v>2041_102</v>
      </c>
    </row>
    <row r="17030" spans="1:15" x14ac:dyDescent="0.35">
      <c r="A17030">
        <v>2041</v>
      </c>
      <c r="B17030">
        <v>103</v>
      </c>
      <c r="C17030" s="2">
        <v>0.200322</v>
      </c>
      <c r="D17030">
        <v>8333</v>
      </c>
      <c r="E17030">
        <v>1669</v>
      </c>
      <c r="F17030">
        <v>7499</v>
      </c>
      <c r="G17030">
        <v>31207</v>
      </c>
      <c r="H17030" s="3">
        <v>3.74</v>
      </c>
      <c r="I17030">
        <v>801</v>
      </c>
      <c r="J17030">
        <v>729</v>
      </c>
      <c r="K17030" s="4">
        <v>0.91020000000000001</v>
      </c>
      <c r="L17030">
        <v>3198</v>
      </c>
      <c r="M17030" s="4">
        <v>3.9929000000000001</v>
      </c>
      <c r="N17030" s="3">
        <v>42.42</v>
      </c>
      <c r="O17030" s="1" t="str">
        <f t="shared" si="265"/>
        <v>2041_103</v>
      </c>
    </row>
    <row r="17031" spans="1:15" x14ac:dyDescent="0.35">
      <c r="A17031">
        <v>2041</v>
      </c>
      <c r="B17031">
        <v>104</v>
      </c>
      <c r="C17031" s="2">
        <v>0.211643</v>
      </c>
      <c r="D17031">
        <v>6664</v>
      </c>
      <c r="E17031">
        <v>1410</v>
      </c>
      <c r="F17031">
        <v>5959</v>
      </c>
      <c r="G17031">
        <v>23708</v>
      </c>
      <c r="H17031" s="3">
        <v>3.56</v>
      </c>
      <c r="I17031">
        <v>626</v>
      </c>
      <c r="J17031">
        <v>572</v>
      </c>
      <c r="K17031" s="4">
        <v>0.91390000000000005</v>
      </c>
      <c r="L17031">
        <v>2397</v>
      </c>
      <c r="M17031" s="4">
        <v>3.8288000000000002</v>
      </c>
      <c r="N17031" s="3">
        <v>40.450000000000003</v>
      </c>
      <c r="O17031" s="1" t="str">
        <f t="shared" si="265"/>
        <v>2041_104</v>
      </c>
    </row>
    <row r="17032" spans="1:15" x14ac:dyDescent="0.35">
      <c r="A17032">
        <v>2041</v>
      </c>
      <c r="B17032">
        <v>105</v>
      </c>
      <c r="C17032" s="2">
        <v>0.223608</v>
      </c>
      <c r="D17032">
        <v>5254</v>
      </c>
      <c r="E17032">
        <v>1175</v>
      </c>
      <c r="F17032">
        <v>4666</v>
      </c>
      <c r="G17032">
        <v>17750</v>
      </c>
      <c r="H17032" s="3">
        <v>3.38</v>
      </c>
      <c r="I17032">
        <v>483</v>
      </c>
      <c r="J17032">
        <v>443</v>
      </c>
      <c r="K17032" s="4">
        <v>0.91749999999999998</v>
      </c>
      <c r="L17032">
        <v>1771</v>
      </c>
      <c r="M17032" s="4">
        <v>3.6707000000000001</v>
      </c>
      <c r="N17032" s="3">
        <v>38.549999999999997</v>
      </c>
      <c r="O17032" s="1" t="str">
        <f t="shared" ref="O17032:O17095" si="266">A17032&amp;"_"&amp;B17032</f>
        <v>2041_105</v>
      </c>
    </row>
    <row r="17033" spans="1:15" x14ac:dyDescent="0.35">
      <c r="A17033">
        <v>2041</v>
      </c>
      <c r="B17033">
        <v>106</v>
      </c>
      <c r="C17033" s="2">
        <v>0.23625299999999999</v>
      </c>
      <c r="D17033">
        <v>4079</v>
      </c>
      <c r="E17033">
        <v>964</v>
      </c>
      <c r="F17033">
        <v>3597</v>
      </c>
      <c r="G17033">
        <v>13083</v>
      </c>
      <c r="H17033" s="3">
        <v>3.21</v>
      </c>
      <c r="I17033">
        <v>366</v>
      </c>
      <c r="J17033">
        <v>337</v>
      </c>
      <c r="K17033" s="4">
        <v>0.92090000000000005</v>
      </c>
      <c r="L17033">
        <v>1289</v>
      </c>
      <c r="M17033" s="4">
        <v>3.5190000000000001</v>
      </c>
      <c r="N17033" s="3">
        <v>36.729999999999997</v>
      </c>
      <c r="O17033" s="1" t="str">
        <f t="shared" si="266"/>
        <v>2041_106</v>
      </c>
    </row>
    <row r="17034" spans="1:15" x14ac:dyDescent="0.35">
      <c r="A17034">
        <v>2041</v>
      </c>
      <c r="B17034">
        <v>107</v>
      </c>
      <c r="C17034" s="2">
        <v>0.24961800000000001</v>
      </c>
      <c r="D17034">
        <v>3115</v>
      </c>
      <c r="E17034">
        <v>778</v>
      </c>
      <c r="F17034">
        <v>2726</v>
      </c>
      <c r="G17034">
        <v>9486</v>
      </c>
      <c r="H17034" s="3">
        <v>3.05</v>
      </c>
      <c r="I17034">
        <v>273</v>
      </c>
      <c r="J17034">
        <v>253</v>
      </c>
      <c r="K17034" s="4">
        <v>0.92410000000000003</v>
      </c>
      <c r="L17034">
        <v>922</v>
      </c>
      <c r="M17034" s="4">
        <v>3.3740999999999999</v>
      </c>
      <c r="N17034" s="3">
        <v>34.99</v>
      </c>
      <c r="O17034" s="1" t="str">
        <f t="shared" si="266"/>
        <v>2041_107</v>
      </c>
    </row>
    <row r="17035" spans="1:15" x14ac:dyDescent="0.35">
      <c r="A17035">
        <v>2041</v>
      </c>
      <c r="B17035">
        <v>108</v>
      </c>
      <c r="C17035" s="2">
        <v>0.26374399999999998</v>
      </c>
      <c r="D17035">
        <v>2338</v>
      </c>
      <c r="E17035">
        <v>617</v>
      </c>
      <c r="F17035">
        <v>2029</v>
      </c>
      <c r="G17035">
        <v>6760</v>
      </c>
      <c r="H17035" s="3">
        <v>2.89</v>
      </c>
      <c r="I17035">
        <v>201</v>
      </c>
      <c r="J17035">
        <v>186</v>
      </c>
      <c r="K17035" s="4">
        <v>0.92720000000000002</v>
      </c>
      <c r="L17035">
        <v>649</v>
      </c>
      <c r="M17035" s="4">
        <v>3.2366000000000001</v>
      </c>
      <c r="N17035" s="3">
        <v>33.340000000000003</v>
      </c>
      <c r="O17035" s="1" t="str">
        <f t="shared" si="266"/>
        <v>2041_108</v>
      </c>
    </row>
    <row r="17036" spans="1:15" x14ac:dyDescent="0.35">
      <c r="A17036">
        <v>2041</v>
      </c>
      <c r="B17036">
        <v>109</v>
      </c>
      <c r="C17036" s="2">
        <v>0.27867399999999998</v>
      </c>
      <c r="D17036">
        <v>1721</v>
      </c>
      <c r="E17036">
        <v>480</v>
      </c>
      <c r="F17036">
        <v>1481</v>
      </c>
      <c r="G17036">
        <v>4731</v>
      </c>
      <c r="H17036" s="3">
        <v>2.75</v>
      </c>
      <c r="I17036">
        <v>144</v>
      </c>
      <c r="J17036">
        <v>134</v>
      </c>
      <c r="K17036" s="4">
        <v>0.93010000000000004</v>
      </c>
      <c r="L17036">
        <v>449</v>
      </c>
      <c r="M17036" s="4">
        <v>3.1076999999999999</v>
      </c>
      <c r="N17036" s="3">
        <v>31.79</v>
      </c>
      <c r="O17036" s="1" t="str">
        <f t="shared" si="266"/>
        <v>2041_109</v>
      </c>
    </row>
    <row r="17037" spans="1:15" x14ac:dyDescent="0.35">
      <c r="A17037">
        <v>2041</v>
      </c>
      <c r="B17037">
        <v>110</v>
      </c>
      <c r="C17037" s="2">
        <v>0.29295599999999999</v>
      </c>
      <c r="D17037">
        <v>1241</v>
      </c>
      <c r="E17037">
        <v>364</v>
      </c>
      <c r="F17037">
        <v>1060</v>
      </c>
      <c r="G17037">
        <v>3249</v>
      </c>
      <c r="H17037" s="3">
        <v>2.62</v>
      </c>
      <c r="I17037">
        <v>102</v>
      </c>
      <c r="J17037">
        <v>95</v>
      </c>
      <c r="K17037" s="4">
        <v>0.93279999999999996</v>
      </c>
      <c r="L17037">
        <v>304</v>
      </c>
      <c r="M17037" s="4">
        <v>2.9891000000000001</v>
      </c>
      <c r="N17037" s="3">
        <v>30.37</v>
      </c>
      <c r="O17037" s="1" t="str">
        <f t="shared" si="266"/>
        <v>2041_110</v>
      </c>
    </row>
    <row r="17038" spans="1:15" x14ac:dyDescent="0.35">
      <c r="A17038">
        <v>2041</v>
      </c>
      <c r="B17038">
        <v>111</v>
      </c>
      <c r="C17038" s="2">
        <v>0.30651099999999998</v>
      </c>
      <c r="D17038">
        <v>878</v>
      </c>
      <c r="E17038">
        <v>269</v>
      </c>
      <c r="F17038">
        <v>743</v>
      </c>
      <c r="G17038">
        <v>2190</v>
      </c>
      <c r="H17038" s="3">
        <v>2.4900000000000002</v>
      </c>
      <c r="I17038">
        <v>70</v>
      </c>
      <c r="J17038">
        <v>66</v>
      </c>
      <c r="K17038" s="4">
        <v>0.93530000000000002</v>
      </c>
      <c r="L17038">
        <v>202</v>
      </c>
      <c r="M17038" s="4">
        <v>2.8780000000000001</v>
      </c>
      <c r="N17038" s="3">
        <v>29.04</v>
      </c>
      <c r="O17038" s="1" t="str">
        <f t="shared" si="266"/>
        <v>2041_111</v>
      </c>
    </row>
    <row r="17039" spans="1:15" x14ac:dyDescent="0.35">
      <c r="A17039">
        <v>2041</v>
      </c>
      <c r="B17039">
        <v>112</v>
      </c>
      <c r="C17039" s="2">
        <v>0.32069900000000001</v>
      </c>
      <c r="D17039">
        <v>609</v>
      </c>
      <c r="E17039">
        <v>195</v>
      </c>
      <c r="F17039">
        <v>511</v>
      </c>
      <c r="G17039">
        <v>1447</v>
      </c>
      <c r="H17039" s="3">
        <v>2.38</v>
      </c>
      <c r="I17039">
        <v>48</v>
      </c>
      <c r="J17039">
        <v>45</v>
      </c>
      <c r="K17039" s="4">
        <v>0.93769999999999998</v>
      </c>
      <c r="L17039">
        <v>132</v>
      </c>
      <c r="M17039" s="4">
        <v>2.7704</v>
      </c>
      <c r="N17039" s="3">
        <v>27.74</v>
      </c>
      <c r="O17039" s="1" t="str">
        <f t="shared" si="266"/>
        <v>2041_112</v>
      </c>
    </row>
    <row r="17040" spans="1:15" x14ac:dyDescent="0.35">
      <c r="A17040">
        <v>2041</v>
      </c>
      <c r="B17040">
        <v>113</v>
      </c>
      <c r="C17040" s="2">
        <v>0.33554899999999999</v>
      </c>
      <c r="D17040">
        <v>414</v>
      </c>
      <c r="E17040">
        <v>139</v>
      </c>
      <c r="F17040">
        <v>344</v>
      </c>
      <c r="G17040">
        <v>935</v>
      </c>
      <c r="H17040" s="3">
        <v>2.2599999999999998</v>
      </c>
      <c r="I17040">
        <v>32</v>
      </c>
      <c r="J17040">
        <v>30</v>
      </c>
      <c r="K17040" s="4">
        <v>0.94010000000000005</v>
      </c>
      <c r="L17040">
        <v>84</v>
      </c>
      <c r="M17040" s="4">
        <v>2.6661000000000001</v>
      </c>
      <c r="N17040" s="3">
        <v>26.49</v>
      </c>
      <c r="O17040" s="1" t="str">
        <f t="shared" si="266"/>
        <v>2041_113</v>
      </c>
    </row>
    <row r="17041" spans="1:15" x14ac:dyDescent="0.35">
      <c r="A17041">
        <v>2041</v>
      </c>
      <c r="B17041">
        <v>114</v>
      </c>
      <c r="C17041" s="2">
        <v>0.35109200000000002</v>
      </c>
      <c r="D17041">
        <v>275</v>
      </c>
      <c r="E17041">
        <v>96</v>
      </c>
      <c r="F17041">
        <v>227</v>
      </c>
      <c r="G17041">
        <v>591</v>
      </c>
      <c r="H17041" s="3">
        <v>2.15</v>
      </c>
      <c r="I17041">
        <v>21</v>
      </c>
      <c r="J17041">
        <v>19</v>
      </c>
      <c r="K17041" s="4">
        <v>0.94230000000000003</v>
      </c>
      <c r="L17041">
        <v>53</v>
      </c>
      <c r="M17041" s="4">
        <v>2.5651999999999999</v>
      </c>
      <c r="N17041" s="3">
        <v>25.28</v>
      </c>
      <c r="O17041" s="1" t="str">
        <f t="shared" si="266"/>
        <v>2041_114</v>
      </c>
    </row>
    <row r="17042" spans="1:15" x14ac:dyDescent="0.35">
      <c r="A17042">
        <v>2041</v>
      </c>
      <c r="B17042">
        <v>115</v>
      </c>
      <c r="C17042" s="2">
        <v>0.36736200000000002</v>
      </c>
      <c r="D17042">
        <v>178</v>
      </c>
      <c r="E17042">
        <v>65</v>
      </c>
      <c r="F17042">
        <v>146</v>
      </c>
      <c r="G17042">
        <v>365</v>
      </c>
      <c r="H17042" s="3">
        <v>2.0499999999999998</v>
      </c>
      <c r="I17042">
        <v>13</v>
      </c>
      <c r="J17042">
        <v>12</v>
      </c>
      <c r="K17042" s="4">
        <v>0.94450000000000001</v>
      </c>
      <c r="L17042">
        <v>32</v>
      </c>
      <c r="M17042" s="4">
        <v>2.4674999999999998</v>
      </c>
      <c r="N17042" s="3">
        <v>24.11</v>
      </c>
      <c r="O17042" s="1" t="str">
        <f t="shared" si="266"/>
        <v>2041_115</v>
      </c>
    </row>
    <row r="17043" spans="1:15" x14ac:dyDescent="0.35">
      <c r="A17043">
        <v>2041</v>
      </c>
      <c r="B17043">
        <v>116</v>
      </c>
      <c r="C17043" s="2">
        <v>0.38439200000000001</v>
      </c>
      <c r="D17043">
        <v>113</v>
      </c>
      <c r="E17043">
        <v>43</v>
      </c>
      <c r="F17043">
        <v>91</v>
      </c>
      <c r="G17043">
        <v>219</v>
      </c>
      <c r="H17043" s="3">
        <v>1.94</v>
      </c>
      <c r="I17043">
        <v>8</v>
      </c>
      <c r="J17043">
        <v>8</v>
      </c>
      <c r="K17043" s="4">
        <v>0.9466</v>
      </c>
      <c r="L17043">
        <v>19</v>
      </c>
      <c r="M17043" s="4">
        <v>2.3730000000000002</v>
      </c>
      <c r="N17043" s="3">
        <v>22.98</v>
      </c>
      <c r="O17043" s="1" t="str">
        <f t="shared" si="266"/>
        <v>2041_116</v>
      </c>
    </row>
    <row r="17044" spans="1:15" x14ac:dyDescent="0.35">
      <c r="A17044">
        <v>2041</v>
      </c>
      <c r="B17044">
        <v>117</v>
      </c>
      <c r="C17044" s="2">
        <v>0.40221800000000002</v>
      </c>
      <c r="D17044">
        <v>69</v>
      </c>
      <c r="E17044">
        <v>28</v>
      </c>
      <c r="F17044">
        <v>55</v>
      </c>
      <c r="G17044">
        <v>128</v>
      </c>
      <c r="H17044" s="3">
        <v>1.85</v>
      </c>
      <c r="I17044">
        <v>5</v>
      </c>
      <c r="J17044">
        <v>5</v>
      </c>
      <c r="K17044" s="4">
        <v>0.94869999999999999</v>
      </c>
      <c r="L17044">
        <v>11</v>
      </c>
      <c r="M17044" s="4">
        <v>2.2816999999999998</v>
      </c>
      <c r="N17044" s="3">
        <v>21.88</v>
      </c>
      <c r="O17044" s="1" t="str">
        <f t="shared" si="266"/>
        <v>2041_117</v>
      </c>
    </row>
    <row r="17045" spans="1:15" x14ac:dyDescent="0.35">
      <c r="A17045">
        <v>2041</v>
      </c>
      <c r="B17045">
        <v>118</v>
      </c>
      <c r="C17045" s="2">
        <v>0.420877</v>
      </c>
      <c r="D17045">
        <v>42</v>
      </c>
      <c r="E17045">
        <v>17</v>
      </c>
      <c r="F17045">
        <v>33</v>
      </c>
      <c r="G17045">
        <v>73</v>
      </c>
      <c r="H17045" s="3">
        <v>1.75</v>
      </c>
      <c r="I17045">
        <v>3</v>
      </c>
      <c r="J17045">
        <v>3</v>
      </c>
      <c r="K17045" s="4">
        <v>0.95069999999999999</v>
      </c>
      <c r="L17045">
        <v>6</v>
      </c>
      <c r="M17045" s="4">
        <v>2.1932999999999998</v>
      </c>
      <c r="N17045" s="3">
        <v>20.82</v>
      </c>
      <c r="O17045" s="1" t="str">
        <f t="shared" si="266"/>
        <v>2041_118</v>
      </c>
    </row>
    <row r="17046" spans="1:15" x14ac:dyDescent="0.35">
      <c r="A17046">
        <v>2041</v>
      </c>
      <c r="B17046">
        <v>119</v>
      </c>
      <c r="C17046" s="2">
        <v>0.44041000000000002</v>
      </c>
      <c r="D17046">
        <v>24</v>
      </c>
      <c r="E17046">
        <v>11</v>
      </c>
      <c r="F17046">
        <v>19</v>
      </c>
      <c r="G17046">
        <v>40</v>
      </c>
      <c r="H17046" s="3">
        <v>1.66</v>
      </c>
      <c r="I17046">
        <v>2</v>
      </c>
      <c r="J17046">
        <v>2</v>
      </c>
      <c r="K17046" s="4">
        <v>0.9526</v>
      </c>
      <c r="L17046">
        <v>3</v>
      </c>
      <c r="M17046" s="4">
        <v>2.1080000000000001</v>
      </c>
      <c r="N17046" s="3">
        <v>19.8</v>
      </c>
      <c r="O17046" s="1" t="str">
        <f t="shared" si="266"/>
        <v>2041_119</v>
      </c>
    </row>
    <row r="17047" spans="1:15" x14ac:dyDescent="0.35">
      <c r="A17047">
        <v>2042</v>
      </c>
      <c r="B17047">
        <v>0</v>
      </c>
      <c r="C17047" s="2">
        <v>3.4740000000000001E-3</v>
      </c>
      <c r="D17047">
        <v>100000</v>
      </c>
      <c r="E17047">
        <v>347</v>
      </c>
      <c r="F17047">
        <v>99697</v>
      </c>
      <c r="G17047">
        <v>8790257</v>
      </c>
      <c r="H17047" s="3">
        <v>87.9</v>
      </c>
      <c r="I17047">
        <v>100000</v>
      </c>
      <c r="J17047">
        <v>14459</v>
      </c>
      <c r="K17047" s="4">
        <v>0.14460000000000001</v>
      </c>
      <c r="L17047">
        <v>3804734</v>
      </c>
      <c r="M17047" s="4">
        <v>38.0473</v>
      </c>
      <c r="N17047" s="3">
        <v>451.07</v>
      </c>
      <c r="O17047" s="1" t="str">
        <f t="shared" si="266"/>
        <v>2042_0</v>
      </c>
    </row>
    <row r="17048" spans="1:15" x14ac:dyDescent="0.35">
      <c r="A17048">
        <v>2042</v>
      </c>
      <c r="B17048">
        <v>1</v>
      </c>
      <c r="C17048" s="2">
        <v>2.42E-4</v>
      </c>
      <c r="D17048">
        <v>99653</v>
      </c>
      <c r="E17048">
        <v>24</v>
      </c>
      <c r="F17048">
        <v>99641</v>
      </c>
      <c r="G17048">
        <v>8690561</v>
      </c>
      <c r="H17048" s="3">
        <v>87.21</v>
      </c>
      <c r="I17048">
        <v>97412</v>
      </c>
      <c r="J17048">
        <v>14119</v>
      </c>
      <c r="K17048" s="4">
        <v>0.1449</v>
      </c>
      <c r="L17048">
        <v>3704734</v>
      </c>
      <c r="M17048" s="4">
        <v>38.031500000000001</v>
      </c>
      <c r="N17048" s="3">
        <v>450.88</v>
      </c>
      <c r="O17048" s="1" t="str">
        <f t="shared" si="266"/>
        <v>2042_1</v>
      </c>
    </row>
    <row r="17049" spans="1:15" x14ac:dyDescent="0.35">
      <c r="A17049">
        <v>2042</v>
      </c>
      <c r="B17049">
        <v>2</v>
      </c>
      <c r="C17049" s="2">
        <v>1.3999999999999999E-4</v>
      </c>
      <c r="D17049">
        <v>99628</v>
      </c>
      <c r="E17049">
        <v>14</v>
      </c>
      <c r="F17049">
        <v>99621</v>
      </c>
      <c r="G17049">
        <v>8590920</v>
      </c>
      <c r="H17049" s="3">
        <v>86.23</v>
      </c>
      <c r="I17049">
        <v>95199</v>
      </c>
      <c r="J17049">
        <v>14096</v>
      </c>
      <c r="K17049" s="4">
        <v>0.14810000000000001</v>
      </c>
      <c r="L17049">
        <v>3607322</v>
      </c>
      <c r="M17049" s="4">
        <v>37.892400000000002</v>
      </c>
      <c r="N17049" s="3">
        <v>449.21</v>
      </c>
      <c r="O17049" s="1" t="str">
        <f t="shared" si="266"/>
        <v>2042_2</v>
      </c>
    </row>
    <row r="17050" spans="1:15" x14ac:dyDescent="0.35">
      <c r="A17050">
        <v>2042</v>
      </c>
      <c r="B17050">
        <v>3</v>
      </c>
      <c r="C17050" s="2">
        <v>1.17E-4</v>
      </c>
      <c r="D17050">
        <v>99615</v>
      </c>
      <c r="E17050">
        <v>12</v>
      </c>
      <c r="F17050">
        <v>99609</v>
      </c>
      <c r="G17050">
        <v>8491299</v>
      </c>
      <c r="H17050" s="3">
        <v>85.24</v>
      </c>
      <c r="I17050">
        <v>93046</v>
      </c>
      <c r="J17050">
        <v>14083</v>
      </c>
      <c r="K17050" s="4">
        <v>0.15140000000000001</v>
      </c>
      <c r="L17050">
        <v>3512123</v>
      </c>
      <c r="M17050" s="4">
        <v>37.746299999999998</v>
      </c>
      <c r="N17050" s="3">
        <v>447.46</v>
      </c>
      <c r="O17050" s="1" t="str">
        <f t="shared" si="266"/>
        <v>2042_3</v>
      </c>
    </row>
    <row r="17051" spans="1:15" x14ac:dyDescent="0.35">
      <c r="A17051">
        <v>2042</v>
      </c>
      <c r="B17051">
        <v>4</v>
      </c>
      <c r="C17051" s="2">
        <v>9.7999999999999997E-5</v>
      </c>
      <c r="D17051">
        <v>99603</v>
      </c>
      <c r="E17051">
        <v>10</v>
      </c>
      <c r="F17051">
        <v>99598</v>
      </c>
      <c r="G17051">
        <v>8391690</v>
      </c>
      <c r="H17051" s="3">
        <v>84.25</v>
      </c>
      <c r="I17051">
        <v>90943</v>
      </c>
      <c r="J17051">
        <v>14072</v>
      </c>
      <c r="K17051" s="4">
        <v>0.1547</v>
      </c>
      <c r="L17051">
        <v>3419077</v>
      </c>
      <c r="M17051" s="4">
        <v>37.595799999999997</v>
      </c>
      <c r="N17051" s="3">
        <v>445.65</v>
      </c>
      <c r="O17051" s="1" t="str">
        <f t="shared" si="266"/>
        <v>2042_4</v>
      </c>
    </row>
    <row r="17052" spans="1:15" x14ac:dyDescent="0.35">
      <c r="A17052">
        <v>2042</v>
      </c>
      <c r="B17052">
        <v>5</v>
      </c>
      <c r="C17052" s="2">
        <v>8.3999999999999995E-5</v>
      </c>
      <c r="D17052">
        <v>99593</v>
      </c>
      <c r="E17052">
        <v>8</v>
      </c>
      <c r="F17052">
        <v>99589</v>
      </c>
      <c r="G17052">
        <v>8292092</v>
      </c>
      <c r="H17052" s="3">
        <v>83.26</v>
      </c>
      <c r="I17052">
        <v>88890</v>
      </c>
      <c r="J17052">
        <v>14064</v>
      </c>
      <c r="K17052" s="4">
        <v>0.15820000000000001</v>
      </c>
      <c r="L17052">
        <v>3328134</v>
      </c>
      <c r="M17052" s="4">
        <v>37.441200000000002</v>
      </c>
      <c r="N17052" s="3">
        <v>443.79</v>
      </c>
      <c r="O17052" s="1" t="str">
        <f t="shared" si="266"/>
        <v>2042_5</v>
      </c>
    </row>
    <row r="17053" spans="1:15" x14ac:dyDescent="0.35">
      <c r="A17053">
        <v>2042</v>
      </c>
      <c r="B17053">
        <v>6</v>
      </c>
      <c r="C17053" s="2">
        <v>7.4999999999999993E-5</v>
      </c>
      <c r="D17053">
        <v>99585</v>
      </c>
      <c r="E17053">
        <v>7</v>
      </c>
      <c r="F17053">
        <v>99581</v>
      </c>
      <c r="G17053">
        <v>8192503</v>
      </c>
      <c r="H17053" s="3">
        <v>82.27</v>
      </c>
      <c r="I17053">
        <v>86884</v>
      </c>
      <c r="J17053">
        <v>14056</v>
      </c>
      <c r="K17053" s="4">
        <v>0.1618</v>
      </c>
      <c r="L17053">
        <v>3239245</v>
      </c>
      <c r="M17053" s="4">
        <v>37.282499999999999</v>
      </c>
      <c r="N17053" s="3">
        <v>441.89</v>
      </c>
      <c r="O17053" s="1" t="str">
        <f t="shared" si="266"/>
        <v>2042_6</v>
      </c>
    </row>
    <row r="17054" spans="1:15" x14ac:dyDescent="0.35">
      <c r="A17054">
        <v>2042</v>
      </c>
      <c r="B17054">
        <v>7</v>
      </c>
      <c r="C17054" s="2">
        <v>6.8999999999999997E-5</v>
      </c>
      <c r="D17054">
        <v>99577</v>
      </c>
      <c r="E17054">
        <v>7</v>
      </c>
      <c r="F17054">
        <v>99574</v>
      </c>
      <c r="G17054">
        <v>8092922</v>
      </c>
      <c r="H17054" s="3">
        <v>81.27</v>
      </c>
      <c r="I17054">
        <v>84924</v>
      </c>
      <c r="J17054">
        <v>14050</v>
      </c>
      <c r="K17054" s="4">
        <v>0.16539999999999999</v>
      </c>
      <c r="L17054">
        <v>3152361</v>
      </c>
      <c r="M17054" s="4">
        <v>37.119799999999998</v>
      </c>
      <c r="N17054" s="3">
        <v>439.94</v>
      </c>
      <c r="O17054" s="1" t="str">
        <f t="shared" si="266"/>
        <v>2042_7</v>
      </c>
    </row>
    <row r="17055" spans="1:15" x14ac:dyDescent="0.35">
      <c r="A17055">
        <v>2042</v>
      </c>
      <c r="B17055">
        <v>8</v>
      </c>
      <c r="C17055" s="2">
        <v>6.6000000000000005E-5</v>
      </c>
      <c r="D17055">
        <v>99570</v>
      </c>
      <c r="E17055">
        <v>7</v>
      </c>
      <c r="F17055">
        <v>99567</v>
      </c>
      <c r="G17055">
        <v>7993348</v>
      </c>
      <c r="H17055" s="3">
        <v>80.28</v>
      </c>
      <c r="I17055">
        <v>83009</v>
      </c>
      <c r="J17055">
        <v>14044</v>
      </c>
      <c r="K17055" s="4">
        <v>0.16919999999999999</v>
      </c>
      <c r="L17055">
        <v>3067437</v>
      </c>
      <c r="M17055" s="4">
        <v>36.953099999999999</v>
      </c>
      <c r="N17055" s="3">
        <v>437.94</v>
      </c>
      <c r="O17055" s="1" t="str">
        <f t="shared" si="266"/>
        <v>2042_8</v>
      </c>
    </row>
    <row r="17056" spans="1:15" x14ac:dyDescent="0.35">
      <c r="A17056">
        <v>2042</v>
      </c>
      <c r="B17056">
        <v>9</v>
      </c>
      <c r="C17056" s="2">
        <v>6.4999999999999994E-5</v>
      </c>
      <c r="D17056">
        <v>99564</v>
      </c>
      <c r="E17056">
        <v>6</v>
      </c>
      <c r="F17056">
        <v>99561</v>
      </c>
      <c r="G17056">
        <v>7893781</v>
      </c>
      <c r="H17056" s="3">
        <v>79.28</v>
      </c>
      <c r="I17056">
        <v>81137</v>
      </c>
      <c r="J17056">
        <v>14039</v>
      </c>
      <c r="K17056" s="4">
        <v>0.17299999999999999</v>
      </c>
      <c r="L17056">
        <v>2984428</v>
      </c>
      <c r="M17056" s="4">
        <v>36.782400000000003</v>
      </c>
      <c r="N17056" s="3">
        <v>435.89</v>
      </c>
      <c r="O17056" s="1" t="str">
        <f t="shared" si="266"/>
        <v>2042_9</v>
      </c>
    </row>
    <row r="17057" spans="1:15" x14ac:dyDescent="0.35">
      <c r="A17057">
        <v>2042</v>
      </c>
      <c r="B17057">
        <v>10</v>
      </c>
      <c r="C17057" s="2">
        <v>6.7000000000000002E-5</v>
      </c>
      <c r="D17057">
        <v>99557</v>
      </c>
      <c r="E17057">
        <v>7</v>
      </c>
      <c r="F17057">
        <v>99554</v>
      </c>
      <c r="G17057">
        <v>7794221</v>
      </c>
      <c r="H17057" s="3">
        <v>78.290000000000006</v>
      </c>
      <c r="I17057">
        <v>79308</v>
      </c>
      <c r="J17057">
        <v>14034</v>
      </c>
      <c r="K17057" s="4">
        <v>0.17699999999999999</v>
      </c>
      <c r="L17057">
        <v>2903290</v>
      </c>
      <c r="M17057" s="4">
        <v>36.607799999999997</v>
      </c>
      <c r="N17057" s="3">
        <v>433.79</v>
      </c>
      <c r="O17057" s="1" t="str">
        <f t="shared" si="266"/>
        <v>2042_10</v>
      </c>
    </row>
    <row r="17058" spans="1:15" x14ac:dyDescent="0.35">
      <c r="A17058">
        <v>2042</v>
      </c>
      <c r="B17058">
        <v>11</v>
      </c>
      <c r="C17058" s="2">
        <v>7.2000000000000002E-5</v>
      </c>
      <c r="D17058">
        <v>99551</v>
      </c>
      <c r="E17058">
        <v>7</v>
      </c>
      <c r="F17058">
        <v>99547</v>
      </c>
      <c r="G17058">
        <v>7694667</v>
      </c>
      <c r="H17058" s="3">
        <v>77.290000000000006</v>
      </c>
      <c r="I17058">
        <v>77520</v>
      </c>
      <c r="J17058">
        <v>14028</v>
      </c>
      <c r="K17058" s="4">
        <v>0.18099999999999999</v>
      </c>
      <c r="L17058">
        <v>2823983</v>
      </c>
      <c r="M17058" s="4">
        <v>36.429200000000002</v>
      </c>
      <c r="N17058" s="3">
        <v>431.65</v>
      </c>
      <c r="O17058" s="1" t="str">
        <f t="shared" si="266"/>
        <v>2042_11</v>
      </c>
    </row>
    <row r="17059" spans="1:15" x14ac:dyDescent="0.35">
      <c r="A17059">
        <v>2042</v>
      </c>
      <c r="B17059">
        <v>12</v>
      </c>
      <c r="C17059" s="2">
        <v>8.1000000000000004E-5</v>
      </c>
      <c r="D17059">
        <v>99543</v>
      </c>
      <c r="E17059">
        <v>8</v>
      </c>
      <c r="F17059">
        <v>99539</v>
      </c>
      <c r="G17059">
        <v>7595120</v>
      </c>
      <c r="H17059" s="3">
        <v>76.3</v>
      </c>
      <c r="I17059">
        <v>75771</v>
      </c>
      <c r="J17059">
        <v>14023</v>
      </c>
      <c r="K17059" s="4">
        <v>0.18509999999999999</v>
      </c>
      <c r="L17059">
        <v>2746463</v>
      </c>
      <c r="M17059" s="4">
        <v>36.246699999999997</v>
      </c>
      <c r="N17059" s="3">
        <v>429.46</v>
      </c>
      <c r="O17059" s="1" t="str">
        <f t="shared" si="266"/>
        <v>2042_12</v>
      </c>
    </row>
    <row r="17060" spans="1:15" x14ac:dyDescent="0.35">
      <c r="A17060">
        <v>2042</v>
      </c>
      <c r="B17060">
        <v>13</v>
      </c>
      <c r="C17060" s="2">
        <v>9.2999999999999997E-5</v>
      </c>
      <c r="D17060">
        <v>99535</v>
      </c>
      <c r="E17060">
        <v>9</v>
      </c>
      <c r="F17060">
        <v>99531</v>
      </c>
      <c r="G17060">
        <v>7495580</v>
      </c>
      <c r="H17060" s="3">
        <v>75.31</v>
      </c>
      <c r="I17060">
        <v>74062</v>
      </c>
      <c r="J17060">
        <v>14017</v>
      </c>
      <c r="K17060" s="4">
        <v>0.1893</v>
      </c>
      <c r="L17060">
        <v>2670691</v>
      </c>
      <c r="M17060" s="4">
        <v>36.060299999999998</v>
      </c>
      <c r="N17060" s="3">
        <v>427.22</v>
      </c>
      <c r="O17060" s="1" t="str">
        <f t="shared" si="266"/>
        <v>2042_13</v>
      </c>
    </row>
    <row r="17061" spans="1:15" x14ac:dyDescent="0.35">
      <c r="A17061">
        <v>2042</v>
      </c>
      <c r="B17061">
        <v>14</v>
      </c>
      <c r="C17061" s="2">
        <v>1.13E-4</v>
      </c>
      <c r="D17061">
        <v>99526</v>
      </c>
      <c r="E17061">
        <v>11</v>
      </c>
      <c r="F17061">
        <v>99521</v>
      </c>
      <c r="G17061">
        <v>7396049</v>
      </c>
      <c r="H17061" s="3">
        <v>74.31</v>
      </c>
      <c r="I17061">
        <v>72390</v>
      </c>
      <c r="J17061">
        <v>14010</v>
      </c>
      <c r="K17061" s="4">
        <v>0.19350000000000001</v>
      </c>
      <c r="L17061">
        <v>2596630</v>
      </c>
      <c r="M17061" s="4">
        <v>35.869999999999997</v>
      </c>
      <c r="N17061" s="3">
        <v>424.94</v>
      </c>
      <c r="O17061" s="1" t="str">
        <f t="shared" si="266"/>
        <v>2042_14</v>
      </c>
    </row>
    <row r="17062" spans="1:15" x14ac:dyDescent="0.35">
      <c r="A17062">
        <v>2042</v>
      </c>
      <c r="B17062">
        <v>15</v>
      </c>
      <c r="C17062" s="2">
        <v>1.4100000000000001E-4</v>
      </c>
      <c r="D17062">
        <v>99515</v>
      </c>
      <c r="E17062">
        <v>14</v>
      </c>
      <c r="F17062">
        <v>99508</v>
      </c>
      <c r="G17062">
        <v>7296529</v>
      </c>
      <c r="H17062" s="3">
        <v>73.319999999999993</v>
      </c>
      <c r="I17062">
        <v>70754</v>
      </c>
      <c r="J17062">
        <v>14002</v>
      </c>
      <c r="K17062" s="4">
        <v>0.19789999999999999</v>
      </c>
      <c r="L17062">
        <v>2524240</v>
      </c>
      <c r="M17062" s="4">
        <v>35.676099999999998</v>
      </c>
      <c r="N17062" s="3">
        <v>422.61</v>
      </c>
      <c r="O17062" s="1" t="str">
        <f t="shared" si="266"/>
        <v>2042_15</v>
      </c>
    </row>
    <row r="17063" spans="1:15" x14ac:dyDescent="0.35">
      <c r="A17063">
        <v>2042</v>
      </c>
      <c r="B17063">
        <v>16</v>
      </c>
      <c r="C17063" s="2">
        <v>1.74E-4</v>
      </c>
      <c r="D17063">
        <v>99501</v>
      </c>
      <c r="E17063">
        <v>17</v>
      </c>
      <c r="F17063">
        <v>99492</v>
      </c>
      <c r="G17063">
        <v>7197021</v>
      </c>
      <c r="H17063" s="3">
        <v>72.33</v>
      </c>
      <c r="I17063">
        <v>69154</v>
      </c>
      <c r="J17063">
        <v>13992</v>
      </c>
      <c r="K17063" s="4">
        <v>0.20230000000000001</v>
      </c>
      <c r="L17063">
        <v>2453485</v>
      </c>
      <c r="M17063" s="4">
        <v>35.4786</v>
      </c>
      <c r="N17063" s="3">
        <v>420.24</v>
      </c>
      <c r="O17063" s="1" t="str">
        <f t="shared" si="266"/>
        <v>2042_16</v>
      </c>
    </row>
    <row r="17064" spans="1:15" x14ac:dyDescent="0.35">
      <c r="A17064">
        <v>2042</v>
      </c>
      <c r="B17064">
        <v>17</v>
      </c>
      <c r="C17064" s="2">
        <v>2.12E-4</v>
      </c>
      <c r="D17064">
        <v>99484</v>
      </c>
      <c r="E17064">
        <v>21</v>
      </c>
      <c r="F17064">
        <v>99473</v>
      </c>
      <c r="G17064">
        <v>7097529</v>
      </c>
      <c r="H17064" s="3">
        <v>71.34</v>
      </c>
      <c r="I17064">
        <v>67587</v>
      </c>
      <c r="J17064">
        <v>13981</v>
      </c>
      <c r="K17064" s="4">
        <v>0.2069</v>
      </c>
      <c r="L17064">
        <v>2384331</v>
      </c>
      <c r="M17064" s="4">
        <v>35.277799999999999</v>
      </c>
      <c r="N17064" s="3">
        <v>417.83</v>
      </c>
      <c r="O17064" s="1" t="str">
        <f t="shared" si="266"/>
        <v>2042_17</v>
      </c>
    </row>
    <row r="17065" spans="1:15" x14ac:dyDescent="0.35">
      <c r="A17065">
        <v>2042</v>
      </c>
      <c r="B17065">
        <v>18</v>
      </c>
      <c r="C17065" s="2">
        <v>2.5099999999999998E-4</v>
      </c>
      <c r="D17065">
        <v>99462</v>
      </c>
      <c r="E17065">
        <v>25</v>
      </c>
      <c r="F17065">
        <v>99450</v>
      </c>
      <c r="G17065">
        <v>6998056</v>
      </c>
      <c r="H17065" s="3">
        <v>70.36</v>
      </c>
      <c r="I17065">
        <v>66054</v>
      </c>
      <c r="J17065">
        <v>13967</v>
      </c>
      <c r="K17065" s="4">
        <v>0.2114</v>
      </c>
      <c r="L17065">
        <v>2316744</v>
      </c>
      <c r="M17065" s="4">
        <v>35.073599999999999</v>
      </c>
      <c r="N17065" s="3">
        <v>415.38</v>
      </c>
      <c r="O17065" s="1" t="str">
        <f t="shared" si="266"/>
        <v>2042_18</v>
      </c>
    </row>
    <row r="17066" spans="1:15" x14ac:dyDescent="0.35">
      <c r="A17066">
        <v>2042</v>
      </c>
      <c r="B17066">
        <v>19</v>
      </c>
      <c r="C17066" s="2">
        <v>2.8699999999999998E-4</v>
      </c>
      <c r="D17066">
        <v>99437</v>
      </c>
      <c r="E17066">
        <v>29</v>
      </c>
      <c r="F17066">
        <v>99423</v>
      </c>
      <c r="G17066">
        <v>6898606</v>
      </c>
      <c r="H17066" s="3">
        <v>69.38</v>
      </c>
      <c r="I17066">
        <v>64552</v>
      </c>
      <c r="J17066">
        <v>13950</v>
      </c>
      <c r="K17066" s="4">
        <v>0.21609999999999999</v>
      </c>
      <c r="L17066">
        <v>2250690</v>
      </c>
      <c r="M17066" s="4">
        <v>34.866100000000003</v>
      </c>
      <c r="N17066" s="3">
        <v>412.89</v>
      </c>
      <c r="O17066" s="1" t="str">
        <f t="shared" si="266"/>
        <v>2042_19</v>
      </c>
    </row>
    <row r="17067" spans="1:15" x14ac:dyDescent="0.35">
      <c r="A17067">
        <v>2042</v>
      </c>
      <c r="B17067">
        <v>20</v>
      </c>
      <c r="C17067" s="2">
        <v>3.19E-4</v>
      </c>
      <c r="D17067">
        <v>99409</v>
      </c>
      <c r="E17067">
        <v>32</v>
      </c>
      <c r="F17067">
        <v>99393</v>
      </c>
      <c r="G17067">
        <v>6799183</v>
      </c>
      <c r="H17067" s="3">
        <v>68.400000000000006</v>
      </c>
      <c r="I17067">
        <v>63083</v>
      </c>
      <c r="J17067">
        <v>13932</v>
      </c>
      <c r="K17067" s="4">
        <v>0.22090000000000001</v>
      </c>
      <c r="L17067">
        <v>2186138</v>
      </c>
      <c r="M17067" s="4">
        <v>34.654899999999998</v>
      </c>
      <c r="N17067" s="3">
        <v>410.36</v>
      </c>
      <c r="O17067" s="1" t="str">
        <f t="shared" si="266"/>
        <v>2042_20</v>
      </c>
    </row>
    <row r="17068" spans="1:15" x14ac:dyDescent="0.35">
      <c r="A17068">
        <v>2042</v>
      </c>
      <c r="B17068">
        <v>21</v>
      </c>
      <c r="C17068" s="2">
        <v>3.4600000000000001E-4</v>
      </c>
      <c r="D17068">
        <v>99377</v>
      </c>
      <c r="E17068">
        <v>34</v>
      </c>
      <c r="F17068">
        <v>99360</v>
      </c>
      <c r="G17068">
        <v>6699790</v>
      </c>
      <c r="H17068" s="3">
        <v>67.42</v>
      </c>
      <c r="I17068">
        <v>61645</v>
      </c>
      <c r="J17068">
        <v>13913</v>
      </c>
      <c r="K17068" s="4">
        <v>0.22570000000000001</v>
      </c>
      <c r="L17068">
        <v>2123055</v>
      </c>
      <c r="M17068" s="4">
        <v>34.44</v>
      </c>
      <c r="N17068" s="3">
        <v>407.78</v>
      </c>
      <c r="O17068" s="1" t="str">
        <f t="shared" si="266"/>
        <v>2042_21</v>
      </c>
    </row>
    <row r="17069" spans="1:15" x14ac:dyDescent="0.35">
      <c r="A17069">
        <v>2042</v>
      </c>
      <c r="B17069">
        <v>22</v>
      </c>
      <c r="C17069" s="2">
        <v>3.7199999999999999E-4</v>
      </c>
      <c r="D17069">
        <v>99343</v>
      </c>
      <c r="E17069">
        <v>37</v>
      </c>
      <c r="F17069">
        <v>99324</v>
      </c>
      <c r="G17069">
        <v>6600430</v>
      </c>
      <c r="H17069" s="3">
        <v>66.44</v>
      </c>
      <c r="I17069">
        <v>60238</v>
      </c>
      <c r="J17069">
        <v>13892</v>
      </c>
      <c r="K17069" s="4">
        <v>0.2306</v>
      </c>
      <c r="L17069">
        <v>2061410</v>
      </c>
      <c r="M17069" s="4">
        <v>34.2209</v>
      </c>
      <c r="N17069" s="3">
        <v>405.15</v>
      </c>
      <c r="O17069" s="1" t="str">
        <f t="shared" si="266"/>
        <v>2042_22</v>
      </c>
    </row>
    <row r="17070" spans="1:15" x14ac:dyDescent="0.35">
      <c r="A17070">
        <v>2042</v>
      </c>
      <c r="B17070">
        <v>23</v>
      </c>
      <c r="C17070" s="2">
        <v>3.9599999999999998E-4</v>
      </c>
      <c r="D17070">
        <v>99306</v>
      </c>
      <c r="E17070">
        <v>39</v>
      </c>
      <c r="F17070">
        <v>99286</v>
      </c>
      <c r="G17070">
        <v>6501106</v>
      </c>
      <c r="H17070" s="3">
        <v>65.47</v>
      </c>
      <c r="I17070">
        <v>58862</v>
      </c>
      <c r="J17070">
        <v>13870</v>
      </c>
      <c r="K17070" s="4">
        <v>0.2356</v>
      </c>
      <c r="L17070">
        <v>2001171</v>
      </c>
      <c r="M17070" s="4">
        <v>33.997700000000002</v>
      </c>
      <c r="N17070" s="3">
        <v>402.47</v>
      </c>
      <c r="O17070" s="1" t="str">
        <f t="shared" si="266"/>
        <v>2042_23</v>
      </c>
    </row>
    <row r="17071" spans="1:15" x14ac:dyDescent="0.35">
      <c r="A17071">
        <v>2042</v>
      </c>
      <c r="B17071">
        <v>24</v>
      </c>
      <c r="C17071" s="2">
        <v>4.1899999999999999E-4</v>
      </c>
      <c r="D17071">
        <v>99267</v>
      </c>
      <c r="E17071">
        <v>42</v>
      </c>
      <c r="F17071">
        <v>99246</v>
      </c>
      <c r="G17071">
        <v>6401819</v>
      </c>
      <c r="H17071" s="3">
        <v>64.489999999999995</v>
      </c>
      <c r="I17071">
        <v>57516</v>
      </c>
      <c r="J17071">
        <v>13847</v>
      </c>
      <c r="K17071" s="4">
        <v>0.24079999999999999</v>
      </c>
      <c r="L17071">
        <v>1942309</v>
      </c>
      <c r="M17071" s="4">
        <v>33.770000000000003</v>
      </c>
      <c r="N17071" s="3">
        <v>399.74</v>
      </c>
      <c r="O17071" s="1" t="str">
        <f t="shared" si="266"/>
        <v>2042_24</v>
      </c>
    </row>
    <row r="17072" spans="1:15" x14ac:dyDescent="0.35">
      <c r="A17072">
        <v>2042</v>
      </c>
      <c r="B17072">
        <v>25</v>
      </c>
      <c r="C17072" s="2">
        <v>4.44E-4</v>
      </c>
      <c r="D17072">
        <v>99225</v>
      </c>
      <c r="E17072">
        <v>44</v>
      </c>
      <c r="F17072">
        <v>99203</v>
      </c>
      <c r="G17072">
        <v>6302574</v>
      </c>
      <c r="H17072" s="3">
        <v>63.52</v>
      </c>
      <c r="I17072">
        <v>56199</v>
      </c>
      <c r="J17072">
        <v>13824</v>
      </c>
      <c r="K17072" s="4">
        <v>0.246</v>
      </c>
      <c r="L17072">
        <v>1884794</v>
      </c>
      <c r="M17072" s="4">
        <v>33.537799999999997</v>
      </c>
      <c r="N17072" s="3">
        <v>396.95</v>
      </c>
      <c r="O17072" s="1" t="str">
        <f t="shared" si="266"/>
        <v>2042_25</v>
      </c>
    </row>
    <row r="17073" spans="1:15" x14ac:dyDescent="0.35">
      <c r="A17073">
        <v>2042</v>
      </c>
      <c r="B17073">
        <v>26</v>
      </c>
      <c r="C17073" s="2">
        <v>4.7100000000000001E-4</v>
      </c>
      <c r="D17073">
        <v>99181</v>
      </c>
      <c r="E17073">
        <v>47</v>
      </c>
      <c r="F17073">
        <v>99157</v>
      </c>
      <c r="G17073">
        <v>6203371</v>
      </c>
      <c r="H17073" s="3">
        <v>62.55</v>
      </c>
      <c r="I17073">
        <v>54911</v>
      </c>
      <c r="J17073">
        <v>13799</v>
      </c>
      <c r="K17073" s="4">
        <v>0.25130000000000002</v>
      </c>
      <c r="L17073">
        <v>1828594</v>
      </c>
      <c r="M17073" s="4">
        <v>33.300899999999999</v>
      </c>
      <c r="N17073" s="3">
        <v>394.11</v>
      </c>
      <c r="O17073" s="1" t="str">
        <f t="shared" si="266"/>
        <v>2042_26</v>
      </c>
    </row>
    <row r="17074" spans="1:15" x14ac:dyDescent="0.35">
      <c r="A17074">
        <v>2042</v>
      </c>
      <c r="B17074">
        <v>27</v>
      </c>
      <c r="C17074" s="2">
        <v>5.0100000000000003E-4</v>
      </c>
      <c r="D17074">
        <v>99134</v>
      </c>
      <c r="E17074">
        <v>50</v>
      </c>
      <c r="F17074">
        <v>99109</v>
      </c>
      <c r="G17074">
        <v>6104213</v>
      </c>
      <c r="H17074" s="3">
        <v>61.58</v>
      </c>
      <c r="I17074">
        <v>53651</v>
      </c>
      <c r="J17074">
        <v>13774</v>
      </c>
      <c r="K17074" s="4">
        <v>0.25669999999999998</v>
      </c>
      <c r="L17074">
        <v>1773683</v>
      </c>
      <c r="M17074" s="4">
        <v>33.059399999999997</v>
      </c>
      <c r="N17074" s="3">
        <v>391.21</v>
      </c>
      <c r="O17074" s="1" t="str">
        <f t="shared" si="266"/>
        <v>2042_27</v>
      </c>
    </row>
    <row r="17075" spans="1:15" x14ac:dyDescent="0.35">
      <c r="A17075">
        <v>2042</v>
      </c>
      <c r="B17075">
        <v>28</v>
      </c>
      <c r="C17075" s="2">
        <v>5.3399999999999997E-4</v>
      </c>
      <c r="D17075">
        <v>99084</v>
      </c>
      <c r="E17075">
        <v>53</v>
      </c>
      <c r="F17075">
        <v>99058</v>
      </c>
      <c r="G17075">
        <v>6005104</v>
      </c>
      <c r="H17075" s="3">
        <v>60.61</v>
      </c>
      <c r="I17075">
        <v>52419</v>
      </c>
      <c r="J17075">
        <v>13748</v>
      </c>
      <c r="K17075" s="4">
        <v>0.26229999999999998</v>
      </c>
      <c r="L17075">
        <v>1720032</v>
      </c>
      <c r="M17075" s="4">
        <v>32.813200000000002</v>
      </c>
      <c r="N17075" s="3">
        <v>388.26</v>
      </c>
      <c r="O17075" s="1" t="str">
        <f t="shared" si="266"/>
        <v>2042_28</v>
      </c>
    </row>
    <row r="17076" spans="1:15" x14ac:dyDescent="0.35">
      <c r="A17076">
        <v>2042</v>
      </c>
      <c r="B17076">
        <v>29</v>
      </c>
      <c r="C17076" s="2">
        <v>5.6899999999999995E-4</v>
      </c>
      <c r="D17076">
        <v>99031</v>
      </c>
      <c r="E17076">
        <v>56</v>
      </c>
      <c r="F17076">
        <v>99003</v>
      </c>
      <c r="G17076">
        <v>5906046</v>
      </c>
      <c r="H17076" s="3">
        <v>59.64</v>
      </c>
      <c r="I17076">
        <v>51213</v>
      </c>
      <c r="J17076">
        <v>13720</v>
      </c>
      <c r="K17076" s="4">
        <v>0.26790000000000003</v>
      </c>
      <c r="L17076">
        <v>1667613</v>
      </c>
      <c r="M17076" s="4">
        <v>32.5623</v>
      </c>
      <c r="N17076" s="3">
        <v>385.25</v>
      </c>
      <c r="O17076" s="1" t="str">
        <f t="shared" si="266"/>
        <v>2042_29</v>
      </c>
    </row>
    <row r="17077" spans="1:15" x14ac:dyDescent="0.35">
      <c r="A17077">
        <v>2042</v>
      </c>
      <c r="B17077">
        <v>30</v>
      </c>
      <c r="C17077" s="2">
        <v>6.0800000000000003E-4</v>
      </c>
      <c r="D17077">
        <v>98975</v>
      </c>
      <c r="E17077">
        <v>60</v>
      </c>
      <c r="F17077">
        <v>98945</v>
      </c>
      <c r="G17077">
        <v>5807043</v>
      </c>
      <c r="H17077" s="3">
        <v>58.67</v>
      </c>
      <c r="I17077">
        <v>50033</v>
      </c>
      <c r="J17077">
        <v>13692</v>
      </c>
      <c r="K17077" s="4">
        <v>0.2737</v>
      </c>
      <c r="L17077">
        <v>1616400</v>
      </c>
      <c r="M17077" s="4">
        <v>32.306699999999999</v>
      </c>
      <c r="N17077" s="3">
        <v>382.18</v>
      </c>
      <c r="O17077" s="1" t="str">
        <f t="shared" si="266"/>
        <v>2042_30</v>
      </c>
    </row>
    <row r="17078" spans="1:15" x14ac:dyDescent="0.35">
      <c r="A17078">
        <v>2042</v>
      </c>
      <c r="B17078">
        <v>31</v>
      </c>
      <c r="C17078" s="2">
        <v>6.4499999999999996E-4</v>
      </c>
      <c r="D17078">
        <v>98915</v>
      </c>
      <c r="E17078">
        <v>64</v>
      </c>
      <c r="F17078">
        <v>98883</v>
      </c>
      <c r="G17078">
        <v>5708098</v>
      </c>
      <c r="H17078" s="3">
        <v>57.71</v>
      </c>
      <c r="I17078">
        <v>48878</v>
      </c>
      <c r="J17078">
        <v>13662</v>
      </c>
      <c r="K17078" s="4">
        <v>0.27950000000000003</v>
      </c>
      <c r="L17078">
        <v>1566367</v>
      </c>
      <c r="M17078" s="4">
        <v>32.046199999999999</v>
      </c>
      <c r="N17078" s="3">
        <v>379.05</v>
      </c>
      <c r="O17078" s="1" t="str">
        <f t="shared" si="266"/>
        <v>2042_31</v>
      </c>
    </row>
    <row r="17079" spans="1:15" x14ac:dyDescent="0.35">
      <c r="A17079">
        <v>2042</v>
      </c>
      <c r="B17079">
        <v>32</v>
      </c>
      <c r="C17079" s="2">
        <v>6.7900000000000002E-4</v>
      </c>
      <c r="D17079">
        <v>98851</v>
      </c>
      <c r="E17079">
        <v>67</v>
      </c>
      <c r="F17079">
        <v>98818</v>
      </c>
      <c r="G17079">
        <v>5609215</v>
      </c>
      <c r="H17079" s="3">
        <v>56.74</v>
      </c>
      <c r="I17079">
        <v>47749</v>
      </c>
      <c r="J17079">
        <v>13631</v>
      </c>
      <c r="K17079" s="4">
        <v>0.28549999999999998</v>
      </c>
      <c r="L17079">
        <v>1517489</v>
      </c>
      <c r="M17079" s="4">
        <v>31.7807</v>
      </c>
      <c r="N17079" s="3">
        <v>375.87</v>
      </c>
      <c r="O17079" s="1" t="str">
        <f t="shared" si="266"/>
        <v>2042_32</v>
      </c>
    </row>
    <row r="17080" spans="1:15" x14ac:dyDescent="0.35">
      <c r="A17080">
        <v>2042</v>
      </c>
      <c r="B17080">
        <v>33</v>
      </c>
      <c r="C17080" s="2">
        <v>7.0600000000000003E-4</v>
      </c>
      <c r="D17080">
        <v>98784</v>
      </c>
      <c r="E17080">
        <v>70</v>
      </c>
      <c r="F17080">
        <v>98749</v>
      </c>
      <c r="G17080">
        <v>5510397</v>
      </c>
      <c r="H17080" s="3">
        <v>55.78</v>
      </c>
      <c r="I17080">
        <v>46643</v>
      </c>
      <c r="J17080">
        <v>13599</v>
      </c>
      <c r="K17080" s="4">
        <v>0.29160000000000003</v>
      </c>
      <c r="L17080">
        <v>1469740</v>
      </c>
      <c r="M17080" s="4">
        <v>31.510100000000001</v>
      </c>
      <c r="N17080" s="3">
        <v>372.62</v>
      </c>
      <c r="O17080" s="1" t="str">
        <f t="shared" si="266"/>
        <v>2042_33</v>
      </c>
    </row>
    <row r="17081" spans="1:15" x14ac:dyDescent="0.35">
      <c r="A17081">
        <v>2042</v>
      </c>
      <c r="B17081">
        <v>34</v>
      </c>
      <c r="C17081" s="2">
        <v>7.2800000000000002E-4</v>
      </c>
      <c r="D17081">
        <v>98714</v>
      </c>
      <c r="E17081">
        <v>72</v>
      </c>
      <c r="F17081">
        <v>98678</v>
      </c>
      <c r="G17081">
        <v>5411648</v>
      </c>
      <c r="H17081" s="3">
        <v>54.82</v>
      </c>
      <c r="I17081">
        <v>45563</v>
      </c>
      <c r="J17081">
        <v>13567</v>
      </c>
      <c r="K17081" s="4">
        <v>0.29780000000000001</v>
      </c>
      <c r="L17081">
        <v>1423096</v>
      </c>
      <c r="M17081" s="4">
        <v>31.233899999999998</v>
      </c>
      <c r="N17081" s="3">
        <v>369.31</v>
      </c>
      <c r="O17081" s="1" t="str">
        <f t="shared" si="266"/>
        <v>2042_34</v>
      </c>
    </row>
    <row r="17082" spans="1:15" x14ac:dyDescent="0.35">
      <c r="A17082">
        <v>2042</v>
      </c>
      <c r="B17082">
        <v>35</v>
      </c>
      <c r="C17082" s="2">
        <v>7.4899999999999999E-4</v>
      </c>
      <c r="D17082">
        <v>98642</v>
      </c>
      <c r="E17082">
        <v>74</v>
      </c>
      <c r="F17082">
        <v>98605</v>
      </c>
      <c r="G17082">
        <v>5312970</v>
      </c>
      <c r="H17082" s="3">
        <v>53.86</v>
      </c>
      <c r="I17082">
        <v>44506</v>
      </c>
      <c r="J17082">
        <v>13535</v>
      </c>
      <c r="K17082" s="4">
        <v>0.30409999999999998</v>
      </c>
      <c r="L17082">
        <v>1377534</v>
      </c>
      <c r="M17082" s="4">
        <v>30.951799999999999</v>
      </c>
      <c r="N17082" s="3">
        <v>365.92</v>
      </c>
      <c r="O17082" s="1" t="str">
        <f t="shared" si="266"/>
        <v>2042_35</v>
      </c>
    </row>
    <row r="17083" spans="1:15" x14ac:dyDescent="0.35">
      <c r="A17083">
        <v>2042</v>
      </c>
      <c r="B17083">
        <v>36</v>
      </c>
      <c r="C17083" s="2">
        <v>7.7399999999999995E-4</v>
      </c>
      <c r="D17083">
        <v>98569</v>
      </c>
      <c r="E17083">
        <v>76</v>
      </c>
      <c r="F17083">
        <v>98530</v>
      </c>
      <c r="G17083">
        <v>5214364</v>
      </c>
      <c r="H17083" s="3">
        <v>52.9</v>
      </c>
      <c r="I17083">
        <v>43473</v>
      </c>
      <c r="J17083">
        <v>13502</v>
      </c>
      <c r="K17083" s="4">
        <v>0.31059999999999999</v>
      </c>
      <c r="L17083">
        <v>1333028</v>
      </c>
      <c r="M17083" s="4">
        <v>30.663599999999999</v>
      </c>
      <c r="N17083" s="3">
        <v>362.46</v>
      </c>
      <c r="O17083" s="1" t="str">
        <f t="shared" si="266"/>
        <v>2042_36</v>
      </c>
    </row>
    <row r="17084" spans="1:15" x14ac:dyDescent="0.35">
      <c r="A17084">
        <v>2042</v>
      </c>
      <c r="B17084">
        <v>37</v>
      </c>
      <c r="C17084" s="2">
        <v>8.03E-4</v>
      </c>
      <c r="D17084">
        <v>98492</v>
      </c>
      <c r="E17084">
        <v>79</v>
      </c>
      <c r="F17084">
        <v>98453</v>
      </c>
      <c r="G17084">
        <v>5115834</v>
      </c>
      <c r="H17084" s="3">
        <v>51.94</v>
      </c>
      <c r="I17084">
        <v>42462</v>
      </c>
      <c r="J17084">
        <v>13469</v>
      </c>
      <c r="K17084" s="4">
        <v>0.31719999999999998</v>
      </c>
      <c r="L17084">
        <v>1289555</v>
      </c>
      <c r="M17084" s="4">
        <v>30.369399999999999</v>
      </c>
      <c r="N17084" s="3">
        <v>358.93</v>
      </c>
      <c r="O17084" s="1" t="str">
        <f t="shared" si="266"/>
        <v>2042_37</v>
      </c>
    </row>
    <row r="17085" spans="1:15" x14ac:dyDescent="0.35">
      <c r="A17085">
        <v>2042</v>
      </c>
      <c r="B17085">
        <v>38</v>
      </c>
      <c r="C17085" s="2">
        <v>8.3100000000000003E-4</v>
      </c>
      <c r="D17085">
        <v>98413</v>
      </c>
      <c r="E17085">
        <v>82</v>
      </c>
      <c r="F17085">
        <v>98372</v>
      </c>
      <c r="G17085">
        <v>5017381</v>
      </c>
      <c r="H17085" s="3">
        <v>50.98</v>
      </c>
      <c r="I17085">
        <v>41474</v>
      </c>
      <c r="J17085">
        <v>13436</v>
      </c>
      <c r="K17085" s="4">
        <v>0.32400000000000001</v>
      </c>
      <c r="L17085">
        <v>1247093</v>
      </c>
      <c r="M17085" s="4">
        <v>30.068999999999999</v>
      </c>
      <c r="N17085" s="3">
        <v>355.33</v>
      </c>
      <c r="O17085" s="1" t="str">
        <f t="shared" si="266"/>
        <v>2042_38</v>
      </c>
    </row>
    <row r="17086" spans="1:15" x14ac:dyDescent="0.35">
      <c r="A17086">
        <v>2042</v>
      </c>
      <c r="B17086">
        <v>39</v>
      </c>
      <c r="C17086" s="2">
        <v>8.5499999999999997E-4</v>
      </c>
      <c r="D17086">
        <v>98331</v>
      </c>
      <c r="E17086">
        <v>84</v>
      </c>
      <c r="F17086">
        <v>98289</v>
      </c>
      <c r="G17086">
        <v>4919009</v>
      </c>
      <c r="H17086" s="3">
        <v>50.02</v>
      </c>
      <c r="I17086">
        <v>40508</v>
      </c>
      <c r="J17086">
        <v>13402</v>
      </c>
      <c r="K17086" s="4">
        <v>0.33090000000000003</v>
      </c>
      <c r="L17086">
        <v>1205619</v>
      </c>
      <c r="M17086" s="4">
        <v>29.7624</v>
      </c>
      <c r="N17086" s="3">
        <v>351.65</v>
      </c>
      <c r="O17086" s="1" t="str">
        <f t="shared" si="266"/>
        <v>2042_39</v>
      </c>
    </row>
    <row r="17087" spans="1:15" x14ac:dyDescent="0.35">
      <c r="A17087">
        <v>2042</v>
      </c>
      <c r="B17087">
        <v>40</v>
      </c>
      <c r="C17087" s="2">
        <v>8.7100000000000003E-4</v>
      </c>
      <c r="D17087">
        <v>98247</v>
      </c>
      <c r="E17087">
        <v>86</v>
      </c>
      <c r="F17087">
        <v>98205</v>
      </c>
      <c r="G17087">
        <v>4820719</v>
      </c>
      <c r="H17087" s="3">
        <v>49.07</v>
      </c>
      <c r="I17087">
        <v>39564</v>
      </c>
      <c r="J17087">
        <v>13369</v>
      </c>
      <c r="K17087" s="4">
        <v>0.33789999999999998</v>
      </c>
      <c r="L17087">
        <v>1165111</v>
      </c>
      <c r="M17087" s="4">
        <v>29.449100000000001</v>
      </c>
      <c r="N17087" s="3">
        <v>347.89</v>
      </c>
      <c r="O17087" s="1" t="str">
        <f t="shared" si="266"/>
        <v>2042_40</v>
      </c>
    </row>
    <row r="17088" spans="1:15" x14ac:dyDescent="0.35">
      <c r="A17088">
        <v>2042</v>
      </c>
      <c r="B17088">
        <v>41</v>
      </c>
      <c r="C17088" s="2">
        <v>8.8500000000000004E-4</v>
      </c>
      <c r="D17088">
        <v>98162</v>
      </c>
      <c r="E17088">
        <v>87</v>
      </c>
      <c r="F17088">
        <v>98118</v>
      </c>
      <c r="G17088">
        <v>4722515</v>
      </c>
      <c r="H17088" s="3">
        <v>48.11</v>
      </c>
      <c r="I17088">
        <v>38640</v>
      </c>
      <c r="J17088">
        <v>13335</v>
      </c>
      <c r="K17088" s="4">
        <v>0.34510000000000002</v>
      </c>
      <c r="L17088">
        <v>1125547</v>
      </c>
      <c r="M17088" s="4">
        <v>29.128799999999998</v>
      </c>
      <c r="N17088" s="3">
        <v>344.05</v>
      </c>
      <c r="O17088" s="1" t="str">
        <f t="shared" si="266"/>
        <v>2042_41</v>
      </c>
    </row>
    <row r="17089" spans="1:15" x14ac:dyDescent="0.35">
      <c r="A17089">
        <v>2042</v>
      </c>
      <c r="B17089">
        <v>42</v>
      </c>
      <c r="C17089" s="2">
        <v>9.0600000000000001E-4</v>
      </c>
      <c r="D17089">
        <v>98075</v>
      </c>
      <c r="E17089">
        <v>89</v>
      </c>
      <c r="F17089">
        <v>98031</v>
      </c>
      <c r="G17089">
        <v>4624396</v>
      </c>
      <c r="H17089" s="3">
        <v>47.15</v>
      </c>
      <c r="I17089">
        <v>37738</v>
      </c>
      <c r="J17089">
        <v>13301</v>
      </c>
      <c r="K17089" s="4">
        <v>0.35249999999999998</v>
      </c>
      <c r="L17089">
        <v>1086907</v>
      </c>
      <c r="M17089" s="4">
        <v>28.801200000000001</v>
      </c>
      <c r="N17089" s="3">
        <v>340.11</v>
      </c>
      <c r="O17089" s="1" t="str">
        <f t="shared" si="266"/>
        <v>2042_42</v>
      </c>
    </row>
    <row r="17090" spans="1:15" x14ac:dyDescent="0.35">
      <c r="A17090">
        <v>2042</v>
      </c>
      <c r="B17090">
        <v>43</v>
      </c>
      <c r="C17090" s="2">
        <v>9.3700000000000001E-4</v>
      </c>
      <c r="D17090">
        <v>97986</v>
      </c>
      <c r="E17090">
        <v>92</v>
      </c>
      <c r="F17090">
        <v>97940</v>
      </c>
      <c r="G17090">
        <v>4526366</v>
      </c>
      <c r="H17090" s="3">
        <v>46.19</v>
      </c>
      <c r="I17090">
        <v>36856</v>
      </c>
      <c r="J17090">
        <v>13268</v>
      </c>
      <c r="K17090" s="4">
        <v>0.36</v>
      </c>
      <c r="L17090">
        <v>1049168</v>
      </c>
      <c r="M17090" s="4">
        <v>28.4664</v>
      </c>
      <c r="N17090" s="3">
        <v>336.1</v>
      </c>
      <c r="O17090" s="1" t="str">
        <f t="shared" si="266"/>
        <v>2042_43</v>
      </c>
    </row>
    <row r="17091" spans="1:15" x14ac:dyDescent="0.35">
      <c r="A17091">
        <v>2042</v>
      </c>
      <c r="B17091">
        <v>44</v>
      </c>
      <c r="C17091" s="2">
        <v>9.8200000000000002E-4</v>
      </c>
      <c r="D17091">
        <v>97894</v>
      </c>
      <c r="E17091">
        <v>96</v>
      </c>
      <c r="F17091">
        <v>97846</v>
      </c>
      <c r="G17091">
        <v>4428426</v>
      </c>
      <c r="H17091" s="3">
        <v>45.24</v>
      </c>
      <c r="I17091">
        <v>35994</v>
      </c>
      <c r="J17091">
        <v>13234</v>
      </c>
      <c r="K17091" s="4">
        <v>0.36770000000000003</v>
      </c>
      <c r="L17091">
        <v>1012312</v>
      </c>
      <c r="M17091" s="4">
        <v>28.124500000000001</v>
      </c>
      <c r="N17091" s="3">
        <v>331.99</v>
      </c>
      <c r="O17091" s="1" t="str">
        <f t="shared" si="266"/>
        <v>2042_44</v>
      </c>
    </row>
    <row r="17092" spans="1:15" x14ac:dyDescent="0.35">
      <c r="A17092">
        <v>2042</v>
      </c>
      <c r="B17092">
        <v>45</v>
      </c>
      <c r="C17092" s="2">
        <v>1.0369999999999999E-3</v>
      </c>
      <c r="D17092">
        <v>97798</v>
      </c>
      <c r="E17092">
        <v>101</v>
      </c>
      <c r="F17092">
        <v>97747</v>
      </c>
      <c r="G17092">
        <v>4330580</v>
      </c>
      <c r="H17092" s="3">
        <v>44.28</v>
      </c>
      <c r="I17092">
        <v>35150</v>
      </c>
      <c r="J17092">
        <v>13200</v>
      </c>
      <c r="K17092" s="4">
        <v>0.3755</v>
      </c>
      <c r="L17092">
        <v>976318</v>
      </c>
      <c r="M17092" s="4">
        <v>27.775600000000001</v>
      </c>
      <c r="N17092" s="3">
        <v>327.81</v>
      </c>
      <c r="O17092" s="1" t="str">
        <f t="shared" si="266"/>
        <v>2042_45</v>
      </c>
    </row>
    <row r="17093" spans="1:15" x14ac:dyDescent="0.35">
      <c r="A17093">
        <v>2042</v>
      </c>
      <c r="B17093">
        <v>46</v>
      </c>
      <c r="C17093" s="2">
        <v>1.101E-3</v>
      </c>
      <c r="D17093">
        <v>97697</v>
      </c>
      <c r="E17093">
        <v>108</v>
      </c>
      <c r="F17093">
        <v>97643</v>
      </c>
      <c r="G17093">
        <v>4232832</v>
      </c>
      <c r="H17093" s="3">
        <v>43.33</v>
      </c>
      <c r="I17093">
        <v>34324</v>
      </c>
      <c r="J17093">
        <v>13164</v>
      </c>
      <c r="K17093" s="4">
        <v>0.38350000000000001</v>
      </c>
      <c r="L17093">
        <v>941168</v>
      </c>
      <c r="M17093" s="4">
        <v>27.419899999999998</v>
      </c>
      <c r="N17093" s="3">
        <v>323.54000000000002</v>
      </c>
      <c r="O17093" s="1" t="str">
        <f t="shared" si="266"/>
        <v>2042_46</v>
      </c>
    </row>
    <row r="17094" spans="1:15" x14ac:dyDescent="0.35">
      <c r="A17094">
        <v>2042</v>
      </c>
      <c r="B17094">
        <v>47</v>
      </c>
      <c r="C17094" s="2">
        <v>1.1709999999999999E-3</v>
      </c>
      <c r="D17094">
        <v>97589</v>
      </c>
      <c r="E17094">
        <v>114</v>
      </c>
      <c r="F17094">
        <v>97532</v>
      </c>
      <c r="G17094">
        <v>4135189</v>
      </c>
      <c r="H17094" s="3">
        <v>42.37</v>
      </c>
      <c r="I17094">
        <v>33516</v>
      </c>
      <c r="J17094">
        <v>13127</v>
      </c>
      <c r="K17094" s="4">
        <v>0.39169999999999999</v>
      </c>
      <c r="L17094">
        <v>906844</v>
      </c>
      <c r="M17094" s="4">
        <v>27.057400000000001</v>
      </c>
      <c r="N17094" s="3">
        <v>319.19</v>
      </c>
      <c r="O17094" s="1" t="str">
        <f t="shared" si="266"/>
        <v>2042_47</v>
      </c>
    </row>
    <row r="17095" spans="1:15" x14ac:dyDescent="0.35">
      <c r="A17095">
        <v>2042</v>
      </c>
      <c r="B17095">
        <v>48</v>
      </c>
      <c r="C17095" s="2">
        <v>1.255E-3</v>
      </c>
      <c r="D17095">
        <v>97475</v>
      </c>
      <c r="E17095">
        <v>122</v>
      </c>
      <c r="F17095">
        <v>97414</v>
      </c>
      <c r="G17095">
        <v>4037657</v>
      </c>
      <c r="H17095" s="3">
        <v>41.42</v>
      </c>
      <c r="I17095">
        <v>32724</v>
      </c>
      <c r="J17095">
        <v>13089</v>
      </c>
      <c r="K17095" s="4">
        <v>0.4</v>
      </c>
      <c r="L17095">
        <v>873328</v>
      </c>
      <c r="M17095" s="4">
        <v>26.687899999999999</v>
      </c>
      <c r="N17095" s="3">
        <v>314.76</v>
      </c>
      <c r="O17095" s="1" t="str">
        <f t="shared" si="266"/>
        <v>2042_48</v>
      </c>
    </row>
    <row r="17096" spans="1:15" x14ac:dyDescent="0.35">
      <c r="A17096">
        <v>2042</v>
      </c>
      <c r="B17096">
        <v>49</v>
      </c>
      <c r="C17096" s="2">
        <v>1.3630000000000001E-3</v>
      </c>
      <c r="D17096">
        <v>97353</v>
      </c>
      <c r="E17096">
        <v>133</v>
      </c>
      <c r="F17096">
        <v>97286</v>
      </c>
      <c r="G17096">
        <v>3940243</v>
      </c>
      <c r="H17096" s="3">
        <v>40.47</v>
      </c>
      <c r="I17096">
        <v>31948</v>
      </c>
      <c r="J17096">
        <v>13049</v>
      </c>
      <c r="K17096" s="4">
        <v>0.40839999999999999</v>
      </c>
      <c r="L17096">
        <v>840604</v>
      </c>
      <c r="M17096" s="4">
        <v>26.311800000000002</v>
      </c>
      <c r="N17096" s="3">
        <v>310.24</v>
      </c>
      <c r="O17096" s="1" t="str">
        <f t="shared" ref="O17096:O17159" si="267">A17096&amp;"_"&amp;B17096</f>
        <v>2042_49</v>
      </c>
    </row>
    <row r="17097" spans="1:15" x14ac:dyDescent="0.35">
      <c r="A17097">
        <v>2042</v>
      </c>
      <c r="B17097">
        <v>50</v>
      </c>
      <c r="C17097" s="2">
        <v>1.4989999999999999E-3</v>
      </c>
      <c r="D17097">
        <v>97220</v>
      </c>
      <c r="E17097">
        <v>146</v>
      </c>
      <c r="F17097">
        <v>97147</v>
      </c>
      <c r="G17097">
        <v>3842957</v>
      </c>
      <c r="H17097" s="3">
        <v>39.53</v>
      </c>
      <c r="I17097">
        <v>31187</v>
      </c>
      <c r="J17097">
        <v>13006</v>
      </c>
      <c r="K17097" s="4">
        <v>0.41699999999999998</v>
      </c>
      <c r="L17097">
        <v>808657</v>
      </c>
      <c r="M17097" s="4">
        <v>25.929300000000001</v>
      </c>
      <c r="N17097" s="3">
        <v>305.64999999999998</v>
      </c>
      <c r="O17097" s="1" t="str">
        <f t="shared" si="267"/>
        <v>2042_50</v>
      </c>
    </row>
    <row r="17098" spans="1:15" x14ac:dyDescent="0.35">
      <c r="A17098">
        <v>2042</v>
      </c>
      <c r="B17098">
        <v>51</v>
      </c>
      <c r="C17098" s="2">
        <v>1.6379999999999999E-3</v>
      </c>
      <c r="D17098">
        <v>97074</v>
      </c>
      <c r="E17098">
        <v>159</v>
      </c>
      <c r="F17098">
        <v>96995</v>
      </c>
      <c r="G17098">
        <v>3745810</v>
      </c>
      <c r="H17098" s="3">
        <v>38.590000000000003</v>
      </c>
      <c r="I17098">
        <v>30440</v>
      </c>
      <c r="J17098">
        <v>12960</v>
      </c>
      <c r="K17098" s="4">
        <v>0.42580000000000001</v>
      </c>
      <c r="L17098">
        <v>777470</v>
      </c>
      <c r="M17098" s="4">
        <v>25.541</v>
      </c>
      <c r="N17098" s="3">
        <v>300.99</v>
      </c>
      <c r="O17098" s="1" t="str">
        <f t="shared" si="267"/>
        <v>2042_51</v>
      </c>
    </row>
    <row r="17099" spans="1:15" x14ac:dyDescent="0.35">
      <c r="A17099">
        <v>2042</v>
      </c>
      <c r="B17099">
        <v>52</v>
      </c>
      <c r="C17099" s="2">
        <v>1.779E-3</v>
      </c>
      <c r="D17099">
        <v>96915</v>
      </c>
      <c r="E17099">
        <v>172</v>
      </c>
      <c r="F17099">
        <v>96829</v>
      </c>
      <c r="G17099">
        <v>3648815</v>
      </c>
      <c r="H17099" s="3">
        <v>37.65</v>
      </c>
      <c r="I17099">
        <v>29707</v>
      </c>
      <c r="J17099">
        <v>12912</v>
      </c>
      <c r="K17099" s="4">
        <v>0.43459999999999999</v>
      </c>
      <c r="L17099">
        <v>747029</v>
      </c>
      <c r="M17099" s="4">
        <v>25.146599999999999</v>
      </c>
      <c r="N17099" s="3">
        <v>296.26</v>
      </c>
      <c r="O17099" s="1" t="str">
        <f t="shared" si="267"/>
        <v>2042_52</v>
      </c>
    </row>
    <row r="17100" spans="1:15" x14ac:dyDescent="0.35">
      <c r="A17100">
        <v>2042</v>
      </c>
      <c r="B17100">
        <v>53</v>
      </c>
      <c r="C17100" s="2">
        <v>1.928E-3</v>
      </c>
      <c r="D17100">
        <v>96743</v>
      </c>
      <c r="E17100">
        <v>187</v>
      </c>
      <c r="F17100">
        <v>96649</v>
      </c>
      <c r="G17100">
        <v>3551986</v>
      </c>
      <c r="H17100" s="3">
        <v>36.72</v>
      </c>
      <c r="I17100">
        <v>28987</v>
      </c>
      <c r="J17100">
        <v>12860</v>
      </c>
      <c r="K17100" s="4">
        <v>0.44359999999999999</v>
      </c>
      <c r="L17100">
        <v>717322</v>
      </c>
      <c r="M17100" s="4">
        <v>24.745999999999999</v>
      </c>
      <c r="N17100" s="3">
        <v>291.45</v>
      </c>
      <c r="O17100" s="1" t="str">
        <f t="shared" si="267"/>
        <v>2042_53</v>
      </c>
    </row>
    <row r="17101" spans="1:15" x14ac:dyDescent="0.35">
      <c r="A17101">
        <v>2042</v>
      </c>
      <c r="B17101">
        <v>54</v>
      </c>
      <c r="C17101" s="2">
        <v>2.091E-3</v>
      </c>
      <c r="D17101">
        <v>96556</v>
      </c>
      <c r="E17101">
        <v>202</v>
      </c>
      <c r="F17101">
        <v>96455</v>
      </c>
      <c r="G17101">
        <v>3455337</v>
      </c>
      <c r="H17101" s="3">
        <v>35.79</v>
      </c>
      <c r="I17101">
        <v>28281</v>
      </c>
      <c r="J17101">
        <v>12805</v>
      </c>
      <c r="K17101" s="4">
        <v>0.45279999999999998</v>
      </c>
      <c r="L17101">
        <v>688335</v>
      </c>
      <c r="M17101" s="4">
        <v>24.339099999999998</v>
      </c>
      <c r="N17101" s="3">
        <v>286.57</v>
      </c>
      <c r="O17101" s="1" t="str">
        <f t="shared" si="267"/>
        <v>2042_54</v>
      </c>
    </row>
    <row r="17102" spans="1:15" x14ac:dyDescent="0.35">
      <c r="A17102">
        <v>2042</v>
      </c>
      <c r="B17102">
        <v>55</v>
      </c>
      <c r="C17102" s="2">
        <v>2.2659999999999998E-3</v>
      </c>
      <c r="D17102">
        <v>96354</v>
      </c>
      <c r="E17102">
        <v>218</v>
      </c>
      <c r="F17102">
        <v>96245</v>
      </c>
      <c r="G17102">
        <v>3358882</v>
      </c>
      <c r="H17102" s="3">
        <v>34.86</v>
      </c>
      <c r="I17102">
        <v>27587</v>
      </c>
      <c r="J17102">
        <v>12748</v>
      </c>
      <c r="K17102" s="4">
        <v>0.46210000000000001</v>
      </c>
      <c r="L17102">
        <v>660054</v>
      </c>
      <c r="M17102" s="4">
        <v>23.925899999999999</v>
      </c>
      <c r="N17102" s="3">
        <v>281.61</v>
      </c>
      <c r="O17102" s="1" t="str">
        <f t="shared" si="267"/>
        <v>2042_55</v>
      </c>
    </row>
    <row r="17103" spans="1:15" x14ac:dyDescent="0.35">
      <c r="A17103">
        <v>2042</v>
      </c>
      <c r="B17103">
        <v>56</v>
      </c>
      <c r="C17103" s="2">
        <v>2.4489999999999998E-3</v>
      </c>
      <c r="D17103">
        <v>96136</v>
      </c>
      <c r="E17103">
        <v>235</v>
      </c>
      <c r="F17103">
        <v>96018</v>
      </c>
      <c r="G17103">
        <v>3262637</v>
      </c>
      <c r="H17103" s="3">
        <v>33.94</v>
      </c>
      <c r="I17103">
        <v>26906</v>
      </c>
      <c r="J17103">
        <v>12686</v>
      </c>
      <c r="K17103" s="4">
        <v>0.47149999999999997</v>
      </c>
      <c r="L17103">
        <v>632467</v>
      </c>
      <c r="M17103" s="4">
        <v>23.506499999999999</v>
      </c>
      <c r="N17103" s="3">
        <v>276.58</v>
      </c>
      <c r="O17103" s="1" t="str">
        <f t="shared" si="267"/>
        <v>2042_56</v>
      </c>
    </row>
    <row r="17104" spans="1:15" x14ac:dyDescent="0.35">
      <c r="A17104">
        <v>2042</v>
      </c>
      <c r="B17104">
        <v>57</v>
      </c>
      <c r="C17104" s="2">
        <v>2.6319999999999998E-3</v>
      </c>
      <c r="D17104">
        <v>95901</v>
      </c>
      <c r="E17104">
        <v>252</v>
      </c>
      <c r="F17104">
        <v>95774</v>
      </c>
      <c r="G17104">
        <v>3166618</v>
      </c>
      <c r="H17104" s="3">
        <v>33.020000000000003</v>
      </c>
      <c r="I17104">
        <v>26237</v>
      </c>
      <c r="J17104">
        <v>12622</v>
      </c>
      <c r="K17104" s="4">
        <v>0.48110000000000003</v>
      </c>
      <c r="L17104">
        <v>605560</v>
      </c>
      <c r="M17104" s="4">
        <v>23.0806</v>
      </c>
      <c r="N17104" s="3">
        <v>271.47000000000003</v>
      </c>
      <c r="O17104" s="1" t="str">
        <f t="shared" si="267"/>
        <v>2042_57</v>
      </c>
    </row>
    <row r="17105" spans="1:15" x14ac:dyDescent="0.35">
      <c r="A17105">
        <v>2042</v>
      </c>
      <c r="B17105">
        <v>58</v>
      </c>
      <c r="C17105" s="2">
        <v>2.8119999999999998E-3</v>
      </c>
      <c r="D17105">
        <v>95648</v>
      </c>
      <c r="E17105">
        <v>269</v>
      </c>
      <c r="F17105">
        <v>95514</v>
      </c>
      <c r="G17105">
        <v>3070844</v>
      </c>
      <c r="H17105" s="3">
        <v>32.11</v>
      </c>
      <c r="I17105">
        <v>25579</v>
      </c>
      <c r="J17105">
        <v>12554</v>
      </c>
      <c r="K17105" s="4">
        <v>0.49080000000000001</v>
      </c>
      <c r="L17105">
        <v>579324</v>
      </c>
      <c r="M17105" s="4">
        <v>22.648099999999999</v>
      </c>
      <c r="N17105" s="3">
        <v>266.27999999999997</v>
      </c>
      <c r="O17105" s="1" t="str">
        <f t="shared" si="267"/>
        <v>2042_58</v>
      </c>
    </row>
    <row r="17106" spans="1:15" x14ac:dyDescent="0.35">
      <c r="A17106">
        <v>2042</v>
      </c>
      <c r="B17106">
        <v>59</v>
      </c>
      <c r="C17106" s="2">
        <v>2.9880000000000002E-3</v>
      </c>
      <c r="D17106">
        <v>95379</v>
      </c>
      <c r="E17106">
        <v>285</v>
      </c>
      <c r="F17106">
        <v>95237</v>
      </c>
      <c r="G17106">
        <v>2975331</v>
      </c>
      <c r="H17106" s="3">
        <v>31.19</v>
      </c>
      <c r="I17106">
        <v>24934</v>
      </c>
      <c r="J17106">
        <v>12484</v>
      </c>
      <c r="K17106" s="4">
        <v>0.50070000000000003</v>
      </c>
      <c r="L17106">
        <v>553744</v>
      </c>
      <c r="M17106" s="4">
        <v>22.208500000000001</v>
      </c>
      <c r="N17106" s="3">
        <v>261</v>
      </c>
      <c r="O17106" s="1" t="str">
        <f t="shared" si="267"/>
        <v>2042_59</v>
      </c>
    </row>
    <row r="17107" spans="1:15" x14ac:dyDescent="0.35">
      <c r="A17107">
        <v>2042</v>
      </c>
      <c r="B17107">
        <v>60</v>
      </c>
      <c r="C17107" s="2">
        <v>3.1749999999999999E-3</v>
      </c>
      <c r="D17107">
        <v>95094</v>
      </c>
      <c r="E17107">
        <v>302</v>
      </c>
      <c r="F17107">
        <v>94943</v>
      </c>
      <c r="G17107">
        <v>2880094</v>
      </c>
      <c r="H17107" s="3">
        <v>30.29</v>
      </c>
      <c r="I17107">
        <v>24301</v>
      </c>
      <c r="J17107">
        <v>12411</v>
      </c>
      <c r="K17107" s="4">
        <v>0.51070000000000004</v>
      </c>
      <c r="L17107">
        <v>528810</v>
      </c>
      <c r="M17107" s="4">
        <v>21.761299999999999</v>
      </c>
      <c r="N17107" s="3">
        <v>255.64</v>
      </c>
      <c r="O17107" s="1" t="str">
        <f t="shared" si="267"/>
        <v>2042_60</v>
      </c>
    </row>
    <row r="17108" spans="1:15" x14ac:dyDescent="0.35">
      <c r="A17108">
        <v>2042</v>
      </c>
      <c r="B17108">
        <v>61</v>
      </c>
      <c r="C17108" s="2">
        <v>3.349E-3</v>
      </c>
      <c r="D17108">
        <v>94792</v>
      </c>
      <c r="E17108">
        <v>318</v>
      </c>
      <c r="F17108">
        <v>94633</v>
      </c>
      <c r="G17108">
        <v>2785151</v>
      </c>
      <c r="H17108" s="3">
        <v>29.38</v>
      </c>
      <c r="I17108">
        <v>23679</v>
      </c>
      <c r="J17108">
        <v>12336</v>
      </c>
      <c r="K17108" s="4">
        <v>0.52100000000000002</v>
      </c>
      <c r="L17108">
        <v>504510</v>
      </c>
      <c r="M17108" s="4">
        <v>21.3064</v>
      </c>
      <c r="N17108" s="3">
        <v>250.18</v>
      </c>
      <c r="O17108" s="1" t="str">
        <f t="shared" si="267"/>
        <v>2042_61</v>
      </c>
    </row>
    <row r="17109" spans="1:15" x14ac:dyDescent="0.35">
      <c r="A17109">
        <v>2042</v>
      </c>
      <c r="B17109">
        <v>62</v>
      </c>
      <c r="C17109" s="2">
        <v>3.5079999999999998E-3</v>
      </c>
      <c r="D17109">
        <v>94475</v>
      </c>
      <c r="E17109">
        <v>331</v>
      </c>
      <c r="F17109">
        <v>94309</v>
      </c>
      <c r="G17109">
        <v>2690517</v>
      </c>
      <c r="H17109" s="3">
        <v>28.48</v>
      </c>
      <c r="I17109">
        <v>23069</v>
      </c>
      <c r="J17109">
        <v>12258</v>
      </c>
      <c r="K17109" s="4">
        <v>0.53139999999999998</v>
      </c>
      <c r="L17109">
        <v>480831</v>
      </c>
      <c r="M17109" s="4">
        <v>20.843299999999999</v>
      </c>
      <c r="N17109" s="3">
        <v>244.62</v>
      </c>
      <c r="O17109" s="1" t="str">
        <f t="shared" si="267"/>
        <v>2042_62</v>
      </c>
    </row>
    <row r="17110" spans="1:15" x14ac:dyDescent="0.35">
      <c r="A17110">
        <v>2042</v>
      </c>
      <c r="B17110">
        <v>63</v>
      </c>
      <c r="C17110" s="2">
        <v>3.6579999999999998E-3</v>
      </c>
      <c r="D17110">
        <v>94143</v>
      </c>
      <c r="E17110">
        <v>344</v>
      </c>
      <c r="F17110">
        <v>93971</v>
      </c>
      <c r="G17110">
        <v>2596208</v>
      </c>
      <c r="H17110" s="3">
        <v>27.58</v>
      </c>
      <c r="I17110">
        <v>22471</v>
      </c>
      <c r="J17110">
        <v>12179</v>
      </c>
      <c r="K17110" s="4">
        <v>0.54200000000000004</v>
      </c>
      <c r="L17110">
        <v>457762</v>
      </c>
      <c r="M17110" s="4">
        <v>20.371099999999998</v>
      </c>
      <c r="N17110" s="3">
        <v>238.95</v>
      </c>
      <c r="O17110" s="1" t="str">
        <f t="shared" si="267"/>
        <v>2042_63</v>
      </c>
    </row>
    <row r="17111" spans="1:15" x14ac:dyDescent="0.35">
      <c r="A17111">
        <v>2042</v>
      </c>
      <c r="B17111">
        <v>64</v>
      </c>
      <c r="C17111" s="2">
        <v>3.8119999999999999E-3</v>
      </c>
      <c r="D17111">
        <v>93799</v>
      </c>
      <c r="E17111">
        <v>358</v>
      </c>
      <c r="F17111">
        <v>93620</v>
      </c>
      <c r="G17111">
        <v>2502237</v>
      </c>
      <c r="H17111" s="3">
        <v>26.68</v>
      </c>
      <c r="I17111">
        <v>21886</v>
      </c>
      <c r="J17111">
        <v>12099</v>
      </c>
      <c r="K17111" s="4">
        <v>0.55279999999999996</v>
      </c>
      <c r="L17111">
        <v>435291</v>
      </c>
      <c r="M17111" s="4">
        <v>19.889399999999998</v>
      </c>
      <c r="N17111" s="3">
        <v>233.17</v>
      </c>
      <c r="O17111" s="1" t="str">
        <f t="shared" si="267"/>
        <v>2042_64</v>
      </c>
    </row>
    <row r="17112" spans="1:15" x14ac:dyDescent="0.35">
      <c r="A17112">
        <v>2042</v>
      </c>
      <c r="B17112">
        <v>65</v>
      </c>
      <c r="C17112" s="2">
        <v>5.0309999999999999E-3</v>
      </c>
      <c r="D17112">
        <v>93441</v>
      </c>
      <c r="E17112">
        <v>470</v>
      </c>
      <c r="F17112">
        <v>93206</v>
      </c>
      <c r="G17112">
        <v>2408617</v>
      </c>
      <c r="H17112" s="3">
        <v>25.78</v>
      </c>
      <c r="I17112">
        <v>21312</v>
      </c>
      <c r="J17112">
        <v>12017</v>
      </c>
      <c r="K17112" s="4">
        <v>0.56389999999999996</v>
      </c>
      <c r="L17112">
        <v>413406</v>
      </c>
      <c r="M17112" s="4">
        <v>19.3978</v>
      </c>
      <c r="N17112" s="3">
        <v>227.27</v>
      </c>
      <c r="O17112" s="1" t="str">
        <f t="shared" si="267"/>
        <v>2042_65</v>
      </c>
    </row>
    <row r="17113" spans="1:15" x14ac:dyDescent="0.35">
      <c r="A17113">
        <v>2042</v>
      </c>
      <c r="B17113">
        <v>66</v>
      </c>
      <c r="C17113" s="2">
        <v>5.3210000000000002E-3</v>
      </c>
      <c r="D17113">
        <v>92971</v>
      </c>
      <c r="E17113">
        <v>495</v>
      </c>
      <c r="F17113">
        <v>92724</v>
      </c>
      <c r="G17113">
        <v>2315411</v>
      </c>
      <c r="H17113" s="3">
        <v>24.9</v>
      </c>
      <c r="I17113">
        <v>20728</v>
      </c>
      <c r="J17113">
        <v>11913</v>
      </c>
      <c r="K17113" s="4">
        <v>0.57469999999999999</v>
      </c>
      <c r="L17113">
        <v>392094</v>
      </c>
      <c r="M17113" s="4">
        <v>18.9161</v>
      </c>
      <c r="N17113" s="3">
        <v>221.49</v>
      </c>
      <c r="O17113" s="1" t="str">
        <f t="shared" si="267"/>
        <v>2042_66</v>
      </c>
    </row>
    <row r="17114" spans="1:15" x14ac:dyDescent="0.35">
      <c r="A17114">
        <v>2042</v>
      </c>
      <c r="B17114">
        <v>67</v>
      </c>
      <c r="C17114" s="2">
        <v>5.6740000000000002E-3</v>
      </c>
      <c r="D17114">
        <v>92477</v>
      </c>
      <c r="E17114">
        <v>525</v>
      </c>
      <c r="F17114">
        <v>92214</v>
      </c>
      <c r="G17114">
        <v>2222687</v>
      </c>
      <c r="H17114" s="3">
        <v>24.04</v>
      </c>
      <c r="I17114">
        <v>20154</v>
      </c>
      <c r="J17114">
        <v>11805</v>
      </c>
      <c r="K17114" s="4">
        <v>0.5857</v>
      </c>
      <c r="L17114">
        <v>371366</v>
      </c>
      <c r="M17114" s="4">
        <v>18.426300000000001</v>
      </c>
      <c r="N17114" s="3">
        <v>215.62</v>
      </c>
      <c r="O17114" s="1" t="str">
        <f t="shared" si="267"/>
        <v>2042_67</v>
      </c>
    </row>
    <row r="17115" spans="1:15" x14ac:dyDescent="0.35">
      <c r="A17115">
        <v>2042</v>
      </c>
      <c r="B17115">
        <v>68</v>
      </c>
      <c r="C17115" s="2">
        <v>6.1269999999999996E-3</v>
      </c>
      <c r="D17115">
        <v>91952</v>
      </c>
      <c r="E17115">
        <v>563</v>
      </c>
      <c r="F17115">
        <v>91670</v>
      </c>
      <c r="G17115">
        <v>2130472</v>
      </c>
      <c r="H17115" s="3">
        <v>23.17</v>
      </c>
      <c r="I17115">
        <v>19589</v>
      </c>
      <c r="J17115">
        <v>11693</v>
      </c>
      <c r="K17115" s="4">
        <v>0.59689999999999999</v>
      </c>
      <c r="L17115">
        <v>351212</v>
      </c>
      <c r="M17115" s="4">
        <v>17.928799999999999</v>
      </c>
      <c r="N17115" s="3">
        <v>209.65</v>
      </c>
      <c r="O17115" s="1" t="str">
        <f t="shared" si="267"/>
        <v>2042_68</v>
      </c>
    </row>
    <row r="17116" spans="1:15" x14ac:dyDescent="0.35">
      <c r="A17116">
        <v>2042</v>
      </c>
      <c r="B17116">
        <v>69</v>
      </c>
      <c r="C17116" s="2">
        <v>6.6800000000000002E-3</v>
      </c>
      <c r="D17116">
        <v>91389</v>
      </c>
      <c r="E17116">
        <v>610</v>
      </c>
      <c r="F17116">
        <v>91083</v>
      </c>
      <c r="G17116">
        <v>2038802</v>
      </c>
      <c r="H17116" s="3">
        <v>22.31</v>
      </c>
      <c r="I17116">
        <v>19032</v>
      </c>
      <c r="J17116">
        <v>11576</v>
      </c>
      <c r="K17116" s="4">
        <v>0.60819999999999996</v>
      </c>
      <c r="L17116">
        <v>331622</v>
      </c>
      <c r="M17116" s="4">
        <v>17.424900000000001</v>
      </c>
      <c r="N17116" s="3">
        <v>203.6</v>
      </c>
      <c r="O17116" s="1" t="str">
        <f t="shared" si="267"/>
        <v>2042_69</v>
      </c>
    </row>
    <row r="17117" spans="1:15" x14ac:dyDescent="0.35">
      <c r="A17117">
        <v>2042</v>
      </c>
      <c r="B17117">
        <v>70</v>
      </c>
      <c r="C17117" s="2">
        <v>7.3480000000000004E-3</v>
      </c>
      <c r="D17117">
        <v>90778</v>
      </c>
      <c r="E17117">
        <v>667</v>
      </c>
      <c r="F17117">
        <v>90445</v>
      </c>
      <c r="G17117">
        <v>1947719</v>
      </c>
      <c r="H17117" s="3">
        <v>21.46</v>
      </c>
      <c r="I17117">
        <v>18479</v>
      </c>
      <c r="J17117">
        <v>11451</v>
      </c>
      <c r="K17117" s="4">
        <v>0.61970000000000003</v>
      </c>
      <c r="L17117">
        <v>312591</v>
      </c>
      <c r="M17117" s="4">
        <v>16.915700000000001</v>
      </c>
      <c r="N17117" s="3">
        <v>197.49</v>
      </c>
      <c r="O17117" s="1" t="str">
        <f t="shared" si="267"/>
        <v>2042_70</v>
      </c>
    </row>
    <row r="17118" spans="1:15" x14ac:dyDescent="0.35">
      <c r="A17118">
        <v>2042</v>
      </c>
      <c r="B17118">
        <v>71</v>
      </c>
      <c r="C17118" s="2">
        <v>8.1510000000000003E-3</v>
      </c>
      <c r="D17118">
        <v>90111</v>
      </c>
      <c r="E17118">
        <v>734</v>
      </c>
      <c r="F17118">
        <v>89744</v>
      </c>
      <c r="G17118">
        <v>1857274</v>
      </c>
      <c r="H17118" s="3">
        <v>20.61</v>
      </c>
      <c r="I17118">
        <v>17931</v>
      </c>
      <c r="J17118">
        <v>11319</v>
      </c>
      <c r="K17118" s="4">
        <v>0.63119999999999998</v>
      </c>
      <c r="L17118">
        <v>294111</v>
      </c>
      <c r="M17118" s="4">
        <v>16.4023</v>
      </c>
      <c r="N17118" s="3">
        <v>191.33</v>
      </c>
      <c r="O17118" s="1" t="str">
        <f t="shared" si="267"/>
        <v>2042_71</v>
      </c>
    </row>
    <row r="17119" spans="1:15" x14ac:dyDescent="0.35">
      <c r="A17119">
        <v>2042</v>
      </c>
      <c r="B17119">
        <v>72</v>
      </c>
      <c r="C17119" s="2">
        <v>9.0969999999999992E-3</v>
      </c>
      <c r="D17119">
        <v>89377</v>
      </c>
      <c r="E17119">
        <v>813</v>
      </c>
      <c r="F17119">
        <v>88970</v>
      </c>
      <c r="G17119">
        <v>1767530</v>
      </c>
      <c r="H17119" s="3">
        <v>19.78</v>
      </c>
      <c r="I17119">
        <v>17385</v>
      </c>
      <c r="J17119">
        <v>11176</v>
      </c>
      <c r="K17119" s="4">
        <v>0.64280000000000004</v>
      </c>
      <c r="L17119">
        <v>276180</v>
      </c>
      <c r="M17119" s="4">
        <v>15.885999999999999</v>
      </c>
      <c r="N17119" s="3">
        <v>185.13</v>
      </c>
      <c r="O17119" s="1" t="str">
        <f t="shared" si="267"/>
        <v>2042_72</v>
      </c>
    </row>
    <row r="17120" spans="1:15" x14ac:dyDescent="0.35">
      <c r="A17120">
        <v>2042</v>
      </c>
      <c r="B17120">
        <v>73</v>
      </c>
      <c r="C17120" s="2">
        <v>1.0163E-2</v>
      </c>
      <c r="D17120">
        <v>88564</v>
      </c>
      <c r="E17120">
        <v>900</v>
      </c>
      <c r="F17120">
        <v>88114</v>
      </c>
      <c r="G17120">
        <v>1678560</v>
      </c>
      <c r="H17120" s="3">
        <v>18.95</v>
      </c>
      <c r="I17120">
        <v>16840</v>
      </c>
      <c r="J17120">
        <v>11021</v>
      </c>
      <c r="K17120" s="4">
        <v>0.65449999999999997</v>
      </c>
      <c r="L17120">
        <v>258795</v>
      </c>
      <c r="M17120" s="4">
        <v>15.3682</v>
      </c>
      <c r="N17120" s="3">
        <v>178.92</v>
      </c>
      <c r="O17120" s="1" t="str">
        <f t="shared" si="267"/>
        <v>2042_73</v>
      </c>
    </row>
    <row r="17121" spans="1:15" x14ac:dyDescent="0.35">
      <c r="A17121">
        <v>2042</v>
      </c>
      <c r="B17121">
        <v>74</v>
      </c>
      <c r="C17121" s="2">
        <v>1.1243E-2</v>
      </c>
      <c r="D17121">
        <v>87663</v>
      </c>
      <c r="E17121">
        <v>986</v>
      </c>
      <c r="F17121">
        <v>87171</v>
      </c>
      <c r="G17121">
        <v>1590447</v>
      </c>
      <c r="H17121" s="3">
        <v>18.14</v>
      </c>
      <c r="I17121">
        <v>16294</v>
      </c>
      <c r="J17121">
        <v>10854</v>
      </c>
      <c r="K17121" s="4">
        <v>0.66610000000000003</v>
      </c>
      <c r="L17121">
        <v>241955</v>
      </c>
      <c r="M17121" s="4">
        <v>14.849600000000001</v>
      </c>
      <c r="N17121" s="3">
        <v>172.69</v>
      </c>
      <c r="O17121" s="1" t="str">
        <f t="shared" si="267"/>
        <v>2042_74</v>
      </c>
    </row>
    <row r="17122" spans="1:15" x14ac:dyDescent="0.35">
      <c r="A17122">
        <v>2042</v>
      </c>
      <c r="B17122">
        <v>75</v>
      </c>
      <c r="C17122" s="2">
        <v>1.2396000000000001E-2</v>
      </c>
      <c r="D17122">
        <v>86678</v>
      </c>
      <c r="E17122">
        <v>1074</v>
      </c>
      <c r="F17122">
        <v>86141</v>
      </c>
      <c r="G17122">
        <v>1503276</v>
      </c>
      <c r="H17122" s="3">
        <v>17.34</v>
      </c>
      <c r="I17122">
        <v>15748</v>
      </c>
      <c r="J17122">
        <v>10675</v>
      </c>
      <c r="K17122" s="4">
        <v>0.67779999999999996</v>
      </c>
      <c r="L17122">
        <v>225662</v>
      </c>
      <c r="M17122" s="4">
        <v>14.3292</v>
      </c>
      <c r="N17122" s="3">
        <v>166.45</v>
      </c>
      <c r="O17122" s="1" t="str">
        <f t="shared" si="267"/>
        <v>2042_75</v>
      </c>
    </row>
    <row r="17123" spans="1:15" x14ac:dyDescent="0.35">
      <c r="A17123">
        <v>2042</v>
      </c>
      <c r="B17123">
        <v>76</v>
      </c>
      <c r="C17123" s="2">
        <v>1.366E-2</v>
      </c>
      <c r="D17123">
        <v>85603</v>
      </c>
      <c r="E17123">
        <v>1169</v>
      </c>
      <c r="F17123">
        <v>85019</v>
      </c>
      <c r="G17123">
        <v>1417135</v>
      </c>
      <c r="H17123" s="3">
        <v>16.55</v>
      </c>
      <c r="I17123">
        <v>15203</v>
      </c>
      <c r="J17123">
        <v>10484</v>
      </c>
      <c r="K17123" s="4">
        <v>0.68959999999999999</v>
      </c>
      <c r="L17123">
        <v>209913</v>
      </c>
      <c r="M17123" s="4">
        <v>13.806900000000001</v>
      </c>
      <c r="N17123" s="3">
        <v>160.18</v>
      </c>
      <c r="O17123" s="1" t="str">
        <f t="shared" si="267"/>
        <v>2042_76</v>
      </c>
    </row>
    <row r="17124" spans="1:15" x14ac:dyDescent="0.35">
      <c r="A17124">
        <v>2042</v>
      </c>
      <c r="B17124">
        <v>77</v>
      </c>
      <c r="C17124" s="2">
        <v>1.5138E-2</v>
      </c>
      <c r="D17124">
        <v>84434</v>
      </c>
      <c r="E17124">
        <v>1278</v>
      </c>
      <c r="F17124">
        <v>83795</v>
      </c>
      <c r="G17124">
        <v>1332117</v>
      </c>
      <c r="H17124" s="3">
        <v>15.78</v>
      </c>
      <c r="I17124">
        <v>14659</v>
      </c>
      <c r="J17124">
        <v>10281</v>
      </c>
      <c r="K17124" s="4">
        <v>0.70140000000000002</v>
      </c>
      <c r="L17124">
        <v>194710</v>
      </c>
      <c r="M17124" s="4">
        <v>13.2829</v>
      </c>
      <c r="N17124" s="3">
        <v>153.9</v>
      </c>
      <c r="O17124" s="1" t="str">
        <f t="shared" si="267"/>
        <v>2042_77</v>
      </c>
    </row>
    <row r="17125" spans="1:15" x14ac:dyDescent="0.35">
      <c r="A17125">
        <v>2042</v>
      </c>
      <c r="B17125">
        <v>78</v>
      </c>
      <c r="C17125" s="2">
        <v>1.6840999999999998E-2</v>
      </c>
      <c r="D17125">
        <v>83156</v>
      </c>
      <c r="E17125">
        <v>1400</v>
      </c>
      <c r="F17125">
        <v>82456</v>
      </c>
      <c r="G17125">
        <v>1248322</v>
      </c>
      <c r="H17125" s="3">
        <v>15.01</v>
      </c>
      <c r="I17125">
        <v>14112</v>
      </c>
      <c r="J17125">
        <v>10064</v>
      </c>
      <c r="K17125" s="4">
        <v>0.71319999999999995</v>
      </c>
      <c r="L17125">
        <v>180051</v>
      </c>
      <c r="M17125" s="4">
        <v>12.758599999999999</v>
      </c>
      <c r="N17125" s="3">
        <v>147.6</v>
      </c>
      <c r="O17125" s="1" t="str">
        <f t="shared" si="267"/>
        <v>2042_78</v>
      </c>
    </row>
    <row r="17126" spans="1:15" x14ac:dyDescent="0.35">
      <c r="A17126">
        <v>2042</v>
      </c>
      <c r="B17126">
        <v>79</v>
      </c>
      <c r="C17126" s="2">
        <v>1.8806E-2</v>
      </c>
      <c r="D17126">
        <v>81755</v>
      </c>
      <c r="E17126">
        <v>1538</v>
      </c>
      <c r="F17126">
        <v>80987</v>
      </c>
      <c r="G17126">
        <v>1165866</v>
      </c>
      <c r="H17126" s="3">
        <v>14.26</v>
      </c>
      <c r="I17126">
        <v>13563</v>
      </c>
      <c r="J17126">
        <v>9832</v>
      </c>
      <c r="K17126" s="4">
        <v>0.72489999999999999</v>
      </c>
      <c r="L17126">
        <v>165939</v>
      </c>
      <c r="M17126" s="4">
        <v>12.235099999999999</v>
      </c>
      <c r="N17126" s="3">
        <v>141.32</v>
      </c>
      <c r="O17126" s="1" t="str">
        <f t="shared" si="267"/>
        <v>2042_79</v>
      </c>
    </row>
    <row r="17127" spans="1:15" x14ac:dyDescent="0.35">
      <c r="A17127">
        <v>2042</v>
      </c>
      <c r="B17127">
        <v>80</v>
      </c>
      <c r="C17127" s="2">
        <v>2.1090999999999999E-2</v>
      </c>
      <c r="D17127">
        <v>80218</v>
      </c>
      <c r="E17127">
        <v>1692</v>
      </c>
      <c r="F17127">
        <v>79372</v>
      </c>
      <c r="G17127">
        <v>1084879</v>
      </c>
      <c r="H17127" s="3">
        <v>13.52</v>
      </c>
      <c r="I17127">
        <v>13008</v>
      </c>
      <c r="J17127">
        <v>9582</v>
      </c>
      <c r="K17127" s="4">
        <v>0.73660000000000003</v>
      </c>
      <c r="L17127">
        <v>152376</v>
      </c>
      <c r="M17127" s="4">
        <v>11.713800000000001</v>
      </c>
      <c r="N17127" s="3">
        <v>135.07</v>
      </c>
      <c r="O17127" s="1" t="str">
        <f t="shared" si="267"/>
        <v>2042_80</v>
      </c>
    </row>
    <row r="17128" spans="1:15" x14ac:dyDescent="0.35">
      <c r="A17128">
        <v>2042</v>
      </c>
      <c r="B17128">
        <v>81</v>
      </c>
      <c r="C17128" s="2">
        <v>2.3733000000000001E-2</v>
      </c>
      <c r="D17128">
        <v>78526</v>
      </c>
      <c r="E17128">
        <v>1864</v>
      </c>
      <c r="F17128">
        <v>77594</v>
      </c>
      <c r="G17128">
        <v>1005507</v>
      </c>
      <c r="H17128" s="3">
        <v>12.8</v>
      </c>
      <c r="I17128">
        <v>12448</v>
      </c>
      <c r="J17128">
        <v>9314</v>
      </c>
      <c r="K17128" s="4">
        <v>0.74829999999999997</v>
      </c>
      <c r="L17128">
        <v>139368</v>
      </c>
      <c r="M17128" s="4">
        <v>11.196300000000001</v>
      </c>
      <c r="N17128" s="3">
        <v>128.86000000000001</v>
      </c>
      <c r="O17128" s="1" t="str">
        <f t="shared" si="267"/>
        <v>2042_81</v>
      </c>
    </row>
    <row r="17129" spans="1:15" x14ac:dyDescent="0.35">
      <c r="A17129">
        <v>2042</v>
      </c>
      <c r="B17129">
        <v>82</v>
      </c>
      <c r="C17129" s="2">
        <v>2.6785E-2</v>
      </c>
      <c r="D17129">
        <v>76662</v>
      </c>
      <c r="E17129">
        <v>2053</v>
      </c>
      <c r="F17129">
        <v>75636</v>
      </c>
      <c r="G17129">
        <v>927913</v>
      </c>
      <c r="H17129" s="3">
        <v>12.1</v>
      </c>
      <c r="I17129">
        <v>11879</v>
      </c>
      <c r="J17129">
        <v>9025</v>
      </c>
      <c r="K17129" s="4">
        <v>0.75980000000000003</v>
      </c>
      <c r="L17129">
        <v>126921</v>
      </c>
      <c r="M17129" s="4">
        <v>10.6844</v>
      </c>
      <c r="N17129" s="3">
        <v>122.71</v>
      </c>
      <c r="O17129" s="1" t="str">
        <f t="shared" si="267"/>
        <v>2042_82</v>
      </c>
    </row>
    <row r="17130" spans="1:15" x14ac:dyDescent="0.35">
      <c r="A17130">
        <v>2042</v>
      </c>
      <c r="B17130">
        <v>83</v>
      </c>
      <c r="C17130" s="2">
        <v>3.0148999999999999E-2</v>
      </c>
      <c r="D17130">
        <v>74609</v>
      </c>
      <c r="E17130">
        <v>2249</v>
      </c>
      <c r="F17130">
        <v>73484</v>
      </c>
      <c r="G17130">
        <v>852278</v>
      </c>
      <c r="H17130" s="3">
        <v>11.42</v>
      </c>
      <c r="I17130">
        <v>11301</v>
      </c>
      <c r="J17130">
        <v>8714</v>
      </c>
      <c r="K17130" s="4">
        <v>0.77110000000000001</v>
      </c>
      <c r="L17130">
        <v>115042</v>
      </c>
      <c r="M17130" s="4">
        <v>10.1798</v>
      </c>
      <c r="N17130" s="3">
        <v>116.66</v>
      </c>
      <c r="O17130" s="1" t="str">
        <f t="shared" si="267"/>
        <v>2042_83</v>
      </c>
    </row>
    <row r="17131" spans="1:15" x14ac:dyDescent="0.35">
      <c r="A17131">
        <v>2042</v>
      </c>
      <c r="B17131">
        <v>84</v>
      </c>
      <c r="C17131" s="2">
        <v>3.3741E-2</v>
      </c>
      <c r="D17131">
        <v>72360</v>
      </c>
      <c r="E17131">
        <v>2441</v>
      </c>
      <c r="F17131">
        <v>71139</v>
      </c>
      <c r="G17131">
        <v>778793</v>
      </c>
      <c r="H17131" s="3">
        <v>10.76</v>
      </c>
      <c r="I17131">
        <v>10714</v>
      </c>
      <c r="J17131">
        <v>8381</v>
      </c>
      <c r="K17131" s="4">
        <v>0.7823</v>
      </c>
      <c r="L17131">
        <v>103741</v>
      </c>
      <c r="M17131" s="4">
        <v>9.6829000000000001</v>
      </c>
      <c r="N17131" s="3">
        <v>110.7</v>
      </c>
      <c r="O17131" s="1" t="str">
        <f t="shared" si="267"/>
        <v>2042_84</v>
      </c>
    </row>
    <row r="17132" spans="1:15" x14ac:dyDescent="0.35">
      <c r="A17132">
        <v>2042</v>
      </c>
      <c r="B17132">
        <v>85</v>
      </c>
      <c r="C17132" s="2">
        <v>4.267E-2</v>
      </c>
      <c r="D17132">
        <v>69918</v>
      </c>
      <c r="E17132">
        <v>2983</v>
      </c>
      <c r="F17132">
        <v>68426</v>
      </c>
      <c r="G17132">
        <v>707655</v>
      </c>
      <c r="H17132" s="3">
        <v>10.119999999999999</v>
      </c>
      <c r="I17132">
        <v>10120</v>
      </c>
      <c r="J17132">
        <v>8028</v>
      </c>
      <c r="K17132" s="4">
        <v>0.79330000000000001</v>
      </c>
      <c r="L17132">
        <v>93027</v>
      </c>
      <c r="M17132" s="4">
        <v>9.1928000000000001</v>
      </c>
      <c r="N17132" s="3">
        <v>104.81</v>
      </c>
      <c r="O17132" s="1" t="str">
        <f t="shared" si="267"/>
        <v>2042_85</v>
      </c>
    </row>
    <row r="17133" spans="1:15" x14ac:dyDescent="0.35">
      <c r="A17133">
        <v>2042</v>
      </c>
      <c r="B17133">
        <v>86</v>
      </c>
      <c r="C17133" s="2">
        <v>4.7527E-2</v>
      </c>
      <c r="D17133">
        <v>66935</v>
      </c>
      <c r="E17133">
        <v>3181</v>
      </c>
      <c r="F17133">
        <v>65344</v>
      </c>
      <c r="G17133">
        <v>639228</v>
      </c>
      <c r="H17133" s="3">
        <v>9.5500000000000007</v>
      </c>
      <c r="I17133">
        <v>9470</v>
      </c>
      <c r="J17133">
        <v>7606</v>
      </c>
      <c r="K17133" s="4">
        <v>0.80320000000000003</v>
      </c>
      <c r="L17133">
        <v>82907</v>
      </c>
      <c r="M17133" s="4">
        <v>8.7547999999999995</v>
      </c>
      <c r="N17133" s="3">
        <v>99.56</v>
      </c>
      <c r="O17133" s="1" t="str">
        <f t="shared" si="267"/>
        <v>2042_86</v>
      </c>
    </row>
    <row r="17134" spans="1:15" x14ac:dyDescent="0.35">
      <c r="A17134">
        <v>2042</v>
      </c>
      <c r="B17134">
        <v>87</v>
      </c>
      <c r="C17134" s="2">
        <v>5.3046999999999997E-2</v>
      </c>
      <c r="D17134">
        <v>63753</v>
      </c>
      <c r="E17134">
        <v>3382</v>
      </c>
      <c r="F17134">
        <v>62063</v>
      </c>
      <c r="G17134">
        <v>573884</v>
      </c>
      <c r="H17134" s="3">
        <v>9</v>
      </c>
      <c r="I17134">
        <v>8817</v>
      </c>
      <c r="J17134">
        <v>7166</v>
      </c>
      <c r="K17134" s="4">
        <v>0.81269999999999998</v>
      </c>
      <c r="L17134">
        <v>73437</v>
      </c>
      <c r="M17134" s="4">
        <v>8.3290000000000006</v>
      </c>
      <c r="N17134" s="3">
        <v>94.45</v>
      </c>
      <c r="O17134" s="1" t="str">
        <f t="shared" si="267"/>
        <v>2042_87</v>
      </c>
    </row>
    <row r="17135" spans="1:15" x14ac:dyDescent="0.35">
      <c r="A17135">
        <v>2042</v>
      </c>
      <c r="B17135">
        <v>88</v>
      </c>
      <c r="C17135" s="2">
        <v>5.9258999999999999E-2</v>
      </c>
      <c r="D17135">
        <v>60372</v>
      </c>
      <c r="E17135">
        <v>3578</v>
      </c>
      <c r="F17135">
        <v>58583</v>
      </c>
      <c r="G17135">
        <v>511822</v>
      </c>
      <c r="H17135" s="3">
        <v>8.48</v>
      </c>
      <c r="I17135">
        <v>8162</v>
      </c>
      <c r="J17135">
        <v>6709</v>
      </c>
      <c r="K17135" s="4">
        <v>0.82199999999999995</v>
      </c>
      <c r="L17135">
        <v>64620</v>
      </c>
      <c r="M17135" s="4">
        <v>7.9176000000000002</v>
      </c>
      <c r="N17135" s="3">
        <v>89.51</v>
      </c>
      <c r="O17135" s="1" t="str">
        <f t="shared" si="267"/>
        <v>2042_88</v>
      </c>
    </row>
    <row r="17136" spans="1:15" x14ac:dyDescent="0.35">
      <c r="A17136">
        <v>2042</v>
      </c>
      <c r="B17136">
        <v>89</v>
      </c>
      <c r="C17136" s="2">
        <v>6.6300999999999999E-2</v>
      </c>
      <c r="D17136">
        <v>56794</v>
      </c>
      <c r="E17136">
        <v>3765</v>
      </c>
      <c r="F17136">
        <v>54911</v>
      </c>
      <c r="G17136">
        <v>453239</v>
      </c>
      <c r="H17136" s="3">
        <v>7.98</v>
      </c>
      <c r="I17136">
        <v>7505</v>
      </c>
      <c r="J17136">
        <v>6236</v>
      </c>
      <c r="K17136" s="4">
        <v>0.83089999999999997</v>
      </c>
      <c r="L17136">
        <v>56459</v>
      </c>
      <c r="M17136" s="4">
        <v>7.5225</v>
      </c>
      <c r="N17136" s="3">
        <v>84.77</v>
      </c>
      <c r="O17136" s="1" t="str">
        <f t="shared" si="267"/>
        <v>2042_89</v>
      </c>
    </row>
    <row r="17137" spans="1:15" x14ac:dyDescent="0.35">
      <c r="A17137">
        <v>2042</v>
      </c>
      <c r="B17137">
        <v>90</v>
      </c>
      <c r="C17137" s="2">
        <v>7.3943999999999996E-2</v>
      </c>
      <c r="D17137">
        <v>53029</v>
      </c>
      <c r="E17137">
        <v>3921</v>
      </c>
      <c r="F17137">
        <v>51068</v>
      </c>
      <c r="G17137">
        <v>398328</v>
      </c>
      <c r="H17137" s="3">
        <v>7.51</v>
      </c>
      <c r="I17137">
        <v>6850</v>
      </c>
      <c r="J17137">
        <v>5750</v>
      </c>
      <c r="K17137" s="4">
        <v>0.83930000000000005</v>
      </c>
      <c r="L17137">
        <v>48953</v>
      </c>
      <c r="M17137" s="4">
        <v>7.1463000000000001</v>
      </c>
      <c r="N17137" s="3">
        <v>80.260000000000005</v>
      </c>
      <c r="O17137" s="1" t="str">
        <f t="shared" si="267"/>
        <v>2042_90</v>
      </c>
    </row>
    <row r="17138" spans="1:15" x14ac:dyDescent="0.35">
      <c r="A17138">
        <v>2042</v>
      </c>
      <c r="B17138">
        <v>91</v>
      </c>
      <c r="C17138" s="2">
        <v>8.2223000000000004E-2</v>
      </c>
      <c r="D17138">
        <v>49107</v>
      </c>
      <c r="E17138">
        <v>4038</v>
      </c>
      <c r="F17138">
        <v>47089</v>
      </c>
      <c r="G17138">
        <v>347260</v>
      </c>
      <c r="H17138" s="3">
        <v>7.07</v>
      </c>
      <c r="I17138">
        <v>6201</v>
      </c>
      <c r="J17138">
        <v>5254</v>
      </c>
      <c r="K17138" s="4">
        <v>0.84730000000000005</v>
      </c>
      <c r="L17138">
        <v>42103</v>
      </c>
      <c r="M17138" s="4">
        <v>6.7896999999999998</v>
      </c>
      <c r="N17138" s="3">
        <v>75.98</v>
      </c>
      <c r="O17138" s="1" t="str">
        <f t="shared" si="267"/>
        <v>2042_91</v>
      </c>
    </row>
    <row r="17139" spans="1:15" x14ac:dyDescent="0.35">
      <c r="A17139">
        <v>2042</v>
      </c>
      <c r="B17139">
        <v>92</v>
      </c>
      <c r="C17139" s="2">
        <v>9.1217000000000006E-2</v>
      </c>
      <c r="D17139">
        <v>45070</v>
      </c>
      <c r="E17139">
        <v>4111</v>
      </c>
      <c r="F17139">
        <v>43014</v>
      </c>
      <c r="G17139">
        <v>300171</v>
      </c>
      <c r="H17139" s="3">
        <v>6.66</v>
      </c>
      <c r="I17139">
        <v>5563</v>
      </c>
      <c r="J17139">
        <v>4756</v>
      </c>
      <c r="K17139" s="4">
        <v>0.85489999999999999</v>
      </c>
      <c r="L17139">
        <v>35902</v>
      </c>
      <c r="M17139" s="4">
        <v>6.4535</v>
      </c>
      <c r="N17139" s="3">
        <v>71.94</v>
      </c>
      <c r="O17139" s="1" t="str">
        <f t="shared" si="267"/>
        <v>2042_92</v>
      </c>
    </row>
    <row r="17140" spans="1:15" x14ac:dyDescent="0.35">
      <c r="A17140">
        <v>2042</v>
      </c>
      <c r="B17140">
        <v>93</v>
      </c>
      <c r="C17140" s="2">
        <v>0.101244</v>
      </c>
      <c r="D17140">
        <v>40958</v>
      </c>
      <c r="E17140">
        <v>4147</v>
      </c>
      <c r="F17140">
        <v>38885</v>
      </c>
      <c r="G17140">
        <v>257157</v>
      </c>
      <c r="H17140" s="3">
        <v>6.28</v>
      </c>
      <c r="I17140">
        <v>4942</v>
      </c>
      <c r="J17140">
        <v>4260</v>
      </c>
      <c r="K17140" s="4">
        <v>0.86199999999999999</v>
      </c>
      <c r="L17140">
        <v>30339</v>
      </c>
      <c r="M17140" s="4">
        <v>6.1388999999999996</v>
      </c>
      <c r="N17140" s="3">
        <v>68.17</v>
      </c>
      <c r="O17140" s="1" t="str">
        <f t="shared" si="267"/>
        <v>2042_93</v>
      </c>
    </row>
    <row r="17141" spans="1:15" x14ac:dyDescent="0.35">
      <c r="A17141">
        <v>2042</v>
      </c>
      <c r="B17141">
        <v>94</v>
      </c>
      <c r="C17141" s="2">
        <v>0.11165700000000001</v>
      </c>
      <c r="D17141">
        <v>36812</v>
      </c>
      <c r="E17141">
        <v>4110</v>
      </c>
      <c r="F17141">
        <v>34757</v>
      </c>
      <c r="G17141">
        <v>218272</v>
      </c>
      <c r="H17141" s="3">
        <v>5.93</v>
      </c>
      <c r="I17141">
        <v>4342</v>
      </c>
      <c r="J17141">
        <v>3771</v>
      </c>
      <c r="K17141" s="4">
        <v>0.86850000000000005</v>
      </c>
      <c r="L17141">
        <v>25397</v>
      </c>
      <c r="M17141" s="4">
        <v>5.8493000000000004</v>
      </c>
      <c r="N17141" s="3">
        <v>64.69</v>
      </c>
      <c r="O17141" s="1" t="str">
        <f t="shared" si="267"/>
        <v>2042_94</v>
      </c>
    </row>
    <row r="17142" spans="1:15" x14ac:dyDescent="0.35">
      <c r="A17142">
        <v>2042</v>
      </c>
      <c r="B17142">
        <v>95</v>
      </c>
      <c r="C17142" s="2">
        <v>0.122109</v>
      </c>
      <c r="D17142">
        <v>32701</v>
      </c>
      <c r="E17142">
        <v>3993</v>
      </c>
      <c r="F17142">
        <v>30705</v>
      </c>
      <c r="G17142">
        <v>183515</v>
      </c>
      <c r="H17142" s="3">
        <v>5.61</v>
      </c>
      <c r="I17142">
        <v>3770</v>
      </c>
      <c r="J17142">
        <v>3297</v>
      </c>
      <c r="K17142" s="4">
        <v>0.87439999999999996</v>
      </c>
      <c r="L17142">
        <v>21055</v>
      </c>
      <c r="M17142" s="4">
        <v>5.5843999999999996</v>
      </c>
      <c r="N17142" s="3">
        <v>61.51</v>
      </c>
      <c r="O17142" s="1" t="str">
        <f t="shared" si="267"/>
        <v>2042_95</v>
      </c>
    </row>
    <row r="17143" spans="1:15" x14ac:dyDescent="0.35">
      <c r="A17143">
        <v>2042</v>
      </c>
      <c r="B17143">
        <v>96</v>
      </c>
      <c r="C17143" s="2">
        <v>0.132408</v>
      </c>
      <c r="D17143">
        <v>28708</v>
      </c>
      <c r="E17143">
        <v>3801</v>
      </c>
      <c r="F17143">
        <v>26808</v>
      </c>
      <c r="G17143">
        <v>152811</v>
      </c>
      <c r="H17143" s="3">
        <v>5.32</v>
      </c>
      <c r="I17143">
        <v>3236</v>
      </c>
      <c r="J17143">
        <v>2847</v>
      </c>
      <c r="K17143" s="4">
        <v>0.87990000000000002</v>
      </c>
      <c r="L17143">
        <v>17285</v>
      </c>
      <c r="M17143" s="4">
        <v>5.3421000000000003</v>
      </c>
      <c r="N17143" s="3">
        <v>58.61</v>
      </c>
      <c r="O17143" s="1" t="str">
        <f t="shared" si="267"/>
        <v>2042_96</v>
      </c>
    </row>
    <row r="17144" spans="1:15" x14ac:dyDescent="0.35">
      <c r="A17144">
        <v>2042</v>
      </c>
      <c r="B17144">
        <v>97</v>
      </c>
      <c r="C17144" s="2">
        <v>0.142346</v>
      </c>
      <c r="D17144">
        <v>24907</v>
      </c>
      <c r="E17144">
        <v>3545</v>
      </c>
      <c r="F17144">
        <v>23134</v>
      </c>
      <c r="G17144">
        <v>126003</v>
      </c>
      <c r="H17144" s="3">
        <v>5.0599999999999996</v>
      </c>
      <c r="I17144">
        <v>2744</v>
      </c>
      <c r="J17144">
        <v>2428</v>
      </c>
      <c r="K17144" s="4">
        <v>0.88490000000000002</v>
      </c>
      <c r="L17144">
        <v>14049</v>
      </c>
      <c r="M17144" s="4">
        <v>5.1199000000000003</v>
      </c>
      <c r="N17144" s="3">
        <v>55.94</v>
      </c>
      <c r="O17144" s="1" t="str">
        <f t="shared" si="267"/>
        <v>2042_97</v>
      </c>
    </row>
    <row r="17145" spans="1:15" x14ac:dyDescent="0.35">
      <c r="A17145">
        <v>2042</v>
      </c>
      <c r="B17145">
        <v>98</v>
      </c>
      <c r="C17145" s="2">
        <v>0.15170600000000001</v>
      </c>
      <c r="D17145">
        <v>21362</v>
      </c>
      <c r="E17145">
        <v>3241</v>
      </c>
      <c r="F17145">
        <v>19741</v>
      </c>
      <c r="G17145">
        <v>102869</v>
      </c>
      <c r="H17145" s="3">
        <v>4.82</v>
      </c>
      <c r="I17145">
        <v>2301</v>
      </c>
      <c r="J17145">
        <v>2046</v>
      </c>
      <c r="K17145" s="4">
        <v>0.88949999999999996</v>
      </c>
      <c r="L17145">
        <v>11305</v>
      </c>
      <c r="M17145" s="4">
        <v>4.9142000000000001</v>
      </c>
      <c r="N17145" s="3">
        <v>53.47</v>
      </c>
      <c r="O17145" s="1" t="str">
        <f t="shared" si="267"/>
        <v>2042_98</v>
      </c>
    </row>
    <row r="17146" spans="1:15" x14ac:dyDescent="0.35">
      <c r="A17146">
        <v>2042</v>
      </c>
      <c r="B17146">
        <v>99</v>
      </c>
      <c r="C17146" s="2">
        <v>0.16026699999999999</v>
      </c>
      <c r="D17146">
        <v>18121</v>
      </c>
      <c r="E17146">
        <v>2904</v>
      </c>
      <c r="F17146">
        <v>16669</v>
      </c>
      <c r="G17146">
        <v>83127</v>
      </c>
      <c r="H17146" s="3">
        <v>4.59</v>
      </c>
      <c r="I17146">
        <v>1908</v>
      </c>
      <c r="J17146">
        <v>1705</v>
      </c>
      <c r="K17146" s="4">
        <v>0.89390000000000003</v>
      </c>
      <c r="L17146">
        <v>9005</v>
      </c>
      <c r="M17146" s="4">
        <v>4.7202999999999999</v>
      </c>
      <c r="N17146" s="3">
        <v>51.14</v>
      </c>
      <c r="O17146" s="1" t="str">
        <f t="shared" si="267"/>
        <v>2042_99</v>
      </c>
    </row>
    <row r="17147" spans="1:15" x14ac:dyDescent="0.35">
      <c r="A17147">
        <v>2042</v>
      </c>
      <c r="B17147">
        <v>100</v>
      </c>
      <c r="C17147" s="2">
        <v>0.16931499999999999</v>
      </c>
      <c r="D17147">
        <v>15217</v>
      </c>
      <c r="E17147">
        <v>2576</v>
      </c>
      <c r="F17147">
        <v>13929</v>
      </c>
      <c r="G17147">
        <v>66458</v>
      </c>
      <c r="H17147" s="3">
        <v>4.37</v>
      </c>
      <c r="I17147">
        <v>1566</v>
      </c>
      <c r="J17147">
        <v>1406</v>
      </c>
      <c r="K17147" s="4">
        <v>0.89810000000000001</v>
      </c>
      <c r="L17147">
        <v>7097</v>
      </c>
      <c r="M17147" s="4">
        <v>4.5321999999999996</v>
      </c>
      <c r="N17147" s="3">
        <v>48.89</v>
      </c>
      <c r="O17147" s="1" t="str">
        <f t="shared" si="267"/>
        <v>2042_100</v>
      </c>
    </row>
    <row r="17148" spans="1:15" x14ac:dyDescent="0.35">
      <c r="A17148">
        <v>2042</v>
      </c>
      <c r="B17148">
        <v>101</v>
      </c>
      <c r="C17148" s="2">
        <v>0.17887700000000001</v>
      </c>
      <c r="D17148">
        <v>12640</v>
      </c>
      <c r="E17148">
        <v>2261</v>
      </c>
      <c r="F17148">
        <v>11510</v>
      </c>
      <c r="G17148">
        <v>52530</v>
      </c>
      <c r="H17148" s="3">
        <v>4.16</v>
      </c>
      <c r="I17148">
        <v>1272</v>
      </c>
      <c r="J17148">
        <v>1147</v>
      </c>
      <c r="K17148" s="4">
        <v>0.9022</v>
      </c>
      <c r="L17148">
        <v>5531</v>
      </c>
      <c r="M17148" s="4">
        <v>4.3499999999999996</v>
      </c>
      <c r="N17148" s="3">
        <v>46.7</v>
      </c>
      <c r="O17148" s="1" t="str">
        <f t="shared" si="267"/>
        <v>2042_101</v>
      </c>
    </row>
    <row r="17149" spans="1:15" x14ac:dyDescent="0.35">
      <c r="A17149">
        <v>2042</v>
      </c>
      <c r="B17149">
        <v>102</v>
      </c>
      <c r="C17149" s="2">
        <v>0.18898300000000001</v>
      </c>
      <c r="D17149">
        <v>10379</v>
      </c>
      <c r="E17149">
        <v>1962</v>
      </c>
      <c r="F17149">
        <v>9399</v>
      </c>
      <c r="G17149">
        <v>41020</v>
      </c>
      <c r="H17149" s="3">
        <v>3.95</v>
      </c>
      <c r="I17149">
        <v>1021</v>
      </c>
      <c r="J17149">
        <v>925</v>
      </c>
      <c r="K17149" s="4">
        <v>0.90620000000000001</v>
      </c>
      <c r="L17149">
        <v>4260</v>
      </c>
      <c r="M17149" s="4">
        <v>4.1736000000000004</v>
      </c>
      <c r="N17149" s="3">
        <v>44.58</v>
      </c>
      <c r="O17149" s="1" t="str">
        <f t="shared" si="267"/>
        <v>2042_102</v>
      </c>
    </row>
    <row r="17150" spans="1:15" x14ac:dyDescent="0.35">
      <c r="A17150">
        <v>2042</v>
      </c>
      <c r="B17150">
        <v>103</v>
      </c>
      <c r="C17150" s="2">
        <v>0.19966300000000001</v>
      </c>
      <c r="D17150">
        <v>8418</v>
      </c>
      <c r="E17150">
        <v>1681</v>
      </c>
      <c r="F17150">
        <v>7577</v>
      </c>
      <c r="G17150">
        <v>31622</v>
      </c>
      <c r="H17150" s="3">
        <v>3.76</v>
      </c>
      <c r="I17150">
        <v>809</v>
      </c>
      <c r="J17150">
        <v>736</v>
      </c>
      <c r="K17150" s="4">
        <v>0.91</v>
      </c>
      <c r="L17150">
        <v>3239</v>
      </c>
      <c r="M17150" s="4">
        <v>4.0030999999999999</v>
      </c>
      <c r="N17150" s="3">
        <v>42.54</v>
      </c>
      <c r="O17150" s="1" t="str">
        <f t="shared" si="267"/>
        <v>2042_103</v>
      </c>
    </row>
    <row r="17151" spans="1:15" x14ac:dyDescent="0.35">
      <c r="A17151">
        <v>2042</v>
      </c>
      <c r="B17151">
        <v>104</v>
      </c>
      <c r="C17151" s="2">
        <v>0.210951</v>
      </c>
      <c r="D17151">
        <v>6737</v>
      </c>
      <c r="E17151">
        <v>1421</v>
      </c>
      <c r="F17151">
        <v>6026</v>
      </c>
      <c r="G17151">
        <v>24044</v>
      </c>
      <c r="H17151" s="3">
        <v>3.57</v>
      </c>
      <c r="I17151">
        <v>633</v>
      </c>
      <c r="J17151">
        <v>578</v>
      </c>
      <c r="K17151" s="4">
        <v>0.91369999999999996</v>
      </c>
      <c r="L17151">
        <v>2430</v>
      </c>
      <c r="M17151" s="4">
        <v>3.8386</v>
      </c>
      <c r="N17151" s="3">
        <v>40.56</v>
      </c>
      <c r="O17151" s="1" t="str">
        <f t="shared" si="267"/>
        <v>2042_104</v>
      </c>
    </row>
    <row r="17152" spans="1:15" x14ac:dyDescent="0.35">
      <c r="A17152">
        <v>2042</v>
      </c>
      <c r="B17152">
        <v>105</v>
      </c>
      <c r="C17152" s="2">
        <v>0.22287999999999999</v>
      </c>
      <c r="D17152">
        <v>5316</v>
      </c>
      <c r="E17152">
        <v>1185</v>
      </c>
      <c r="F17152">
        <v>4723</v>
      </c>
      <c r="G17152">
        <v>18018</v>
      </c>
      <c r="H17152" s="3">
        <v>3.39</v>
      </c>
      <c r="I17152">
        <v>488</v>
      </c>
      <c r="J17152">
        <v>448</v>
      </c>
      <c r="K17152" s="4">
        <v>0.9173</v>
      </c>
      <c r="L17152">
        <v>1797</v>
      </c>
      <c r="M17152" s="4">
        <v>3.6802999999999999</v>
      </c>
      <c r="N17152" s="3">
        <v>38.659999999999997</v>
      </c>
      <c r="O17152" s="1" t="str">
        <f t="shared" si="267"/>
        <v>2042_105</v>
      </c>
    </row>
    <row r="17153" spans="1:15" x14ac:dyDescent="0.35">
      <c r="A17153">
        <v>2042</v>
      </c>
      <c r="B17153">
        <v>106</v>
      </c>
      <c r="C17153" s="2">
        <v>0.235489</v>
      </c>
      <c r="D17153">
        <v>4131</v>
      </c>
      <c r="E17153">
        <v>973</v>
      </c>
      <c r="F17153">
        <v>3645</v>
      </c>
      <c r="G17153">
        <v>13294</v>
      </c>
      <c r="H17153" s="3">
        <v>3.22</v>
      </c>
      <c r="I17153">
        <v>371</v>
      </c>
      <c r="J17153">
        <v>341</v>
      </c>
      <c r="K17153" s="4">
        <v>0.92069999999999996</v>
      </c>
      <c r="L17153">
        <v>1309</v>
      </c>
      <c r="M17153" s="4">
        <v>3.5283000000000002</v>
      </c>
      <c r="N17153" s="3">
        <v>36.840000000000003</v>
      </c>
      <c r="O17153" s="1" t="str">
        <f t="shared" si="267"/>
        <v>2042_106</v>
      </c>
    </row>
    <row r="17154" spans="1:15" x14ac:dyDescent="0.35">
      <c r="A17154">
        <v>2042</v>
      </c>
      <c r="B17154">
        <v>107</v>
      </c>
      <c r="C17154" s="2">
        <v>0.24881500000000001</v>
      </c>
      <c r="D17154">
        <v>3158</v>
      </c>
      <c r="E17154">
        <v>786</v>
      </c>
      <c r="F17154">
        <v>2765</v>
      </c>
      <c r="G17154">
        <v>9650</v>
      </c>
      <c r="H17154" s="3">
        <v>3.06</v>
      </c>
      <c r="I17154">
        <v>277</v>
      </c>
      <c r="J17154">
        <v>256</v>
      </c>
      <c r="K17154" s="4">
        <v>0.92390000000000005</v>
      </c>
      <c r="L17154">
        <v>938</v>
      </c>
      <c r="M17154" s="4">
        <v>3.3832</v>
      </c>
      <c r="N17154" s="3">
        <v>35.1</v>
      </c>
      <c r="O17154" s="1" t="str">
        <f t="shared" si="267"/>
        <v>2042_107</v>
      </c>
    </row>
    <row r="17155" spans="1:15" x14ac:dyDescent="0.35">
      <c r="A17155">
        <v>2042</v>
      </c>
      <c r="B17155">
        <v>108</v>
      </c>
      <c r="C17155" s="2">
        <v>0.26290000000000002</v>
      </c>
      <c r="D17155">
        <v>2372</v>
      </c>
      <c r="E17155">
        <v>624</v>
      </c>
      <c r="F17155">
        <v>2061</v>
      </c>
      <c r="G17155">
        <v>6884</v>
      </c>
      <c r="H17155" s="3">
        <v>2.9</v>
      </c>
      <c r="I17155">
        <v>204</v>
      </c>
      <c r="J17155">
        <v>189</v>
      </c>
      <c r="K17155" s="4">
        <v>0.92700000000000005</v>
      </c>
      <c r="L17155">
        <v>661</v>
      </c>
      <c r="M17155" s="4">
        <v>3.2454999999999998</v>
      </c>
      <c r="N17155" s="3">
        <v>33.450000000000003</v>
      </c>
      <c r="O17155" s="1" t="str">
        <f t="shared" si="267"/>
        <v>2042_108</v>
      </c>
    </row>
    <row r="17156" spans="1:15" x14ac:dyDescent="0.35">
      <c r="A17156">
        <v>2042</v>
      </c>
      <c r="B17156">
        <v>109</v>
      </c>
      <c r="C17156" s="2">
        <v>0.27778700000000001</v>
      </c>
      <c r="D17156">
        <v>1749</v>
      </c>
      <c r="E17156">
        <v>486</v>
      </c>
      <c r="F17156">
        <v>1506</v>
      </c>
      <c r="G17156">
        <v>4824</v>
      </c>
      <c r="H17156" s="3">
        <v>2.76</v>
      </c>
      <c r="I17156">
        <v>147</v>
      </c>
      <c r="J17156">
        <v>136</v>
      </c>
      <c r="K17156" s="4">
        <v>0.92989999999999995</v>
      </c>
      <c r="L17156">
        <v>457</v>
      </c>
      <c r="M17156" s="4">
        <v>3.1164999999999998</v>
      </c>
      <c r="N17156" s="3">
        <v>31.9</v>
      </c>
      <c r="O17156" s="1" t="str">
        <f t="shared" si="267"/>
        <v>2042_109</v>
      </c>
    </row>
    <row r="17157" spans="1:15" x14ac:dyDescent="0.35">
      <c r="A17157">
        <v>2042</v>
      </c>
      <c r="B17157">
        <v>110</v>
      </c>
      <c r="C17157" s="2">
        <v>0.29191499999999998</v>
      </c>
      <c r="D17157">
        <v>1263</v>
      </c>
      <c r="E17157">
        <v>369</v>
      </c>
      <c r="F17157">
        <v>1079</v>
      </c>
      <c r="G17157">
        <v>3318</v>
      </c>
      <c r="H17157" s="3">
        <v>2.63</v>
      </c>
      <c r="I17157">
        <v>104</v>
      </c>
      <c r="J17157">
        <v>97</v>
      </c>
      <c r="K17157" s="4">
        <v>0.93259999999999998</v>
      </c>
      <c r="L17157">
        <v>310</v>
      </c>
      <c r="M17157" s="4">
        <v>2.9980000000000002</v>
      </c>
      <c r="N17157" s="3">
        <v>30.48</v>
      </c>
      <c r="O17157" s="1" t="str">
        <f t="shared" si="267"/>
        <v>2042_110</v>
      </c>
    </row>
    <row r="17158" spans="1:15" x14ac:dyDescent="0.35">
      <c r="A17158">
        <v>2042</v>
      </c>
      <c r="B17158">
        <v>111</v>
      </c>
      <c r="C17158" s="2">
        <v>0.305427</v>
      </c>
      <c r="D17158">
        <v>894</v>
      </c>
      <c r="E17158">
        <v>273</v>
      </c>
      <c r="F17158">
        <v>758</v>
      </c>
      <c r="G17158">
        <v>2239</v>
      </c>
      <c r="H17158" s="3">
        <v>2.5</v>
      </c>
      <c r="I17158">
        <v>72</v>
      </c>
      <c r="J17158">
        <v>67</v>
      </c>
      <c r="K17158" s="4">
        <v>0.93510000000000004</v>
      </c>
      <c r="L17158">
        <v>207</v>
      </c>
      <c r="M17158" s="4">
        <v>2.8864999999999998</v>
      </c>
      <c r="N17158" s="3">
        <v>29.14</v>
      </c>
      <c r="O17158" s="1" t="str">
        <f t="shared" si="267"/>
        <v>2042_111</v>
      </c>
    </row>
    <row r="17159" spans="1:15" x14ac:dyDescent="0.35">
      <c r="A17159">
        <v>2042</v>
      </c>
      <c r="B17159">
        <v>112</v>
      </c>
      <c r="C17159" s="2">
        <v>0.31957000000000002</v>
      </c>
      <c r="D17159">
        <v>621</v>
      </c>
      <c r="E17159">
        <v>198</v>
      </c>
      <c r="F17159">
        <v>522</v>
      </c>
      <c r="G17159">
        <v>1482</v>
      </c>
      <c r="H17159" s="3">
        <v>2.39</v>
      </c>
      <c r="I17159">
        <v>49</v>
      </c>
      <c r="J17159">
        <v>46</v>
      </c>
      <c r="K17159" s="4">
        <v>0.9375</v>
      </c>
      <c r="L17159">
        <v>135</v>
      </c>
      <c r="M17159" s="4">
        <v>2.7786</v>
      </c>
      <c r="N17159" s="3">
        <v>27.84</v>
      </c>
      <c r="O17159" s="1" t="str">
        <f t="shared" si="267"/>
        <v>2042_112</v>
      </c>
    </row>
    <row r="17160" spans="1:15" x14ac:dyDescent="0.35">
      <c r="A17160">
        <v>2042</v>
      </c>
      <c r="B17160">
        <v>113</v>
      </c>
      <c r="C17160" s="2">
        <v>0.334374</v>
      </c>
      <c r="D17160">
        <v>423</v>
      </c>
      <c r="E17160">
        <v>141</v>
      </c>
      <c r="F17160">
        <v>352</v>
      </c>
      <c r="G17160">
        <v>960</v>
      </c>
      <c r="H17160" s="3">
        <v>2.27</v>
      </c>
      <c r="I17160">
        <v>32</v>
      </c>
      <c r="J17160">
        <v>30</v>
      </c>
      <c r="K17160" s="4">
        <v>0.93989999999999996</v>
      </c>
      <c r="L17160">
        <v>87</v>
      </c>
      <c r="M17160" s="4">
        <v>2.6739999999999999</v>
      </c>
      <c r="N17160" s="3">
        <v>26.59</v>
      </c>
      <c r="O17160" s="1" t="str">
        <f t="shared" ref="O17160:O17223" si="268">A17160&amp;"_"&amp;B17160</f>
        <v>2042_113</v>
      </c>
    </row>
    <row r="17161" spans="1:15" x14ac:dyDescent="0.35">
      <c r="A17161">
        <v>2042</v>
      </c>
      <c r="B17161">
        <v>114</v>
      </c>
      <c r="C17161" s="2">
        <v>0.34986800000000001</v>
      </c>
      <c r="D17161">
        <v>281</v>
      </c>
      <c r="E17161">
        <v>98</v>
      </c>
      <c r="F17161">
        <v>232</v>
      </c>
      <c r="G17161">
        <v>608</v>
      </c>
      <c r="H17161" s="3">
        <v>2.16</v>
      </c>
      <c r="I17161">
        <v>21</v>
      </c>
      <c r="J17161">
        <v>20</v>
      </c>
      <c r="K17161" s="4">
        <v>0.94220000000000004</v>
      </c>
      <c r="L17161">
        <v>54</v>
      </c>
      <c r="M17161" s="4">
        <v>2.5728</v>
      </c>
      <c r="N17161" s="3">
        <v>25.37</v>
      </c>
      <c r="O17161" s="1" t="str">
        <f t="shared" si="268"/>
        <v>2042_114</v>
      </c>
    </row>
    <row r="17162" spans="1:15" x14ac:dyDescent="0.35">
      <c r="A17162">
        <v>2042</v>
      </c>
      <c r="B17162">
        <v>115</v>
      </c>
      <c r="C17162" s="2">
        <v>0.366087</v>
      </c>
      <c r="D17162">
        <v>183</v>
      </c>
      <c r="E17162">
        <v>67</v>
      </c>
      <c r="F17162">
        <v>149</v>
      </c>
      <c r="G17162">
        <v>376</v>
      </c>
      <c r="H17162" s="3">
        <v>2.0499999999999998</v>
      </c>
      <c r="I17162">
        <v>13</v>
      </c>
      <c r="J17162">
        <v>13</v>
      </c>
      <c r="K17162" s="4">
        <v>0.94440000000000002</v>
      </c>
      <c r="L17162">
        <v>33</v>
      </c>
      <c r="M17162" s="4">
        <v>2.4748000000000001</v>
      </c>
      <c r="N17162" s="3">
        <v>24.2</v>
      </c>
      <c r="O17162" s="1" t="str">
        <f t="shared" si="268"/>
        <v>2042_115</v>
      </c>
    </row>
    <row r="17163" spans="1:15" x14ac:dyDescent="0.35">
      <c r="A17163">
        <v>2042</v>
      </c>
      <c r="B17163">
        <v>116</v>
      </c>
      <c r="C17163" s="2">
        <v>0.38306499999999999</v>
      </c>
      <c r="D17163">
        <v>116</v>
      </c>
      <c r="E17163">
        <v>44</v>
      </c>
      <c r="F17163">
        <v>94</v>
      </c>
      <c r="G17163">
        <v>226</v>
      </c>
      <c r="H17163" s="3">
        <v>1.95</v>
      </c>
      <c r="I17163">
        <v>8</v>
      </c>
      <c r="J17163">
        <v>8</v>
      </c>
      <c r="K17163" s="4">
        <v>0.94650000000000001</v>
      </c>
      <c r="L17163">
        <v>20</v>
      </c>
      <c r="M17163" s="4">
        <v>2.3801000000000001</v>
      </c>
      <c r="N17163" s="3">
        <v>23.06</v>
      </c>
      <c r="O17163" s="1" t="str">
        <f t="shared" si="268"/>
        <v>2042_116</v>
      </c>
    </row>
    <row r="17164" spans="1:15" x14ac:dyDescent="0.35">
      <c r="A17164">
        <v>2042</v>
      </c>
      <c r="B17164">
        <v>117</v>
      </c>
      <c r="C17164" s="2">
        <v>0.40083600000000003</v>
      </c>
      <c r="D17164">
        <v>72</v>
      </c>
      <c r="E17164">
        <v>29</v>
      </c>
      <c r="F17164">
        <v>57</v>
      </c>
      <c r="G17164">
        <v>132</v>
      </c>
      <c r="H17164" s="3">
        <v>1.85</v>
      </c>
      <c r="I17164">
        <v>5</v>
      </c>
      <c r="J17164">
        <v>5</v>
      </c>
      <c r="K17164" s="4">
        <v>0.94850000000000001</v>
      </c>
      <c r="L17164">
        <v>11</v>
      </c>
      <c r="M17164" s="4">
        <v>2.2885</v>
      </c>
      <c r="N17164" s="3">
        <v>21.96</v>
      </c>
      <c r="O17164" s="1" t="str">
        <f t="shared" si="268"/>
        <v>2042_117</v>
      </c>
    </row>
    <row r="17165" spans="1:15" x14ac:dyDescent="0.35">
      <c r="A17165">
        <v>2042</v>
      </c>
      <c r="B17165">
        <v>118</v>
      </c>
      <c r="C17165" s="2">
        <v>0.41943799999999998</v>
      </c>
      <c r="D17165">
        <v>43</v>
      </c>
      <c r="E17165">
        <v>18</v>
      </c>
      <c r="F17165">
        <v>34</v>
      </c>
      <c r="G17165">
        <v>75</v>
      </c>
      <c r="H17165" s="3">
        <v>1.76</v>
      </c>
      <c r="I17165">
        <v>3</v>
      </c>
      <c r="J17165">
        <v>3</v>
      </c>
      <c r="K17165" s="4">
        <v>0.95050000000000001</v>
      </c>
      <c r="L17165">
        <v>6</v>
      </c>
      <c r="M17165" s="4">
        <v>2.1999</v>
      </c>
      <c r="N17165" s="3">
        <v>20.9</v>
      </c>
      <c r="O17165" s="1" t="str">
        <f t="shared" si="268"/>
        <v>2042_118</v>
      </c>
    </row>
    <row r="17166" spans="1:15" x14ac:dyDescent="0.35">
      <c r="A17166">
        <v>2042</v>
      </c>
      <c r="B17166">
        <v>119</v>
      </c>
      <c r="C17166" s="2">
        <v>0.43891000000000002</v>
      </c>
      <c r="D17166">
        <v>25</v>
      </c>
      <c r="E17166">
        <v>11</v>
      </c>
      <c r="F17166">
        <v>19</v>
      </c>
      <c r="G17166">
        <v>41</v>
      </c>
      <c r="H17166" s="3">
        <v>1.67</v>
      </c>
      <c r="I17166">
        <v>2</v>
      </c>
      <c r="J17166">
        <v>2</v>
      </c>
      <c r="K17166" s="4">
        <v>0.95250000000000001</v>
      </c>
      <c r="L17166">
        <v>4</v>
      </c>
      <c r="M17166" s="4">
        <v>2.1143000000000001</v>
      </c>
      <c r="N17166" s="3">
        <v>19.87</v>
      </c>
      <c r="O17166" s="1" t="str">
        <f t="shared" si="268"/>
        <v>2042_119</v>
      </c>
    </row>
    <row r="17167" spans="1:15" x14ac:dyDescent="0.35">
      <c r="A17167">
        <v>2043</v>
      </c>
      <c r="B17167">
        <v>0</v>
      </c>
      <c r="C17167" s="2">
        <v>3.4160000000000002E-3</v>
      </c>
      <c r="D17167">
        <v>100000</v>
      </c>
      <c r="E17167">
        <v>342</v>
      </c>
      <c r="F17167">
        <v>99702</v>
      </c>
      <c r="G17167">
        <v>8796535</v>
      </c>
      <c r="H17167" s="3">
        <v>87.97</v>
      </c>
      <c r="I17167">
        <v>100000</v>
      </c>
      <c r="J17167">
        <v>14432</v>
      </c>
      <c r="K17167" s="4">
        <v>0.14430000000000001</v>
      </c>
      <c r="L17167">
        <v>3805912</v>
      </c>
      <c r="M17167" s="4">
        <v>38.059100000000001</v>
      </c>
      <c r="N17167" s="3">
        <v>451.21</v>
      </c>
      <c r="O17167" s="1" t="str">
        <f t="shared" si="268"/>
        <v>2043_0</v>
      </c>
    </row>
    <row r="17168" spans="1:15" x14ac:dyDescent="0.35">
      <c r="A17168">
        <v>2043</v>
      </c>
      <c r="B17168">
        <v>1</v>
      </c>
      <c r="C17168" s="2">
        <v>2.3900000000000001E-4</v>
      </c>
      <c r="D17168">
        <v>99658</v>
      </c>
      <c r="E17168">
        <v>24</v>
      </c>
      <c r="F17168">
        <v>99646</v>
      </c>
      <c r="G17168">
        <v>8696833</v>
      </c>
      <c r="H17168" s="3">
        <v>87.27</v>
      </c>
      <c r="I17168">
        <v>97418</v>
      </c>
      <c r="J17168">
        <v>14098</v>
      </c>
      <c r="K17168" s="4">
        <v>0.1447</v>
      </c>
      <c r="L17168">
        <v>3705912</v>
      </c>
      <c r="M17168" s="4">
        <v>38.041499999999999</v>
      </c>
      <c r="N17168" s="3">
        <v>451</v>
      </c>
      <c r="O17168" s="1" t="str">
        <f t="shared" si="268"/>
        <v>2043_1</v>
      </c>
    </row>
    <row r="17169" spans="1:15" x14ac:dyDescent="0.35">
      <c r="A17169">
        <v>2043</v>
      </c>
      <c r="B17169">
        <v>2</v>
      </c>
      <c r="C17169" s="2">
        <v>1.3799999999999999E-4</v>
      </c>
      <c r="D17169">
        <v>99635</v>
      </c>
      <c r="E17169">
        <v>14</v>
      </c>
      <c r="F17169">
        <v>99628</v>
      </c>
      <c r="G17169">
        <v>8597187</v>
      </c>
      <c r="H17169" s="3">
        <v>86.29</v>
      </c>
      <c r="I17169">
        <v>95205</v>
      </c>
      <c r="J17169">
        <v>14075</v>
      </c>
      <c r="K17169" s="4">
        <v>0.14779999999999999</v>
      </c>
      <c r="L17169">
        <v>3608495</v>
      </c>
      <c r="M17169" s="4">
        <v>37.902500000000003</v>
      </c>
      <c r="N17169" s="3">
        <v>449.33</v>
      </c>
      <c r="O17169" s="1" t="str">
        <f t="shared" si="268"/>
        <v>2043_2</v>
      </c>
    </row>
    <row r="17170" spans="1:15" x14ac:dyDescent="0.35">
      <c r="A17170">
        <v>2043</v>
      </c>
      <c r="B17170">
        <v>3</v>
      </c>
      <c r="C17170" s="2">
        <v>1.15E-4</v>
      </c>
      <c r="D17170">
        <v>99621</v>
      </c>
      <c r="E17170">
        <v>11</v>
      </c>
      <c r="F17170">
        <v>99615</v>
      </c>
      <c r="G17170">
        <v>8497559</v>
      </c>
      <c r="H17170" s="3">
        <v>85.3</v>
      </c>
      <c r="I17170">
        <v>93051</v>
      </c>
      <c r="J17170">
        <v>14062</v>
      </c>
      <c r="K17170" s="4">
        <v>0.15110000000000001</v>
      </c>
      <c r="L17170">
        <v>3513290</v>
      </c>
      <c r="M17170" s="4">
        <v>37.756399999999999</v>
      </c>
      <c r="N17170" s="3">
        <v>447.58</v>
      </c>
      <c r="O17170" s="1" t="str">
        <f t="shared" si="268"/>
        <v>2043_3</v>
      </c>
    </row>
    <row r="17171" spans="1:15" x14ac:dyDescent="0.35">
      <c r="A17171">
        <v>2043</v>
      </c>
      <c r="B17171">
        <v>4</v>
      </c>
      <c r="C17171" s="2">
        <v>9.6000000000000002E-5</v>
      </c>
      <c r="D17171">
        <v>99609</v>
      </c>
      <c r="E17171">
        <v>10</v>
      </c>
      <c r="F17171">
        <v>99604</v>
      </c>
      <c r="G17171">
        <v>8397944</v>
      </c>
      <c r="H17171" s="3">
        <v>84.31</v>
      </c>
      <c r="I17171">
        <v>90949</v>
      </c>
      <c r="J17171">
        <v>14052</v>
      </c>
      <c r="K17171" s="4">
        <v>0.1545</v>
      </c>
      <c r="L17171">
        <v>3420238</v>
      </c>
      <c r="M17171" s="4">
        <v>37.606200000000001</v>
      </c>
      <c r="N17171" s="3">
        <v>445.77</v>
      </c>
      <c r="O17171" s="1" t="str">
        <f t="shared" si="268"/>
        <v>2043_4</v>
      </c>
    </row>
    <row r="17172" spans="1:15" x14ac:dyDescent="0.35">
      <c r="A17172">
        <v>2043</v>
      </c>
      <c r="B17172">
        <v>5</v>
      </c>
      <c r="C17172" s="2">
        <v>8.2999999999999998E-5</v>
      </c>
      <c r="D17172">
        <v>99600</v>
      </c>
      <c r="E17172">
        <v>8</v>
      </c>
      <c r="F17172">
        <v>99596</v>
      </c>
      <c r="G17172">
        <v>8298340</v>
      </c>
      <c r="H17172" s="3">
        <v>83.32</v>
      </c>
      <c r="I17172">
        <v>88895</v>
      </c>
      <c r="J17172">
        <v>14043</v>
      </c>
      <c r="K17172" s="4">
        <v>0.158</v>
      </c>
      <c r="L17172">
        <v>3329290</v>
      </c>
      <c r="M17172" s="4">
        <v>37.451700000000002</v>
      </c>
      <c r="N17172" s="3">
        <v>443.92</v>
      </c>
      <c r="O17172" s="1" t="str">
        <f t="shared" si="268"/>
        <v>2043_5</v>
      </c>
    </row>
    <row r="17173" spans="1:15" x14ac:dyDescent="0.35">
      <c r="A17173">
        <v>2043</v>
      </c>
      <c r="B17173">
        <v>6</v>
      </c>
      <c r="C17173" s="2">
        <v>7.3999999999999996E-5</v>
      </c>
      <c r="D17173">
        <v>99591</v>
      </c>
      <c r="E17173">
        <v>7</v>
      </c>
      <c r="F17173">
        <v>99588</v>
      </c>
      <c r="G17173">
        <v>8198744</v>
      </c>
      <c r="H17173" s="3">
        <v>82.32</v>
      </c>
      <c r="I17173">
        <v>86890</v>
      </c>
      <c r="J17173">
        <v>14036</v>
      </c>
      <c r="K17173" s="4">
        <v>0.1615</v>
      </c>
      <c r="L17173">
        <v>3240394</v>
      </c>
      <c r="M17173" s="4">
        <v>37.293199999999999</v>
      </c>
      <c r="N17173" s="3">
        <v>442.02</v>
      </c>
      <c r="O17173" s="1" t="str">
        <f t="shared" si="268"/>
        <v>2043_6</v>
      </c>
    </row>
    <row r="17174" spans="1:15" x14ac:dyDescent="0.35">
      <c r="A17174">
        <v>2043</v>
      </c>
      <c r="B17174">
        <v>7</v>
      </c>
      <c r="C17174" s="2">
        <v>6.7999999999999999E-5</v>
      </c>
      <c r="D17174">
        <v>99584</v>
      </c>
      <c r="E17174">
        <v>7</v>
      </c>
      <c r="F17174">
        <v>99581</v>
      </c>
      <c r="G17174">
        <v>8099156</v>
      </c>
      <c r="H17174" s="3">
        <v>81.33</v>
      </c>
      <c r="I17174">
        <v>84930</v>
      </c>
      <c r="J17174">
        <v>14030</v>
      </c>
      <c r="K17174" s="4">
        <v>0.16520000000000001</v>
      </c>
      <c r="L17174">
        <v>3153505</v>
      </c>
      <c r="M17174" s="4">
        <v>37.130699999999997</v>
      </c>
      <c r="N17174" s="3">
        <v>440.07</v>
      </c>
      <c r="O17174" s="1" t="str">
        <f t="shared" si="268"/>
        <v>2043_7</v>
      </c>
    </row>
    <row r="17175" spans="1:15" x14ac:dyDescent="0.35">
      <c r="A17175">
        <v>2043</v>
      </c>
      <c r="B17175">
        <v>8</v>
      </c>
      <c r="C17175" s="2">
        <v>6.4999999999999994E-5</v>
      </c>
      <c r="D17175">
        <v>99577</v>
      </c>
      <c r="E17175">
        <v>6</v>
      </c>
      <c r="F17175">
        <v>99574</v>
      </c>
      <c r="G17175">
        <v>7999576</v>
      </c>
      <c r="H17175" s="3">
        <v>80.34</v>
      </c>
      <c r="I17175">
        <v>83015</v>
      </c>
      <c r="J17175">
        <v>14024</v>
      </c>
      <c r="K17175" s="4">
        <v>0.16889999999999999</v>
      </c>
      <c r="L17175">
        <v>3068575</v>
      </c>
      <c r="M17175" s="4">
        <v>36.964300000000001</v>
      </c>
      <c r="N17175" s="3">
        <v>438.07</v>
      </c>
      <c r="O17175" s="1" t="str">
        <f t="shared" si="268"/>
        <v>2043_8</v>
      </c>
    </row>
    <row r="17176" spans="1:15" x14ac:dyDescent="0.35">
      <c r="A17176">
        <v>2043</v>
      </c>
      <c r="B17176">
        <v>9</v>
      </c>
      <c r="C17176" s="2">
        <v>6.3999999999999997E-5</v>
      </c>
      <c r="D17176">
        <v>99571</v>
      </c>
      <c r="E17176">
        <v>6</v>
      </c>
      <c r="F17176">
        <v>99567</v>
      </c>
      <c r="G17176">
        <v>7900002</v>
      </c>
      <c r="H17176" s="3">
        <v>79.34</v>
      </c>
      <c r="I17176">
        <v>81143</v>
      </c>
      <c r="J17176">
        <v>14019</v>
      </c>
      <c r="K17176" s="4">
        <v>0.17280000000000001</v>
      </c>
      <c r="L17176">
        <v>2985560</v>
      </c>
      <c r="M17176" s="4">
        <v>36.793799999999997</v>
      </c>
      <c r="N17176" s="3">
        <v>436.03</v>
      </c>
      <c r="O17176" s="1" t="str">
        <f t="shared" si="268"/>
        <v>2043_9</v>
      </c>
    </row>
    <row r="17177" spans="1:15" x14ac:dyDescent="0.35">
      <c r="A17177">
        <v>2043</v>
      </c>
      <c r="B17177">
        <v>10</v>
      </c>
      <c r="C17177" s="2">
        <v>6.6000000000000005E-5</v>
      </c>
      <c r="D17177">
        <v>99564</v>
      </c>
      <c r="E17177">
        <v>7</v>
      </c>
      <c r="F17177">
        <v>99561</v>
      </c>
      <c r="G17177">
        <v>7800434</v>
      </c>
      <c r="H17177" s="3">
        <v>78.349999999999994</v>
      </c>
      <c r="I17177">
        <v>79314</v>
      </c>
      <c r="J17177">
        <v>14014</v>
      </c>
      <c r="K17177" s="4">
        <v>0.1767</v>
      </c>
      <c r="L17177">
        <v>2904417</v>
      </c>
      <c r="M17177" s="4">
        <v>36.619399999999999</v>
      </c>
      <c r="N17177" s="3">
        <v>433.93</v>
      </c>
      <c r="O17177" s="1" t="str">
        <f t="shared" si="268"/>
        <v>2043_10</v>
      </c>
    </row>
    <row r="17178" spans="1:15" x14ac:dyDescent="0.35">
      <c r="A17178">
        <v>2043</v>
      </c>
      <c r="B17178">
        <v>11</v>
      </c>
      <c r="C17178" s="2">
        <v>7.1000000000000005E-5</v>
      </c>
      <c r="D17178">
        <v>99558</v>
      </c>
      <c r="E17178">
        <v>7</v>
      </c>
      <c r="F17178">
        <v>99554</v>
      </c>
      <c r="G17178">
        <v>7700873</v>
      </c>
      <c r="H17178" s="3">
        <v>77.349999999999994</v>
      </c>
      <c r="I17178">
        <v>77525</v>
      </c>
      <c r="J17178">
        <v>14009</v>
      </c>
      <c r="K17178" s="4">
        <v>0.1807</v>
      </c>
      <c r="L17178">
        <v>2825104</v>
      </c>
      <c r="M17178" s="4">
        <v>36.441099999999999</v>
      </c>
      <c r="N17178" s="3">
        <v>431.79</v>
      </c>
      <c r="O17178" s="1" t="str">
        <f t="shared" si="268"/>
        <v>2043_11</v>
      </c>
    </row>
    <row r="17179" spans="1:15" x14ac:dyDescent="0.35">
      <c r="A17179">
        <v>2043</v>
      </c>
      <c r="B17179">
        <v>12</v>
      </c>
      <c r="C17179" s="2">
        <v>7.8999999999999996E-5</v>
      </c>
      <c r="D17179">
        <v>99551</v>
      </c>
      <c r="E17179">
        <v>8</v>
      </c>
      <c r="F17179">
        <v>99547</v>
      </c>
      <c r="G17179">
        <v>7601319</v>
      </c>
      <c r="H17179" s="3">
        <v>76.36</v>
      </c>
      <c r="I17179">
        <v>75777</v>
      </c>
      <c r="J17179">
        <v>14003</v>
      </c>
      <c r="K17179" s="4">
        <v>0.18479999999999999</v>
      </c>
      <c r="L17179">
        <v>2747578</v>
      </c>
      <c r="M17179" s="4">
        <v>36.258800000000001</v>
      </c>
      <c r="N17179" s="3">
        <v>429.61</v>
      </c>
      <c r="O17179" s="1" t="str">
        <f t="shared" si="268"/>
        <v>2043_12</v>
      </c>
    </row>
    <row r="17180" spans="1:15" x14ac:dyDescent="0.35">
      <c r="A17180">
        <v>2043</v>
      </c>
      <c r="B17180">
        <v>13</v>
      </c>
      <c r="C17180" s="2">
        <v>9.2E-5</v>
      </c>
      <c r="D17180">
        <v>99543</v>
      </c>
      <c r="E17180">
        <v>9</v>
      </c>
      <c r="F17180">
        <v>99538</v>
      </c>
      <c r="G17180">
        <v>7501772</v>
      </c>
      <c r="H17180" s="3">
        <v>75.36</v>
      </c>
      <c r="I17180">
        <v>74067</v>
      </c>
      <c r="J17180">
        <v>13997</v>
      </c>
      <c r="K17180" s="4">
        <v>0.189</v>
      </c>
      <c r="L17180">
        <v>2671802</v>
      </c>
      <c r="M17180" s="4">
        <v>36.072600000000001</v>
      </c>
      <c r="N17180" s="3">
        <v>427.37</v>
      </c>
      <c r="O17180" s="1" t="str">
        <f t="shared" si="268"/>
        <v>2043_13</v>
      </c>
    </row>
    <row r="17181" spans="1:15" x14ac:dyDescent="0.35">
      <c r="A17181">
        <v>2043</v>
      </c>
      <c r="B17181">
        <v>14</v>
      </c>
      <c r="C17181" s="2">
        <v>1.12E-4</v>
      </c>
      <c r="D17181">
        <v>99534</v>
      </c>
      <c r="E17181">
        <v>11</v>
      </c>
      <c r="F17181">
        <v>99528</v>
      </c>
      <c r="G17181">
        <v>7402234</v>
      </c>
      <c r="H17181" s="3">
        <v>74.37</v>
      </c>
      <c r="I17181">
        <v>72395</v>
      </c>
      <c r="J17181">
        <v>13991</v>
      </c>
      <c r="K17181" s="4">
        <v>0.1933</v>
      </c>
      <c r="L17181">
        <v>2597734</v>
      </c>
      <c r="M17181" s="4">
        <v>35.882599999999996</v>
      </c>
      <c r="N17181" s="3">
        <v>425.09</v>
      </c>
      <c r="O17181" s="1" t="str">
        <f t="shared" si="268"/>
        <v>2043_14</v>
      </c>
    </row>
    <row r="17182" spans="1:15" x14ac:dyDescent="0.35">
      <c r="A17182">
        <v>2043</v>
      </c>
      <c r="B17182">
        <v>15</v>
      </c>
      <c r="C17182" s="2">
        <v>1.3999999999999999E-4</v>
      </c>
      <c r="D17182">
        <v>99522</v>
      </c>
      <c r="E17182">
        <v>14</v>
      </c>
      <c r="F17182">
        <v>99516</v>
      </c>
      <c r="G17182">
        <v>7302706</v>
      </c>
      <c r="H17182" s="3">
        <v>73.38</v>
      </c>
      <c r="I17182">
        <v>70760</v>
      </c>
      <c r="J17182">
        <v>13983</v>
      </c>
      <c r="K17182" s="4">
        <v>0.1976</v>
      </c>
      <c r="L17182">
        <v>2525339</v>
      </c>
      <c r="M17182" s="4">
        <v>35.688899999999997</v>
      </c>
      <c r="N17182" s="3">
        <v>422.77</v>
      </c>
      <c r="O17182" s="1" t="str">
        <f t="shared" si="268"/>
        <v>2043_15</v>
      </c>
    </row>
    <row r="17183" spans="1:15" x14ac:dyDescent="0.35">
      <c r="A17183">
        <v>2043</v>
      </c>
      <c r="B17183">
        <v>16</v>
      </c>
      <c r="C17183" s="2">
        <v>1.73E-4</v>
      </c>
      <c r="D17183">
        <v>99509</v>
      </c>
      <c r="E17183">
        <v>17</v>
      </c>
      <c r="F17183">
        <v>99500</v>
      </c>
      <c r="G17183">
        <v>7203191</v>
      </c>
      <c r="H17183" s="3">
        <v>72.39</v>
      </c>
      <c r="I17183">
        <v>69159</v>
      </c>
      <c r="J17183">
        <v>13973</v>
      </c>
      <c r="K17183" s="4">
        <v>0.20200000000000001</v>
      </c>
      <c r="L17183">
        <v>2454579</v>
      </c>
      <c r="M17183" s="4">
        <v>35.491700000000002</v>
      </c>
      <c r="N17183" s="3">
        <v>420.4</v>
      </c>
      <c r="O17183" s="1" t="str">
        <f t="shared" si="268"/>
        <v>2043_16</v>
      </c>
    </row>
    <row r="17184" spans="1:15" x14ac:dyDescent="0.35">
      <c r="A17184">
        <v>2043</v>
      </c>
      <c r="B17184">
        <v>17</v>
      </c>
      <c r="C17184" s="2">
        <v>2.1100000000000001E-4</v>
      </c>
      <c r="D17184">
        <v>99491</v>
      </c>
      <c r="E17184">
        <v>21</v>
      </c>
      <c r="F17184">
        <v>99481</v>
      </c>
      <c r="G17184">
        <v>7103691</v>
      </c>
      <c r="H17184" s="3">
        <v>71.400000000000006</v>
      </c>
      <c r="I17184">
        <v>67593</v>
      </c>
      <c r="J17184">
        <v>13962</v>
      </c>
      <c r="K17184" s="4">
        <v>0.20660000000000001</v>
      </c>
      <c r="L17184">
        <v>2385420</v>
      </c>
      <c r="M17184" s="4">
        <v>35.2911</v>
      </c>
      <c r="N17184" s="3">
        <v>417.99</v>
      </c>
      <c r="O17184" s="1" t="str">
        <f t="shared" si="268"/>
        <v>2043_17</v>
      </c>
    </row>
    <row r="17185" spans="1:15" x14ac:dyDescent="0.35">
      <c r="A17185">
        <v>2043</v>
      </c>
      <c r="B17185">
        <v>18</v>
      </c>
      <c r="C17185" s="2">
        <v>2.4899999999999998E-4</v>
      </c>
      <c r="D17185">
        <v>99470</v>
      </c>
      <c r="E17185">
        <v>25</v>
      </c>
      <c r="F17185">
        <v>99458</v>
      </c>
      <c r="G17185">
        <v>7004210</v>
      </c>
      <c r="H17185" s="3">
        <v>70.42</v>
      </c>
      <c r="I17185">
        <v>66059</v>
      </c>
      <c r="J17185">
        <v>13948</v>
      </c>
      <c r="K17185" s="4">
        <v>0.21110000000000001</v>
      </c>
      <c r="L17185">
        <v>2317827</v>
      </c>
      <c r="M17185" s="4">
        <v>35.087200000000003</v>
      </c>
      <c r="N17185" s="3">
        <v>415.55</v>
      </c>
      <c r="O17185" s="1" t="str">
        <f t="shared" si="268"/>
        <v>2043_18</v>
      </c>
    </row>
    <row r="17186" spans="1:15" x14ac:dyDescent="0.35">
      <c r="A17186">
        <v>2043</v>
      </c>
      <c r="B17186">
        <v>19</v>
      </c>
      <c r="C17186" s="2">
        <v>2.8499999999999999E-4</v>
      </c>
      <c r="D17186">
        <v>99446</v>
      </c>
      <c r="E17186">
        <v>28</v>
      </c>
      <c r="F17186">
        <v>99431</v>
      </c>
      <c r="G17186">
        <v>6904752</v>
      </c>
      <c r="H17186" s="3">
        <v>69.430000000000007</v>
      </c>
      <c r="I17186">
        <v>64558</v>
      </c>
      <c r="J17186">
        <v>13932</v>
      </c>
      <c r="K17186" s="4">
        <v>0.21579999999999999</v>
      </c>
      <c r="L17186">
        <v>2251768</v>
      </c>
      <c r="M17186" s="4">
        <v>34.879899999999999</v>
      </c>
      <c r="N17186" s="3">
        <v>413.06</v>
      </c>
      <c r="O17186" s="1" t="str">
        <f t="shared" si="268"/>
        <v>2043_19</v>
      </c>
    </row>
    <row r="17187" spans="1:15" x14ac:dyDescent="0.35">
      <c r="A17187">
        <v>2043</v>
      </c>
      <c r="B17187">
        <v>20</v>
      </c>
      <c r="C17187" s="2">
        <v>3.1599999999999998E-4</v>
      </c>
      <c r="D17187">
        <v>99417</v>
      </c>
      <c r="E17187">
        <v>31</v>
      </c>
      <c r="F17187">
        <v>99402</v>
      </c>
      <c r="G17187">
        <v>6805320</v>
      </c>
      <c r="H17187" s="3">
        <v>68.45</v>
      </c>
      <c r="I17187">
        <v>63088</v>
      </c>
      <c r="J17187">
        <v>13914</v>
      </c>
      <c r="K17187" s="4">
        <v>0.2205</v>
      </c>
      <c r="L17187">
        <v>2187210</v>
      </c>
      <c r="M17187" s="4">
        <v>34.668999999999997</v>
      </c>
      <c r="N17187" s="3">
        <v>410.53</v>
      </c>
      <c r="O17187" s="1" t="str">
        <f t="shared" si="268"/>
        <v>2043_20</v>
      </c>
    </row>
    <row r="17188" spans="1:15" x14ac:dyDescent="0.35">
      <c r="A17188">
        <v>2043</v>
      </c>
      <c r="B17188">
        <v>21</v>
      </c>
      <c r="C17188" s="2">
        <v>3.4400000000000001E-4</v>
      </c>
      <c r="D17188">
        <v>99386</v>
      </c>
      <c r="E17188">
        <v>34</v>
      </c>
      <c r="F17188">
        <v>99369</v>
      </c>
      <c r="G17188">
        <v>6705919</v>
      </c>
      <c r="H17188" s="3">
        <v>67.47</v>
      </c>
      <c r="I17188">
        <v>61650</v>
      </c>
      <c r="J17188">
        <v>13894</v>
      </c>
      <c r="K17188" s="4">
        <v>0.22539999999999999</v>
      </c>
      <c r="L17188">
        <v>2124122</v>
      </c>
      <c r="M17188" s="4">
        <v>34.454300000000003</v>
      </c>
      <c r="N17188" s="3">
        <v>407.95</v>
      </c>
      <c r="O17188" s="1" t="str">
        <f t="shared" si="268"/>
        <v>2043_21</v>
      </c>
    </row>
    <row r="17189" spans="1:15" x14ac:dyDescent="0.35">
      <c r="A17189">
        <v>2043</v>
      </c>
      <c r="B17189">
        <v>22</v>
      </c>
      <c r="C17189" s="2">
        <v>3.6900000000000002E-4</v>
      </c>
      <c r="D17189">
        <v>99352</v>
      </c>
      <c r="E17189">
        <v>37</v>
      </c>
      <c r="F17189">
        <v>99333</v>
      </c>
      <c r="G17189">
        <v>6606550</v>
      </c>
      <c r="H17189" s="3">
        <v>66.5</v>
      </c>
      <c r="I17189">
        <v>60244</v>
      </c>
      <c r="J17189">
        <v>13873</v>
      </c>
      <c r="K17189" s="4">
        <v>0.2303</v>
      </c>
      <c r="L17189">
        <v>2062471</v>
      </c>
      <c r="M17189" s="4">
        <v>34.235500000000002</v>
      </c>
      <c r="N17189" s="3">
        <v>405.33</v>
      </c>
      <c r="O17189" s="1" t="str">
        <f t="shared" si="268"/>
        <v>2043_22</v>
      </c>
    </row>
    <row r="17190" spans="1:15" x14ac:dyDescent="0.35">
      <c r="A17190">
        <v>2043</v>
      </c>
      <c r="B17190">
        <v>23</v>
      </c>
      <c r="C17190" s="2">
        <v>3.9300000000000001E-4</v>
      </c>
      <c r="D17190">
        <v>99315</v>
      </c>
      <c r="E17190">
        <v>39</v>
      </c>
      <c r="F17190">
        <v>99295</v>
      </c>
      <c r="G17190">
        <v>6507217</v>
      </c>
      <c r="H17190" s="3">
        <v>65.52</v>
      </c>
      <c r="I17190">
        <v>58867</v>
      </c>
      <c r="J17190">
        <v>13852</v>
      </c>
      <c r="K17190" s="4">
        <v>0.23530000000000001</v>
      </c>
      <c r="L17190">
        <v>2002228</v>
      </c>
      <c r="M17190" s="4">
        <v>34.012500000000003</v>
      </c>
      <c r="N17190" s="3">
        <v>402.65</v>
      </c>
      <c r="O17190" s="1" t="str">
        <f t="shared" si="268"/>
        <v>2043_23</v>
      </c>
    </row>
    <row r="17191" spans="1:15" x14ac:dyDescent="0.35">
      <c r="A17191">
        <v>2043</v>
      </c>
      <c r="B17191">
        <v>24</v>
      </c>
      <c r="C17191" s="2">
        <v>4.1599999999999997E-4</v>
      </c>
      <c r="D17191">
        <v>99276</v>
      </c>
      <c r="E17191">
        <v>41</v>
      </c>
      <c r="F17191">
        <v>99255</v>
      </c>
      <c r="G17191">
        <v>6407921</v>
      </c>
      <c r="H17191" s="3">
        <v>64.55</v>
      </c>
      <c r="I17191">
        <v>57521</v>
      </c>
      <c r="J17191">
        <v>13829</v>
      </c>
      <c r="K17191" s="4">
        <v>0.2404</v>
      </c>
      <c r="L17191">
        <v>1943360</v>
      </c>
      <c r="M17191" s="4">
        <v>33.784999999999997</v>
      </c>
      <c r="N17191" s="3">
        <v>399.92</v>
      </c>
      <c r="O17191" s="1" t="str">
        <f t="shared" si="268"/>
        <v>2043_24</v>
      </c>
    </row>
    <row r="17192" spans="1:15" x14ac:dyDescent="0.35">
      <c r="A17192">
        <v>2043</v>
      </c>
      <c r="B17192">
        <v>25</v>
      </c>
      <c r="C17192" s="2">
        <v>4.4099999999999999E-4</v>
      </c>
      <c r="D17192">
        <v>99235</v>
      </c>
      <c r="E17192">
        <v>44</v>
      </c>
      <c r="F17192">
        <v>99213</v>
      </c>
      <c r="G17192">
        <v>6308666</v>
      </c>
      <c r="H17192" s="3">
        <v>63.57</v>
      </c>
      <c r="I17192">
        <v>56205</v>
      </c>
      <c r="J17192">
        <v>13806</v>
      </c>
      <c r="K17192" s="4">
        <v>0.24560000000000001</v>
      </c>
      <c r="L17192">
        <v>1885839</v>
      </c>
      <c r="M17192" s="4">
        <v>33.553100000000001</v>
      </c>
      <c r="N17192" s="3">
        <v>397.14</v>
      </c>
      <c r="O17192" s="1" t="str">
        <f t="shared" si="268"/>
        <v>2043_25</v>
      </c>
    </row>
    <row r="17193" spans="1:15" x14ac:dyDescent="0.35">
      <c r="A17193">
        <v>2043</v>
      </c>
      <c r="B17193">
        <v>26</v>
      </c>
      <c r="C17193" s="2">
        <v>4.6799999999999999E-4</v>
      </c>
      <c r="D17193">
        <v>99191</v>
      </c>
      <c r="E17193">
        <v>46</v>
      </c>
      <c r="F17193">
        <v>99168</v>
      </c>
      <c r="G17193">
        <v>6209453</v>
      </c>
      <c r="H17193" s="3">
        <v>62.6</v>
      </c>
      <c r="I17193">
        <v>54917</v>
      </c>
      <c r="J17193">
        <v>13781</v>
      </c>
      <c r="K17193" s="4">
        <v>0.25090000000000001</v>
      </c>
      <c r="L17193">
        <v>1829634</v>
      </c>
      <c r="M17193" s="4">
        <v>33.316499999999998</v>
      </c>
      <c r="N17193" s="3">
        <v>394.3</v>
      </c>
      <c r="O17193" s="1" t="str">
        <f t="shared" si="268"/>
        <v>2043_26</v>
      </c>
    </row>
    <row r="17194" spans="1:15" x14ac:dyDescent="0.35">
      <c r="A17194">
        <v>2043</v>
      </c>
      <c r="B17194">
        <v>27</v>
      </c>
      <c r="C17194" s="2">
        <v>4.9700000000000005E-4</v>
      </c>
      <c r="D17194">
        <v>99145</v>
      </c>
      <c r="E17194">
        <v>49</v>
      </c>
      <c r="F17194">
        <v>99120</v>
      </c>
      <c r="G17194">
        <v>6110285</v>
      </c>
      <c r="H17194" s="3">
        <v>61.63</v>
      </c>
      <c r="I17194">
        <v>53657</v>
      </c>
      <c r="J17194">
        <v>13756</v>
      </c>
      <c r="K17194" s="4">
        <v>0.25640000000000002</v>
      </c>
      <c r="L17194">
        <v>1774718</v>
      </c>
      <c r="M17194" s="4">
        <v>33.075200000000002</v>
      </c>
      <c r="N17194" s="3">
        <v>391.4</v>
      </c>
      <c r="O17194" s="1" t="str">
        <f t="shared" si="268"/>
        <v>2043_27</v>
      </c>
    </row>
    <row r="17195" spans="1:15" x14ac:dyDescent="0.35">
      <c r="A17195">
        <v>2043</v>
      </c>
      <c r="B17195">
        <v>28</v>
      </c>
      <c r="C17195" s="2">
        <v>5.2999999999999998E-4</v>
      </c>
      <c r="D17195">
        <v>99095</v>
      </c>
      <c r="E17195">
        <v>52</v>
      </c>
      <c r="F17195">
        <v>99069</v>
      </c>
      <c r="G17195">
        <v>6011165</v>
      </c>
      <c r="H17195" s="3">
        <v>60.66</v>
      </c>
      <c r="I17195">
        <v>52425</v>
      </c>
      <c r="J17195">
        <v>13730</v>
      </c>
      <c r="K17195" s="4">
        <v>0.26190000000000002</v>
      </c>
      <c r="L17195">
        <v>1721060</v>
      </c>
      <c r="M17195" s="4">
        <v>32.829300000000003</v>
      </c>
      <c r="N17195" s="3">
        <v>388.45</v>
      </c>
      <c r="O17195" s="1" t="str">
        <f t="shared" si="268"/>
        <v>2043_28</v>
      </c>
    </row>
    <row r="17196" spans="1:15" x14ac:dyDescent="0.35">
      <c r="A17196">
        <v>2043</v>
      </c>
      <c r="B17196">
        <v>29</v>
      </c>
      <c r="C17196" s="2">
        <v>5.6499999999999996E-4</v>
      </c>
      <c r="D17196">
        <v>99043</v>
      </c>
      <c r="E17196">
        <v>56</v>
      </c>
      <c r="F17196">
        <v>99015</v>
      </c>
      <c r="G17196">
        <v>5912096</v>
      </c>
      <c r="H17196" s="3">
        <v>59.69</v>
      </c>
      <c r="I17196">
        <v>51219</v>
      </c>
      <c r="J17196">
        <v>13703</v>
      </c>
      <c r="K17196" s="4">
        <v>0.26750000000000002</v>
      </c>
      <c r="L17196">
        <v>1668636</v>
      </c>
      <c r="M17196" s="4">
        <v>32.578600000000002</v>
      </c>
      <c r="N17196" s="3">
        <v>385.44</v>
      </c>
      <c r="O17196" s="1" t="str">
        <f t="shared" si="268"/>
        <v>2043_29</v>
      </c>
    </row>
    <row r="17197" spans="1:15" x14ac:dyDescent="0.35">
      <c r="A17197">
        <v>2043</v>
      </c>
      <c r="B17197">
        <v>30</v>
      </c>
      <c r="C17197" s="2">
        <v>6.0300000000000002E-4</v>
      </c>
      <c r="D17197">
        <v>98987</v>
      </c>
      <c r="E17197">
        <v>60</v>
      </c>
      <c r="F17197">
        <v>98957</v>
      </c>
      <c r="G17197">
        <v>5813082</v>
      </c>
      <c r="H17197" s="3">
        <v>58.73</v>
      </c>
      <c r="I17197">
        <v>50039</v>
      </c>
      <c r="J17197">
        <v>13675</v>
      </c>
      <c r="K17197" s="4">
        <v>0.27329999999999999</v>
      </c>
      <c r="L17197">
        <v>1617417</v>
      </c>
      <c r="M17197" s="4">
        <v>32.323099999999997</v>
      </c>
      <c r="N17197" s="3">
        <v>382.38</v>
      </c>
      <c r="O17197" s="1" t="str">
        <f t="shared" si="268"/>
        <v>2043_30</v>
      </c>
    </row>
    <row r="17198" spans="1:15" x14ac:dyDescent="0.35">
      <c r="A17198">
        <v>2043</v>
      </c>
      <c r="B17198">
        <v>31</v>
      </c>
      <c r="C17198" s="2">
        <v>6.4000000000000005E-4</v>
      </c>
      <c r="D17198">
        <v>98927</v>
      </c>
      <c r="E17198">
        <v>63</v>
      </c>
      <c r="F17198">
        <v>98896</v>
      </c>
      <c r="G17198">
        <v>5714125</v>
      </c>
      <c r="H17198" s="3">
        <v>57.76</v>
      </c>
      <c r="I17198">
        <v>48884</v>
      </c>
      <c r="J17198">
        <v>13645</v>
      </c>
      <c r="K17198" s="4">
        <v>0.27910000000000001</v>
      </c>
      <c r="L17198">
        <v>1567378</v>
      </c>
      <c r="M17198" s="4">
        <v>32.062899999999999</v>
      </c>
      <c r="N17198" s="3">
        <v>379.25</v>
      </c>
      <c r="O17198" s="1" t="str">
        <f t="shared" si="268"/>
        <v>2043_31</v>
      </c>
    </row>
    <row r="17199" spans="1:15" x14ac:dyDescent="0.35">
      <c r="A17199">
        <v>2043</v>
      </c>
      <c r="B17199">
        <v>32</v>
      </c>
      <c r="C17199" s="2">
        <v>6.7299999999999999E-4</v>
      </c>
      <c r="D17199">
        <v>98864</v>
      </c>
      <c r="E17199">
        <v>67</v>
      </c>
      <c r="F17199">
        <v>98831</v>
      </c>
      <c r="G17199">
        <v>5615229</v>
      </c>
      <c r="H17199" s="3">
        <v>56.8</v>
      </c>
      <c r="I17199">
        <v>47755</v>
      </c>
      <c r="J17199">
        <v>13615</v>
      </c>
      <c r="K17199" s="4">
        <v>0.28510000000000002</v>
      </c>
      <c r="L17199">
        <v>1518494</v>
      </c>
      <c r="M17199" s="4">
        <v>31.797699999999999</v>
      </c>
      <c r="N17199" s="3">
        <v>376.07</v>
      </c>
      <c r="O17199" s="1" t="str">
        <f t="shared" si="268"/>
        <v>2043_32</v>
      </c>
    </row>
    <row r="17200" spans="1:15" x14ac:dyDescent="0.35">
      <c r="A17200">
        <v>2043</v>
      </c>
      <c r="B17200">
        <v>33</v>
      </c>
      <c r="C17200" s="2">
        <v>6.9999999999999999E-4</v>
      </c>
      <c r="D17200">
        <v>98797</v>
      </c>
      <c r="E17200">
        <v>69</v>
      </c>
      <c r="F17200">
        <v>98763</v>
      </c>
      <c r="G17200">
        <v>5516399</v>
      </c>
      <c r="H17200" s="3">
        <v>55.84</v>
      </c>
      <c r="I17200">
        <v>46650</v>
      </c>
      <c r="J17200">
        <v>13583</v>
      </c>
      <c r="K17200" s="4">
        <v>0.29120000000000001</v>
      </c>
      <c r="L17200">
        <v>1470739</v>
      </c>
      <c r="M17200" s="4">
        <v>31.5273</v>
      </c>
      <c r="N17200" s="3">
        <v>372.83</v>
      </c>
      <c r="O17200" s="1" t="str">
        <f t="shared" si="268"/>
        <v>2043_33</v>
      </c>
    </row>
    <row r="17201" spans="1:15" x14ac:dyDescent="0.35">
      <c r="A17201">
        <v>2043</v>
      </c>
      <c r="B17201">
        <v>34</v>
      </c>
      <c r="C17201" s="2">
        <v>7.2199999999999999E-4</v>
      </c>
      <c r="D17201">
        <v>98728</v>
      </c>
      <c r="E17201">
        <v>71</v>
      </c>
      <c r="F17201">
        <v>98692</v>
      </c>
      <c r="G17201">
        <v>5417636</v>
      </c>
      <c r="H17201" s="3">
        <v>54.87</v>
      </c>
      <c r="I17201">
        <v>45569</v>
      </c>
      <c r="J17201">
        <v>13551</v>
      </c>
      <c r="K17201" s="4">
        <v>0.2974</v>
      </c>
      <c r="L17201">
        <v>1424089</v>
      </c>
      <c r="M17201" s="4">
        <v>31.251300000000001</v>
      </c>
      <c r="N17201" s="3">
        <v>369.52</v>
      </c>
      <c r="O17201" s="1" t="str">
        <f t="shared" si="268"/>
        <v>2043_34</v>
      </c>
    </row>
    <row r="17202" spans="1:15" x14ac:dyDescent="0.35">
      <c r="A17202">
        <v>2043</v>
      </c>
      <c r="B17202">
        <v>35</v>
      </c>
      <c r="C17202" s="2">
        <v>7.4299999999999995E-4</v>
      </c>
      <c r="D17202">
        <v>98657</v>
      </c>
      <c r="E17202">
        <v>73</v>
      </c>
      <c r="F17202">
        <v>98620</v>
      </c>
      <c r="G17202">
        <v>5318943</v>
      </c>
      <c r="H17202" s="3">
        <v>53.91</v>
      </c>
      <c r="I17202">
        <v>44512</v>
      </c>
      <c r="J17202">
        <v>13519</v>
      </c>
      <c r="K17202" s="4">
        <v>0.30370000000000003</v>
      </c>
      <c r="L17202">
        <v>1378520</v>
      </c>
      <c r="M17202" s="4">
        <v>30.9694</v>
      </c>
      <c r="N17202" s="3">
        <v>366.13</v>
      </c>
      <c r="O17202" s="1" t="str">
        <f t="shared" si="268"/>
        <v>2043_35</v>
      </c>
    </row>
    <row r="17203" spans="1:15" x14ac:dyDescent="0.35">
      <c r="A17203">
        <v>2043</v>
      </c>
      <c r="B17203">
        <v>36</v>
      </c>
      <c r="C17203" s="2">
        <v>7.67E-4</v>
      </c>
      <c r="D17203">
        <v>98584</v>
      </c>
      <c r="E17203">
        <v>76</v>
      </c>
      <c r="F17203">
        <v>98546</v>
      </c>
      <c r="G17203">
        <v>5220323</v>
      </c>
      <c r="H17203" s="3">
        <v>52.95</v>
      </c>
      <c r="I17203">
        <v>43479</v>
      </c>
      <c r="J17203">
        <v>13487</v>
      </c>
      <c r="K17203" s="4">
        <v>0.31019999999999998</v>
      </c>
      <c r="L17203">
        <v>1334008</v>
      </c>
      <c r="M17203" s="4">
        <v>30.6815</v>
      </c>
      <c r="N17203" s="3">
        <v>362.68</v>
      </c>
      <c r="O17203" s="1" t="str">
        <f t="shared" si="268"/>
        <v>2043_36</v>
      </c>
    </row>
    <row r="17204" spans="1:15" x14ac:dyDescent="0.35">
      <c r="A17204">
        <v>2043</v>
      </c>
      <c r="B17204">
        <v>37</v>
      </c>
      <c r="C17204" s="2">
        <v>7.9600000000000005E-4</v>
      </c>
      <c r="D17204">
        <v>98508</v>
      </c>
      <c r="E17204">
        <v>78</v>
      </c>
      <c r="F17204">
        <v>98469</v>
      </c>
      <c r="G17204">
        <v>5121777</v>
      </c>
      <c r="H17204" s="3">
        <v>51.99</v>
      </c>
      <c r="I17204">
        <v>42469</v>
      </c>
      <c r="J17204">
        <v>13454</v>
      </c>
      <c r="K17204" s="4">
        <v>0.31680000000000003</v>
      </c>
      <c r="L17204">
        <v>1290529</v>
      </c>
      <c r="M17204" s="4">
        <v>30.387499999999999</v>
      </c>
      <c r="N17204" s="3">
        <v>359.15</v>
      </c>
      <c r="O17204" s="1" t="str">
        <f t="shared" si="268"/>
        <v>2043_37</v>
      </c>
    </row>
    <row r="17205" spans="1:15" x14ac:dyDescent="0.35">
      <c r="A17205">
        <v>2043</v>
      </c>
      <c r="B17205">
        <v>38</v>
      </c>
      <c r="C17205" s="2">
        <v>8.2399999999999997E-4</v>
      </c>
      <c r="D17205">
        <v>98430</v>
      </c>
      <c r="E17205">
        <v>81</v>
      </c>
      <c r="F17205">
        <v>98389</v>
      </c>
      <c r="G17205">
        <v>5023309</v>
      </c>
      <c r="H17205" s="3">
        <v>51.03</v>
      </c>
      <c r="I17205">
        <v>41481</v>
      </c>
      <c r="J17205">
        <v>13421</v>
      </c>
      <c r="K17205" s="4">
        <v>0.32350000000000001</v>
      </c>
      <c r="L17205">
        <v>1248060</v>
      </c>
      <c r="M17205" s="4">
        <v>30.087299999999999</v>
      </c>
      <c r="N17205" s="3">
        <v>355.55</v>
      </c>
      <c r="O17205" s="1" t="str">
        <f t="shared" si="268"/>
        <v>2043_38</v>
      </c>
    </row>
    <row r="17206" spans="1:15" x14ac:dyDescent="0.35">
      <c r="A17206">
        <v>2043</v>
      </c>
      <c r="B17206">
        <v>39</v>
      </c>
      <c r="C17206" s="2">
        <v>8.4699999999999999E-4</v>
      </c>
      <c r="D17206">
        <v>98349</v>
      </c>
      <c r="E17206">
        <v>83</v>
      </c>
      <c r="F17206">
        <v>98307</v>
      </c>
      <c r="G17206">
        <v>4924920</v>
      </c>
      <c r="H17206" s="3">
        <v>50.08</v>
      </c>
      <c r="I17206">
        <v>40515</v>
      </c>
      <c r="J17206">
        <v>13388</v>
      </c>
      <c r="K17206" s="4">
        <v>0.33040000000000003</v>
      </c>
      <c r="L17206">
        <v>1206578</v>
      </c>
      <c r="M17206" s="4">
        <v>29.780899999999999</v>
      </c>
      <c r="N17206" s="3">
        <v>351.87</v>
      </c>
      <c r="O17206" s="1" t="str">
        <f t="shared" si="268"/>
        <v>2043_39</v>
      </c>
    </row>
    <row r="17207" spans="1:15" x14ac:dyDescent="0.35">
      <c r="A17207">
        <v>2043</v>
      </c>
      <c r="B17207">
        <v>40</v>
      </c>
      <c r="C17207" s="2">
        <v>8.6300000000000005E-4</v>
      </c>
      <c r="D17207">
        <v>98265</v>
      </c>
      <c r="E17207">
        <v>85</v>
      </c>
      <c r="F17207">
        <v>98223</v>
      </c>
      <c r="G17207">
        <v>4826613</v>
      </c>
      <c r="H17207" s="3">
        <v>49.12</v>
      </c>
      <c r="I17207">
        <v>39571</v>
      </c>
      <c r="J17207">
        <v>13354</v>
      </c>
      <c r="K17207" s="4">
        <v>0.33750000000000002</v>
      </c>
      <c r="L17207">
        <v>1166063</v>
      </c>
      <c r="M17207" s="4">
        <v>29.4678</v>
      </c>
      <c r="N17207" s="3">
        <v>348.11</v>
      </c>
      <c r="O17207" s="1" t="str">
        <f t="shared" si="268"/>
        <v>2043_40</v>
      </c>
    </row>
    <row r="17208" spans="1:15" x14ac:dyDescent="0.35">
      <c r="A17208">
        <v>2043</v>
      </c>
      <c r="B17208">
        <v>41</v>
      </c>
      <c r="C17208" s="2">
        <v>8.7699999999999996E-4</v>
      </c>
      <c r="D17208">
        <v>98180</v>
      </c>
      <c r="E17208">
        <v>86</v>
      </c>
      <c r="F17208">
        <v>98137</v>
      </c>
      <c r="G17208">
        <v>4728390</v>
      </c>
      <c r="H17208" s="3">
        <v>48.16</v>
      </c>
      <c r="I17208">
        <v>38648</v>
      </c>
      <c r="J17208">
        <v>13321</v>
      </c>
      <c r="K17208" s="4">
        <v>0.34470000000000001</v>
      </c>
      <c r="L17208">
        <v>1126492</v>
      </c>
      <c r="M17208" s="4">
        <v>29.1477</v>
      </c>
      <c r="N17208" s="3">
        <v>344.27</v>
      </c>
      <c r="O17208" s="1" t="str">
        <f t="shared" si="268"/>
        <v>2043_41</v>
      </c>
    </row>
    <row r="17209" spans="1:15" x14ac:dyDescent="0.35">
      <c r="A17209">
        <v>2043</v>
      </c>
      <c r="B17209">
        <v>42</v>
      </c>
      <c r="C17209" s="2">
        <v>8.9700000000000001E-4</v>
      </c>
      <c r="D17209">
        <v>98094</v>
      </c>
      <c r="E17209">
        <v>88</v>
      </c>
      <c r="F17209">
        <v>98050</v>
      </c>
      <c r="G17209">
        <v>4630253</v>
      </c>
      <c r="H17209" s="3">
        <v>47.2</v>
      </c>
      <c r="I17209">
        <v>37746</v>
      </c>
      <c r="J17209">
        <v>13288</v>
      </c>
      <c r="K17209" s="4">
        <v>0.35199999999999998</v>
      </c>
      <c r="L17209">
        <v>1087845</v>
      </c>
      <c r="M17209" s="4">
        <v>28.820399999999999</v>
      </c>
      <c r="N17209" s="3">
        <v>340.34</v>
      </c>
      <c r="O17209" s="1" t="str">
        <f t="shared" si="268"/>
        <v>2043_42</v>
      </c>
    </row>
    <row r="17210" spans="1:15" x14ac:dyDescent="0.35">
      <c r="A17210">
        <v>2043</v>
      </c>
      <c r="B17210">
        <v>43</v>
      </c>
      <c r="C17210" s="2">
        <v>9.2900000000000003E-4</v>
      </c>
      <c r="D17210">
        <v>98006</v>
      </c>
      <c r="E17210">
        <v>91</v>
      </c>
      <c r="F17210">
        <v>97961</v>
      </c>
      <c r="G17210">
        <v>4532202</v>
      </c>
      <c r="H17210" s="3">
        <v>46.24</v>
      </c>
      <c r="I17210">
        <v>36864</v>
      </c>
      <c r="J17210">
        <v>13255</v>
      </c>
      <c r="K17210" s="4">
        <v>0.35959999999999998</v>
      </c>
      <c r="L17210">
        <v>1050099</v>
      </c>
      <c r="M17210" s="4">
        <v>28.485800000000001</v>
      </c>
      <c r="N17210" s="3">
        <v>336.33</v>
      </c>
      <c r="O17210" s="1" t="str">
        <f t="shared" si="268"/>
        <v>2043_43</v>
      </c>
    </row>
    <row r="17211" spans="1:15" x14ac:dyDescent="0.35">
      <c r="A17211">
        <v>2043</v>
      </c>
      <c r="B17211">
        <v>44</v>
      </c>
      <c r="C17211" s="2">
        <v>9.7199999999999999E-4</v>
      </c>
      <c r="D17211">
        <v>97915</v>
      </c>
      <c r="E17211">
        <v>95</v>
      </c>
      <c r="F17211">
        <v>97868</v>
      </c>
      <c r="G17211">
        <v>4434242</v>
      </c>
      <c r="H17211" s="3">
        <v>45.29</v>
      </c>
      <c r="I17211">
        <v>36002</v>
      </c>
      <c r="J17211">
        <v>13221</v>
      </c>
      <c r="K17211" s="4">
        <v>0.36720000000000003</v>
      </c>
      <c r="L17211">
        <v>1013235</v>
      </c>
      <c r="M17211" s="4">
        <v>28.144100000000002</v>
      </c>
      <c r="N17211" s="3">
        <v>332.23</v>
      </c>
      <c r="O17211" s="1" t="str">
        <f t="shared" si="268"/>
        <v>2043_44</v>
      </c>
    </row>
    <row r="17212" spans="1:15" x14ac:dyDescent="0.35">
      <c r="A17212">
        <v>2043</v>
      </c>
      <c r="B17212">
        <v>45</v>
      </c>
      <c r="C17212" s="2">
        <v>1.0280000000000001E-3</v>
      </c>
      <c r="D17212">
        <v>97820</v>
      </c>
      <c r="E17212">
        <v>101</v>
      </c>
      <c r="F17212">
        <v>97770</v>
      </c>
      <c r="G17212">
        <v>4336374</v>
      </c>
      <c r="H17212" s="3">
        <v>44.33</v>
      </c>
      <c r="I17212">
        <v>35158</v>
      </c>
      <c r="J17212">
        <v>13187</v>
      </c>
      <c r="K17212" s="4">
        <v>0.37509999999999999</v>
      </c>
      <c r="L17212">
        <v>977233</v>
      </c>
      <c r="M17212" s="4">
        <v>27.795500000000001</v>
      </c>
      <c r="N17212" s="3">
        <v>328.05</v>
      </c>
      <c r="O17212" s="1" t="str">
        <f t="shared" si="268"/>
        <v>2043_45</v>
      </c>
    </row>
    <row r="17213" spans="1:15" x14ac:dyDescent="0.35">
      <c r="A17213">
        <v>2043</v>
      </c>
      <c r="B17213">
        <v>46</v>
      </c>
      <c r="C17213" s="2">
        <v>1.09E-3</v>
      </c>
      <c r="D17213">
        <v>97720</v>
      </c>
      <c r="E17213">
        <v>107</v>
      </c>
      <c r="F17213">
        <v>97666</v>
      </c>
      <c r="G17213">
        <v>4238604</v>
      </c>
      <c r="H17213" s="3">
        <v>43.38</v>
      </c>
      <c r="I17213">
        <v>34332</v>
      </c>
      <c r="J17213">
        <v>13152</v>
      </c>
      <c r="K17213" s="4">
        <v>0.3831</v>
      </c>
      <c r="L17213">
        <v>942075</v>
      </c>
      <c r="M17213" s="4">
        <v>27.44</v>
      </c>
      <c r="N17213" s="3">
        <v>323.77999999999997</v>
      </c>
      <c r="O17213" s="1" t="str">
        <f t="shared" si="268"/>
        <v>2043_46</v>
      </c>
    </row>
    <row r="17214" spans="1:15" x14ac:dyDescent="0.35">
      <c r="A17214">
        <v>2043</v>
      </c>
      <c r="B17214">
        <v>47</v>
      </c>
      <c r="C17214" s="2">
        <v>1.16E-3</v>
      </c>
      <c r="D17214">
        <v>97613</v>
      </c>
      <c r="E17214">
        <v>113</v>
      </c>
      <c r="F17214">
        <v>97556</v>
      </c>
      <c r="G17214">
        <v>4140938</v>
      </c>
      <c r="H17214" s="3">
        <v>42.42</v>
      </c>
      <c r="I17214">
        <v>33524</v>
      </c>
      <c r="J17214">
        <v>13115</v>
      </c>
      <c r="K17214" s="4">
        <v>0.39119999999999999</v>
      </c>
      <c r="L17214">
        <v>907743</v>
      </c>
      <c r="M17214" s="4">
        <v>27.0776</v>
      </c>
      <c r="N17214" s="3">
        <v>319.43</v>
      </c>
      <c r="O17214" s="1" t="str">
        <f t="shared" si="268"/>
        <v>2043_47</v>
      </c>
    </row>
    <row r="17215" spans="1:15" x14ac:dyDescent="0.35">
      <c r="A17215">
        <v>2043</v>
      </c>
      <c r="B17215">
        <v>48</v>
      </c>
      <c r="C17215" s="2">
        <v>1.243E-3</v>
      </c>
      <c r="D17215">
        <v>97500</v>
      </c>
      <c r="E17215">
        <v>121</v>
      </c>
      <c r="F17215">
        <v>97439</v>
      </c>
      <c r="G17215">
        <v>4043381</v>
      </c>
      <c r="H17215" s="3">
        <v>41.47</v>
      </c>
      <c r="I17215">
        <v>32732</v>
      </c>
      <c r="J17215">
        <v>13077</v>
      </c>
      <c r="K17215" s="4">
        <v>0.39950000000000002</v>
      </c>
      <c r="L17215">
        <v>874219</v>
      </c>
      <c r="M17215" s="4">
        <v>26.708300000000001</v>
      </c>
      <c r="N17215" s="3">
        <v>315</v>
      </c>
      <c r="O17215" s="1" t="str">
        <f t="shared" si="268"/>
        <v>2043_48</v>
      </c>
    </row>
    <row r="17216" spans="1:15" x14ac:dyDescent="0.35">
      <c r="A17216">
        <v>2043</v>
      </c>
      <c r="B17216">
        <v>49</v>
      </c>
      <c r="C17216" s="2">
        <v>1.351E-3</v>
      </c>
      <c r="D17216">
        <v>97379</v>
      </c>
      <c r="E17216">
        <v>132</v>
      </c>
      <c r="F17216">
        <v>97313</v>
      </c>
      <c r="G17216">
        <v>3945942</v>
      </c>
      <c r="H17216" s="3">
        <v>40.520000000000003</v>
      </c>
      <c r="I17216">
        <v>31956</v>
      </c>
      <c r="J17216">
        <v>13037</v>
      </c>
      <c r="K17216" s="4">
        <v>0.40799999999999997</v>
      </c>
      <c r="L17216">
        <v>841487</v>
      </c>
      <c r="M17216" s="4">
        <v>26.3324</v>
      </c>
      <c r="N17216" s="3">
        <v>310.49</v>
      </c>
      <c r="O17216" s="1" t="str">
        <f t="shared" si="268"/>
        <v>2043_49</v>
      </c>
    </row>
    <row r="17217" spans="1:15" x14ac:dyDescent="0.35">
      <c r="A17217">
        <v>2043</v>
      </c>
      <c r="B17217">
        <v>50</v>
      </c>
      <c r="C17217" s="2">
        <v>1.485E-3</v>
      </c>
      <c r="D17217">
        <v>97247</v>
      </c>
      <c r="E17217">
        <v>144</v>
      </c>
      <c r="F17217">
        <v>97175</v>
      </c>
      <c r="G17217">
        <v>3848629</v>
      </c>
      <c r="H17217" s="3">
        <v>39.58</v>
      </c>
      <c r="I17217">
        <v>31196</v>
      </c>
      <c r="J17217">
        <v>12995</v>
      </c>
      <c r="K17217" s="4">
        <v>0.41660000000000003</v>
      </c>
      <c r="L17217">
        <v>809531</v>
      </c>
      <c r="M17217" s="4">
        <v>25.950099999999999</v>
      </c>
      <c r="N17217" s="3">
        <v>305.89999999999998</v>
      </c>
      <c r="O17217" s="1" t="str">
        <f t="shared" si="268"/>
        <v>2043_50</v>
      </c>
    </row>
    <row r="17218" spans="1:15" x14ac:dyDescent="0.35">
      <c r="A17218">
        <v>2043</v>
      </c>
      <c r="B17218">
        <v>51</v>
      </c>
      <c r="C17218" s="2">
        <v>1.6230000000000001E-3</v>
      </c>
      <c r="D17218">
        <v>97103</v>
      </c>
      <c r="E17218">
        <v>158</v>
      </c>
      <c r="F17218">
        <v>97024</v>
      </c>
      <c r="G17218">
        <v>3751455</v>
      </c>
      <c r="H17218" s="3">
        <v>38.630000000000003</v>
      </c>
      <c r="I17218">
        <v>30449</v>
      </c>
      <c r="J17218">
        <v>12950</v>
      </c>
      <c r="K17218" s="4">
        <v>0.42530000000000001</v>
      </c>
      <c r="L17218">
        <v>778335</v>
      </c>
      <c r="M17218" s="4">
        <v>25.561900000000001</v>
      </c>
      <c r="N17218" s="3">
        <v>301.24</v>
      </c>
      <c r="O17218" s="1" t="str">
        <f t="shared" si="268"/>
        <v>2043_51</v>
      </c>
    </row>
    <row r="17219" spans="1:15" x14ac:dyDescent="0.35">
      <c r="A17219">
        <v>2043</v>
      </c>
      <c r="B17219">
        <v>52</v>
      </c>
      <c r="C17219" s="2">
        <v>1.763E-3</v>
      </c>
      <c r="D17219">
        <v>96945</v>
      </c>
      <c r="E17219">
        <v>171</v>
      </c>
      <c r="F17219">
        <v>96860</v>
      </c>
      <c r="G17219">
        <v>3654431</v>
      </c>
      <c r="H17219" s="3">
        <v>37.700000000000003</v>
      </c>
      <c r="I17219">
        <v>29716</v>
      </c>
      <c r="J17219">
        <v>12902</v>
      </c>
      <c r="K17219" s="4">
        <v>0.43419999999999997</v>
      </c>
      <c r="L17219">
        <v>747886</v>
      </c>
      <c r="M17219" s="4">
        <v>25.1677</v>
      </c>
      <c r="N17219" s="3">
        <v>296.51</v>
      </c>
      <c r="O17219" s="1" t="str">
        <f t="shared" si="268"/>
        <v>2043_52</v>
      </c>
    </row>
    <row r="17220" spans="1:15" x14ac:dyDescent="0.35">
      <c r="A17220">
        <v>2043</v>
      </c>
      <c r="B17220">
        <v>53</v>
      </c>
      <c r="C17220" s="2">
        <v>1.9109999999999999E-3</v>
      </c>
      <c r="D17220">
        <v>96774</v>
      </c>
      <c r="E17220">
        <v>185</v>
      </c>
      <c r="F17220">
        <v>96682</v>
      </c>
      <c r="G17220">
        <v>3557571</v>
      </c>
      <c r="H17220" s="3">
        <v>36.76</v>
      </c>
      <c r="I17220">
        <v>28997</v>
      </c>
      <c r="J17220">
        <v>12850</v>
      </c>
      <c r="K17220" s="4">
        <v>0.44319999999999998</v>
      </c>
      <c r="L17220">
        <v>718170</v>
      </c>
      <c r="M17220" s="4">
        <v>24.767199999999999</v>
      </c>
      <c r="N17220" s="3">
        <v>291.70999999999998</v>
      </c>
      <c r="O17220" s="1" t="str">
        <f t="shared" si="268"/>
        <v>2043_53</v>
      </c>
    </row>
    <row r="17221" spans="1:15" x14ac:dyDescent="0.35">
      <c r="A17221">
        <v>2043</v>
      </c>
      <c r="B17221">
        <v>54</v>
      </c>
      <c r="C17221" s="2">
        <v>2.0720000000000001E-3</v>
      </c>
      <c r="D17221">
        <v>96589</v>
      </c>
      <c r="E17221">
        <v>200</v>
      </c>
      <c r="F17221">
        <v>96489</v>
      </c>
      <c r="G17221">
        <v>3460890</v>
      </c>
      <c r="H17221" s="3">
        <v>35.83</v>
      </c>
      <c r="I17221">
        <v>28291</v>
      </c>
      <c r="J17221">
        <v>12796</v>
      </c>
      <c r="K17221" s="4">
        <v>0.45229999999999998</v>
      </c>
      <c r="L17221">
        <v>689173</v>
      </c>
      <c r="M17221" s="4">
        <v>24.360399999999998</v>
      </c>
      <c r="N17221" s="3">
        <v>286.82</v>
      </c>
      <c r="O17221" s="1" t="str">
        <f t="shared" si="268"/>
        <v>2043_54</v>
      </c>
    </row>
    <row r="17222" spans="1:15" x14ac:dyDescent="0.35">
      <c r="A17222">
        <v>2043</v>
      </c>
      <c r="B17222">
        <v>55</v>
      </c>
      <c r="C17222" s="2">
        <v>2.2460000000000002E-3</v>
      </c>
      <c r="D17222">
        <v>96389</v>
      </c>
      <c r="E17222">
        <v>216</v>
      </c>
      <c r="F17222">
        <v>96281</v>
      </c>
      <c r="G17222">
        <v>3364401</v>
      </c>
      <c r="H17222" s="3">
        <v>34.9</v>
      </c>
      <c r="I17222">
        <v>27597</v>
      </c>
      <c r="J17222">
        <v>12739</v>
      </c>
      <c r="K17222" s="4">
        <v>0.46160000000000001</v>
      </c>
      <c r="L17222">
        <v>660882</v>
      </c>
      <c r="M17222" s="4">
        <v>23.947299999999998</v>
      </c>
      <c r="N17222" s="3">
        <v>281.87</v>
      </c>
      <c r="O17222" s="1" t="str">
        <f t="shared" si="268"/>
        <v>2043_55</v>
      </c>
    </row>
    <row r="17223" spans="1:15" x14ac:dyDescent="0.35">
      <c r="A17223">
        <v>2043</v>
      </c>
      <c r="B17223">
        <v>56</v>
      </c>
      <c r="C17223" s="2">
        <v>2.4260000000000002E-3</v>
      </c>
      <c r="D17223">
        <v>96172</v>
      </c>
      <c r="E17223">
        <v>233</v>
      </c>
      <c r="F17223">
        <v>96056</v>
      </c>
      <c r="G17223">
        <v>3268120</v>
      </c>
      <c r="H17223" s="3">
        <v>33.979999999999997</v>
      </c>
      <c r="I17223">
        <v>26916</v>
      </c>
      <c r="J17223">
        <v>12678</v>
      </c>
      <c r="K17223" s="4">
        <v>0.47099999999999997</v>
      </c>
      <c r="L17223">
        <v>633285</v>
      </c>
      <c r="M17223" s="4">
        <v>23.527899999999999</v>
      </c>
      <c r="N17223" s="3">
        <v>276.83999999999997</v>
      </c>
      <c r="O17223" s="1" t="str">
        <f t="shared" si="268"/>
        <v>2043_56</v>
      </c>
    </row>
    <row r="17224" spans="1:15" x14ac:dyDescent="0.35">
      <c r="A17224">
        <v>2043</v>
      </c>
      <c r="B17224">
        <v>57</v>
      </c>
      <c r="C17224" s="2">
        <v>2.6080000000000001E-3</v>
      </c>
      <c r="D17224">
        <v>95939</v>
      </c>
      <c r="E17224">
        <v>250</v>
      </c>
      <c r="F17224">
        <v>95814</v>
      </c>
      <c r="G17224">
        <v>3172064</v>
      </c>
      <c r="H17224" s="3">
        <v>33.06</v>
      </c>
      <c r="I17224">
        <v>26247</v>
      </c>
      <c r="J17224">
        <v>12614</v>
      </c>
      <c r="K17224" s="4">
        <v>0.48060000000000003</v>
      </c>
      <c r="L17224">
        <v>606369</v>
      </c>
      <c r="M17224" s="4">
        <v>23.1021</v>
      </c>
      <c r="N17224" s="3">
        <v>271.73</v>
      </c>
      <c r="O17224" s="1" t="str">
        <f t="shared" ref="O17224:O17287" si="269">A17224&amp;"_"&amp;B17224</f>
        <v>2043_57</v>
      </c>
    </row>
    <row r="17225" spans="1:15" x14ac:dyDescent="0.35">
      <c r="A17225">
        <v>2043</v>
      </c>
      <c r="B17225">
        <v>58</v>
      </c>
      <c r="C17225" s="2">
        <v>2.7859999999999998E-3</v>
      </c>
      <c r="D17225">
        <v>95689</v>
      </c>
      <c r="E17225">
        <v>267</v>
      </c>
      <c r="F17225">
        <v>95556</v>
      </c>
      <c r="G17225">
        <v>3076250</v>
      </c>
      <c r="H17225" s="3">
        <v>32.15</v>
      </c>
      <c r="I17225">
        <v>25590</v>
      </c>
      <c r="J17225">
        <v>12547</v>
      </c>
      <c r="K17225" s="4">
        <v>0.49030000000000001</v>
      </c>
      <c r="L17225">
        <v>580121</v>
      </c>
      <c r="M17225" s="4">
        <v>22.669599999999999</v>
      </c>
      <c r="N17225" s="3">
        <v>266.54000000000002</v>
      </c>
      <c r="O17225" s="1" t="str">
        <f t="shared" si="269"/>
        <v>2043_58</v>
      </c>
    </row>
    <row r="17226" spans="1:15" x14ac:dyDescent="0.35">
      <c r="A17226">
        <v>2043</v>
      </c>
      <c r="B17226">
        <v>59</v>
      </c>
      <c r="C17226" s="2">
        <v>2.96E-3</v>
      </c>
      <c r="D17226">
        <v>95422</v>
      </c>
      <c r="E17226">
        <v>282</v>
      </c>
      <c r="F17226">
        <v>95281</v>
      </c>
      <c r="G17226">
        <v>2980694</v>
      </c>
      <c r="H17226" s="3">
        <v>31.24</v>
      </c>
      <c r="I17226">
        <v>24945</v>
      </c>
      <c r="J17226">
        <v>12478</v>
      </c>
      <c r="K17226" s="4">
        <v>0.50019999999999998</v>
      </c>
      <c r="L17226">
        <v>554531</v>
      </c>
      <c r="M17226" s="4">
        <v>22.229900000000001</v>
      </c>
      <c r="N17226" s="3">
        <v>261.26</v>
      </c>
      <c r="O17226" s="1" t="str">
        <f t="shared" si="269"/>
        <v>2043_59</v>
      </c>
    </row>
    <row r="17227" spans="1:15" x14ac:dyDescent="0.35">
      <c r="A17227">
        <v>2043</v>
      </c>
      <c r="B17227">
        <v>60</v>
      </c>
      <c r="C17227" s="2">
        <v>3.1449999999999998E-3</v>
      </c>
      <c r="D17227">
        <v>95140</v>
      </c>
      <c r="E17227">
        <v>299</v>
      </c>
      <c r="F17227">
        <v>94990</v>
      </c>
      <c r="G17227">
        <v>2885413</v>
      </c>
      <c r="H17227" s="3">
        <v>30.33</v>
      </c>
      <c r="I17227">
        <v>24312</v>
      </c>
      <c r="J17227">
        <v>12406</v>
      </c>
      <c r="K17227" s="4">
        <v>0.51029999999999998</v>
      </c>
      <c r="L17227">
        <v>529586</v>
      </c>
      <c r="M17227" s="4">
        <v>21.782699999999998</v>
      </c>
      <c r="N17227" s="3">
        <v>255.89</v>
      </c>
      <c r="O17227" s="1" t="str">
        <f t="shared" si="269"/>
        <v>2043_60</v>
      </c>
    </row>
    <row r="17228" spans="1:15" x14ac:dyDescent="0.35">
      <c r="A17228">
        <v>2043</v>
      </c>
      <c r="B17228">
        <v>61</v>
      </c>
      <c r="C17228" s="2">
        <v>3.3180000000000002E-3</v>
      </c>
      <c r="D17228">
        <v>94841</v>
      </c>
      <c r="E17228">
        <v>315</v>
      </c>
      <c r="F17228">
        <v>94683</v>
      </c>
      <c r="G17228">
        <v>2790423</v>
      </c>
      <c r="H17228" s="3">
        <v>29.42</v>
      </c>
      <c r="I17228">
        <v>23691</v>
      </c>
      <c r="J17228">
        <v>12331</v>
      </c>
      <c r="K17228" s="4">
        <v>0.52049999999999996</v>
      </c>
      <c r="L17228">
        <v>505274</v>
      </c>
      <c r="M17228" s="4">
        <v>21.3278</v>
      </c>
      <c r="N17228" s="3">
        <v>250.43</v>
      </c>
      <c r="O17228" s="1" t="str">
        <f t="shared" si="269"/>
        <v>2043_61</v>
      </c>
    </row>
    <row r="17229" spans="1:15" x14ac:dyDescent="0.35">
      <c r="A17229">
        <v>2043</v>
      </c>
      <c r="B17229">
        <v>62</v>
      </c>
      <c r="C17229" s="2">
        <v>3.4749999999999998E-3</v>
      </c>
      <c r="D17229">
        <v>94526</v>
      </c>
      <c r="E17229">
        <v>329</v>
      </c>
      <c r="F17229">
        <v>94362</v>
      </c>
      <c r="G17229">
        <v>2695740</v>
      </c>
      <c r="H17229" s="3">
        <v>28.52</v>
      </c>
      <c r="I17229">
        <v>23081</v>
      </c>
      <c r="J17229">
        <v>12254</v>
      </c>
      <c r="K17229" s="4">
        <v>0.53090000000000004</v>
      </c>
      <c r="L17229">
        <v>481583</v>
      </c>
      <c r="M17229" s="4">
        <v>20.864599999999999</v>
      </c>
      <c r="N17229" s="3">
        <v>244.87</v>
      </c>
      <c r="O17229" s="1" t="str">
        <f t="shared" si="269"/>
        <v>2043_62</v>
      </c>
    </row>
    <row r="17230" spans="1:15" x14ac:dyDescent="0.35">
      <c r="A17230">
        <v>2043</v>
      </c>
      <c r="B17230">
        <v>63</v>
      </c>
      <c r="C17230" s="2">
        <v>3.6240000000000001E-3</v>
      </c>
      <c r="D17230">
        <v>94197</v>
      </c>
      <c r="E17230">
        <v>341</v>
      </c>
      <c r="F17230">
        <v>94027</v>
      </c>
      <c r="G17230">
        <v>2601378</v>
      </c>
      <c r="H17230" s="3">
        <v>27.62</v>
      </c>
      <c r="I17230">
        <v>22484</v>
      </c>
      <c r="J17230">
        <v>12176</v>
      </c>
      <c r="K17230" s="4">
        <v>0.54149999999999998</v>
      </c>
      <c r="L17230">
        <v>458501</v>
      </c>
      <c r="M17230" s="4">
        <v>20.392299999999999</v>
      </c>
      <c r="N17230" s="3">
        <v>239.21</v>
      </c>
      <c r="O17230" s="1" t="str">
        <f t="shared" si="269"/>
        <v>2043_63</v>
      </c>
    </row>
    <row r="17231" spans="1:15" x14ac:dyDescent="0.35">
      <c r="A17231">
        <v>2043</v>
      </c>
      <c r="B17231">
        <v>64</v>
      </c>
      <c r="C17231" s="2">
        <v>3.7759999999999998E-3</v>
      </c>
      <c r="D17231">
        <v>93856</v>
      </c>
      <c r="E17231">
        <v>354</v>
      </c>
      <c r="F17231">
        <v>93679</v>
      </c>
      <c r="G17231">
        <v>2507351</v>
      </c>
      <c r="H17231" s="3">
        <v>26.71</v>
      </c>
      <c r="I17231">
        <v>21899</v>
      </c>
      <c r="J17231">
        <v>12096</v>
      </c>
      <c r="K17231" s="4">
        <v>0.5524</v>
      </c>
      <c r="L17231">
        <v>436017</v>
      </c>
      <c r="M17231" s="4">
        <v>19.910499999999999</v>
      </c>
      <c r="N17231" s="3">
        <v>233.43</v>
      </c>
      <c r="O17231" s="1" t="str">
        <f t="shared" si="269"/>
        <v>2043_64</v>
      </c>
    </row>
    <row r="17232" spans="1:15" x14ac:dyDescent="0.35">
      <c r="A17232">
        <v>2043</v>
      </c>
      <c r="B17232">
        <v>65</v>
      </c>
      <c r="C17232" s="2">
        <v>5.0000000000000001E-3</v>
      </c>
      <c r="D17232">
        <v>93502</v>
      </c>
      <c r="E17232">
        <v>468</v>
      </c>
      <c r="F17232">
        <v>93268</v>
      </c>
      <c r="G17232">
        <v>2413672</v>
      </c>
      <c r="H17232" s="3">
        <v>25.81</v>
      </c>
      <c r="I17232">
        <v>21326</v>
      </c>
      <c r="J17232">
        <v>12015</v>
      </c>
      <c r="K17232" s="4">
        <v>0.56340000000000001</v>
      </c>
      <c r="L17232">
        <v>414119</v>
      </c>
      <c r="M17232" s="4">
        <v>19.418800000000001</v>
      </c>
      <c r="N17232" s="3">
        <v>227.53</v>
      </c>
      <c r="O17232" s="1" t="str">
        <f t="shared" si="269"/>
        <v>2043_65</v>
      </c>
    </row>
    <row r="17233" spans="1:15" x14ac:dyDescent="0.35">
      <c r="A17233">
        <v>2043</v>
      </c>
      <c r="B17233">
        <v>66</v>
      </c>
      <c r="C17233" s="2">
        <v>5.2880000000000002E-3</v>
      </c>
      <c r="D17233">
        <v>93034</v>
      </c>
      <c r="E17233">
        <v>492</v>
      </c>
      <c r="F17233">
        <v>92788</v>
      </c>
      <c r="G17233">
        <v>2320405</v>
      </c>
      <c r="H17233" s="3">
        <v>24.94</v>
      </c>
      <c r="I17233">
        <v>20742</v>
      </c>
      <c r="J17233">
        <v>11911</v>
      </c>
      <c r="K17233" s="4">
        <v>0.57420000000000004</v>
      </c>
      <c r="L17233">
        <v>392793</v>
      </c>
      <c r="M17233" s="4">
        <v>18.937100000000001</v>
      </c>
      <c r="N17233" s="3">
        <v>221.75</v>
      </c>
      <c r="O17233" s="1" t="str">
        <f t="shared" si="269"/>
        <v>2043_66</v>
      </c>
    </row>
    <row r="17234" spans="1:15" x14ac:dyDescent="0.35">
      <c r="A17234">
        <v>2043</v>
      </c>
      <c r="B17234">
        <v>67</v>
      </c>
      <c r="C17234" s="2">
        <v>5.6389999999999999E-3</v>
      </c>
      <c r="D17234">
        <v>92542</v>
      </c>
      <c r="E17234">
        <v>522</v>
      </c>
      <c r="F17234">
        <v>92281</v>
      </c>
      <c r="G17234">
        <v>2227616</v>
      </c>
      <c r="H17234" s="3">
        <v>24.07</v>
      </c>
      <c r="I17234">
        <v>20168</v>
      </c>
      <c r="J17234">
        <v>11804</v>
      </c>
      <c r="K17234" s="4">
        <v>0.58530000000000004</v>
      </c>
      <c r="L17234">
        <v>372051</v>
      </c>
      <c r="M17234" s="4">
        <v>18.447199999999999</v>
      </c>
      <c r="N17234" s="3">
        <v>215.87</v>
      </c>
      <c r="O17234" s="1" t="str">
        <f t="shared" si="269"/>
        <v>2043_67</v>
      </c>
    </row>
    <row r="17235" spans="1:15" x14ac:dyDescent="0.35">
      <c r="A17235">
        <v>2043</v>
      </c>
      <c r="B17235">
        <v>68</v>
      </c>
      <c r="C17235" s="2">
        <v>6.0899999999999999E-3</v>
      </c>
      <c r="D17235">
        <v>92020</v>
      </c>
      <c r="E17235">
        <v>560</v>
      </c>
      <c r="F17235">
        <v>91740</v>
      </c>
      <c r="G17235">
        <v>2135335</v>
      </c>
      <c r="H17235" s="3">
        <v>23.21</v>
      </c>
      <c r="I17235">
        <v>19604</v>
      </c>
      <c r="J17235">
        <v>11692</v>
      </c>
      <c r="K17235" s="4">
        <v>0.59640000000000004</v>
      </c>
      <c r="L17235">
        <v>351882</v>
      </c>
      <c r="M17235" s="4">
        <v>17.9497</v>
      </c>
      <c r="N17235" s="3">
        <v>209.9</v>
      </c>
      <c r="O17235" s="1" t="str">
        <f t="shared" si="269"/>
        <v>2043_68</v>
      </c>
    </row>
    <row r="17236" spans="1:15" x14ac:dyDescent="0.35">
      <c r="A17236">
        <v>2043</v>
      </c>
      <c r="B17236">
        <v>69</v>
      </c>
      <c r="C17236" s="2">
        <v>6.6400000000000001E-3</v>
      </c>
      <c r="D17236">
        <v>91460</v>
      </c>
      <c r="E17236">
        <v>607</v>
      </c>
      <c r="F17236">
        <v>91156</v>
      </c>
      <c r="G17236">
        <v>2043595</v>
      </c>
      <c r="H17236" s="3">
        <v>22.34</v>
      </c>
      <c r="I17236">
        <v>19046</v>
      </c>
      <c r="J17236">
        <v>11576</v>
      </c>
      <c r="K17236" s="4">
        <v>0.60780000000000001</v>
      </c>
      <c r="L17236">
        <v>332279</v>
      </c>
      <c r="M17236" s="4">
        <v>17.445799999999998</v>
      </c>
      <c r="N17236" s="3">
        <v>203.85</v>
      </c>
      <c r="O17236" s="1" t="str">
        <f t="shared" si="269"/>
        <v>2043_69</v>
      </c>
    </row>
    <row r="17237" spans="1:15" x14ac:dyDescent="0.35">
      <c r="A17237">
        <v>2043</v>
      </c>
      <c r="B17237">
        <v>70</v>
      </c>
      <c r="C17237" s="2">
        <v>7.3039999999999997E-3</v>
      </c>
      <c r="D17237">
        <v>90853</v>
      </c>
      <c r="E17237">
        <v>664</v>
      </c>
      <c r="F17237">
        <v>90521</v>
      </c>
      <c r="G17237">
        <v>1952439</v>
      </c>
      <c r="H17237" s="3">
        <v>21.49</v>
      </c>
      <c r="I17237">
        <v>18495</v>
      </c>
      <c r="J17237">
        <v>11452</v>
      </c>
      <c r="K17237" s="4">
        <v>0.61919999999999997</v>
      </c>
      <c r="L17237">
        <v>313232</v>
      </c>
      <c r="M17237" s="4">
        <v>16.936499999999999</v>
      </c>
      <c r="N17237" s="3">
        <v>197.74</v>
      </c>
      <c r="O17237" s="1" t="str">
        <f t="shared" si="269"/>
        <v>2043_70</v>
      </c>
    </row>
    <row r="17238" spans="1:15" x14ac:dyDescent="0.35">
      <c r="A17238">
        <v>2043</v>
      </c>
      <c r="B17238">
        <v>71</v>
      </c>
      <c r="C17238" s="2">
        <v>8.1040000000000001E-3</v>
      </c>
      <c r="D17238">
        <v>90189</v>
      </c>
      <c r="E17238">
        <v>731</v>
      </c>
      <c r="F17238">
        <v>89824</v>
      </c>
      <c r="G17238">
        <v>1861918</v>
      </c>
      <c r="H17238" s="3">
        <v>20.64</v>
      </c>
      <c r="I17238">
        <v>17947</v>
      </c>
      <c r="J17238">
        <v>11320</v>
      </c>
      <c r="K17238" s="4">
        <v>0.63080000000000003</v>
      </c>
      <c r="L17238">
        <v>294738</v>
      </c>
      <c r="M17238" s="4">
        <v>16.422999999999998</v>
      </c>
      <c r="N17238" s="3">
        <v>191.58</v>
      </c>
      <c r="O17238" s="1" t="str">
        <f t="shared" si="269"/>
        <v>2043_71</v>
      </c>
    </row>
    <row r="17239" spans="1:15" x14ac:dyDescent="0.35">
      <c r="A17239">
        <v>2043</v>
      </c>
      <c r="B17239">
        <v>72</v>
      </c>
      <c r="C17239" s="2">
        <v>9.0449999999999992E-3</v>
      </c>
      <c r="D17239">
        <v>89458</v>
      </c>
      <c r="E17239">
        <v>809</v>
      </c>
      <c r="F17239">
        <v>89054</v>
      </c>
      <c r="G17239">
        <v>1772095</v>
      </c>
      <c r="H17239" s="3">
        <v>19.809999999999999</v>
      </c>
      <c r="I17239">
        <v>17401</v>
      </c>
      <c r="J17239">
        <v>11178</v>
      </c>
      <c r="K17239" s="4">
        <v>0.64239999999999997</v>
      </c>
      <c r="L17239">
        <v>276791</v>
      </c>
      <c r="M17239" s="4">
        <v>15.906599999999999</v>
      </c>
      <c r="N17239" s="3">
        <v>185.38</v>
      </c>
      <c r="O17239" s="1" t="str">
        <f t="shared" si="269"/>
        <v>2043_72</v>
      </c>
    </row>
    <row r="17240" spans="1:15" x14ac:dyDescent="0.35">
      <c r="A17240">
        <v>2043</v>
      </c>
      <c r="B17240">
        <v>73</v>
      </c>
      <c r="C17240" s="2">
        <v>1.0106E-2</v>
      </c>
      <c r="D17240">
        <v>88649</v>
      </c>
      <c r="E17240">
        <v>896</v>
      </c>
      <c r="F17240">
        <v>88201</v>
      </c>
      <c r="G17240">
        <v>1683041</v>
      </c>
      <c r="H17240" s="3">
        <v>18.989999999999998</v>
      </c>
      <c r="I17240">
        <v>16856</v>
      </c>
      <c r="J17240">
        <v>11024</v>
      </c>
      <c r="K17240" s="4">
        <v>0.65400000000000003</v>
      </c>
      <c r="L17240">
        <v>259390</v>
      </c>
      <c r="M17240" s="4">
        <v>15.3887</v>
      </c>
      <c r="N17240" s="3">
        <v>179.16</v>
      </c>
      <c r="O17240" s="1" t="str">
        <f t="shared" si="269"/>
        <v>2043_73</v>
      </c>
    </row>
    <row r="17241" spans="1:15" x14ac:dyDescent="0.35">
      <c r="A17241">
        <v>2043</v>
      </c>
      <c r="B17241">
        <v>74</v>
      </c>
      <c r="C17241" s="2">
        <v>1.1181999999999999E-2</v>
      </c>
      <c r="D17241">
        <v>87753</v>
      </c>
      <c r="E17241">
        <v>981</v>
      </c>
      <c r="F17241">
        <v>87262</v>
      </c>
      <c r="G17241">
        <v>1594840</v>
      </c>
      <c r="H17241" s="3">
        <v>18.170000000000002</v>
      </c>
      <c r="I17241">
        <v>16310</v>
      </c>
      <c r="J17241">
        <v>10858</v>
      </c>
      <c r="K17241" s="4">
        <v>0.66569999999999996</v>
      </c>
      <c r="L17241">
        <v>242534</v>
      </c>
      <c r="M17241" s="4">
        <v>14.869899999999999</v>
      </c>
      <c r="N17241" s="3">
        <v>172.94</v>
      </c>
      <c r="O17241" s="1" t="str">
        <f t="shared" si="269"/>
        <v>2043_74</v>
      </c>
    </row>
    <row r="17242" spans="1:15" x14ac:dyDescent="0.35">
      <c r="A17242">
        <v>2043</v>
      </c>
      <c r="B17242">
        <v>75</v>
      </c>
      <c r="C17242" s="2">
        <v>1.2329E-2</v>
      </c>
      <c r="D17242">
        <v>86772</v>
      </c>
      <c r="E17242">
        <v>1070</v>
      </c>
      <c r="F17242">
        <v>86237</v>
      </c>
      <c r="G17242">
        <v>1507578</v>
      </c>
      <c r="H17242" s="3">
        <v>17.37</v>
      </c>
      <c r="I17242">
        <v>15765</v>
      </c>
      <c r="J17242">
        <v>10679</v>
      </c>
      <c r="K17242" s="4">
        <v>0.6774</v>
      </c>
      <c r="L17242">
        <v>226224</v>
      </c>
      <c r="M17242" s="4">
        <v>14.349299999999999</v>
      </c>
      <c r="N17242" s="3">
        <v>166.69</v>
      </c>
      <c r="O17242" s="1" t="str">
        <f t="shared" si="269"/>
        <v>2043_75</v>
      </c>
    </row>
    <row r="17243" spans="1:15" x14ac:dyDescent="0.35">
      <c r="A17243">
        <v>2043</v>
      </c>
      <c r="B17243">
        <v>76</v>
      </c>
      <c r="C17243" s="2">
        <v>1.3587999999999999E-2</v>
      </c>
      <c r="D17243">
        <v>85702</v>
      </c>
      <c r="E17243">
        <v>1165</v>
      </c>
      <c r="F17243">
        <v>85120</v>
      </c>
      <c r="G17243">
        <v>1421341</v>
      </c>
      <c r="H17243" s="3">
        <v>16.579999999999998</v>
      </c>
      <c r="I17243">
        <v>15221</v>
      </c>
      <c r="J17243">
        <v>10489</v>
      </c>
      <c r="K17243" s="4">
        <v>0.68910000000000005</v>
      </c>
      <c r="L17243">
        <v>210458</v>
      </c>
      <c r="M17243" s="4">
        <v>13.8269</v>
      </c>
      <c r="N17243" s="3">
        <v>160.41999999999999</v>
      </c>
      <c r="O17243" s="1" t="str">
        <f t="shared" si="269"/>
        <v>2043_76</v>
      </c>
    </row>
    <row r="17244" spans="1:15" x14ac:dyDescent="0.35">
      <c r="A17244">
        <v>2043</v>
      </c>
      <c r="B17244">
        <v>77</v>
      </c>
      <c r="C17244" s="2">
        <v>1.506E-2</v>
      </c>
      <c r="D17244">
        <v>84537</v>
      </c>
      <c r="E17244">
        <v>1273</v>
      </c>
      <c r="F17244">
        <v>83901</v>
      </c>
      <c r="G17244">
        <v>1336221</v>
      </c>
      <c r="H17244" s="3">
        <v>15.81</v>
      </c>
      <c r="I17244">
        <v>14677</v>
      </c>
      <c r="J17244">
        <v>10287</v>
      </c>
      <c r="K17244" s="4">
        <v>0.70089999999999997</v>
      </c>
      <c r="L17244">
        <v>195237</v>
      </c>
      <c r="M17244" s="4">
        <v>13.3026</v>
      </c>
      <c r="N17244" s="3">
        <v>154.13</v>
      </c>
      <c r="O17244" s="1" t="str">
        <f t="shared" si="269"/>
        <v>2043_77</v>
      </c>
    </row>
    <row r="17245" spans="1:15" x14ac:dyDescent="0.35">
      <c r="A17245">
        <v>2043</v>
      </c>
      <c r="B17245">
        <v>78</v>
      </c>
      <c r="C17245" s="2">
        <v>1.6754999999999999E-2</v>
      </c>
      <c r="D17245">
        <v>83264</v>
      </c>
      <c r="E17245">
        <v>1395</v>
      </c>
      <c r="F17245">
        <v>82567</v>
      </c>
      <c r="G17245">
        <v>1252320</v>
      </c>
      <c r="H17245" s="3">
        <v>15.04</v>
      </c>
      <c r="I17245">
        <v>14131</v>
      </c>
      <c r="J17245">
        <v>10071</v>
      </c>
      <c r="K17245" s="4">
        <v>0.7127</v>
      </c>
      <c r="L17245">
        <v>180561</v>
      </c>
      <c r="M17245" s="4">
        <v>12.778</v>
      </c>
      <c r="N17245" s="3">
        <v>147.84</v>
      </c>
      <c r="O17245" s="1" t="str">
        <f t="shared" si="269"/>
        <v>2043_78</v>
      </c>
    </row>
    <row r="17246" spans="1:15" x14ac:dyDescent="0.35">
      <c r="A17246">
        <v>2043</v>
      </c>
      <c r="B17246">
        <v>79</v>
      </c>
      <c r="C17246" s="2">
        <v>1.8713E-2</v>
      </c>
      <c r="D17246">
        <v>81869</v>
      </c>
      <c r="E17246">
        <v>1532</v>
      </c>
      <c r="F17246">
        <v>81103</v>
      </c>
      <c r="G17246">
        <v>1169753</v>
      </c>
      <c r="H17246" s="3">
        <v>14.29</v>
      </c>
      <c r="I17246">
        <v>13581</v>
      </c>
      <c r="J17246">
        <v>9840</v>
      </c>
      <c r="K17246" s="4">
        <v>0.72450000000000003</v>
      </c>
      <c r="L17246">
        <v>166430</v>
      </c>
      <c r="M17246" s="4">
        <v>12.254200000000001</v>
      </c>
      <c r="N17246" s="3">
        <v>141.55000000000001</v>
      </c>
      <c r="O17246" s="1" t="str">
        <f t="shared" si="269"/>
        <v>2043_79</v>
      </c>
    </row>
    <row r="17247" spans="1:15" x14ac:dyDescent="0.35">
      <c r="A17247">
        <v>2043</v>
      </c>
      <c r="B17247">
        <v>80</v>
      </c>
      <c r="C17247" s="2">
        <v>2.0989000000000001E-2</v>
      </c>
      <c r="D17247">
        <v>80337</v>
      </c>
      <c r="E17247">
        <v>1686</v>
      </c>
      <c r="F17247">
        <v>79494</v>
      </c>
      <c r="G17247">
        <v>1088650</v>
      </c>
      <c r="H17247" s="3">
        <v>13.55</v>
      </c>
      <c r="I17247">
        <v>13028</v>
      </c>
      <c r="J17247">
        <v>9591</v>
      </c>
      <c r="K17247" s="4">
        <v>0.73619999999999997</v>
      </c>
      <c r="L17247">
        <v>152849</v>
      </c>
      <c r="M17247" s="4">
        <v>11.7326</v>
      </c>
      <c r="N17247" s="3">
        <v>135.29</v>
      </c>
      <c r="O17247" s="1" t="str">
        <f t="shared" si="269"/>
        <v>2043_80</v>
      </c>
    </row>
    <row r="17248" spans="1:15" x14ac:dyDescent="0.35">
      <c r="A17248">
        <v>2043</v>
      </c>
      <c r="B17248">
        <v>81</v>
      </c>
      <c r="C17248" s="2">
        <v>2.3619999999999999E-2</v>
      </c>
      <c r="D17248">
        <v>78651</v>
      </c>
      <c r="E17248">
        <v>1858</v>
      </c>
      <c r="F17248">
        <v>77722</v>
      </c>
      <c r="G17248">
        <v>1009156</v>
      </c>
      <c r="H17248" s="3">
        <v>12.83</v>
      </c>
      <c r="I17248">
        <v>12467</v>
      </c>
      <c r="J17248">
        <v>9324</v>
      </c>
      <c r="K17248" s="4">
        <v>0.74790000000000001</v>
      </c>
      <c r="L17248">
        <v>139821</v>
      </c>
      <c r="M17248" s="4">
        <v>11.2149</v>
      </c>
      <c r="N17248" s="3">
        <v>129.08000000000001</v>
      </c>
      <c r="O17248" s="1" t="str">
        <f t="shared" si="269"/>
        <v>2043_81</v>
      </c>
    </row>
    <row r="17249" spans="1:15" x14ac:dyDescent="0.35">
      <c r="A17249">
        <v>2043</v>
      </c>
      <c r="B17249">
        <v>82</v>
      </c>
      <c r="C17249" s="2">
        <v>2.666E-2</v>
      </c>
      <c r="D17249">
        <v>76793</v>
      </c>
      <c r="E17249">
        <v>2047</v>
      </c>
      <c r="F17249">
        <v>75770</v>
      </c>
      <c r="G17249">
        <v>931434</v>
      </c>
      <c r="H17249" s="3">
        <v>12.13</v>
      </c>
      <c r="I17249">
        <v>11899</v>
      </c>
      <c r="J17249">
        <v>9036</v>
      </c>
      <c r="K17249" s="4">
        <v>0.75939999999999996</v>
      </c>
      <c r="L17249">
        <v>127354</v>
      </c>
      <c r="M17249" s="4">
        <v>10.7026</v>
      </c>
      <c r="N17249" s="3">
        <v>122.93</v>
      </c>
      <c r="O17249" s="1" t="str">
        <f t="shared" si="269"/>
        <v>2043_82</v>
      </c>
    </row>
    <row r="17250" spans="1:15" x14ac:dyDescent="0.35">
      <c r="A17250">
        <v>2043</v>
      </c>
      <c r="B17250">
        <v>83</v>
      </c>
      <c r="C17250" s="2">
        <v>3.0012E-2</v>
      </c>
      <c r="D17250">
        <v>74746</v>
      </c>
      <c r="E17250">
        <v>2243</v>
      </c>
      <c r="F17250">
        <v>73624</v>
      </c>
      <c r="G17250">
        <v>855664</v>
      </c>
      <c r="H17250" s="3">
        <v>11.45</v>
      </c>
      <c r="I17250">
        <v>11322</v>
      </c>
      <c r="J17250">
        <v>8726</v>
      </c>
      <c r="K17250" s="4">
        <v>0.77070000000000005</v>
      </c>
      <c r="L17250">
        <v>115454</v>
      </c>
      <c r="M17250" s="4">
        <v>10.197699999999999</v>
      </c>
      <c r="N17250" s="3">
        <v>116.87</v>
      </c>
      <c r="O17250" s="1" t="str">
        <f t="shared" si="269"/>
        <v>2043_83</v>
      </c>
    </row>
    <row r="17251" spans="1:15" x14ac:dyDescent="0.35">
      <c r="A17251">
        <v>2043</v>
      </c>
      <c r="B17251">
        <v>84</v>
      </c>
      <c r="C17251" s="2">
        <v>3.3590000000000002E-2</v>
      </c>
      <c r="D17251">
        <v>72503</v>
      </c>
      <c r="E17251">
        <v>2435</v>
      </c>
      <c r="F17251">
        <v>71285</v>
      </c>
      <c r="G17251">
        <v>782040</v>
      </c>
      <c r="H17251" s="3">
        <v>10.79</v>
      </c>
      <c r="I17251">
        <v>10735</v>
      </c>
      <c r="J17251">
        <v>8394</v>
      </c>
      <c r="K17251" s="4">
        <v>0.78190000000000004</v>
      </c>
      <c r="L17251">
        <v>104133</v>
      </c>
      <c r="M17251" s="4">
        <v>9.7003000000000004</v>
      </c>
      <c r="N17251" s="3">
        <v>110.9</v>
      </c>
      <c r="O17251" s="1" t="str">
        <f t="shared" si="269"/>
        <v>2043_84</v>
      </c>
    </row>
    <row r="17252" spans="1:15" x14ac:dyDescent="0.35">
      <c r="A17252">
        <v>2043</v>
      </c>
      <c r="B17252">
        <v>85</v>
      </c>
      <c r="C17252" s="2">
        <v>4.2505000000000001E-2</v>
      </c>
      <c r="D17252">
        <v>70067</v>
      </c>
      <c r="E17252">
        <v>2978</v>
      </c>
      <c r="F17252">
        <v>68578</v>
      </c>
      <c r="G17252">
        <v>710755</v>
      </c>
      <c r="H17252" s="3">
        <v>10.14</v>
      </c>
      <c r="I17252">
        <v>10141</v>
      </c>
      <c r="J17252">
        <v>8041</v>
      </c>
      <c r="K17252" s="4">
        <v>0.79290000000000005</v>
      </c>
      <c r="L17252">
        <v>93398</v>
      </c>
      <c r="M17252" s="4">
        <v>9.2097999999999995</v>
      </c>
      <c r="N17252" s="3">
        <v>105.02</v>
      </c>
      <c r="O17252" s="1" t="str">
        <f t="shared" si="269"/>
        <v>2043_85</v>
      </c>
    </row>
    <row r="17253" spans="1:15" x14ac:dyDescent="0.35">
      <c r="A17253">
        <v>2043</v>
      </c>
      <c r="B17253">
        <v>86</v>
      </c>
      <c r="C17253" s="2">
        <v>4.7345999999999999E-2</v>
      </c>
      <c r="D17253">
        <v>67089</v>
      </c>
      <c r="E17253">
        <v>3176</v>
      </c>
      <c r="F17253">
        <v>65501</v>
      </c>
      <c r="G17253">
        <v>642176</v>
      </c>
      <c r="H17253" s="3">
        <v>9.57</v>
      </c>
      <c r="I17253">
        <v>9492</v>
      </c>
      <c r="J17253">
        <v>7620</v>
      </c>
      <c r="K17253" s="4">
        <v>0.80279999999999996</v>
      </c>
      <c r="L17253">
        <v>83257</v>
      </c>
      <c r="M17253" s="4">
        <v>8.7713999999999999</v>
      </c>
      <c r="N17253" s="3">
        <v>99.76</v>
      </c>
      <c r="O17253" s="1" t="str">
        <f t="shared" si="269"/>
        <v>2043_86</v>
      </c>
    </row>
    <row r="17254" spans="1:15" x14ac:dyDescent="0.35">
      <c r="A17254">
        <v>2043</v>
      </c>
      <c r="B17254">
        <v>87</v>
      </c>
      <c r="C17254" s="2">
        <v>5.2846999999999998E-2</v>
      </c>
      <c r="D17254">
        <v>63913</v>
      </c>
      <c r="E17254">
        <v>3378</v>
      </c>
      <c r="F17254">
        <v>62224</v>
      </c>
      <c r="G17254">
        <v>576676</v>
      </c>
      <c r="H17254" s="3">
        <v>9.02</v>
      </c>
      <c r="I17254">
        <v>8839</v>
      </c>
      <c r="J17254">
        <v>7181</v>
      </c>
      <c r="K17254" s="4">
        <v>0.81240000000000001</v>
      </c>
      <c r="L17254">
        <v>73765</v>
      </c>
      <c r="M17254" s="4">
        <v>8.3452999999999999</v>
      </c>
      <c r="N17254" s="3">
        <v>94.64</v>
      </c>
      <c r="O17254" s="1" t="str">
        <f t="shared" si="269"/>
        <v>2043_87</v>
      </c>
    </row>
    <row r="17255" spans="1:15" x14ac:dyDescent="0.35">
      <c r="A17255">
        <v>2043</v>
      </c>
      <c r="B17255">
        <v>88</v>
      </c>
      <c r="C17255" s="2">
        <v>5.9038E-2</v>
      </c>
      <c r="D17255">
        <v>60535</v>
      </c>
      <c r="E17255">
        <v>3574</v>
      </c>
      <c r="F17255">
        <v>58748</v>
      </c>
      <c r="G17255">
        <v>514452</v>
      </c>
      <c r="H17255" s="3">
        <v>8.5</v>
      </c>
      <c r="I17255">
        <v>8184</v>
      </c>
      <c r="J17255">
        <v>6724</v>
      </c>
      <c r="K17255" s="4">
        <v>0.8216</v>
      </c>
      <c r="L17255">
        <v>64926</v>
      </c>
      <c r="M17255" s="4">
        <v>7.9335000000000004</v>
      </c>
      <c r="N17255" s="3">
        <v>89.7</v>
      </c>
      <c r="O17255" s="1" t="str">
        <f t="shared" si="269"/>
        <v>2043_88</v>
      </c>
    </row>
    <row r="17256" spans="1:15" x14ac:dyDescent="0.35">
      <c r="A17256">
        <v>2043</v>
      </c>
      <c r="B17256">
        <v>89</v>
      </c>
      <c r="C17256" s="2">
        <v>6.6056000000000004E-2</v>
      </c>
      <c r="D17256">
        <v>56961</v>
      </c>
      <c r="E17256">
        <v>3763</v>
      </c>
      <c r="F17256">
        <v>55080</v>
      </c>
      <c r="G17256">
        <v>455703</v>
      </c>
      <c r="H17256" s="3">
        <v>8</v>
      </c>
      <c r="I17256">
        <v>7527</v>
      </c>
      <c r="J17256">
        <v>6252</v>
      </c>
      <c r="K17256" s="4">
        <v>0.83050000000000002</v>
      </c>
      <c r="L17256">
        <v>56742</v>
      </c>
      <c r="M17256" s="4">
        <v>7.5380000000000003</v>
      </c>
      <c r="N17256" s="3">
        <v>84.96</v>
      </c>
      <c r="O17256" s="1" t="str">
        <f t="shared" si="269"/>
        <v>2043_89</v>
      </c>
    </row>
    <row r="17257" spans="1:15" x14ac:dyDescent="0.35">
      <c r="A17257">
        <v>2043</v>
      </c>
      <c r="B17257">
        <v>90</v>
      </c>
      <c r="C17257" s="2">
        <v>7.3674000000000003E-2</v>
      </c>
      <c r="D17257">
        <v>53199</v>
      </c>
      <c r="E17257">
        <v>3919</v>
      </c>
      <c r="F17257">
        <v>51239</v>
      </c>
      <c r="G17257">
        <v>400624</v>
      </c>
      <c r="H17257" s="3">
        <v>7.53</v>
      </c>
      <c r="I17257">
        <v>6872</v>
      </c>
      <c r="J17257">
        <v>5766</v>
      </c>
      <c r="K17257" s="4">
        <v>0.83899999999999997</v>
      </c>
      <c r="L17257">
        <v>49215</v>
      </c>
      <c r="M17257" s="4">
        <v>7.1614000000000004</v>
      </c>
      <c r="N17257" s="3">
        <v>80.44</v>
      </c>
      <c r="O17257" s="1" t="str">
        <f t="shared" si="269"/>
        <v>2043_90</v>
      </c>
    </row>
    <row r="17258" spans="1:15" x14ac:dyDescent="0.35">
      <c r="A17258">
        <v>2043</v>
      </c>
      <c r="B17258">
        <v>91</v>
      </c>
      <c r="C17258" s="2">
        <v>8.1924999999999998E-2</v>
      </c>
      <c r="D17258">
        <v>49279</v>
      </c>
      <c r="E17258">
        <v>4037</v>
      </c>
      <c r="F17258">
        <v>47261</v>
      </c>
      <c r="G17258">
        <v>349385</v>
      </c>
      <c r="H17258" s="3">
        <v>7.09</v>
      </c>
      <c r="I17258">
        <v>6223</v>
      </c>
      <c r="J17258">
        <v>5271</v>
      </c>
      <c r="K17258" s="4">
        <v>0.84699999999999998</v>
      </c>
      <c r="L17258">
        <v>42342</v>
      </c>
      <c r="M17258" s="4">
        <v>6.8045</v>
      </c>
      <c r="N17258" s="3">
        <v>76.150000000000006</v>
      </c>
      <c r="O17258" s="1" t="str">
        <f t="shared" si="269"/>
        <v>2043_91</v>
      </c>
    </row>
    <row r="17259" spans="1:15" x14ac:dyDescent="0.35">
      <c r="A17259">
        <v>2043</v>
      </c>
      <c r="B17259">
        <v>92</v>
      </c>
      <c r="C17259" s="2">
        <v>9.0889999999999999E-2</v>
      </c>
      <c r="D17259">
        <v>45242</v>
      </c>
      <c r="E17259">
        <v>4112</v>
      </c>
      <c r="F17259">
        <v>43186</v>
      </c>
      <c r="G17259">
        <v>302124</v>
      </c>
      <c r="H17259" s="3">
        <v>6.68</v>
      </c>
      <c r="I17259">
        <v>5584</v>
      </c>
      <c r="J17259">
        <v>4772</v>
      </c>
      <c r="K17259" s="4">
        <v>0.85460000000000003</v>
      </c>
      <c r="L17259">
        <v>36120</v>
      </c>
      <c r="M17259" s="4">
        <v>6.4678000000000004</v>
      </c>
      <c r="N17259" s="3">
        <v>72.11</v>
      </c>
      <c r="O17259" s="1" t="str">
        <f t="shared" si="269"/>
        <v>2043_92</v>
      </c>
    </row>
    <row r="17260" spans="1:15" x14ac:dyDescent="0.35">
      <c r="A17260">
        <v>2043</v>
      </c>
      <c r="B17260">
        <v>93</v>
      </c>
      <c r="C17260" s="2">
        <v>0.100886</v>
      </c>
      <c r="D17260">
        <v>41130</v>
      </c>
      <c r="E17260">
        <v>4149</v>
      </c>
      <c r="F17260">
        <v>39055</v>
      </c>
      <c r="G17260">
        <v>258938</v>
      </c>
      <c r="H17260" s="3">
        <v>6.3</v>
      </c>
      <c r="I17260">
        <v>4963</v>
      </c>
      <c r="J17260">
        <v>4276</v>
      </c>
      <c r="K17260" s="4">
        <v>0.86170000000000002</v>
      </c>
      <c r="L17260">
        <v>30535</v>
      </c>
      <c r="M17260" s="4">
        <v>6.1528</v>
      </c>
      <c r="N17260" s="3">
        <v>68.33</v>
      </c>
      <c r="O17260" s="1" t="str">
        <f t="shared" si="269"/>
        <v>2043_93</v>
      </c>
    </row>
    <row r="17261" spans="1:15" x14ac:dyDescent="0.35">
      <c r="A17261">
        <v>2043</v>
      </c>
      <c r="B17261">
        <v>94</v>
      </c>
      <c r="C17261" s="2">
        <v>0.11126800000000001</v>
      </c>
      <c r="D17261">
        <v>36981</v>
      </c>
      <c r="E17261">
        <v>4115</v>
      </c>
      <c r="F17261">
        <v>34923</v>
      </c>
      <c r="G17261">
        <v>219883</v>
      </c>
      <c r="H17261" s="3">
        <v>5.95</v>
      </c>
      <c r="I17261">
        <v>4362</v>
      </c>
      <c r="J17261">
        <v>3787</v>
      </c>
      <c r="K17261" s="4">
        <v>0.86819999999999997</v>
      </c>
      <c r="L17261">
        <v>25572</v>
      </c>
      <c r="M17261" s="4">
        <v>5.8628</v>
      </c>
      <c r="N17261" s="3">
        <v>64.849999999999994</v>
      </c>
      <c r="O17261" s="1" t="str">
        <f t="shared" si="269"/>
        <v>2043_94</v>
      </c>
    </row>
    <row r="17262" spans="1:15" x14ac:dyDescent="0.35">
      <c r="A17262">
        <v>2043</v>
      </c>
      <c r="B17262">
        <v>95</v>
      </c>
      <c r="C17262" s="2">
        <v>0.121688</v>
      </c>
      <c r="D17262">
        <v>32866</v>
      </c>
      <c r="E17262">
        <v>3999</v>
      </c>
      <c r="F17262">
        <v>30866</v>
      </c>
      <c r="G17262">
        <v>184959</v>
      </c>
      <c r="H17262" s="3">
        <v>5.63</v>
      </c>
      <c r="I17262">
        <v>3789</v>
      </c>
      <c r="J17262">
        <v>3312</v>
      </c>
      <c r="K17262" s="4">
        <v>0.87419999999999998</v>
      </c>
      <c r="L17262">
        <v>21211</v>
      </c>
      <c r="M17262" s="4">
        <v>5.5975000000000001</v>
      </c>
      <c r="N17262" s="3">
        <v>61.67</v>
      </c>
      <c r="O17262" s="1" t="str">
        <f t="shared" si="269"/>
        <v>2043_95</v>
      </c>
    </row>
    <row r="17263" spans="1:15" x14ac:dyDescent="0.35">
      <c r="A17263">
        <v>2043</v>
      </c>
      <c r="B17263">
        <v>96</v>
      </c>
      <c r="C17263" s="2">
        <v>0.13195599999999999</v>
      </c>
      <c r="D17263">
        <v>28866</v>
      </c>
      <c r="E17263">
        <v>3809</v>
      </c>
      <c r="F17263">
        <v>26962</v>
      </c>
      <c r="G17263">
        <v>154093</v>
      </c>
      <c r="H17263" s="3">
        <v>5.34</v>
      </c>
      <c r="I17263">
        <v>3253</v>
      </c>
      <c r="J17263">
        <v>2862</v>
      </c>
      <c r="K17263" s="4">
        <v>0.87960000000000005</v>
      </c>
      <c r="L17263">
        <v>17421</v>
      </c>
      <c r="M17263" s="4">
        <v>5.3548999999999998</v>
      </c>
      <c r="N17263" s="3">
        <v>58.76</v>
      </c>
      <c r="O17263" s="1" t="str">
        <f t="shared" si="269"/>
        <v>2043_96</v>
      </c>
    </row>
    <row r="17264" spans="1:15" x14ac:dyDescent="0.35">
      <c r="A17264">
        <v>2043</v>
      </c>
      <c r="B17264">
        <v>97</v>
      </c>
      <c r="C17264" s="2">
        <v>0.14186399999999999</v>
      </c>
      <c r="D17264">
        <v>25057</v>
      </c>
      <c r="E17264">
        <v>3555</v>
      </c>
      <c r="F17264">
        <v>23280</v>
      </c>
      <c r="G17264">
        <v>127131</v>
      </c>
      <c r="H17264" s="3">
        <v>5.07</v>
      </c>
      <c r="I17264">
        <v>2761</v>
      </c>
      <c r="J17264">
        <v>2442</v>
      </c>
      <c r="K17264" s="4">
        <v>0.88460000000000005</v>
      </c>
      <c r="L17264">
        <v>14168</v>
      </c>
      <c r="M17264" s="4">
        <v>5.1322999999999999</v>
      </c>
      <c r="N17264" s="3">
        <v>56.09</v>
      </c>
      <c r="O17264" s="1" t="str">
        <f t="shared" si="269"/>
        <v>2043_97</v>
      </c>
    </row>
    <row r="17265" spans="1:15" x14ac:dyDescent="0.35">
      <c r="A17265">
        <v>2043</v>
      </c>
      <c r="B17265">
        <v>98</v>
      </c>
      <c r="C17265" s="2">
        <v>0.151196</v>
      </c>
      <c r="D17265">
        <v>21503</v>
      </c>
      <c r="E17265">
        <v>3251</v>
      </c>
      <c r="F17265">
        <v>19877</v>
      </c>
      <c r="G17265">
        <v>103851</v>
      </c>
      <c r="H17265" s="3">
        <v>4.83</v>
      </c>
      <c r="I17265">
        <v>2316</v>
      </c>
      <c r="J17265">
        <v>2059</v>
      </c>
      <c r="K17265" s="4">
        <v>0.88919999999999999</v>
      </c>
      <c r="L17265">
        <v>11407</v>
      </c>
      <c r="M17265" s="4">
        <v>4.9260999999999999</v>
      </c>
      <c r="N17265" s="3">
        <v>53.61</v>
      </c>
      <c r="O17265" s="1" t="str">
        <f t="shared" si="269"/>
        <v>2043_98</v>
      </c>
    </row>
    <row r="17266" spans="1:15" x14ac:dyDescent="0.35">
      <c r="A17266">
        <v>2043</v>
      </c>
      <c r="B17266">
        <v>99</v>
      </c>
      <c r="C17266" s="2">
        <v>0.15973100000000001</v>
      </c>
      <c r="D17266">
        <v>18252</v>
      </c>
      <c r="E17266">
        <v>2915</v>
      </c>
      <c r="F17266">
        <v>16794</v>
      </c>
      <c r="G17266">
        <v>83974</v>
      </c>
      <c r="H17266" s="3">
        <v>4.5999999999999996</v>
      </c>
      <c r="I17266">
        <v>1921</v>
      </c>
      <c r="J17266">
        <v>1717</v>
      </c>
      <c r="K17266" s="4">
        <v>0.89359999999999995</v>
      </c>
      <c r="L17266">
        <v>9092</v>
      </c>
      <c r="M17266" s="4">
        <v>4.7319000000000004</v>
      </c>
      <c r="N17266" s="3">
        <v>51.28</v>
      </c>
      <c r="O17266" s="1" t="str">
        <f t="shared" si="269"/>
        <v>2043_99</v>
      </c>
    </row>
    <row r="17267" spans="1:15" x14ac:dyDescent="0.35">
      <c r="A17267">
        <v>2043</v>
      </c>
      <c r="B17267">
        <v>100</v>
      </c>
      <c r="C17267" s="2">
        <v>0.16875200000000001</v>
      </c>
      <c r="D17267">
        <v>15336</v>
      </c>
      <c r="E17267">
        <v>2588</v>
      </c>
      <c r="F17267">
        <v>14042</v>
      </c>
      <c r="G17267">
        <v>67181</v>
      </c>
      <c r="H17267" s="3">
        <v>4.38</v>
      </c>
      <c r="I17267">
        <v>1578</v>
      </c>
      <c r="J17267">
        <v>1417</v>
      </c>
      <c r="K17267" s="4">
        <v>0.89790000000000003</v>
      </c>
      <c r="L17267">
        <v>7170</v>
      </c>
      <c r="M17267" s="4">
        <v>4.5434000000000001</v>
      </c>
      <c r="N17267" s="3">
        <v>49.02</v>
      </c>
      <c r="O17267" s="1" t="str">
        <f t="shared" si="269"/>
        <v>2043_100</v>
      </c>
    </row>
    <row r="17268" spans="1:15" x14ac:dyDescent="0.35">
      <c r="A17268">
        <v>2043</v>
      </c>
      <c r="B17268">
        <v>101</v>
      </c>
      <c r="C17268" s="2">
        <v>0.178286</v>
      </c>
      <c r="D17268">
        <v>12748</v>
      </c>
      <c r="E17268">
        <v>2273</v>
      </c>
      <c r="F17268">
        <v>11612</v>
      </c>
      <c r="G17268">
        <v>53138</v>
      </c>
      <c r="H17268" s="3">
        <v>4.17</v>
      </c>
      <c r="I17268">
        <v>1282</v>
      </c>
      <c r="J17268">
        <v>1157</v>
      </c>
      <c r="K17268" s="4">
        <v>0.90200000000000002</v>
      </c>
      <c r="L17268">
        <v>5592</v>
      </c>
      <c r="M17268" s="4">
        <v>4.3608000000000002</v>
      </c>
      <c r="N17268" s="3">
        <v>46.83</v>
      </c>
      <c r="O17268" s="1" t="str">
        <f t="shared" si="269"/>
        <v>2043_101</v>
      </c>
    </row>
    <row r="17269" spans="1:15" x14ac:dyDescent="0.35">
      <c r="A17269">
        <v>2043</v>
      </c>
      <c r="B17269">
        <v>102</v>
      </c>
      <c r="C17269" s="2">
        <v>0.188361</v>
      </c>
      <c r="D17269">
        <v>10475</v>
      </c>
      <c r="E17269">
        <v>1973</v>
      </c>
      <c r="F17269">
        <v>9489</v>
      </c>
      <c r="G17269">
        <v>41527</v>
      </c>
      <c r="H17269" s="3">
        <v>3.96</v>
      </c>
      <c r="I17269">
        <v>1030</v>
      </c>
      <c r="J17269">
        <v>933</v>
      </c>
      <c r="K17269" s="4">
        <v>0.90590000000000004</v>
      </c>
      <c r="L17269">
        <v>4310</v>
      </c>
      <c r="M17269" s="4">
        <v>4.1840999999999999</v>
      </c>
      <c r="N17269" s="3">
        <v>44.71</v>
      </c>
      <c r="O17269" s="1" t="str">
        <f t="shared" si="269"/>
        <v>2043_102</v>
      </c>
    </row>
    <row r="17270" spans="1:15" x14ac:dyDescent="0.35">
      <c r="A17270">
        <v>2043</v>
      </c>
      <c r="B17270">
        <v>103</v>
      </c>
      <c r="C17270" s="2">
        <v>0.19900999999999999</v>
      </c>
      <c r="D17270">
        <v>8502</v>
      </c>
      <c r="E17270">
        <v>1692</v>
      </c>
      <c r="F17270">
        <v>7656</v>
      </c>
      <c r="G17270">
        <v>32038</v>
      </c>
      <c r="H17270" s="3">
        <v>3.77</v>
      </c>
      <c r="I17270">
        <v>817</v>
      </c>
      <c r="J17270">
        <v>743</v>
      </c>
      <c r="K17270" s="4">
        <v>0.90980000000000005</v>
      </c>
      <c r="L17270">
        <v>3280</v>
      </c>
      <c r="M17270" s="4">
        <v>4.0133000000000001</v>
      </c>
      <c r="N17270" s="3">
        <v>42.66</v>
      </c>
      <c r="O17270" s="1" t="str">
        <f t="shared" si="269"/>
        <v>2043_103</v>
      </c>
    </row>
    <row r="17271" spans="1:15" x14ac:dyDescent="0.35">
      <c r="A17271">
        <v>2043</v>
      </c>
      <c r="B17271">
        <v>104</v>
      </c>
      <c r="C17271" s="2">
        <v>0.21026500000000001</v>
      </c>
      <c r="D17271">
        <v>6810</v>
      </c>
      <c r="E17271">
        <v>1432</v>
      </c>
      <c r="F17271">
        <v>6094</v>
      </c>
      <c r="G17271">
        <v>24382</v>
      </c>
      <c r="H17271" s="3">
        <v>3.58</v>
      </c>
      <c r="I17271">
        <v>640</v>
      </c>
      <c r="J17271">
        <v>585</v>
      </c>
      <c r="K17271" s="4">
        <v>0.91349999999999998</v>
      </c>
      <c r="L17271">
        <v>2463</v>
      </c>
      <c r="M17271" s="4">
        <v>3.8485</v>
      </c>
      <c r="N17271" s="3">
        <v>40.68</v>
      </c>
      <c r="O17271" s="1" t="str">
        <f t="shared" si="269"/>
        <v>2043_104</v>
      </c>
    </row>
    <row r="17272" spans="1:15" x14ac:dyDescent="0.35">
      <c r="A17272">
        <v>2043</v>
      </c>
      <c r="B17272">
        <v>105</v>
      </c>
      <c r="C17272" s="2">
        <v>0.222159</v>
      </c>
      <c r="D17272">
        <v>5378</v>
      </c>
      <c r="E17272">
        <v>1195</v>
      </c>
      <c r="F17272">
        <v>4781</v>
      </c>
      <c r="G17272">
        <v>18287</v>
      </c>
      <c r="H17272" s="3">
        <v>3.4</v>
      </c>
      <c r="I17272">
        <v>494</v>
      </c>
      <c r="J17272">
        <v>453</v>
      </c>
      <c r="K17272" s="4">
        <v>0.91700000000000004</v>
      </c>
      <c r="L17272">
        <v>1823</v>
      </c>
      <c r="M17272" s="4">
        <v>3.6898</v>
      </c>
      <c r="N17272" s="3">
        <v>38.78</v>
      </c>
      <c r="O17272" s="1" t="str">
        <f t="shared" si="269"/>
        <v>2043_105</v>
      </c>
    </row>
    <row r="17273" spans="1:15" x14ac:dyDescent="0.35">
      <c r="A17273">
        <v>2043</v>
      </c>
      <c r="B17273">
        <v>106</v>
      </c>
      <c r="C17273" s="2">
        <v>0.234731</v>
      </c>
      <c r="D17273">
        <v>4183</v>
      </c>
      <c r="E17273">
        <v>982</v>
      </c>
      <c r="F17273">
        <v>3692</v>
      </c>
      <c r="G17273">
        <v>13507</v>
      </c>
      <c r="H17273" s="3">
        <v>3.23</v>
      </c>
      <c r="I17273">
        <v>376</v>
      </c>
      <c r="J17273">
        <v>346</v>
      </c>
      <c r="K17273" s="4">
        <v>0.92049999999999998</v>
      </c>
      <c r="L17273">
        <v>1329</v>
      </c>
      <c r="M17273" s="4">
        <v>3.5375999999999999</v>
      </c>
      <c r="N17273" s="3">
        <v>36.950000000000003</v>
      </c>
      <c r="O17273" s="1" t="str">
        <f t="shared" si="269"/>
        <v>2043_106</v>
      </c>
    </row>
    <row r="17274" spans="1:15" x14ac:dyDescent="0.35">
      <c r="A17274">
        <v>2043</v>
      </c>
      <c r="B17274">
        <v>107</v>
      </c>
      <c r="C17274" s="2">
        <v>0.24801899999999999</v>
      </c>
      <c r="D17274">
        <v>3201</v>
      </c>
      <c r="E17274">
        <v>794</v>
      </c>
      <c r="F17274">
        <v>2804</v>
      </c>
      <c r="G17274">
        <v>9814</v>
      </c>
      <c r="H17274" s="3">
        <v>3.07</v>
      </c>
      <c r="I17274">
        <v>281</v>
      </c>
      <c r="J17274">
        <v>260</v>
      </c>
      <c r="K17274" s="4">
        <v>0.92369999999999997</v>
      </c>
      <c r="L17274">
        <v>953</v>
      </c>
      <c r="M17274" s="4">
        <v>3.3921999999999999</v>
      </c>
      <c r="N17274" s="3">
        <v>35.21</v>
      </c>
      <c r="O17274" s="1" t="str">
        <f t="shared" si="269"/>
        <v>2043_107</v>
      </c>
    </row>
    <row r="17275" spans="1:15" x14ac:dyDescent="0.35">
      <c r="A17275">
        <v>2043</v>
      </c>
      <c r="B17275">
        <v>108</v>
      </c>
      <c r="C17275" s="2">
        <v>0.26206299999999999</v>
      </c>
      <c r="D17275">
        <v>2407</v>
      </c>
      <c r="E17275">
        <v>631</v>
      </c>
      <c r="F17275">
        <v>2092</v>
      </c>
      <c r="G17275">
        <v>7010</v>
      </c>
      <c r="H17275" s="3">
        <v>2.91</v>
      </c>
      <c r="I17275">
        <v>207</v>
      </c>
      <c r="J17275">
        <v>191</v>
      </c>
      <c r="K17275" s="4">
        <v>0.92679999999999996</v>
      </c>
      <c r="L17275">
        <v>672</v>
      </c>
      <c r="M17275" s="4">
        <v>3.2544</v>
      </c>
      <c r="N17275" s="3">
        <v>33.549999999999997</v>
      </c>
      <c r="O17275" s="1" t="str">
        <f t="shared" si="269"/>
        <v>2043_108</v>
      </c>
    </row>
    <row r="17276" spans="1:15" x14ac:dyDescent="0.35">
      <c r="A17276">
        <v>2043</v>
      </c>
      <c r="B17276">
        <v>109</v>
      </c>
      <c r="C17276" s="2">
        <v>0.27690799999999999</v>
      </c>
      <c r="D17276">
        <v>1777</v>
      </c>
      <c r="E17276">
        <v>492</v>
      </c>
      <c r="F17276">
        <v>1531</v>
      </c>
      <c r="G17276">
        <v>4918</v>
      </c>
      <c r="H17276" s="3">
        <v>2.77</v>
      </c>
      <c r="I17276">
        <v>149</v>
      </c>
      <c r="J17276">
        <v>139</v>
      </c>
      <c r="K17276" s="4">
        <v>0.92969999999999997</v>
      </c>
      <c r="L17276">
        <v>466</v>
      </c>
      <c r="M17276" s="4">
        <v>3.1253000000000002</v>
      </c>
      <c r="N17276" s="3">
        <v>32</v>
      </c>
      <c r="O17276" s="1" t="str">
        <f t="shared" si="269"/>
        <v>2043_109</v>
      </c>
    </row>
    <row r="17277" spans="1:15" x14ac:dyDescent="0.35">
      <c r="A17277">
        <v>2043</v>
      </c>
      <c r="B17277">
        <v>110</v>
      </c>
      <c r="C17277" s="2">
        <v>0.290883</v>
      </c>
      <c r="D17277">
        <v>1285</v>
      </c>
      <c r="E17277">
        <v>374</v>
      </c>
      <c r="F17277">
        <v>1098</v>
      </c>
      <c r="G17277">
        <v>3387</v>
      </c>
      <c r="H17277" s="3">
        <v>2.64</v>
      </c>
      <c r="I17277">
        <v>105</v>
      </c>
      <c r="J17277">
        <v>98</v>
      </c>
      <c r="K17277" s="4">
        <v>0.93240000000000001</v>
      </c>
      <c r="L17277">
        <v>317</v>
      </c>
      <c r="M17277" s="4">
        <v>3.0066999999999999</v>
      </c>
      <c r="N17277" s="3">
        <v>30.58</v>
      </c>
      <c r="O17277" s="1" t="str">
        <f t="shared" si="269"/>
        <v>2043_110</v>
      </c>
    </row>
    <row r="17278" spans="1:15" x14ac:dyDescent="0.35">
      <c r="A17278">
        <v>2043</v>
      </c>
      <c r="B17278">
        <v>111</v>
      </c>
      <c r="C17278" s="2">
        <v>0.30435299999999998</v>
      </c>
      <c r="D17278">
        <v>911</v>
      </c>
      <c r="E17278">
        <v>277</v>
      </c>
      <c r="F17278">
        <v>772</v>
      </c>
      <c r="G17278">
        <v>2290</v>
      </c>
      <c r="H17278" s="3">
        <v>2.5099999999999998</v>
      </c>
      <c r="I17278">
        <v>73</v>
      </c>
      <c r="J17278">
        <v>68</v>
      </c>
      <c r="K17278" s="4">
        <v>0.93489999999999995</v>
      </c>
      <c r="L17278">
        <v>211</v>
      </c>
      <c r="M17278" s="4">
        <v>2.895</v>
      </c>
      <c r="N17278" s="3">
        <v>29.24</v>
      </c>
      <c r="O17278" s="1" t="str">
        <f t="shared" si="269"/>
        <v>2043_111</v>
      </c>
    </row>
    <row r="17279" spans="1:15" x14ac:dyDescent="0.35">
      <c r="A17279">
        <v>2043</v>
      </c>
      <c r="B17279">
        <v>112</v>
      </c>
      <c r="C17279" s="2">
        <v>0.31845099999999998</v>
      </c>
      <c r="D17279">
        <v>634</v>
      </c>
      <c r="E17279">
        <v>202</v>
      </c>
      <c r="F17279">
        <v>533</v>
      </c>
      <c r="G17279">
        <v>1517</v>
      </c>
      <c r="H17279" s="3">
        <v>2.39</v>
      </c>
      <c r="I17279">
        <v>50</v>
      </c>
      <c r="J17279">
        <v>47</v>
      </c>
      <c r="K17279" s="4">
        <v>0.93730000000000002</v>
      </c>
      <c r="L17279">
        <v>138</v>
      </c>
      <c r="M17279" s="4">
        <v>2.7867999999999999</v>
      </c>
      <c r="N17279" s="3">
        <v>27.94</v>
      </c>
      <c r="O17279" s="1" t="str">
        <f t="shared" si="269"/>
        <v>2043_112</v>
      </c>
    </row>
    <row r="17280" spans="1:15" x14ac:dyDescent="0.35">
      <c r="A17280">
        <v>2043</v>
      </c>
      <c r="B17280">
        <v>113</v>
      </c>
      <c r="C17280" s="2">
        <v>0.333208</v>
      </c>
      <c r="D17280">
        <v>432</v>
      </c>
      <c r="E17280">
        <v>144</v>
      </c>
      <c r="F17280">
        <v>360</v>
      </c>
      <c r="G17280">
        <v>984</v>
      </c>
      <c r="H17280" s="3">
        <v>2.2799999999999998</v>
      </c>
      <c r="I17280">
        <v>33</v>
      </c>
      <c r="J17280">
        <v>31</v>
      </c>
      <c r="K17280" s="4">
        <v>0.93969999999999998</v>
      </c>
      <c r="L17280">
        <v>89</v>
      </c>
      <c r="M17280" s="4">
        <v>2.6819000000000002</v>
      </c>
      <c r="N17280" s="3">
        <v>26.68</v>
      </c>
      <c r="O17280" s="1" t="str">
        <f t="shared" si="269"/>
        <v>2043_113</v>
      </c>
    </row>
    <row r="17281" spans="1:15" x14ac:dyDescent="0.35">
      <c r="A17281">
        <v>2043</v>
      </c>
      <c r="B17281">
        <v>114</v>
      </c>
      <c r="C17281" s="2">
        <v>0.34865499999999999</v>
      </c>
      <c r="D17281">
        <v>288</v>
      </c>
      <c r="E17281">
        <v>100</v>
      </c>
      <c r="F17281">
        <v>238</v>
      </c>
      <c r="G17281">
        <v>625</v>
      </c>
      <c r="H17281" s="3">
        <v>2.17</v>
      </c>
      <c r="I17281">
        <v>22</v>
      </c>
      <c r="J17281">
        <v>20</v>
      </c>
      <c r="K17281" s="4">
        <v>0.94199999999999995</v>
      </c>
      <c r="L17281">
        <v>56</v>
      </c>
      <c r="M17281" s="4">
        <v>2.5804</v>
      </c>
      <c r="N17281" s="3">
        <v>25.46</v>
      </c>
      <c r="O17281" s="1" t="str">
        <f t="shared" si="269"/>
        <v>2043_114</v>
      </c>
    </row>
    <row r="17282" spans="1:15" x14ac:dyDescent="0.35">
      <c r="A17282">
        <v>2043</v>
      </c>
      <c r="B17282">
        <v>115</v>
      </c>
      <c r="C17282" s="2">
        <v>0.36482300000000001</v>
      </c>
      <c r="D17282">
        <v>188</v>
      </c>
      <c r="E17282">
        <v>68</v>
      </c>
      <c r="F17282">
        <v>153</v>
      </c>
      <c r="G17282">
        <v>387</v>
      </c>
      <c r="H17282" s="3">
        <v>2.06</v>
      </c>
      <c r="I17282">
        <v>14</v>
      </c>
      <c r="J17282">
        <v>13</v>
      </c>
      <c r="K17282" s="4">
        <v>0.94420000000000004</v>
      </c>
      <c r="L17282">
        <v>34</v>
      </c>
      <c r="M17282" s="4">
        <v>2.4822000000000002</v>
      </c>
      <c r="N17282" s="3">
        <v>24.29</v>
      </c>
      <c r="O17282" s="1" t="str">
        <f t="shared" si="269"/>
        <v>2043_115</v>
      </c>
    </row>
    <row r="17283" spans="1:15" x14ac:dyDescent="0.35">
      <c r="A17283">
        <v>2043</v>
      </c>
      <c r="B17283">
        <v>116</v>
      </c>
      <c r="C17283" s="2">
        <v>0.38174799999999998</v>
      </c>
      <c r="D17283">
        <v>119</v>
      </c>
      <c r="E17283">
        <v>45</v>
      </c>
      <c r="F17283">
        <v>96</v>
      </c>
      <c r="G17283">
        <v>233</v>
      </c>
      <c r="H17283" s="3">
        <v>1.96</v>
      </c>
      <c r="I17283">
        <v>9</v>
      </c>
      <c r="J17283">
        <v>8</v>
      </c>
      <c r="K17283" s="4">
        <v>0.94630000000000003</v>
      </c>
      <c r="L17283">
        <v>20</v>
      </c>
      <c r="M17283" s="4">
        <v>2.3871000000000002</v>
      </c>
      <c r="N17283" s="3">
        <v>23.15</v>
      </c>
      <c r="O17283" s="1" t="str">
        <f t="shared" si="269"/>
        <v>2043_116</v>
      </c>
    </row>
    <row r="17284" spans="1:15" x14ac:dyDescent="0.35">
      <c r="A17284">
        <v>2043</v>
      </c>
      <c r="B17284">
        <v>117</v>
      </c>
      <c r="C17284" s="2">
        <v>0.39946500000000001</v>
      </c>
      <c r="D17284">
        <v>74</v>
      </c>
      <c r="E17284">
        <v>29</v>
      </c>
      <c r="F17284">
        <v>59</v>
      </c>
      <c r="G17284">
        <v>137</v>
      </c>
      <c r="H17284" s="3">
        <v>1.86</v>
      </c>
      <c r="I17284">
        <v>5</v>
      </c>
      <c r="J17284">
        <v>5</v>
      </c>
      <c r="K17284" s="4">
        <v>0.94840000000000002</v>
      </c>
      <c r="L17284">
        <v>12</v>
      </c>
      <c r="M17284" s="4">
        <v>2.2951999999999999</v>
      </c>
      <c r="N17284" s="3">
        <v>22.04</v>
      </c>
      <c r="O17284" s="1" t="str">
        <f t="shared" si="269"/>
        <v>2043_117</v>
      </c>
    </row>
    <row r="17285" spans="1:15" x14ac:dyDescent="0.35">
      <c r="A17285">
        <v>2043</v>
      </c>
      <c r="B17285">
        <v>118</v>
      </c>
      <c r="C17285" s="2">
        <v>0.41800999999999999</v>
      </c>
      <c r="D17285">
        <v>44</v>
      </c>
      <c r="E17285">
        <v>18</v>
      </c>
      <c r="F17285">
        <v>35</v>
      </c>
      <c r="G17285">
        <v>78</v>
      </c>
      <c r="H17285" s="3">
        <v>1.76</v>
      </c>
      <c r="I17285">
        <v>3</v>
      </c>
      <c r="J17285">
        <v>3</v>
      </c>
      <c r="K17285" s="4">
        <v>0.95040000000000002</v>
      </c>
      <c r="L17285">
        <v>7</v>
      </c>
      <c r="M17285" s="4">
        <v>2.2063999999999999</v>
      </c>
      <c r="N17285" s="3">
        <v>20.98</v>
      </c>
      <c r="O17285" s="1" t="str">
        <f t="shared" si="269"/>
        <v>2043_118</v>
      </c>
    </row>
    <row r="17286" spans="1:15" x14ac:dyDescent="0.35">
      <c r="A17286">
        <v>2043</v>
      </c>
      <c r="B17286">
        <v>119</v>
      </c>
      <c r="C17286" s="2">
        <v>0.43742300000000001</v>
      </c>
      <c r="D17286">
        <v>26</v>
      </c>
      <c r="E17286">
        <v>11</v>
      </c>
      <c r="F17286">
        <v>20</v>
      </c>
      <c r="G17286">
        <v>43</v>
      </c>
      <c r="H17286" s="3">
        <v>1.67</v>
      </c>
      <c r="I17286">
        <v>2</v>
      </c>
      <c r="J17286">
        <v>2</v>
      </c>
      <c r="K17286" s="4">
        <v>0.95230000000000004</v>
      </c>
      <c r="L17286">
        <v>4</v>
      </c>
      <c r="M17286" s="4">
        <v>2.1206</v>
      </c>
      <c r="N17286" s="3">
        <v>19.95</v>
      </c>
      <c r="O17286" s="1" t="str">
        <f t="shared" si="269"/>
        <v>2043_119</v>
      </c>
    </row>
    <row r="17287" spans="1:15" x14ac:dyDescent="0.35">
      <c r="A17287">
        <v>2044</v>
      </c>
      <c r="B17287">
        <v>0</v>
      </c>
      <c r="C17287" s="2">
        <v>3.3600000000000001E-3</v>
      </c>
      <c r="D17287">
        <v>100000</v>
      </c>
      <c r="E17287">
        <v>336</v>
      </c>
      <c r="F17287">
        <v>99706</v>
      </c>
      <c r="G17287">
        <v>8802759</v>
      </c>
      <c r="H17287" s="3">
        <v>88.03</v>
      </c>
      <c r="I17287">
        <v>100000</v>
      </c>
      <c r="J17287">
        <v>14406</v>
      </c>
      <c r="K17287" s="4">
        <v>0.14410000000000001</v>
      </c>
      <c r="L17287">
        <v>3807078</v>
      </c>
      <c r="M17287" s="4">
        <v>38.070799999999998</v>
      </c>
      <c r="N17287" s="3">
        <v>451.35</v>
      </c>
      <c r="O17287" s="1" t="str">
        <f t="shared" si="269"/>
        <v>2044_0</v>
      </c>
    </row>
    <row r="17288" spans="1:15" x14ac:dyDescent="0.35">
      <c r="A17288">
        <v>2044</v>
      </c>
      <c r="B17288">
        <v>1</v>
      </c>
      <c r="C17288" s="2">
        <v>2.3599999999999999E-4</v>
      </c>
      <c r="D17288">
        <v>99664</v>
      </c>
      <c r="E17288">
        <v>23</v>
      </c>
      <c r="F17288">
        <v>99652</v>
      </c>
      <c r="G17288">
        <v>8703053</v>
      </c>
      <c r="H17288" s="3">
        <v>87.32</v>
      </c>
      <c r="I17288">
        <v>97423</v>
      </c>
      <c r="J17288">
        <v>14077</v>
      </c>
      <c r="K17288" s="4">
        <v>0.14449999999999999</v>
      </c>
      <c r="L17288">
        <v>3707078</v>
      </c>
      <c r="M17288" s="4">
        <v>38.051299999999998</v>
      </c>
      <c r="N17288" s="3">
        <v>451.12</v>
      </c>
      <c r="O17288" s="1" t="str">
        <f t="shared" ref="O17288:O17351" si="270">A17288&amp;"_"&amp;B17288</f>
        <v>2044_1</v>
      </c>
    </row>
    <row r="17289" spans="1:15" x14ac:dyDescent="0.35">
      <c r="A17289">
        <v>2044</v>
      </c>
      <c r="B17289">
        <v>2</v>
      </c>
      <c r="C17289" s="2">
        <v>1.36E-4</v>
      </c>
      <c r="D17289">
        <v>99640</v>
      </c>
      <c r="E17289">
        <v>14</v>
      </c>
      <c r="F17289">
        <v>99634</v>
      </c>
      <c r="G17289">
        <v>8603401</v>
      </c>
      <c r="H17289" s="3">
        <v>86.34</v>
      </c>
      <c r="I17289">
        <v>95210</v>
      </c>
      <c r="J17289">
        <v>14055</v>
      </c>
      <c r="K17289" s="4">
        <v>0.14760000000000001</v>
      </c>
      <c r="L17289">
        <v>3609655</v>
      </c>
      <c r="M17289" s="4">
        <v>37.912399999999998</v>
      </c>
      <c r="N17289" s="3">
        <v>449.45</v>
      </c>
      <c r="O17289" s="1" t="str">
        <f t="shared" si="270"/>
        <v>2044_2</v>
      </c>
    </row>
    <row r="17290" spans="1:15" x14ac:dyDescent="0.35">
      <c r="A17290">
        <v>2044</v>
      </c>
      <c r="B17290">
        <v>3</v>
      </c>
      <c r="C17290" s="2">
        <v>1.1400000000000001E-4</v>
      </c>
      <c r="D17290">
        <v>99627</v>
      </c>
      <c r="E17290">
        <v>11</v>
      </c>
      <c r="F17290">
        <v>99621</v>
      </c>
      <c r="G17290">
        <v>8503767</v>
      </c>
      <c r="H17290" s="3">
        <v>85.36</v>
      </c>
      <c r="I17290">
        <v>93057</v>
      </c>
      <c r="J17290">
        <v>14042</v>
      </c>
      <c r="K17290" s="4">
        <v>0.15090000000000001</v>
      </c>
      <c r="L17290">
        <v>3514445</v>
      </c>
      <c r="M17290" s="4">
        <v>37.766500000000001</v>
      </c>
      <c r="N17290" s="3">
        <v>447.7</v>
      </c>
      <c r="O17290" s="1" t="str">
        <f t="shared" si="270"/>
        <v>2044_3</v>
      </c>
    </row>
    <row r="17291" spans="1:15" x14ac:dyDescent="0.35">
      <c r="A17291">
        <v>2044</v>
      </c>
      <c r="B17291">
        <v>4</v>
      </c>
      <c r="C17291" s="2">
        <v>9.5000000000000005E-5</v>
      </c>
      <c r="D17291">
        <v>99616</v>
      </c>
      <c r="E17291">
        <v>9</v>
      </c>
      <c r="F17291">
        <v>99611</v>
      </c>
      <c r="G17291">
        <v>8404146</v>
      </c>
      <c r="H17291" s="3">
        <v>84.37</v>
      </c>
      <c r="I17291">
        <v>90955</v>
      </c>
      <c r="J17291">
        <v>14032</v>
      </c>
      <c r="K17291" s="4">
        <v>0.15429999999999999</v>
      </c>
      <c r="L17291">
        <v>3421388</v>
      </c>
      <c r="M17291" s="4">
        <v>37.616399999999999</v>
      </c>
      <c r="N17291" s="3">
        <v>445.9</v>
      </c>
      <c r="O17291" s="1" t="str">
        <f t="shared" si="270"/>
        <v>2044_4</v>
      </c>
    </row>
    <row r="17292" spans="1:15" x14ac:dyDescent="0.35">
      <c r="A17292">
        <v>2044</v>
      </c>
      <c r="B17292">
        <v>5</v>
      </c>
      <c r="C17292" s="2">
        <v>8.2000000000000001E-5</v>
      </c>
      <c r="D17292">
        <v>99606</v>
      </c>
      <c r="E17292">
        <v>8</v>
      </c>
      <c r="F17292">
        <v>99602</v>
      </c>
      <c r="G17292">
        <v>8304535</v>
      </c>
      <c r="H17292" s="3">
        <v>83.37</v>
      </c>
      <c r="I17292">
        <v>88901</v>
      </c>
      <c r="J17292">
        <v>14023</v>
      </c>
      <c r="K17292" s="4">
        <v>0.15770000000000001</v>
      </c>
      <c r="L17292">
        <v>3330433</v>
      </c>
      <c r="M17292" s="4">
        <v>37.462200000000003</v>
      </c>
      <c r="N17292" s="3">
        <v>444.05</v>
      </c>
      <c r="O17292" s="1" t="str">
        <f t="shared" si="270"/>
        <v>2044_5</v>
      </c>
    </row>
    <row r="17293" spans="1:15" x14ac:dyDescent="0.35">
      <c r="A17293">
        <v>2044</v>
      </c>
      <c r="B17293">
        <v>6</v>
      </c>
      <c r="C17293" s="2">
        <v>7.2999999999999999E-5</v>
      </c>
      <c r="D17293">
        <v>99598</v>
      </c>
      <c r="E17293">
        <v>7</v>
      </c>
      <c r="F17293">
        <v>99594</v>
      </c>
      <c r="G17293">
        <v>8204933</v>
      </c>
      <c r="H17293" s="3">
        <v>82.38</v>
      </c>
      <c r="I17293">
        <v>86895</v>
      </c>
      <c r="J17293">
        <v>14016</v>
      </c>
      <c r="K17293" s="4">
        <v>0.1613</v>
      </c>
      <c r="L17293">
        <v>3241532</v>
      </c>
      <c r="M17293" s="4">
        <v>37.303899999999999</v>
      </c>
      <c r="N17293" s="3">
        <v>442.15</v>
      </c>
      <c r="O17293" s="1" t="str">
        <f t="shared" si="270"/>
        <v>2044_6</v>
      </c>
    </row>
    <row r="17294" spans="1:15" x14ac:dyDescent="0.35">
      <c r="A17294">
        <v>2044</v>
      </c>
      <c r="B17294">
        <v>7</v>
      </c>
      <c r="C17294" s="2">
        <v>6.7000000000000002E-5</v>
      </c>
      <c r="D17294">
        <v>99591</v>
      </c>
      <c r="E17294">
        <v>7</v>
      </c>
      <c r="F17294">
        <v>99587</v>
      </c>
      <c r="G17294">
        <v>8105339</v>
      </c>
      <c r="H17294" s="3">
        <v>81.39</v>
      </c>
      <c r="I17294">
        <v>84935</v>
      </c>
      <c r="J17294">
        <v>14010</v>
      </c>
      <c r="K17294" s="4">
        <v>0.16489999999999999</v>
      </c>
      <c r="L17294">
        <v>3154637</v>
      </c>
      <c r="M17294" s="4">
        <v>37.141599999999997</v>
      </c>
      <c r="N17294" s="3">
        <v>440.2</v>
      </c>
      <c r="O17294" s="1" t="str">
        <f t="shared" si="270"/>
        <v>2044_7</v>
      </c>
    </row>
    <row r="17295" spans="1:15" x14ac:dyDescent="0.35">
      <c r="A17295">
        <v>2044</v>
      </c>
      <c r="B17295">
        <v>8</v>
      </c>
      <c r="C17295" s="2">
        <v>6.3999999999999997E-5</v>
      </c>
      <c r="D17295">
        <v>99584</v>
      </c>
      <c r="E17295">
        <v>6</v>
      </c>
      <c r="F17295">
        <v>99581</v>
      </c>
      <c r="G17295">
        <v>8005751</v>
      </c>
      <c r="H17295" s="3">
        <v>80.39</v>
      </c>
      <c r="I17295">
        <v>83020</v>
      </c>
      <c r="J17295">
        <v>14004</v>
      </c>
      <c r="K17295" s="4">
        <v>0.16869999999999999</v>
      </c>
      <c r="L17295">
        <v>3069701</v>
      </c>
      <c r="M17295" s="4">
        <v>36.975299999999997</v>
      </c>
      <c r="N17295" s="3">
        <v>438.2</v>
      </c>
      <c r="O17295" s="1" t="str">
        <f t="shared" si="270"/>
        <v>2044_8</v>
      </c>
    </row>
    <row r="17296" spans="1:15" x14ac:dyDescent="0.35">
      <c r="A17296">
        <v>2044</v>
      </c>
      <c r="B17296">
        <v>9</v>
      </c>
      <c r="C17296" s="2">
        <v>6.3E-5</v>
      </c>
      <c r="D17296">
        <v>99577</v>
      </c>
      <c r="E17296">
        <v>6</v>
      </c>
      <c r="F17296">
        <v>99574</v>
      </c>
      <c r="G17296">
        <v>7906171</v>
      </c>
      <c r="H17296" s="3">
        <v>79.400000000000006</v>
      </c>
      <c r="I17296">
        <v>81149</v>
      </c>
      <c r="J17296">
        <v>13999</v>
      </c>
      <c r="K17296" s="4">
        <v>0.17249999999999999</v>
      </c>
      <c r="L17296">
        <v>2986681</v>
      </c>
      <c r="M17296" s="4">
        <v>36.805100000000003</v>
      </c>
      <c r="N17296" s="3">
        <v>436.16</v>
      </c>
      <c r="O17296" s="1" t="str">
        <f t="shared" si="270"/>
        <v>2044_9</v>
      </c>
    </row>
    <row r="17297" spans="1:15" x14ac:dyDescent="0.35">
      <c r="A17297">
        <v>2044</v>
      </c>
      <c r="B17297">
        <v>10</v>
      </c>
      <c r="C17297" s="2">
        <v>6.4999999999999994E-5</v>
      </c>
      <c r="D17297">
        <v>99571</v>
      </c>
      <c r="E17297">
        <v>6</v>
      </c>
      <c r="F17297">
        <v>99568</v>
      </c>
      <c r="G17297">
        <v>7806596</v>
      </c>
      <c r="H17297" s="3">
        <v>78.400000000000006</v>
      </c>
      <c r="I17297">
        <v>79319</v>
      </c>
      <c r="J17297">
        <v>13994</v>
      </c>
      <c r="K17297" s="4">
        <v>0.1764</v>
      </c>
      <c r="L17297">
        <v>2905532</v>
      </c>
      <c r="M17297" s="4">
        <v>36.631</v>
      </c>
      <c r="N17297" s="3">
        <v>434.07</v>
      </c>
      <c r="O17297" s="1" t="str">
        <f t="shared" si="270"/>
        <v>2044_10</v>
      </c>
    </row>
    <row r="17298" spans="1:15" x14ac:dyDescent="0.35">
      <c r="A17298">
        <v>2044</v>
      </c>
      <c r="B17298">
        <v>11</v>
      </c>
      <c r="C17298" s="2">
        <v>6.9999999999999994E-5</v>
      </c>
      <c r="D17298">
        <v>99565</v>
      </c>
      <c r="E17298">
        <v>7</v>
      </c>
      <c r="F17298">
        <v>99561</v>
      </c>
      <c r="G17298">
        <v>7707028</v>
      </c>
      <c r="H17298" s="3">
        <v>77.41</v>
      </c>
      <c r="I17298">
        <v>77531</v>
      </c>
      <c r="J17298">
        <v>13989</v>
      </c>
      <c r="K17298" s="4">
        <v>0.1804</v>
      </c>
      <c r="L17298">
        <v>2826213</v>
      </c>
      <c r="M17298" s="4">
        <v>36.452800000000003</v>
      </c>
      <c r="N17298" s="3">
        <v>431.93</v>
      </c>
      <c r="O17298" s="1" t="str">
        <f t="shared" si="270"/>
        <v>2044_11</v>
      </c>
    </row>
    <row r="17299" spans="1:15" x14ac:dyDescent="0.35">
      <c r="A17299">
        <v>2044</v>
      </c>
      <c r="B17299">
        <v>12</v>
      </c>
      <c r="C17299" s="2">
        <v>7.7999999999999999E-5</v>
      </c>
      <c r="D17299">
        <v>99558</v>
      </c>
      <c r="E17299">
        <v>8</v>
      </c>
      <c r="F17299">
        <v>99554</v>
      </c>
      <c r="G17299">
        <v>7607467</v>
      </c>
      <c r="H17299" s="3">
        <v>76.41</v>
      </c>
      <c r="I17299">
        <v>75782</v>
      </c>
      <c r="J17299">
        <v>13984</v>
      </c>
      <c r="K17299" s="4">
        <v>0.1845</v>
      </c>
      <c r="L17299">
        <v>2748683</v>
      </c>
      <c r="M17299" s="4">
        <v>36.270800000000001</v>
      </c>
      <c r="N17299" s="3">
        <v>429.75</v>
      </c>
      <c r="O17299" s="1" t="str">
        <f t="shared" si="270"/>
        <v>2044_12</v>
      </c>
    </row>
    <row r="17300" spans="1:15" x14ac:dyDescent="0.35">
      <c r="A17300">
        <v>2044</v>
      </c>
      <c r="B17300">
        <v>13</v>
      </c>
      <c r="C17300" s="2">
        <v>9.1000000000000003E-5</v>
      </c>
      <c r="D17300">
        <v>99550</v>
      </c>
      <c r="E17300">
        <v>9</v>
      </c>
      <c r="F17300">
        <v>99545</v>
      </c>
      <c r="G17300">
        <v>7507913</v>
      </c>
      <c r="H17300" s="3">
        <v>75.42</v>
      </c>
      <c r="I17300">
        <v>74073</v>
      </c>
      <c r="J17300">
        <v>13978</v>
      </c>
      <c r="K17300" s="4">
        <v>0.18870000000000001</v>
      </c>
      <c r="L17300">
        <v>2672900</v>
      </c>
      <c r="M17300" s="4">
        <v>36.084800000000001</v>
      </c>
      <c r="N17300" s="3">
        <v>427.52</v>
      </c>
      <c r="O17300" s="1" t="str">
        <f t="shared" si="270"/>
        <v>2044_13</v>
      </c>
    </row>
    <row r="17301" spans="1:15" x14ac:dyDescent="0.35">
      <c r="A17301">
        <v>2044</v>
      </c>
      <c r="B17301">
        <v>14</v>
      </c>
      <c r="C17301" s="2">
        <v>1.1E-4</v>
      </c>
      <c r="D17301">
        <v>99541</v>
      </c>
      <c r="E17301">
        <v>11</v>
      </c>
      <c r="F17301">
        <v>99535</v>
      </c>
      <c r="G17301">
        <v>7408368</v>
      </c>
      <c r="H17301" s="3">
        <v>74.430000000000007</v>
      </c>
      <c r="I17301">
        <v>72401</v>
      </c>
      <c r="J17301">
        <v>13972</v>
      </c>
      <c r="K17301" s="4">
        <v>0.193</v>
      </c>
      <c r="L17301">
        <v>2598828</v>
      </c>
      <c r="M17301" s="4">
        <v>35.895099999999999</v>
      </c>
      <c r="N17301" s="3">
        <v>425.24</v>
      </c>
      <c r="O17301" s="1" t="str">
        <f t="shared" si="270"/>
        <v>2044_14</v>
      </c>
    </row>
    <row r="17302" spans="1:15" x14ac:dyDescent="0.35">
      <c r="A17302">
        <v>2044</v>
      </c>
      <c r="B17302">
        <v>15</v>
      </c>
      <c r="C17302" s="2">
        <v>1.3899999999999999E-4</v>
      </c>
      <c r="D17302">
        <v>99530</v>
      </c>
      <c r="E17302">
        <v>14</v>
      </c>
      <c r="F17302">
        <v>99523</v>
      </c>
      <c r="G17302">
        <v>7308832</v>
      </c>
      <c r="H17302" s="3">
        <v>73.430000000000007</v>
      </c>
      <c r="I17302">
        <v>70765</v>
      </c>
      <c r="J17302">
        <v>13964</v>
      </c>
      <c r="K17302" s="4">
        <v>0.1973</v>
      </c>
      <c r="L17302">
        <v>2526427</v>
      </c>
      <c r="M17302" s="4">
        <v>35.701599999999999</v>
      </c>
      <c r="N17302" s="3">
        <v>422.92</v>
      </c>
      <c r="O17302" s="1" t="str">
        <f t="shared" si="270"/>
        <v>2044_15</v>
      </c>
    </row>
    <row r="17303" spans="1:15" x14ac:dyDescent="0.35">
      <c r="A17303">
        <v>2044</v>
      </c>
      <c r="B17303">
        <v>16</v>
      </c>
      <c r="C17303" s="2">
        <v>1.7200000000000001E-4</v>
      </c>
      <c r="D17303">
        <v>99516</v>
      </c>
      <c r="E17303">
        <v>17</v>
      </c>
      <c r="F17303">
        <v>99508</v>
      </c>
      <c r="G17303">
        <v>7209309</v>
      </c>
      <c r="H17303" s="3">
        <v>72.44</v>
      </c>
      <c r="I17303">
        <v>69165</v>
      </c>
      <c r="J17303">
        <v>13954</v>
      </c>
      <c r="K17303" s="4">
        <v>0.20180000000000001</v>
      </c>
      <c r="L17303">
        <v>2455662</v>
      </c>
      <c r="M17303" s="4">
        <v>35.504600000000003</v>
      </c>
      <c r="N17303" s="3">
        <v>420.56</v>
      </c>
      <c r="O17303" s="1" t="str">
        <f t="shared" si="270"/>
        <v>2044_16</v>
      </c>
    </row>
    <row r="17304" spans="1:15" x14ac:dyDescent="0.35">
      <c r="A17304">
        <v>2044</v>
      </c>
      <c r="B17304">
        <v>17</v>
      </c>
      <c r="C17304" s="2">
        <v>2.0900000000000001E-4</v>
      </c>
      <c r="D17304">
        <v>99499</v>
      </c>
      <c r="E17304">
        <v>21</v>
      </c>
      <c r="F17304">
        <v>99489</v>
      </c>
      <c r="G17304">
        <v>7109802</v>
      </c>
      <c r="H17304" s="3">
        <v>71.459999999999994</v>
      </c>
      <c r="I17304">
        <v>67598</v>
      </c>
      <c r="J17304">
        <v>13943</v>
      </c>
      <c r="K17304" s="4">
        <v>0.20630000000000001</v>
      </c>
      <c r="L17304">
        <v>2386497</v>
      </c>
      <c r="M17304" s="4">
        <v>35.304299999999998</v>
      </c>
      <c r="N17304" s="3">
        <v>418.15</v>
      </c>
      <c r="O17304" s="1" t="str">
        <f t="shared" si="270"/>
        <v>2044_17</v>
      </c>
    </row>
    <row r="17305" spans="1:15" x14ac:dyDescent="0.35">
      <c r="A17305">
        <v>2044</v>
      </c>
      <c r="B17305">
        <v>18</v>
      </c>
      <c r="C17305" s="2">
        <v>2.4699999999999999E-4</v>
      </c>
      <c r="D17305">
        <v>99478</v>
      </c>
      <c r="E17305">
        <v>25</v>
      </c>
      <c r="F17305">
        <v>99466</v>
      </c>
      <c r="G17305">
        <v>7010313</v>
      </c>
      <c r="H17305" s="3">
        <v>70.47</v>
      </c>
      <c r="I17305">
        <v>66064</v>
      </c>
      <c r="J17305">
        <v>13929</v>
      </c>
      <c r="K17305" s="4">
        <v>0.21079999999999999</v>
      </c>
      <c r="L17305">
        <v>2318899</v>
      </c>
      <c r="M17305" s="4">
        <v>35.1006</v>
      </c>
      <c r="N17305" s="3">
        <v>415.71</v>
      </c>
      <c r="O17305" s="1" t="str">
        <f t="shared" si="270"/>
        <v>2044_18</v>
      </c>
    </row>
    <row r="17306" spans="1:15" x14ac:dyDescent="0.35">
      <c r="A17306">
        <v>2044</v>
      </c>
      <c r="B17306">
        <v>19</v>
      </c>
      <c r="C17306" s="2">
        <v>2.8299999999999999E-4</v>
      </c>
      <c r="D17306">
        <v>99454</v>
      </c>
      <c r="E17306">
        <v>28</v>
      </c>
      <c r="F17306">
        <v>99440</v>
      </c>
      <c r="G17306">
        <v>6910847</v>
      </c>
      <c r="H17306" s="3">
        <v>69.489999999999995</v>
      </c>
      <c r="I17306">
        <v>64563</v>
      </c>
      <c r="J17306">
        <v>13913</v>
      </c>
      <c r="K17306" s="4">
        <v>0.2155</v>
      </c>
      <c r="L17306">
        <v>2252835</v>
      </c>
      <c r="M17306" s="4">
        <v>34.893599999999999</v>
      </c>
      <c r="N17306" s="3">
        <v>413.22</v>
      </c>
      <c r="O17306" s="1" t="str">
        <f t="shared" si="270"/>
        <v>2044_19</v>
      </c>
    </row>
    <row r="17307" spans="1:15" x14ac:dyDescent="0.35">
      <c r="A17307">
        <v>2044</v>
      </c>
      <c r="B17307">
        <v>20</v>
      </c>
      <c r="C17307" s="2">
        <v>3.1399999999999999E-4</v>
      </c>
      <c r="D17307">
        <v>99426</v>
      </c>
      <c r="E17307">
        <v>31</v>
      </c>
      <c r="F17307">
        <v>99410</v>
      </c>
      <c r="G17307">
        <v>6811407</v>
      </c>
      <c r="H17307" s="3">
        <v>68.510000000000005</v>
      </c>
      <c r="I17307">
        <v>63094</v>
      </c>
      <c r="J17307">
        <v>13895</v>
      </c>
      <c r="K17307" s="4">
        <v>0.22020000000000001</v>
      </c>
      <c r="L17307">
        <v>2188272</v>
      </c>
      <c r="M17307" s="4">
        <v>34.683</v>
      </c>
      <c r="N17307" s="3">
        <v>410.7</v>
      </c>
      <c r="O17307" s="1" t="str">
        <f t="shared" si="270"/>
        <v>2044_20</v>
      </c>
    </row>
    <row r="17308" spans="1:15" x14ac:dyDescent="0.35">
      <c r="A17308">
        <v>2044</v>
      </c>
      <c r="B17308">
        <v>21</v>
      </c>
      <c r="C17308" s="2">
        <v>3.4099999999999999E-4</v>
      </c>
      <c r="D17308">
        <v>99394</v>
      </c>
      <c r="E17308">
        <v>34</v>
      </c>
      <c r="F17308">
        <v>99377</v>
      </c>
      <c r="G17308">
        <v>6711998</v>
      </c>
      <c r="H17308" s="3">
        <v>67.53</v>
      </c>
      <c r="I17308">
        <v>61656</v>
      </c>
      <c r="J17308">
        <v>13876</v>
      </c>
      <c r="K17308" s="4">
        <v>0.22500000000000001</v>
      </c>
      <c r="L17308">
        <v>2125179</v>
      </c>
      <c r="M17308" s="4">
        <v>34.468499999999999</v>
      </c>
      <c r="N17308" s="3">
        <v>408.12</v>
      </c>
      <c r="O17308" s="1" t="str">
        <f t="shared" si="270"/>
        <v>2044_21</v>
      </c>
    </row>
    <row r="17309" spans="1:15" x14ac:dyDescent="0.35">
      <c r="A17309">
        <v>2044</v>
      </c>
      <c r="B17309">
        <v>22</v>
      </c>
      <c r="C17309" s="2">
        <v>3.6600000000000001E-4</v>
      </c>
      <c r="D17309">
        <v>99360</v>
      </c>
      <c r="E17309">
        <v>36</v>
      </c>
      <c r="F17309">
        <v>99342</v>
      </c>
      <c r="G17309">
        <v>6612620</v>
      </c>
      <c r="H17309" s="3">
        <v>66.55</v>
      </c>
      <c r="I17309">
        <v>60249</v>
      </c>
      <c r="J17309">
        <v>13855</v>
      </c>
      <c r="K17309" s="4">
        <v>0.23</v>
      </c>
      <c r="L17309">
        <v>2063523</v>
      </c>
      <c r="M17309" s="4">
        <v>34.249899999999997</v>
      </c>
      <c r="N17309" s="3">
        <v>405.5</v>
      </c>
      <c r="O17309" s="1" t="str">
        <f t="shared" si="270"/>
        <v>2044_22</v>
      </c>
    </row>
    <row r="17310" spans="1:15" x14ac:dyDescent="0.35">
      <c r="A17310">
        <v>2044</v>
      </c>
      <c r="B17310">
        <v>23</v>
      </c>
      <c r="C17310" s="2">
        <v>3.8999999999999999E-4</v>
      </c>
      <c r="D17310">
        <v>99324</v>
      </c>
      <c r="E17310">
        <v>39</v>
      </c>
      <c r="F17310">
        <v>99305</v>
      </c>
      <c r="G17310">
        <v>6513278</v>
      </c>
      <c r="H17310" s="3">
        <v>65.58</v>
      </c>
      <c r="I17310">
        <v>58873</v>
      </c>
      <c r="J17310">
        <v>13833</v>
      </c>
      <c r="K17310" s="4">
        <v>0.23499999999999999</v>
      </c>
      <c r="L17310">
        <v>2003274</v>
      </c>
      <c r="M17310" s="4">
        <v>34.027099999999997</v>
      </c>
      <c r="N17310" s="3">
        <v>402.83</v>
      </c>
      <c r="O17310" s="1" t="str">
        <f t="shared" si="270"/>
        <v>2044_23</v>
      </c>
    </row>
    <row r="17311" spans="1:15" x14ac:dyDescent="0.35">
      <c r="A17311">
        <v>2044</v>
      </c>
      <c r="B17311">
        <v>24</v>
      </c>
      <c r="C17311" s="2">
        <v>4.1300000000000001E-4</v>
      </c>
      <c r="D17311">
        <v>99285</v>
      </c>
      <c r="E17311">
        <v>41</v>
      </c>
      <c r="F17311">
        <v>99265</v>
      </c>
      <c r="G17311">
        <v>6413973</v>
      </c>
      <c r="H17311" s="3">
        <v>64.599999999999994</v>
      </c>
      <c r="I17311">
        <v>57527</v>
      </c>
      <c r="J17311">
        <v>13811</v>
      </c>
      <c r="K17311" s="4">
        <v>0.24010000000000001</v>
      </c>
      <c r="L17311">
        <v>1944401</v>
      </c>
      <c r="M17311" s="4">
        <v>33.799900000000001</v>
      </c>
      <c r="N17311" s="3">
        <v>400.1</v>
      </c>
      <c r="O17311" s="1" t="str">
        <f t="shared" si="270"/>
        <v>2044_24</v>
      </c>
    </row>
    <row r="17312" spans="1:15" x14ac:dyDescent="0.35">
      <c r="A17312">
        <v>2044</v>
      </c>
      <c r="B17312">
        <v>25</v>
      </c>
      <c r="C17312" s="2">
        <v>4.37E-4</v>
      </c>
      <c r="D17312">
        <v>99244</v>
      </c>
      <c r="E17312">
        <v>43</v>
      </c>
      <c r="F17312">
        <v>99223</v>
      </c>
      <c r="G17312">
        <v>6314708</v>
      </c>
      <c r="H17312" s="3">
        <v>63.63</v>
      </c>
      <c r="I17312">
        <v>56210</v>
      </c>
      <c r="J17312">
        <v>13788</v>
      </c>
      <c r="K17312" s="4">
        <v>0.24529999999999999</v>
      </c>
      <c r="L17312">
        <v>1886874</v>
      </c>
      <c r="M17312" s="4">
        <v>33.568199999999997</v>
      </c>
      <c r="N17312" s="3">
        <v>397.32</v>
      </c>
      <c r="O17312" s="1" t="str">
        <f t="shared" si="270"/>
        <v>2044_25</v>
      </c>
    </row>
    <row r="17313" spans="1:15" x14ac:dyDescent="0.35">
      <c r="A17313">
        <v>2044</v>
      </c>
      <c r="B17313">
        <v>26</v>
      </c>
      <c r="C17313" s="2">
        <v>4.64E-4</v>
      </c>
      <c r="D17313">
        <v>99201</v>
      </c>
      <c r="E17313">
        <v>46</v>
      </c>
      <c r="F17313">
        <v>99178</v>
      </c>
      <c r="G17313">
        <v>6215486</v>
      </c>
      <c r="H17313" s="3">
        <v>62.66</v>
      </c>
      <c r="I17313">
        <v>54922</v>
      </c>
      <c r="J17313">
        <v>13764</v>
      </c>
      <c r="K17313" s="4">
        <v>0.25059999999999999</v>
      </c>
      <c r="L17313">
        <v>1830664</v>
      </c>
      <c r="M17313" s="4">
        <v>33.331800000000001</v>
      </c>
      <c r="N17313" s="3">
        <v>394.48</v>
      </c>
      <c r="O17313" s="1" t="str">
        <f t="shared" si="270"/>
        <v>2044_26</v>
      </c>
    </row>
    <row r="17314" spans="1:15" x14ac:dyDescent="0.35">
      <c r="A17314">
        <v>2044</v>
      </c>
      <c r="B17314">
        <v>27</v>
      </c>
      <c r="C17314" s="2">
        <v>4.9399999999999997E-4</v>
      </c>
      <c r="D17314">
        <v>99155</v>
      </c>
      <c r="E17314">
        <v>49</v>
      </c>
      <c r="F17314">
        <v>99130</v>
      </c>
      <c r="G17314">
        <v>6116308</v>
      </c>
      <c r="H17314" s="3">
        <v>61.68</v>
      </c>
      <c r="I17314">
        <v>53663</v>
      </c>
      <c r="J17314">
        <v>13739</v>
      </c>
      <c r="K17314" s="4">
        <v>0.25600000000000001</v>
      </c>
      <c r="L17314">
        <v>1775742</v>
      </c>
      <c r="M17314" s="4">
        <v>33.090800000000002</v>
      </c>
      <c r="N17314" s="3">
        <v>391.59</v>
      </c>
      <c r="O17314" s="1" t="str">
        <f t="shared" si="270"/>
        <v>2044_27</v>
      </c>
    </row>
    <row r="17315" spans="1:15" x14ac:dyDescent="0.35">
      <c r="A17315">
        <v>2044</v>
      </c>
      <c r="B17315">
        <v>28</v>
      </c>
      <c r="C17315" s="2">
        <v>5.2499999999999997E-4</v>
      </c>
      <c r="D17315">
        <v>99106</v>
      </c>
      <c r="E17315">
        <v>52</v>
      </c>
      <c r="F17315">
        <v>99080</v>
      </c>
      <c r="G17315">
        <v>6017177</v>
      </c>
      <c r="H17315" s="3">
        <v>60.71</v>
      </c>
      <c r="I17315">
        <v>52430</v>
      </c>
      <c r="J17315">
        <v>13713</v>
      </c>
      <c r="K17315" s="4">
        <v>0.26150000000000001</v>
      </c>
      <c r="L17315">
        <v>1722079</v>
      </c>
      <c r="M17315" s="4">
        <v>32.845100000000002</v>
      </c>
      <c r="N17315" s="3">
        <v>388.64</v>
      </c>
      <c r="O17315" s="1" t="str">
        <f t="shared" si="270"/>
        <v>2044_28</v>
      </c>
    </row>
    <row r="17316" spans="1:15" x14ac:dyDescent="0.35">
      <c r="A17316">
        <v>2044</v>
      </c>
      <c r="B17316">
        <v>29</v>
      </c>
      <c r="C17316" s="2">
        <v>5.5999999999999995E-4</v>
      </c>
      <c r="D17316">
        <v>99054</v>
      </c>
      <c r="E17316">
        <v>55</v>
      </c>
      <c r="F17316">
        <v>99026</v>
      </c>
      <c r="G17316">
        <v>5918097</v>
      </c>
      <c r="H17316" s="3">
        <v>59.75</v>
      </c>
      <c r="I17316">
        <v>51225</v>
      </c>
      <c r="J17316">
        <v>13686</v>
      </c>
      <c r="K17316" s="4">
        <v>0.26719999999999999</v>
      </c>
      <c r="L17316">
        <v>1669649</v>
      </c>
      <c r="M17316" s="4">
        <v>32.594700000000003</v>
      </c>
      <c r="N17316" s="3">
        <v>385.64</v>
      </c>
      <c r="O17316" s="1" t="str">
        <f t="shared" si="270"/>
        <v>2044_29</v>
      </c>
    </row>
    <row r="17317" spans="1:15" x14ac:dyDescent="0.35">
      <c r="A17317">
        <v>2044</v>
      </c>
      <c r="B17317">
        <v>30</v>
      </c>
      <c r="C17317" s="2">
        <v>5.9800000000000001E-4</v>
      </c>
      <c r="D17317">
        <v>98998</v>
      </c>
      <c r="E17317">
        <v>59</v>
      </c>
      <c r="F17317">
        <v>98969</v>
      </c>
      <c r="G17317">
        <v>5819071</v>
      </c>
      <c r="H17317" s="3">
        <v>58.78</v>
      </c>
      <c r="I17317">
        <v>50045</v>
      </c>
      <c r="J17317">
        <v>13658</v>
      </c>
      <c r="K17317" s="4">
        <v>0.27289999999999998</v>
      </c>
      <c r="L17317">
        <v>1618424</v>
      </c>
      <c r="M17317" s="4">
        <v>32.339500000000001</v>
      </c>
      <c r="N17317" s="3">
        <v>382.57</v>
      </c>
      <c r="O17317" s="1" t="str">
        <f t="shared" si="270"/>
        <v>2044_30</v>
      </c>
    </row>
    <row r="17318" spans="1:15" x14ac:dyDescent="0.35">
      <c r="A17318">
        <v>2044</v>
      </c>
      <c r="B17318">
        <v>31</v>
      </c>
      <c r="C17318" s="2">
        <v>6.3500000000000004E-4</v>
      </c>
      <c r="D17318">
        <v>98939</v>
      </c>
      <c r="E17318">
        <v>63</v>
      </c>
      <c r="F17318">
        <v>98908</v>
      </c>
      <c r="G17318">
        <v>5720103</v>
      </c>
      <c r="H17318" s="3">
        <v>57.81</v>
      </c>
      <c r="I17318">
        <v>48890</v>
      </c>
      <c r="J17318">
        <v>13629</v>
      </c>
      <c r="K17318" s="4">
        <v>0.27879999999999999</v>
      </c>
      <c r="L17318">
        <v>1568379</v>
      </c>
      <c r="M17318" s="4">
        <v>32.079500000000003</v>
      </c>
      <c r="N17318" s="3">
        <v>379.45</v>
      </c>
      <c r="O17318" s="1" t="str">
        <f t="shared" si="270"/>
        <v>2044_31</v>
      </c>
    </row>
    <row r="17319" spans="1:15" x14ac:dyDescent="0.35">
      <c r="A17319">
        <v>2044</v>
      </c>
      <c r="B17319">
        <v>32</v>
      </c>
      <c r="C17319" s="2">
        <v>6.6799999999999997E-4</v>
      </c>
      <c r="D17319">
        <v>98876</v>
      </c>
      <c r="E17319">
        <v>66</v>
      </c>
      <c r="F17319">
        <v>98843</v>
      </c>
      <c r="G17319">
        <v>5621195</v>
      </c>
      <c r="H17319" s="3">
        <v>56.85</v>
      </c>
      <c r="I17319">
        <v>47761</v>
      </c>
      <c r="J17319">
        <v>13598</v>
      </c>
      <c r="K17319" s="4">
        <v>0.28470000000000001</v>
      </c>
      <c r="L17319">
        <v>1519489</v>
      </c>
      <c r="M17319" s="4">
        <v>31.814499999999999</v>
      </c>
      <c r="N17319" s="3">
        <v>376.27</v>
      </c>
      <c r="O17319" s="1" t="str">
        <f t="shared" si="270"/>
        <v>2044_32</v>
      </c>
    </row>
    <row r="17320" spans="1:15" x14ac:dyDescent="0.35">
      <c r="A17320">
        <v>2044</v>
      </c>
      <c r="B17320">
        <v>33</v>
      </c>
      <c r="C17320" s="2">
        <v>6.9499999999999998E-4</v>
      </c>
      <c r="D17320">
        <v>98810</v>
      </c>
      <c r="E17320">
        <v>69</v>
      </c>
      <c r="F17320">
        <v>98776</v>
      </c>
      <c r="G17320">
        <v>5522351</v>
      </c>
      <c r="H17320" s="3">
        <v>55.89</v>
      </c>
      <c r="I17320">
        <v>46656</v>
      </c>
      <c r="J17320">
        <v>13567</v>
      </c>
      <c r="K17320" s="4">
        <v>0.2908</v>
      </c>
      <c r="L17320">
        <v>1471728</v>
      </c>
      <c r="M17320" s="4">
        <v>31.5443</v>
      </c>
      <c r="N17320" s="3">
        <v>373.03</v>
      </c>
      <c r="O17320" s="1" t="str">
        <f t="shared" si="270"/>
        <v>2044_33</v>
      </c>
    </row>
    <row r="17321" spans="1:15" x14ac:dyDescent="0.35">
      <c r="A17321">
        <v>2044</v>
      </c>
      <c r="B17321">
        <v>34</v>
      </c>
      <c r="C17321" s="2">
        <v>7.1500000000000003E-4</v>
      </c>
      <c r="D17321">
        <v>98742</v>
      </c>
      <c r="E17321">
        <v>71</v>
      </c>
      <c r="F17321">
        <v>98706</v>
      </c>
      <c r="G17321">
        <v>5423575</v>
      </c>
      <c r="H17321" s="3">
        <v>54.93</v>
      </c>
      <c r="I17321">
        <v>45575</v>
      </c>
      <c r="J17321">
        <v>13536</v>
      </c>
      <c r="K17321" s="4">
        <v>0.29699999999999999</v>
      </c>
      <c r="L17321">
        <v>1425072</v>
      </c>
      <c r="M17321" s="4">
        <v>31.2685</v>
      </c>
      <c r="N17321" s="3">
        <v>369.72</v>
      </c>
      <c r="O17321" s="1" t="str">
        <f t="shared" si="270"/>
        <v>2044_34</v>
      </c>
    </row>
    <row r="17322" spans="1:15" x14ac:dyDescent="0.35">
      <c r="A17322">
        <v>2044</v>
      </c>
      <c r="B17322">
        <v>35</v>
      </c>
      <c r="C17322" s="2">
        <v>7.36E-4</v>
      </c>
      <c r="D17322">
        <v>98671</v>
      </c>
      <c r="E17322">
        <v>73</v>
      </c>
      <c r="F17322">
        <v>98635</v>
      </c>
      <c r="G17322">
        <v>5324869</v>
      </c>
      <c r="H17322" s="3">
        <v>53.97</v>
      </c>
      <c r="I17322">
        <v>44519</v>
      </c>
      <c r="J17322">
        <v>13504</v>
      </c>
      <c r="K17322" s="4">
        <v>0.30330000000000001</v>
      </c>
      <c r="L17322">
        <v>1379497</v>
      </c>
      <c r="M17322" s="4">
        <v>30.986899999999999</v>
      </c>
      <c r="N17322" s="3">
        <v>366.34</v>
      </c>
      <c r="O17322" s="1" t="str">
        <f t="shared" si="270"/>
        <v>2044_35</v>
      </c>
    </row>
    <row r="17323" spans="1:15" x14ac:dyDescent="0.35">
      <c r="A17323">
        <v>2044</v>
      </c>
      <c r="B17323">
        <v>36</v>
      </c>
      <c r="C17323" s="2">
        <v>7.6099999999999996E-4</v>
      </c>
      <c r="D17323">
        <v>98598</v>
      </c>
      <c r="E17323">
        <v>75</v>
      </c>
      <c r="F17323">
        <v>98561</v>
      </c>
      <c r="G17323">
        <v>5226234</v>
      </c>
      <c r="H17323" s="3">
        <v>53.01</v>
      </c>
      <c r="I17323">
        <v>43486</v>
      </c>
      <c r="J17323">
        <v>13472</v>
      </c>
      <c r="K17323" s="4">
        <v>0.30980000000000002</v>
      </c>
      <c r="L17323">
        <v>1334978</v>
      </c>
      <c r="M17323" s="4">
        <v>30.699200000000001</v>
      </c>
      <c r="N17323" s="3">
        <v>362.89</v>
      </c>
      <c r="O17323" s="1" t="str">
        <f t="shared" si="270"/>
        <v>2044_36</v>
      </c>
    </row>
    <row r="17324" spans="1:15" x14ac:dyDescent="0.35">
      <c r="A17324">
        <v>2044</v>
      </c>
      <c r="B17324">
        <v>37</v>
      </c>
      <c r="C17324" s="2">
        <v>7.8899999999999999E-4</v>
      </c>
      <c r="D17324">
        <v>98523</v>
      </c>
      <c r="E17324">
        <v>78</v>
      </c>
      <c r="F17324">
        <v>98485</v>
      </c>
      <c r="G17324">
        <v>5127673</v>
      </c>
      <c r="H17324" s="3">
        <v>52.05</v>
      </c>
      <c r="I17324">
        <v>42476</v>
      </c>
      <c r="J17324">
        <v>13439</v>
      </c>
      <c r="K17324" s="4">
        <v>0.31640000000000001</v>
      </c>
      <c r="L17324">
        <v>1291492</v>
      </c>
      <c r="M17324" s="4">
        <v>30.4054</v>
      </c>
      <c r="N17324" s="3">
        <v>359.36</v>
      </c>
      <c r="O17324" s="1" t="str">
        <f t="shared" si="270"/>
        <v>2044_37</v>
      </c>
    </row>
    <row r="17325" spans="1:15" x14ac:dyDescent="0.35">
      <c r="A17325">
        <v>2044</v>
      </c>
      <c r="B17325">
        <v>38</v>
      </c>
      <c r="C17325" s="2">
        <v>8.1700000000000002E-4</v>
      </c>
      <c r="D17325">
        <v>98446</v>
      </c>
      <c r="E17325">
        <v>80</v>
      </c>
      <c r="F17325">
        <v>98406</v>
      </c>
      <c r="G17325">
        <v>5029188</v>
      </c>
      <c r="H17325" s="3">
        <v>51.09</v>
      </c>
      <c r="I17325">
        <v>41488</v>
      </c>
      <c r="J17325">
        <v>13407</v>
      </c>
      <c r="K17325" s="4">
        <v>0.3231</v>
      </c>
      <c r="L17325">
        <v>1249017</v>
      </c>
      <c r="M17325" s="4">
        <v>30.105499999999999</v>
      </c>
      <c r="N17325" s="3">
        <v>355.77</v>
      </c>
      <c r="O17325" s="1" t="str">
        <f t="shared" si="270"/>
        <v>2044_38</v>
      </c>
    </row>
    <row r="17326" spans="1:15" x14ac:dyDescent="0.35">
      <c r="A17326">
        <v>2044</v>
      </c>
      <c r="B17326">
        <v>39</v>
      </c>
      <c r="C17326" s="2">
        <v>8.3900000000000001E-4</v>
      </c>
      <c r="D17326">
        <v>98365</v>
      </c>
      <c r="E17326">
        <v>83</v>
      </c>
      <c r="F17326">
        <v>98324</v>
      </c>
      <c r="G17326">
        <v>4930783</v>
      </c>
      <c r="H17326" s="3">
        <v>50.13</v>
      </c>
      <c r="I17326">
        <v>40522</v>
      </c>
      <c r="J17326">
        <v>13373</v>
      </c>
      <c r="K17326" s="4">
        <v>0.33</v>
      </c>
      <c r="L17326">
        <v>1207529</v>
      </c>
      <c r="M17326" s="4">
        <v>29.799199999999999</v>
      </c>
      <c r="N17326" s="3">
        <v>352.09</v>
      </c>
      <c r="O17326" s="1" t="str">
        <f t="shared" si="270"/>
        <v>2044_39</v>
      </c>
    </row>
    <row r="17327" spans="1:15" x14ac:dyDescent="0.35">
      <c r="A17327">
        <v>2044</v>
      </c>
      <c r="B17327">
        <v>40</v>
      </c>
      <c r="C17327" s="2">
        <v>8.5499999999999997E-4</v>
      </c>
      <c r="D17327">
        <v>98283</v>
      </c>
      <c r="E17327">
        <v>84</v>
      </c>
      <c r="F17327">
        <v>98241</v>
      </c>
      <c r="G17327">
        <v>4832459</v>
      </c>
      <c r="H17327" s="3">
        <v>49.17</v>
      </c>
      <c r="I17327">
        <v>39578</v>
      </c>
      <c r="J17327">
        <v>13340</v>
      </c>
      <c r="K17327" s="4">
        <v>0.33710000000000001</v>
      </c>
      <c r="L17327">
        <v>1167006</v>
      </c>
      <c r="M17327" s="4">
        <v>29.4864</v>
      </c>
      <c r="N17327" s="3">
        <v>348.34</v>
      </c>
      <c r="O17327" s="1" t="str">
        <f t="shared" si="270"/>
        <v>2044_40</v>
      </c>
    </row>
    <row r="17328" spans="1:15" x14ac:dyDescent="0.35">
      <c r="A17328">
        <v>2044</v>
      </c>
      <c r="B17328">
        <v>41</v>
      </c>
      <c r="C17328" s="2">
        <v>8.6899999999999998E-4</v>
      </c>
      <c r="D17328">
        <v>98199</v>
      </c>
      <c r="E17328">
        <v>85</v>
      </c>
      <c r="F17328">
        <v>98156</v>
      </c>
      <c r="G17328">
        <v>4734218</v>
      </c>
      <c r="H17328" s="3">
        <v>48.21</v>
      </c>
      <c r="I17328">
        <v>38655</v>
      </c>
      <c r="J17328">
        <v>13307</v>
      </c>
      <c r="K17328" s="4">
        <v>0.34429999999999999</v>
      </c>
      <c r="L17328">
        <v>1127429</v>
      </c>
      <c r="M17328" s="4">
        <v>29.166499999999999</v>
      </c>
      <c r="N17328" s="3">
        <v>344.5</v>
      </c>
      <c r="O17328" s="1" t="str">
        <f t="shared" si="270"/>
        <v>2044_41</v>
      </c>
    </row>
    <row r="17329" spans="1:15" x14ac:dyDescent="0.35">
      <c r="A17329">
        <v>2044</v>
      </c>
      <c r="B17329">
        <v>42</v>
      </c>
      <c r="C17329" s="2">
        <v>8.8900000000000003E-4</v>
      </c>
      <c r="D17329">
        <v>98113</v>
      </c>
      <c r="E17329">
        <v>87</v>
      </c>
      <c r="F17329">
        <v>98070</v>
      </c>
      <c r="G17329">
        <v>4636062</v>
      </c>
      <c r="H17329" s="3">
        <v>47.25</v>
      </c>
      <c r="I17329">
        <v>37753</v>
      </c>
      <c r="J17329">
        <v>13274</v>
      </c>
      <c r="K17329" s="4">
        <v>0.35160000000000002</v>
      </c>
      <c r="L17329">
        <v>1088774</v>
      </c>
      <c r="M17329" s="4">
        <v>28.839400000000001</v>
      </c>
      <c r="N17329" s="3">
        <v>340.57</v>
      </c>
      <c r="O17329" s="1" t="str">
        <f t="shared" si="270"/>
        <v>2044_42</v>
      </c>
    </row>
    <row r="17330" spans="1:15" x14ac:dyDescent="0.35">
      <c r="A17330">
        <v>2044</v>
      </c>
      <c r="B17330">
        <v>43</v>
      </c>
      <c r="C17330" s="2">
        <v>9.2000000000000003E-4</v>
      </c>
      <c r="D17330">
        <v>98026</v>
      </c>
      <c r="E17330">
        <v>90</v>
      </c>
      <c r="F17330">
        <v>97981</v>
      </c>
      <c r="G17330">
        <v>4537992</v>
      </c>
      <c r="H17330" s="3">
        <v>46.29</v>
      </c>
      <c r="I17330">
        <v>36871</v>
      </c>
      <c r="J17330">
        <v>13241</v>
      </c>
      <c r="K17330" s="4">
        <v>0.35909999999999997</v>
      </c>
      <c r="L17330">
        <v>1051021</v>
      </c>
      <c r="M17330" s="4">
        <v>28.504999999999999</v>
      </c>
      <c r="N17330" s="3">
        <v>336.56</v>
      </c>
      <c r="O17330" s="1" t="str">
        <f t="shared" si="270"/>
        <v>2044_43</v>
      </c>
    </row>
    <row r="17331" spans="1:15" x14ac:dyDescent="0.35">
      <c r="A17331">
        <v>2044</v>
      </c>
      <c r="B17331">
        <v>44</v>
      </c>
      <c r="C17331" s="2">
        <v>9.6299999999999999E-4</v>
      </c>
      <c r="D17331">
        <v>97936</v>
      </c>
      <c r="E17331">
        <v>94</v>
      </c>
      <c r="F17331">
        <v>97889</v>
      </c>
      <c r="G17331">
        <v>4440011</v>
      </c>
      <c r="H17331" s="3">
        <v>45.34</v>
      </c>
      <c r="I17331">
        <v>36009</v>
      </c>
      <c r="J17331">
        <v>13208</v>
      </c>
      <c r="K17331" s="4">
        <v>0.36680000000000001</v>
      </c>
      <c r="L17331">
        <v>1014149</v>
      </c>
      <c r="M17331" s="4">
        <v>28.163599999999999</v>
      </c>
      <c r="N17331" s="3">
        <v>332.46</v>
      </c>
      <c r="O17331" s="1" t="str">
        <f t="shared" si="270"/>
        <v>2044_44</v>
      </c>
    </row>
    <row r="17332" spans="1:15" x14ac:dyDescent="0.35">
      <c r="A17332">
        <v>2044</v>
      </c>
      <c r="B17332">
        <v>45</v>
      </c>
      <c r="C17332" s="2">
        <v>1.018E-3</v>
      </c>
      <c r="D17332">
        <v>97842</v>
      </c>
      <c r="E17332">
        <v>100</v>
      </c>
      <c r="F17332">
        <v>97792</v>
      </c>
      <c r="G17332">
        <v>4342122</v>
      </c>
      <c r="H17332" s="3">
        <v>44.38</v>
      </c>
      <c r="I17332">
        <v>35166</v>
      </c>
      <c r="J17332">
        <v>13174</v>
      </c>
      <c r="K17332" s="4">
        <v>0.37459999999999999</v>
      </c>
      <c r="L17332">
        <v>978140</v>
      </c>
      <c r="M17332" s="4">
        <v>27.815100000000001</v>
      </c>
      <c r="N17332" s="3">
        <v>328.28</v>
      </c>
      <c r="O17332" s="1" t="str">
        <f t="shared" si="270"/>
        <v>2044_45</v>
      </c>
    </row>
    <row r="17333" spans="1:15" x14ac:dyDescent="0.35">
      <c r="A17333">
        <v>2044</v>
      </c>
      <c r="B17333">
        <v>46</v>
      </c>
      <c r="C17333" s="2">
        <v>1.08E-3</v>
      </c>
      <c r="D17333">
        <v>97742</v>
      </c>
      <c r="E17333">
        <v>106</v>
      </c>
      <c r="F17333">
        <v>97689</v>
      </c>
      <c r="G17333">
        <v>4244330</v>
      </c>
      <c r="H17333" s="3">
        <v>43.42</v>
      </c>
      <c r="I17333">
        <v>34340</v>
      </c>
      <c r="J17333">
        <v>13139</v>
      </c>
      <c r="K17333" s="4">
        <v>0.3826</v>
      </c>
      <c r="L17333">
        <v>942974</v>
      </c>
      <c r="M17333" s="4">
        <v>27.459800000000001</v>
      </c>
      <c r="N17333" s="3">
        <v>324.02</v>
      </c>
      <c r="O17333" s="1" t="str">
        <f t="shared" si="270"/>
        <v>2044_46</v>
      </c>
    </row>
    <row r="17334" spans="1:15" x14ac:dyDescent="0.35">
      <c r="A17334">
        <v>2044</v>
      </c>
      <c r="B17334">
        <v>47</v>
      </c>
      <c r="C17334" s="2">
        <v>1.1490000000000001E-3</v>
      </c>
      <c r="D17334">
        <v>97637</v>
      </c>
      <c r="E17334">
        <v>112</v>
      </c>
      <c r="F17334">
        <v>97580</v>
      </c>
      <c r="G17334">
        <v>4146641</v>
      </c>
      <c r="H17334" s="3">
        <v>42.47</v>
      </c>
      <c r="I17334">
        <v>33532</v>
      </c>
      <c r="J17334">
        <v>13103</v>
      </c>
      <c r="K17334" s="4">
        <v>0.39079999999999998</v>
      </c>
      <c r="L17334">
        <v>908634</v>
      </c>
      <c r="M17334" s="4">
        <v>27.0976</v>
      </c>
      <c r="N17334" s="3">
        <v>319.67</v>
      </c>
      <c r="O17334" s="1" t="str">
        <f t="shared" si="270"/>
        <v>2044_47</v>
      </c>
    </row>
    <row r="17335" spans="1:15" x14ac:dyDescent="0.35">
      <c r="A17335">
        <v>2044</v>
      </c>
      <c r="B17335">
        <v>48</v>
      </c>
      <c r="C17335" s="2">
        <v>1.2310000000000001E-3</v>
      </c>
      <c r="D17335">
        <v>97524</v>
      </c>
      <c r="E17335">
        <v>120</v>
      </c>
      <c r="F17335">
        <v>97464</v>
      </c>
      <c r="G17335">
        <v>4049060</v>
      </c>
      <c r="H17335" s="3">
        <v>41.52</v>
      </c>
      <c r="I17335">
        <v>32740</v>
      </c>
      <c r="J17335">
        <v>13065</v>
      </c>
      <c r="K17335" s="4">
        <v>0.39910000000000001</v>
      </c>
      <c r="L17335">
        <v>875102</v>
      </c>
      <c r="M17335" s="4">
        <v>26.7286</v>
      </c>
      <c r="N17335" s="3">
        <v>315.24</v>
      </c>
      <c r="O17335" s="1" t="str">
        <f t="shared" si="270"/>
        <v>2044_48</v>
      </c>
    </row>
    <row r="17336" spans="1:15" x14ac:dyDescent="0.35">
      <c r="A17336">
        <v>2044</v>
      </c>
      <c r="B17336">
        <v>49</v>
      </c>
      <c r="C17336" s="2">
        <v>1.338E-3</v>
      </c>
      <c r="D17336">
        <v>97404</v>
      </c>
      <c r="E17336">
        <v>130</v>
      </c>
      <c r="F17336">
        <v>97339</v>
      </c>
      <c r="G17336">
        <v>3951596</v>
      </c>
      <c r="H17336" s="3">
        <v>40.57</v>
      </c>
      <c r="I17336">
        <v>31965</v>
      </c>
      <c r="J17336">
        <v>13026</v>
      </c>
      <c r="K17336" s="4">
        <v>0.40749999999999997</v>
      </c>
      <c r="L17336">
        <v>842362</v>
      </c>
      <c r="M17336" s="4">
        <v>26.352799999999998</v>
      </c>
      <c r="N17336" s="3">
        <v>310.73</v>
      </c>
      <c r="O17336" s="1" t="str">
        <f t="shared" si="270"/>
        <v>2044_49</v>
      </c>
    </row>
    <row r="17337" spans="1:15" x14ac:dyDescent="0.35">
      <c r="A17337">
        <v>2044</v>
      </c>
      <c r="B17337">
        <v>50</v>
      </c>
      <c r="C17337" s="2">
        <v>1.472E-3</v>
      </c>
      <c r="D17337">
        <v>97274</v>
      </c>
      <c r="E17337">
        <v>143</v>
      </c>
      <c r="F17337">
        <v>97202</v>
      </c>
      <c r="G17337">
        <v>3854257</v>
      </c>
      <c r="H17337" s="3">
        <v>39.619999999999997</v>
      </c>
      <c r="I17337">
        <v>31204</v>
      </c>
      <c r="J17337">
        <v>12984</v>
      </c>
      <c r="K17337" s="4">
        <v>0.41610000000000003</v>
      </c>
      <c r="L17337">
        <v>810397</v>
      </c>
      <c r="M17337" s="4">
        <v>25.970700000000001</v>
      </c>
      <c r="N17337" s="3">
        <v>306.14999999999998</v>
      </c>
      <c r="O17337" s="1" t="str">
        <f t="shared" si="270"/>
        <v>2044_50</v>
      </c>
    </row>
    <row r="17338" spans="1:15" x14ac:dyDescent="0.35">
      <c r="A17338">
        <v>2044</v>
      </c>
      <c r="B17338">
        <v>51</v>
      </c>
      <c r="C17338" s="2">
        <v>1.609E-3</v>
      </c>
      <c r="D17338">
        <v>97131</v>
      </c>
      <c r="E17338">
        <v>156</v>
      </c>
      <c r="F17338">
        <v>97053</v>
      </c>
      <c r="G17338">
        <v>3757055</v>
      </c>
      <c r="H17338" s="3">
        <v>38.68</v>
      </c>
      <c r="I17338">
        <v>30458</v>
      </c>
      <c r="J17338">
        <v>12939</v>
      </c>
      <c r="K17338" s="4">
        <v>0.42480000000000001</v>
      </c>
      <c r="L17338">
        <v>779193</v>
      </c>
      <c r="M17338" s="4">
        <v>25.582599999999999</v>
      </c>
      <c r="N17338" s="3">
        <v>301.49</v>
      </c>
      <c r="O17338" s="1" t="str">
        <f t="shared" si="270"/>
        <v>2044_51</v>
      </c>
    </row>
    <row r="17339" spans="1:15" x14ac:dyDescent="0.35">
      <c r="A17339">
        <v>2044</v>
      </c>
      <c r="B17339">
        <v>52</v>
      </c>
      <c r="C17339" s="2">
        <v>1.748E-3</v>
      </c>
      <c r="D17339">
        <v>96975</v>
      </c>
      <c r="E17339">
        <v>169</v>
      </c>
      <c r="F17339">
        <v>96890</v>
      </c>
      <c r="G17339">
        <v>3660002</v>
      </c>
      <c r="H17339" s="3">
        <v>37.74</v>
      </c>
      <c r="I17339">
        <v>29725</v>
      </c>
      <c r="J17339">
        <v>12891</v>
      </c>
      <c r="K17339" s="4">
        <v>0.43369999999999997</v>
      </c>
      <c r="L17339">
        <v>748735</v>
      </c>
      <c r="M17339" s="4">
        <v>25.188600000000001</v>
      </c>
      <c r="N17339" s="3">
        <v>296.76</v>
      </c>
      <c r="O17339" s="1" t="str">
        <f t="shared" si="270"/>
        <v>2044_52</v>
      </c>
    </row>
    <row r="17340" spans="1:15" x14ac:dyDescent="0.35">
      <c r="A17340">
        <v>2044</v>
      </c>
      <c r="B17340">
        <v>53</v>
      </c>
      <c r="C17340" s="2">
        <v>1.8940000000000001E-3</v>
      </c>
      <c r="D17340">
        <v>96805</v>
      </c>
      <c r="E17340">
        <v>183</v>
      </c>
      <c r="F17340">
        <v>96713</v>
      </c>
      <c r="G17340">
        <v>3563112</v>
      </c>
      <c r="H17340" s="3">
        <v>36.81</v>
      </c>
      <c r="I17340">
        <v>29006</v>
      </c>
      <c r="J17340">
        <v>12841</v>
      </c>
      <c r="K17340" s="4">
        <v>0.44269999999999998</v>
      </c>
      <c r="L17340">
        <v>719010</v>
      </c>
      <c r="M17340" s="4">
        <v>24.7882</v>
      </c>
      <c r="N17340" s="3">
        <v>291.95999999999998</v>
      </c>
      <c r="O17340" s="1" t="str">
        <f t="shared" si="270"/>
        <v>2044_53</v>
      </c>
    </row>
    <row r="17341" spans="1:15" x14ac:dyDescent="0.35">
      <c r="A17341">
        <v>2044</v>
      </c>
      <c r="B17341">
        <v>54</v>
      </c>
      <c r="C17341" s="2">
        <v>2.0539999999999998E-3</v>
      </c>
      <c r="D17341">
        <v>96622</v>
      </c>
      <c r="E17341">
        <v>198</v>
      </c>
      <c r="F17341">
        <v>96522</v>
      </c>
      <c r="G17341">
        <v>3466399</v>
      </c>
      <c r="H17341" s="3">
        <v>35.880000000000003</v>
      </c>
      <c r="I17341">
        <v>28300</v>
      </c>
      <c r="J17341">
        <v>12787</v>
      </c>
      <c r="K17341" s="4">
        <v>0.45179999999999998</v>
      </c>
      <c r="L17341">
        <v>690004</v>
      </c>
      <c r="M17341" s="4">
        <v>24.381499999999999</v>
      </c>
      <c r="N17341" s="3">
        <v>287.08</v>
      </c>
      <c r="O17341" s="1" t="str">
        <f t="shared" si="270"/>
        <v>2044_54</v>
      </c>
    </row>
    <row r="17342" spans="1:15" x14ac:dyDescent="0.35">
      <c r="A17342">
        <v>2044</v>
      </c>
      <c r="B17342">
        <v>55</v>
      </c>
      <c r="C17342" s="2">
        <v>2.2260000000000001E-3</v>
      </c>
      <c r="D17342">
        <v>96423</v>
      </c>
      <c r="E17342">
        <v>215</v>
      </c>
      <c r="F17342">
        <v>96316</v>
      </c>
      <c r="G17342">
        <v>3369876</v>
      </c>
      <c r="H17342" s="3">
        <v>34.950000000000003</v>
      </c>
      <c r="I17342">
        <v>27607</v>
      </c>
      <c r="J17342">
        <v>12730</v>
      </c>
      <c r="K17342" s="4">
        <v>0.46110000000000001</v>
      </c>
      <c r="L17342">
        <v>661703</v>
      </c>
      <c r="M17342" s="4">
        <v>23.968499999999999</v>
      </c>
      <c r="N17342" s="3">
        <v>282.12</v>
      </c>
      <c r="O17342" s="1" t="str">
        <f t="shared" si="270"/>
        <v>2044_55</v>
      </c>
    </row>
    <row r="17343" spans="1:15" x14ac:dyDescent="0.35">
      <c r="A17343">
        <v>2044</v>
      </c>
      <c r="B17343">
        <v>56</v>
      </c>
      <c r="C17343" s="2">
        <v>2.4039999999999999E-3</v>
      </c>
      <c r="D17343">
        <v>96209</v>
      </c>
      <c r="E17343">
        <v>231</v>
      </c>
      <c r="F17343">
        <v>96093</v>
      </c>
      <c r="G17343">
        <v>3273560</v>
      </c>
      <c r="H17343" s="3">
        <v>34.03</v>
      </c>
      <c r="I17343">
        <v>26926</v>
      </c>
      <c r="J17343">
        <v>12670</v>
      </c>
      <c r="K17343" s="4">
        <v>0.47049999999999997</v>
      </c>
      <c r="L17343">
        <v>634096</v>
      </c>
      <c r="M17343" s="4">
        <v>23.549199999999999</v>
      </c>
      <c r="N17343" s="3">
        <v>277.08999999999997</v>
      </c>
      <c r="O17343" s="1" t="str">
        <f t="shared" si="270"/>
        <v>2044_56</v>
      </c>
    </row>
    <row r="17344" spans="1:15" x14ac:dyDescent="0.35">
      <c r="A17344">
        <v>2044</v>
      </c>
      <c r="B17344">
        <v>57</v>
      </c>
      <c r="C17344" s="2">
        <v>2.5860000000000002E-3</v>
      </c>
      <c r="D17344">
        <v>95977</v>
      </c>
      <c r="E17344">
        <v>248</v>
      </c>
      <c r="F17344">
        <v>95853</v>
      </c>
      <c r="G17344">
        <v>3177468</v>
      </c>
      <c r="H17344" s="3">
        <v>33.11</v>
      </c>
      <c r="I17344">
        <v>26258</v>
      </c>
      <c r="J17344">
        <v>12607</v>
      </c>
      <c r="K17344" s="4">
        <v>0.48010000000000003</v>
      </c>
      <c r="L17344">
        <v>607170</v>
      </c>
      <c r="M17344" s="4">
        <v>23.1234</v>
      </c>
      <c r="N17344" s="3">
        <v>271.98</v>
      </c>
      <c r="O17344" s="1" t="str">
        <f t="shared" si="270"/>
        <v>2044_57</v>
      </c>
    </row>
    <row r="17345" spans="1:15" x14ac:dyDescent="0.35">
      <c r="A17345">
        <v>2044</v>
      </c>
      <c r="B17345">
        <v>58</v>
      </c>
      <c r="C17345" s="2">
        <v>2.7599999999999999E-3</v>
      </c>
      <c r="D17345">
        <v>95729</v>
      </c>
      <c r="E17345">
        <v>264</v>
      </c>
      <c r="F17345">
        <v>95597</v>
      </c>
      <c r="G17345">
        <v>3081614</v>
      </c>
      <c r="H17345" s="3">
        <v>32.19</v>
      </c>
      <c r="I17345">
        <v>25601</v>
      </c>
      <c r="J17345">
        <v>12540</v>
      </c>
      <c r="K17345" s="4">
        <v>0.48980000000000001</v>
      </c>
      <c r="L17345">
        <v>580912</v>
      </c>
      <c r="M17345" s="4">
        <v>22.690999999999999</v>
      </c>
      <c r="N17345" s="3">
        <v>266.79000000000002</v>
      </c>
      <c r="O17345" s="1" t="str">
        <f t="shared" si="270"/>
        <v>2044_58</v>
      </c>
    </row>
    <row r="17346" spans="1:15" x14ac:dyDescent="0.35">
      <c r="A17346">
        <v>2044</v>
      </c>
      <c r="B17346">
        <v>59</v>
      </c>
      <c r="C17346" s="2">
        <v>2.9329999999999998E-3</v>
      </c>
      <c r="D17346">
        <v>95465</v>
      </c>
      <c r="E17346">
        <v>280</v>
      </c>
      <c r="F17346">
        <v>95325</v>
      </c>
      <c r="G17346">
        <v>2986017</v>
      </c>
      <c r="H17346" s="3">
        <v>31.28</v>
      </c>
      <c r="I17346">
        <v>24956</v>
      </c>
      <c r="J17346">
        <v>12471</v>
      </c>
      <c r="K17346" s="4">
        <v>0.49969999999999998</v>
      </c>
      <c r="L17346">
        <v>555311</v>
      </c>
      <c r="M17346" s="4">
        <v>22.251300000000001</v>
      </c>
      <c r="N17346" s="3">
        <v>261.52</v>
      </c>
      <c r="O17346" s="1" t="str">
        <f t="shared" si="270"/>
        <v>2044_59</v>
      </c>
    </row>
    <row r="17347" spans="1:15" x14ac:dyDescent="0.35">
      <c r="A17347">
        <v>2044</v>
      </c>
      <c r="B17347">
        <v>60</v>
      </c>
      <c r="C17347" s="2">
        <v>3.1159999999999998E-3</v>
      </c>
      <c r="D17347">
        <v>95185</v>
      </c>
      <c r="E17347">
        <v>297</v>
      </c>
      <c r="F17347">
        <v>95037</v>
      </c>
      <c r="G17347">
        <v>2890692</v>
      </c>
      <c r="H17347" s="3">
        <v>30.37</v>
      </c>
      <c r="I17347">
        <v>24324</v>
      </c>
      <c r="J17347">
        <v>12400</v>
      </c>
      <c r="K17347" s="4">
        <v>0.50980000000000003</v>
      </c>
      <c r="L17347">
        <v>530355</v>
      </c>
      <c r="M17347" s="4">
        <v>21.803999999999998</v>
      </c>
      <c r="N17347" s="3">
        <v>256.14999999999998</v>
      </c>
      <c r="O17347" s="1" t="str">
        <f t="shared" si="270"/>
        <v>2044_60</v>
      </c>
    </row>
    <row r="17348" spans="1:15" x14ac:dyDescent="0.35">
      <c r="A17348">
        <v>2044</v>
      </c>
      <c r="B17348">
        <v>61</v>
      </c>
      <c r="C17348" s="2">
        <v>3.2880000000000001E-3</v>
      </c>
      <c r="D17348">
        <v>94888</v>
      </c>
      <c r="E17348">
        <v>312</v>
      </c>
      <c r="F17348">
        <v>94732</v>
      </c>
      <c r="G17348">
        <v>2795656</v>
      </c>
      <c r="H17348" s="3">
        <v>29.46</v>
      </c>
      <c r="I17348">
        <v>23703</v>
      </c>
      <c r="J17348">
        <v>12326</v>
      </c>
      <c r="K17348" s="4">
        <v>0.52</v>
      </c>
      <c r="L17348">
        <v>506031</v>
      </c>
      <c r="M17348" s="4">
        <v>21.349</v>
      </c>
      <c r="N17348" s="3">
        <v>250.69</v>
      </c>
      <c r="O17348" s="1" t="str">
        <f t="shared" si="270"/>
        <v>2044_61</v>
      </c>
    </row>
    <row r="17349" spans="1:15" x14ac:dyDescent="0.35">
      <c r="A17349">
        <v>2044</v>
      </c>
      <c r="B17349">
        <v>62</v>
      </c>
      <c r="C17349" s="2">
        <v>3.4429999999999999E-3</v>
      </c>
      <c r="D17349">
        <v>94576</v>
      </c>
      <c r="E17349">
        <v>326</v>
      </c>
      <c r="F17349">
        <v>94414</v>
      </c>
      <c r="G17349">
        <v>2700923</v>
      </c>
      <c r="H17349" s="3">
        <v>28.56</v>
      </c>
      <c r="I17349">
        <v>23094</v>
      </c>
      <c r="J17349">
        <v>12250</v>
      </c>
      <c r="K17349" s="4">
        <v>0.53039999999999998</v>
      </c>
      <c r="L17349">
        <v>482328</v>
      </c>
      <c r="M17349" s="4">
        <v>20.8857</v>
      </c>
      <c r="N17349" s="3">
        <v>245.13</v>
      </c>
      <c r="O17349" s="1" t="str">
        <f t="shared" si="270"/>
        <v>2044_62</v>
      </c>
    </row>
    <row r="17350" spans="1:15" x14ac:dyDescent="0.35">
      <c r="A17350">
        <v>2044</v>
      </c>
      <c r="B17350">
        <v>63</v>
      </c>
      <c r="C17350" s="2">
        <v>3.591E-3</v>
      </c>
      <c r="D17350">
        <v>94251</v>
      </c>
      <c r="E17350">
        <v>338</v>
      </c>
      <c r="F17350">
        <v>94082</v>
      </c>
      <c r="G17350">
        <v>2606510</v>
      </c>
      <c r="H17350" s="3">
        <v>27.66</v>
      </c>
      <c r="I17350">
        <v>22497</v>
      </c>
      <c r="J17350">
        <v>12172</v>
      </c>
      <c r="K17350" s="4">
        <v>0.54100000000000004</v>
      </c>
      <c r="L17350">
        <v>459234</v>
      </c>
      <c r="M17350" s="4">
        <v>20.413399999999999</v>
      </c>
      <c r="N17350" s="3">
        <v>239.46</v>
      </c>
      <c r="O17350" s="1" t="str">
        <f t="shared" si="270"/>
        <v>2044_63</v>
      </c>
    </row>
    <row r="17351" spans="1:15" x14ac:dyDescent="0.35">
      <c r="A17351">
        <v>2044</v>
      </c>
      <c r="B17351">
        <v>64</v>
      </c>
      <c r="C17351" s="2">
        <v>3.7420000000000001E-3</v>
      </c>
      <c r="D17351">
        <v>93912</v>
      </c>
      <c r="E17351">
        <v>351</v>
      </c>
      <c r="F17351">
        <v>93737</v>
      </c>
      <c r="G17351">
        <v>2512428</v>
      </c>
      <c r="H17351" s="3">
        <v>26.75</v>
      </c>
      <c r="I17351">
        <v>21912</v>
      </c>
      <c r="J17351">
        <v>12093</v>
      </c>
      <c r="K17351" s="4">
        <v>0.55189999999999995</v>
      </c>
      <c r="L17351">
        <v>436738</v>
      </c>
      <c r="M17351" s="4">
        <v>19.9314</v>
      </c>
      <c r="N17351" s="3">
        <v>233.68</v>
      </c>
      <c r="O17351" s="1" t="str">
        <f t="shared" si="270"/>
        <v>2044_64</v>
      </c>
    </row>
    <row r="17352" spans="1:15" x14ac:dyDescent="0.35">
      <c r="A17352">
        <v>2044</v>
      </c>
      <c r="B17352">
        <v>65</v>
      </c>
      <c r="C17352" s="2">
        <v>4.9690000000000003E-3</v>
      </c>
      <c r="D17352">
        <v>93561</v>
      </c>
      <c r="E17352">
        <v>465</v>
      </c>
      <c r="F17352">
        <v>93328</v>
      </c>
      <c r="G17352">
        <v>2418692</v>
      </c>
      <c r="H17352" s="3">
        <v>25.85</v>
      </c>
      <c r="I17352">
        <v>21339</v>
      </c>
      <c r="J17352">
        <v>12013</v>
      </c>
      <c r="K17352" s="4">
        <v>0.56289999999999996</v>
      </c>
      <c r="L17352">
        <v>414826</v>
      </c>
      <c r="M17352" s="4">
        <v>19.439599999999999</v>
      </c>
      <c r="N17352" s="3">
        <v>227.78</v>
      </c>
      <c r="O17352" s="1" t="str">
        <f t="shared" ref="O17352:O17415" si="271">A17352&amp;"_"&amp;B17352</f>
        <v>2044_65</v>
      </c>
    </row>
    <row r="17353" spans="1:15" x14ac:dyDescent="0.35">
      <c r="A17353">
        <v>2044</v>
      </c>
      <c r="B17353">
        <v>66</v>
      </c>
      <c r="C17353" s="2">
        <v>5.2560000000000003E-3</v>
      </c>
      <c r="D17353">
        <v>93096</v>
      </c>
      <c r="E17353">
        <v>489</v>
      </c>
      <c r="F17353">
        <v>92851</v>
      </c>
      <c r="G17353">
        <v>2325363</v>
      </c>
      <c r="H17353" s="3">
        <v>24.98</v>
      </c>
      <c r="I17353">
        <v>20756</v>
      </c>
      <c r="J17353">
        <v>11909</v>
      </c>
      <c r="K17353" s="4">
        <v>0.57379999999999998</v>
      </c>
      <c r="L17353">
        <v>393486</v>
      </c>
      <c r="M17353" s="4">
        <v>18.957899999999999</v>
      </c>
      <c r="N17353" s="3">
        <v>221.99</v>
      </c>
      <c r="O17353" s="1" t="str">
        <f t="shared" si="271"/>
        <v>2044_66</v>
      </c>
    </row>
    <row r="17354" spans="1:15" x14ac:dyDescent="0.35">
      <c r="A17354">
        <v>2044</v>
      </c>
      <c r="B17354">
        <v>67</v>
      </c>
      <c r="C17354" s="2">
        <v>5.6049999999999997E-3</v>
      </c>
      <c r="D17354">
        <v>92607</v>
      </c>
      <c r="E17354">
        <v>519</v>
      </c>
      <c r="F17354">
        <v>92347</v>
      </c>
      <c r="G17354">
        <v>2232512</v>
      </c>
      <c r="H17354" s="3">
        <v>24.11</v>
      </c>
      <c r="I17354">
        <v>20183</v>
      </c>
      <c r="J17354">
        <v>11802</v>
      </c>
      <c r="K17354" s="4">
        <v>0.58479999999999999</v>
      </c>
      <c r="L17354">
        <v>372731</v>
      </c>
      <c r="M17354" s="4">
        <v>18.468</v>
      </c>
      <c r="N17354" s="3">
        <v>216.12</v>
      </c>
      <c r="O17354" s="1" t="str">
        <f t="shared" si="271"/>
        <v>2044_67</v>
      </c>
    </row>
    <row r="17355" spans="1:15" x14ac:dyDescent="0.35">
      <c r="A17355">
        <v>2044</v>
      </c>
      <c r="B17355">
        <v>68</v>
      </c>
      <c r="C17355" s="2">
        <v>6.0530000000000002E-3</v>
      </c>
      <c r="D17355">
        <v>92088</v>
      </c>
      <c r="E17355">
        <v>557</v>
      </c>
      <c r="F17355">
        <v>91809</v>
      </c>
      <c r="G17355">
        <v>2140165</v>
      </c>
      <c r="H17355" s="3">
        <v>23.24</v>
      </c>
      <c r="I17355">
        <v>19618</v>
      </c>
      <c r="J17355">
        <v>11692</v>
      </c>
      <c r="K17355" s="4">
        <v>0.59599999999999997</v>
      </c>
      <c r="L17355">
        <v>352548</v>
      </c>
      <c r="M17355" s="4">
        <v>17.970500000000001</v>
      </c>
      <c r="N17355" s="3">
        <v>210.15</v>
      </c>
      <c r="O17355" s="1" t="str">
        <f t="shared" si="271"/>
        <v>2044_68</v>
      </c>
    </row>
    <row r="17356" spans="1:15" x14ac:dyDescent="0.35">
      <c r="A17356">
        <v>2044</v>
      </c>
      <c r="B17356">
        <v>69</v>
      </c>
      <c r="C17356" s="2">
        <v>6.6E-3</v>
      </c>
      <c r="D17356">
        <v>91530</v>
      </c>
      <c r="E17356">
        <v>604</v>
      </c>
      <c r="F17356">
        <v>91228</v>
      </c>
      <c r="G17356">
        <v>2048356</v>
      </c>
      <c r="H17356" s="3">
        <v>22.38</v>
      </c>
      <c r="I17356">
        <v>19061</v>
      </c>
      <c r="J17356">
        <v>11576</v>
      </c>
      <c r="K17356" s="4">
        <v>0.60729999999999995</v>
      </c>
      <c r="L17356">
        <v>332930</v>
      </c>
      <c r="M17356" s="4">
        <v>17.4665</v>
      </c>
      <c r="N17356" s="3">
        <v>204.1</v>
      </c>
      <c r="O17356" s="1" t="str">
        <f t="shared" si="271"/>
        <v>2044_69</v>
      </c>
    </row>
    <row r="17357" spans="1:15" x14ac:dyDescent="0.35">
      <c r="A17357">
        <v>2044</v>
      </c>
      <c r="B17357">
        <v>70</v>
      </c>
      <c r="C17357" s="2">
        <v>7.2620000000000002E-3</v>
      </c>
      <c r="D17357">
        <v>90926</v>
      </c>
      <c r="E17357">
        <v>660</v>
      </c>
      <c r="F17357">
        <v>90596</v>
      </c>
      <c r="G17357">
        <v>1957128</v>
      </c>
      <c r="H17357" s="3">
        <v>21.52</v>
      </c>
      <c r="I17357">
        <v>18509</v>
      </c>
      <c r="J17357">
        <v>11453</v>
      </c>
      <c r="K17357" s="4">
        <v>0.61880000000000002</v>
      </c>
      <c r="L17357">
        <v>313869</v>
      </c>
      <c r="M17357" s="4">
        <v>16.9572</v>
      </c>
      <c r="N17357" s="3">
        <v>197.99</v>
      </c>
      <c r="O17357" s="1" t="str">
        <f t="shared" si="271"/>
        <v>2044_70</v>
      </c>
    </row>
    <row r="17358" spans="1:15" x14ac:dyDescent="0.35">
      <c r="A17358">
        <v>2044</v>
      </c>
      <c r="B17358">
        <v>71</v>
      </c>
      <c r="C17358" s="2">
        <v>8.0569999999999999E-3</v>
      </c>
      <c r="D17358">
        <v>90266</v>
      </c>
      <c r="E17358">
        <v>727</v>
      </c>
      <c r="F17358">
        <v>89902</v>
      </c>
      <c r="G17358">
        <v>1866532</v>
      </c>
      <c r="H17358" s="3">
        <v>20.68</v>
      </c>
      <c r="I17358">
        <v>17962</v>
      </c>
      <c r="J17358">
        <v>11321</v>
      </c>
      <c r="K17358" s="4">
        <v>0.63029999999999997</v>
      </c>
      <c r="L17358">
        <v>295359</v>
      </c>
      <c r="M17358" s="4">
        <v>16.4436</v>
      </c>
      <c r="N17358" s="3">
        <v>191.82</v>
      </c>
      <c r="O17358" s="1" t="str">
        <f t="shared" si="271"/>
        <v>2044_71</v>
      </c>
    </row>
    <row r="17359" spans="1:15" x14ac:dyDescent="0.35">
      <c r="A17359">
        <v>2044</v>
      </c>
      <c r="B17359">
        <v>72</v>
      </c>
      <c r="C17359" s="2">
        <v>8.9940000000000003E-3</v>
      </c>
      <c r="D17359">
        <v>89539</v>
      </c>
      <c r="E17359">
        <v>805</v>
      </c>
      <c r="F17359">
        <v>89136</v>
      </c>
      <c r="G17359">
        <v>1776629</v>
      </c>
      <c r="H17359" s="3">
        <v>19.84</v>
      </c>
      <c r="I17359">
        <v>17417</v>
      </c>
      <c r="J17359">
        <v>11180</v>
      </c>
      <c r="K17359" s="4">
        <v>0.64190000000000003</v>
      </c>
      <c r="L17359">
        <v>277397</v>
      </c>
      <c r="M17359" s="4">
        <v>15.927099999999999</v>
      </c>
      <c r="N17359" s="3">
        <v>185.63</v>
      </c>
      <c r="O17359" s="1" t="str">
        <f t="shared" si="271"/>
        <v>2044_72</v>
      </c>
    </row>
    <row r="17360" spans="1:15" x14ac:dyDescent="0.35">
      <c r="A17360">
        <v>2044</v>
      </c>
      <c r="B17360">
        <v>73</v>
      </c>
      <c r="C17360" s="2">
        <v>1.005E-2</v>
      </c>
      <c r="D17360">
        <v>88733</v>
      </c>
      <c r="E17360">
        <v>892</v>
      </c>
      <c r="F17360">
        <v>88287</v>
      </c>
      <c r="G17360">
        <v>1687493</v>
      </c>
      <c r="H17360" s="3">
        <v>19.02</v>
      </c>
      <c r="I17360">
        <v>16872</v>
      </c>
      <c r="J17360">
        <v>11027</v>
      </c>
      <c r="K17360" s="4">
        <v>0.65359999999999996</v>
      </c>
      <c r="L17360">
        <v>259981</v>
      </c>
      <c r="M17360" s="4">
        <v>15.4091</v>
      </c>
      <c r="N17360" s="3">
        <v>179.41</v>
      </c>
      <c r="O17360" s="1" t="str">
        <f t="shared" si="271"/>
        <v>2044_73</v>
      </c>
    </row>
    <row r="17361" spans="1:15" x14ac:dyDescent="0.35">
      <c r="A17361">
        <v>2044</v>
      </c>
      <c r="B17361">
        <v>74</v>
      </c>
      <c r="C17361" s="2">
        <v>1.1121000000000001E-2</v>
      </c>
      <c r="D17361">
        <v>87842</v>
      </c>
      <c r="E17361">
        <v>977</v>
      </c>
      <c r="F17361">
        <v>87353</v>
      </c>
      <c r="G17361">
        <v>1599206</v>
      </c>
      <c r="H17361" s="3">
        <v>18.21</v>
      </c>
      <c r="I17361">
        <v>16327</v>
      </c>
      <c r="J17361">
        <v>10861</v>
      </c>
      <c r="K17361" s="4">
        <v>0.66520000000000001</v>
      </c>
      <c r="L17361">
        <v>243109</v>
      </c>
      <c r="M17361" s="4">
        <v>14.8901</v>
      </c>
      <c r="N17361" s="3">
        <v>173.18</v>
      </c>
      <c r="O17361" s="1" t="str">
        <f t="shared" si="271"/>
        <v>2044_74</v>
      </c>
    </row>
    <row r="17362" spans="1:15" x14ac:dyDescent="0.35">
      <c r="A17362">
        <v>2044</v>
      </c>
      <c r="B17362">
        <v>75</v>
      </c>
      <c r="C17362" s="2">
        <v>1.2263E-2</v>
      </c>
      <c r="D17362">
        <v>86865</v>
      </c>
      <c r="E17362">
        <v>1065</v>
      </c>
      <c r="F17362">
        <v>86332</v>
      </c>
      <c r="G17362">
        <v>1511853</v>
      </c>
      <c r="H17362" s="3">
        <v>17.399999999999999</v>
      </c>
      <c r="I17362">
        <v>15782</v>
      </c>
      <c r="J17362">
        <v>10684</v>
      </c>
      <c r="K17362" s="4">
        <v>0.67689999999999995</v>
      </c>
      <c r="L17362">
        <v>226782</v>
      </c>
      <c r="M17362" s="4">
        <v>14.369400000000001</v>
      </c>
      <c r="N17362" s="3">
        <v>166.93</v>
      </c>
      <c r="O17362" s="1" t="str">
        <f t="shared" si="271"/>
        <v>2044_75</v>
      </c>
    </row>
    <row r="17363" spans="1:15" x14ac:dyDescent="0.35">
      <c r="A17363">
        <v>2044</v>
      </c>
      <c r="B17363">
        <v>76</v>
      </c>
      <c r="C17363" s="2">
        <v>1.3517E-2</v>
      </c>
      <c r="D17363">
        <v>85799</v>
      </c>
      <c r="E17363">
        <v>1160</v>
      </c>
      <c r="F17363">
        <v>85220</v>
      </c>
      <c r="G17363">
        <v>1425521</v>
      </c>
      <c r="H17363" s="3">
        <v>16.61</v>
      </c>
      <c r="I17363">
        <v>15238</v>
      </c>
      <c r="J17363">
        <v>10494</v>
      </c>
      <c r="K17363" s="4">
        <v>0.68869999999999998</v>
      </c>
      <c r="L17363">
        <v>211000</v>
      </c>
      <c r="M17363" s="4">
        <v>13.8467</v>
      </c>
      <c r="N17363" s="3">
        <v>160.66</v>
      </c>
      <c r="O17363" s="1" t="str">
        <f t="shared" si="271"/>
        <v>2044_76</v>
      </c>
    </row>
    <row r="17364" spans="1:15" x14ac:dyDescent="0.35">
      <c r="A17364">
        <v>2044</v>
      </c>
      <c r="B17364">
        <v>77</v>
      </c>
      <c r="C17364" s="2">
        <v>1.4982000000000001E-2</v>
      </c>
      <c r="D17364">
        <v>84640</v>
      </c>
      <c r="E17364">
        <v>1268</v>
      </c>
      <c r="F17364">
        <v>84006</v>
      </c>
      <c r="G17364">
        <v>1340301</v>
      </c>
      <c r="H17364" s="3">
        <v>15.84</v>
      </c>
      <c r="I17364">
        <v>14694</v>
      </c>
      <c r="J17364">
        <v>10293</v>
      </c>
      <c r="K17364" s="4">
        <v>0.70050000000000001</v>
      </c>
      <c r="L17364">
        <v>195761</v>
      </c>
      <c r="M17364" s="4">
        <v>13.3222</v>
      </c>
      <c r="N17364" s="3">
        <v>154.37</v>
      </c>
      <c r="O17364" s="1" t="str">
        <f t="shared" si="271"/>
        <v>2044_77</v>
      </c>
    </row>
    <row r="17365" spans="1:15" x14ac:dyDescent="0.35">
      <c r="A17365">
        <v>2044</v>
      </c>
      <c r="B17365">
        <v>78</v>
      </c>
      <c r="C17365" s="2">
        <v>1.6670999999999998E-2</v>
      </c>
      <c r="D17365">
        <v>83372</v>
      </c>
      <c r="E17365">
        <v>1390</v>
      </c>
      <c r="F17365">
        <v>82677</v>
      </c>
      <c r="G17365">
        <v>1256296</v>
      </c>
      <c r="H17365" s="3">
        <v>15.07</v>
      </c>
      <c r="I17365">
        <v>14149</v>
      </c>
      <c r="J17365">
        <v>10078</v>
      </c>
      <c r="K17365" s="4">
        <v>0.71230000000000004</v>
      </c>
      <c r="L17365">
        <v>181067</v>
      </c>
      <c r="M17365" s="4">
        <v>12.7974</v>
      </c>
      <c r="N17365" s="3">
        <v>148.07</v>
      </c>
      <c r="O17365" s="1" t="str">
        <f t="shared" si="271"/>
        <v>2044_78</v>
      </c>
    </row>
    <row r="17366" spans="1:15" x14ac:dyDescent="0.35">
      <c r="A17366">
        <v>2044</v>
      </c>
      <c r="B17366">
        <v>79</v>
      </c>
      <c r="C17366" s="2">
        <v>1.8620000000000001E-2</v>
      </c>
      <c r="D17366">
        <v>81982</v>
      </c>
      <c r="E17366">
        <v>1526</v>
      </c>
      <c r="F17366">
        <v>81219</v>
      </c>
      <c r="G17366">
        <v>1173619</v>
      </c>
      <c r="H17366" s="3">
        <v>14.32</v>
      </c>
      <c r="I17366">
        <v>13600</v>
      </c>
      <c r="J17366">
        <v>9847</v>
      </c>
      <c r="K17366" s="4">
        <v>0.72409999999999997</v>
      </c>
      <c r="L17366">
        <v>166918</v>
      </c>
      <c r="M17366" s="4">
        <v>12.273300000000001</v>
      </c>
      <c r="N17366" s="3">
        <v>141.78</v>
      </c>
      <c r="O17366" s="1" t="str">
        <f t="shared" si="271"/>
        <v>2044_79</v>
      </c>
    </row>
    <row r="17367" spans="1:15" x14ac:dyDescent="0.35">
      <c r="A17367">
        <v>2044</v>
      </c>
      <c r="B17367">
        <v>80</v>
      </c>
      <c r="C17367" s="2">
        <v>2.0886999999999999E-2</v>
      </c>
      <c r="D17367">
        <v>80455</v>
      </c>
      <c r="E17367">
        <v>1680</v>
      </c>
      <c r="F17367">
        <v>79615</v>
      </c>
      <c r="G17367">
        <v>1092400</v>
      </c>
      <c r="H17367" s="3">
        <v>13.58</v>
      </c>
      <c r="I17367">
        <v>13047</v>
      </c>
      <c r="J17367">
        <v>9600</v>
      </c>
      <c r="K17367" s="4">
        <v>0.73580000000000001</v>
      </c>
      <c r="L17367">
        <v>153318</v>
      </c>
      <c r="M17367" s="4">
        <v>11.7514</v>
      </c>
      <c r="N17367" s="3">
        <v>135.52000000000001</v>
      </c>
      <c r="O17367" s="1" t="str">
        <f t="shared" si="271"/>
        <v>2044_80</v>
      </c>
    </row>
    <row r="17368" spans="1:15" x14ac:dyDescent="0.35">
      <c r="A17368">
        <v>2044</v>
      </c>
      <c r="B17368">
        <v>81</v>
      </c>
      <c r="C17368" s="2">
        <v>2.3508000000000001E-2</v>
      </c>
      <c r="D17368">
        <v>78775</v>
      </c>
      <c r="E17368">
        <v>1852</v>
      </c>
      <c r="F17368">
        <v>77849</v>
      </c>
      <c r="G17368">
        <v>1012785</v>
      </c>
      <c r="H17368" s="3">
        <v>12.86</v>
      </c>
      <c r="I17368">
        <v>12487</v>
      </c>
      <c r="J17368">
        <v>9333</v>
      </c>
      <c r="K17368" s="4">
        <v>0.74739999999999995</v>
      </c>
      <c r="L17368">
        <v>140271</v>
      </c>
      <c r="M17368" s="4">
        <v>11.2333</v>
      </c>
      <c r="N17368" s="3">
        <v>129.30000000000001</v>
      </c>
      <c r="O17368" s="1" t="str">
        <f t="shared" si="271"/>
        <v>2044_81</v>
      </c>
    </row>
    <row r="17369" spans="1:15" x14ac:dyDescent="0.35">
      <c r="A17369">
        <v>2044</v>
      </c>
      <c r="B17369">
        <v>82</v>
      </c>
      <c r="C17369" s="2">
        <v>2.6537000000000002E-2</v>
      </c>
      <c r="D17369">
        <v>76923</v>
      </c>
      <c r="E17369">
        <v>2041</v>
      </c>
      <c r="F17369">
        <v>75902</v>
      </c>
      <c r="G17369">
        <v>934936</v>
      </c>
      <c r="H17369" s="3">
        <v>12.15</v>
      </c>
      <c r="I17369">
        <v>11919</v>
      </c>
      <c r="J17369">
        <v>9046</v>
      </c>
      <c r="K17369" s="4">
        <v>0.75900000000000001</v>
      </c>
      <c r="L17369">
        <v>127784</v>
      </c>
      <c r="M17369" s="4">
        <v>10.720700000000001</v>
      </c>
      <c r="N17369" s="3">
        <v>123.15</v>
      </c>
      <c r="O17369" s="1" t="str">
        <f t="shared" si="271"/>
        <v>2044_82</v>
      </c>
    </row>
    <row r="17370" spans="1:15" x14ac:dyDescent="0.35">
      <c r="A17370">
        <v>2044</v>
      </c>
      <c r="B17370">
        <v>83</v>
      </c>
      <c r="C17370" s="2">
        <v>2.9876E-2</v>
      </c>
      <c r="D17370">
        <v>74882</v>
      </c>
      <c r="E17370">
        <v>2237</v>
      </c>
      <c r="F17370">
        <v>73763</v>
      </c>
      <c r="G17370">
        <v>859034</v>
      </c>
      <c r="H17370" s="3">
        <v>11.47</v>
      </c>
      <c r="I17370">
        <v>11342</v>
      </c>
      <c r="J17370">
        <v>8737</v>
      </c>
      <c r="K17370" s="4">
        <v>0.77029999999999998</v>
      </c>
      <c r="L17370">
        <v>115865</v>
      </c>
      <c r="M17370" s="4">
        <v>10.215400000000001</v>
      </c>
      <c r="N17370" s="3">
        <v>117.08</v>
      </c>
      <c r="O17370" s="1" t="str">
        <f t="shared" si="271"/>
        <v>2044_83</v>
      </c>
    </row>
    <row r="17371" spans="1:15" x14ac:dyDescent="0.35">
      <c r="A17371">
        <v>2044</v>
      </c>
      <c r="B17371">
        <v>84</v>
      </c>
      <c r="C17371" s="2">
        <v>3.3440999999999999E-2</v>
      </c>
      <c r="D17371">
        <v>72644</v>
      </c>
      <c r="E17371">
        <v>2429</v>
      </c>
      <c r="F17371">
        <v>71430</v>
      </c>
      <c r="G17371">
        <v>785271</v>
      </c>
      <c r="H17371" s="3">
        <v>10.81</v>
      </c>
      <c r="I17371">
        <v>10756</v>
      </c>
      <c r="J17371">
        <v>8406</v>
      </c>
      <c r="K17371" s="4">
        <v>0.78149999999999997</v>
      </c>
      <c r="L17371">
        <v>104523</v>
      </c>
      <c r="M17371" s="4">
        <v>9.7175999999999991</v>
      </c>
      <c r="N17371" s="3">
        <v>111.11</v>
      </c>
      <c r="O17371" s="1" t="str">
        <f t="shared" si="271"/>
        <v>2044_84</v>
      </c>
    </row>
    <row r="17372" spans="1:15" x14ac:dyDescent="0.35">
      <c r="A17372">
        <v>2044</v>
      </c>
      <c r="B17372">
        <v>85</v>
      </c>
      <c r="C17372" s="2">
        <v>4.2341999999999998E-2</v>
      </c>
      <c r="D17372">
        <v>70215</v>
      </c>
      <c r="E17372">
        <v>2973</v>
      </c>
      <c r="F17372">
        <v>68729</v>
      </c>
      <c r="G17372">
        <v>713841</v>
      </c>
      <c r="H17372" s="3">
        <v>10.17</v>
      </c>
      <c r="I17372">
        <v>10163</v>
      </c>
      <c r="J17372">
        <v>8054</v>
      </c>
      <c r="K17372" s="4">
        <v>0.79259999999999997</v>
      </c>
      <c r="L17372">
        <v>93767</v>
      </c>
      <c r="M17372" s="4">
        <v>9.2266999999999992</v>
      </c>
      <c r="N17372" s="3">
        <v>105.22</v>
      </c>
      <c r="O17372" s="1" t="str">
        <f t="shared" si="271"/>
        <v>2044_85</v>
      </c>
    </row>
    <row r="17373" spans="1:15" x14ac:dyDescent="0.35">
      <c r="A17373">
        <v>2044</v>
      </c>
      <c r="B17373">
        <v>86</v>
      </c>
      <c r="C17373" s="2">
        <v>4.7166E-2</v>
      </c>
      <c r="D17373">
        <v>67242</v>
      </c>
      <c r="E17373">
        <v>3172</v>
      </c>
      <c r="F17373">
        <v>65656</v>
      </c>
      <c r="G17373">
        <v>645113</v>
      </c>
      <c r="H17373" s="3">
        <v>9.59</v>
      </c>
      <c r="I17373">
        <v>9513</v>
      </c>
      <c r="J17373">
        <v>7634</v>
      </c>
      <c r="K17373" s="4">
        <v>0.8024</v>
      </c>
      <c r="L17373">
        <v>83604</v>
      </c>
      <c r="M17373" s="4">
        <v>8.7880000000000003</v>
      </c>
      <c r="N17373" s="3">
        <v>99.96</v>
      </c>
      <c r="O17373" s="1" t="str">
        <f t="shared" si="271"/>
        <v>2044_86</v>
      </c>
    </row>
    <row r="17374" spans="1:15" x14ac:dyDescent="0.35">
      <c r="A17374">
        <v>2044</v>
      </c>
      <c r="B17374">
        <v>87</v>
      </c>
      <c r="C17374" s="2">
        <v>5.2648E-2</v>
      </c>
      <c r="D17374">
        <v>64071</v>
      </c>
      <c r="E17374">
        <v>3373</v>
      </c>
      <c r="F17374">
        <v>62384</v>
      </c>
      <c r="G17374">
        <v>579456</v>
      </c>
      <c r="H17374" s="3">
        <v>9.0399999999999991</v>
      </c>
      <c r="I17374">
        <v>8861</v>
      </c>
      <c r="J17374">
        <v>7195</v>
      </c>
      <c r="K17374" s="4">
        <v>0.81200000000000006</v>
      </c>
      <c r="L17374">
        <v>74091</v>
      </c>
      <c r="M17374" s="4">
        <v>8.3614999999999995</v>
      </c>
      <c r="N17374" s="3">
        <v>94.84</v>
      </c>
      <c r="O17374" s="1" t="str">
        <f t="shared" si="271"/>
        <v>2044_87</v>
      </c>
    </row>
    <row r="17375" spans="1:15" x14ac:dyDescent="0.35">
      <c r="A17375">
        <v>2044</v>
      </c>
      <c r="B17375">
        <v>88</v>
      </c>
      <c r="C17375" s="2">
        <v>5.8819000000000003E-2</v>
      </c>
      <c r="D17375">
        <v>60697</v>
      </c>
      <c r="E17375">
        <v>3570</v>
      </c>
      <c r="F17375">
        <v>58912</v>
      </c>
      <c r="G17375">
        <v>517072</v>
      </c>
      <c r="H17375" s="3">
        <v>8.52</v>
      </c>
      <c r="I17375">
        <v>8206</v>
      </c>
      <c r="J17375">
        <v>6739</v>
      </c>
      <c r="K17375" s="4">
        <v>0.82130000000000003</v>
      </c>
      <c r="L17375">
        <v>65230</v>
      </c>
      <c r="M17375" s="4">
        <v>7.9493999999999998</v>
      </c>
      <c r="N17375" s="3">
        <v>89.89</v>
      </c>
      <c r="O17375" s="1" t="str">
        <f t="shared" si="271"/>
        <v>2044_88</v>
      </c>
    </row>
    <row r="17376" spans="1:15" x14ac:dyDescent="0.35">
      <c r="A17376">
        <v>2044</v>
      </c>
      <c r="B17376">
        <v>89</v>
      </c>
      <c r="C17376" s="2">
        <v>6.5813999999999998E-2</v>
      </c>
      <c r="D17376">
        <v>57127</v>
      </c>
      <c r="E17376">
        <v>3760</v>
      </c>
      <c r="F17376">
        <v>55247</v>
      </c>
      <c r="G17376">
        <v>458160</v>
      </c>
      <c r="H17376" s="3">
        <v>8.02</v>
      </c>
      <c r="I17376">
        <v>7549</v>
      </c>
      <c r="J17376">
        <v>6267</v>
      </c>
      <c r="K17376" s="4">
        <v>0.83020000000000005</v>
      </c>
      <c r="L17376">
        <v>57024</v>
      </c>
      <c r="M17376" s="4">
        <v>7.5534999999999997</v>
      </c>
      <c r="N17376" s="3">
        <v>85.14</v>
      </c>
      <c r="O17376" s="1" t="str">
        <f t="shared" si="271"/>
        <v>2044_89</v>
      </c>
    </row>
    <row r="17377" spans="1:15" x14ac:dyDescent="0.35">
      <c r="A17377">
        <v>2044</v>
      </c>
      <c r="B17377">
        <v>90</v>
      </c>
      <c r="C17377" s="2">
        <v>7.3405999999999999E-2</v>
      </c>
      <c r="D17377">
        <v>53367</v>
      </c>
      <c r="E17377">
        <v>3918</v>
      </c>
      <c r="F17377">
        <v>51409</v>
      </c>
      <c r="G17377">
        <v>402913</v>
      </c>
      <c r="H17377" s="3">
        <v>7.55</v>
      </c>
      <c r="I17377">
        <v>6894</v>
      </c>
      <c r="J17377">
        <v>5782</v>
      </c>
      <c r="K17377" s="4">
        <v>0.8387</v>
      </c>
      <c r="L17377">
        <v>49475</v>
      </c>
      <c r="M17377" s="4">
        <v>7.1764999999999999</v>
      </c>
      <c r="N17377" s="3">
        <v>80.62</v>
      </c>
      <c r="O17377" s="1" t="str">
        <f t="shared" si="271"/>
        <v>2044_90</v>
      </c>
    </row>
    <row r="17378" spans="1:15" x14ac:dyDescent="0.35">
      <c r="A17378">
        <v>2044</v>
      </c>
      <c r="B17378">
        <v>91</v>
      </c>
      <c r="C17378" s="2">
        <v>8.1629999999999994E-2</v>
      </c>
      <c r="D17378">
        <v>49450</v>
      </c>
      <c r="E17378">
        <v>4037</v>
      </c>
      <c r="F17378">
        <v>47432</v>
      </c>
      <c r="G17378">
        <v>351504</v>
      </c>
      <c r="H17378" s="3">
        <v>7.11</v>
      </c>
      <c r="I17378">
        <v>6244</v>
      </c>
      <c r="J17378">
        <v>5287</v>
      </c>
      <c r="K17378" s="4">
        <v>0.84670000000000001</v>
      </c>
      <c r="L17378">
        <v>42581</v>
      </c>
      <c r="M17378" s="4">
        <v>6.8192000000000004</v>
      </c>
      <c r="N17378" s="3">
        <v>76.33</v>
      </c>
      <c r="O17378" s="1" t="str">
        <f t="shared" si="271"/>
        <v>2044_91</v>
      </c>
    </row>
    <row r="17379" spans="1:15" x14ac:dyDescent="0.35">
      <c r="A17379">
        <v>2044</v>
      </c>
      <c r="B17379">
        <v>92</v>
      </c>
      <c r="C17379" s="2">
        <v>9.0565999999999994E-2</v>
      </c>
      <c r="D17379">
        <v>45413</v>
      </c>
      <c r="E17379">
        <v>4113</v>
      </c>
      <c r="F17379">
        <v>43357</v>
      </c>
      <c r="G17379">
        <v>304072</v>
      </c>
      <c r="H17379" s="3">
        <v>6.7</v>
      </c>
      <c r="I17379">
        <v>5606</v>
      </c>
      <c r="J17379">
        <v>4789</v>
      </c>
      <c r="K17379" s="4">
        <v>0.85429999999999995</v>
      </c>
      <c r="L17379">
        <v>36337</v>
      </c>
      <c r="M17379" s="4">
        <v>6.4821</v>
      </c>
      <c r="N17379" s="3">
        <v>72.290000000000006</v>
      </c>
      <c r="O17379" s="1" t="str">
        <f t="shared" si="271"/>
        <v>2044_92</v>
      </c>
    </row>
    <row r="17380" spans="1:15" x14ac:dyDescent="0.35">
      <c r="A17380">
        <v>2044</v>
      </c>
      <c r="B17380">
        <v>93</v>
      </c>
      <c r="C17380" s="2">
        <v>0.100531</v>
      </c>
      <c r="D17380">
        <v>41300</v>
      </c>
      <c r="E17380">
        <v>4152</v>
      </c>
      <c r="F17380">
        <v>39224</v>
      </c>
      <c r="G17380">
        <v>260715</v>
      </c>
      <c r="H17380" s="3">
        <v>6.31</v>
      </c>
      <c r="I17380">
        <v>4983</v>
      </c>
      <c r="J17380">
        <v>4292</v>
      </c>
      <c r="K17380" s="4">
        <v>0.86140000000000005</v>
      </c>
      <c r="L17380">
        <v>30731</v>
      </c>
      <c r="M17380" s="4">
        <v>6.1666999999999996</v>
      </c>
      <c r="N17380" s="3">
        <v>68.5</v>
      </c>
      <c r="O17380" s="1" t="str">
        <f t="shared" si="271"/>
        <v>2044_93</v>
      </c>
    </row>
    <row r="17381" spans="1:15" x14ac:dyDescent="0.35">
      <c r="A17381">
        <v>2044</v>
      </c>
      <c r="B17381">
        <v>94</v>
      </c>
      <c r="C17381" s="2">
        <v>0.11088199999999999</v>
      </c>
      <c r="D17381">
        <v>37148</v>
      </c>
      <c r="E17381">
        <v>4119</v>
      </c>
      <c r="F17381">
        <v>35089</v>
      </c>
      <c r="G17381">
        <v>221491</v>
      </c>
      <c r="H17381" s="3">
        <v>5.96</v>
      </c>
      <c r="I17381">
        <v>4382</v>
      </c>
      <c r="J17381">
        <v>3803</v>
      </c>
      <c r="K17381" s="4">
        <v>0.8679</v>
      </c>
      <c r="L17381">
        <v>25748</v>
      </c>
      <c r="M17381" s="4">
        <v>5.8762999999999996</v>
      </c>
      <c r="N17381" s="3">
        <v>65.02</v>
      </c>
      <c r="O17381" s="1" t="str">
        <f t="shared" si="271"/>
        <v>2044_94</v>
      </c>
    </row>
    <row r="17382" spans="1:15" x14ac:dyDescent="0.35">
      <c r="A17382">
        <v>2044</v>
      </c>
      <c r="B17382">
        <v>95</v>
      </c>
      <c r="C17382" s="2">
        <v>0.12127</v>
      </c>
      <c r="D17382">
        <v>33029</v>
      </c>
      <c r="E17382">
        <v>4005</v>
      </c>
      <c r="F17382">
        <v>31027</v>
      </c>
      <c r="G17382">
        <v>186402</v>
      </c>
      <c r="H17382" s="3">
        <v>5.64</v>
      </c>
      <c r="I17382">
        <v>3808</v>
      </c>
      <c r="J17382">
        <v>3328</v>
      </c>
      <c r="K17382" s="4">
        <v>0.87390000000000001</v>
      </c>
      <c r="L17382">
        <v>21366</v>
      </c>
      <c r="M17382" s="4">
        <v>5.6105999999999998</v>
      </c>
      <c r="N17382" s="3">
        <v>61.83</v>
      </c>
      <c r="O17382" s="1" t="str">
        <f t="shared" si="271"/>
        <v>2044_95</v>
      </c>
    </row>
    <row r="17383" spans="1:15" x14ac:dyDescent="0.35">
      <c r="A17383">
        <v>2044</v>
      </c>
      <c r="B17383">
        <v>96</v>
      </c>
      <c r="C17383" s="2">
        <v>0.13150700000000001</v>
      </c>
      <c r="D17383">
        <v>29024</v>
      </c>
      <c r="E17383">
        <v>3817</v>
      </c>
      <c r="F17383">
        <v>27115</v>
      </c>
      <c r="G17383">
        <v>155376</v>
      </c>
      <c r="H17383" s="3">
        <v>5.35</v>
      </c>
      <c r="I17383">
        <v>3271</v>
      </c>
      <c r="J17383">
        <v>2876</v>
      </c>
      <c r="K17383" s="4">
        <v>0.87929999999999997</v>
      </c>
      <c r="L17383">
        <v>17558</v>
      </c>
      <c r="M17383" s="4">
        <v>5.3676000000000004</v>
      </c>
      <c r="N17383" s="3">
        <v>58.91</v>
      </c>
      <c r="O17383" s="1" t="str">
        <f t="shared" si="271"/>
        <v>2044_96</v>
      </c>
    </row>
    <row r="17384" spans="1:15" x14ac:dyDescent="0.35">
      <c r="A17384">
        <v>2044</v>
      </c>
      <c r="B17384">
        <v>97</v>
      </c>
      <c r="C17384" s="2">
        <v>0.14138600000000001</v>
      </c>
      <c r="D17384">
        <v>25207</v>
      </c>
      <c r="E17384">
        <v>3564</v>
      </c>
      <c r="F17384">
        <v>23425</v>
      </c>
      <c r="G17384">
        <v>128260</v>
      </c>
      <c r="H17384" s="3">
        <v>5.09</v>
      </c>
      <c r="I17384">
        <v>2777</v>
      </c>
      <c r="J17384">
        <v>2456</v>
      </c>
      <c r="K17384" s="4">
        <v>0.88429999999999997</v>
      </c>
      <c r="L17384">
        <v>14287</v>
      </c>
      <c r="M17384" s="4">
        <v>5.1444999999999999</v>
      </c>
      <c r="N17384" s="3">
        <v>56.23</v>
      </c>
      <c r="O17384" s="1" t="str">
        <f t="shared" si="271"/>
        <v>2044_97</v>
      </c>
    </row>
    <row r="17385" spans="1:15" x14ac:dyDescent="0.35">
      <c r="A17385">
        <v>2044</v>
      </c>
      <c r="B17385">
        <v>98</v>
      </c>
      <c r="C17385" s="2">
        <v>0.15068999999999999</v>
      </c>
      <c r="D17385">
        <v>21643</v>
      </c>
      <c r="E17385">
        <v>3261</v>
      </c>
      <c r="F17385">
        <v>20012</v>
      </c>
      <c r="G17385">
        <v>104835</v>
      </c>
      <c r="H17385" s="3">
        <v>4.84</v>
      </c>
      <c r="I17385">
        <v>2331</v>
      </c>
      <c r="J17385">
        <v>2072</v>
      </c>
      <c r="K17385" s="4">
        <v>0.88900000000000001</v>
      </c>
      <c r="L17385">
        <v>11510</v>
      </c>
      <c r="M17385" s="4">
        <v>4.9379999999999997</v>
      </c>
      <c r="N17385" s="3">
        <v>53.76</v>
      </c>
      <c r="O17385" s="1" t="str">
        <f t="shared" si="271"/>
        <v>2044_98</v>
      </c>
    </row>
    <row r="17386" spans="1:15" x14ac:dyDescent="0.35">
      <c r="A17386">
        <v>2044</v>
      </c>
      <c r="B17386">
        <v>99</v>
      </c>
      <c r="C17386" s="2">
        <v>0.15920000000000001</v>
      </c>
      <c r="D17386">
        <v>18382</v>
      </c>
      <c r="E17386">
        <v>2926</v>
      </c>
      <c r="F17386">
        <v>16919</v>
      </c>
      <c r="G17386">
        <v>84823</v>
      </c>
      <c r="H17386" s="3">
        <v>4.6100000000000003</v>
      </c>
      <c r="I17386">
        <v>1935</v>
      </c>
      <c r="J17386">
        <v>1729</v>
      </c>
      <c r="K17386" s="4">
        <v>0.89339999999999997</v>
      </c>
      <c r="L17386">
        <v>9179</v>
      </c>
      <c r="M17386" s="4">
        <v>4.7434000000000003</v>
      </c>
      <c r="N17386" s="3">
        <v>51.42</v>
      </c>
      <c r="O17386" s="1" t="str">
        <f t="shared" si="271"/>
        <v>2044_99</v>
      </c>
    </row>
    <row r="17387" spans="1:15" x14ac:dyDescent="0.35">
      <c r="A17387">
        <v>2044</v>
      </c>
      <c r="B17387">
        <v>100</v>
      </c>
      <c r="C17387" s="2">
        <v>0.16819400000000001</v>
      </c>
      <c r="D17387">
        <v>15455</v>
      </c>
      <c r="E17387">
        <v>2599</v>
      </c>
      <c r="F17387">
        <v>14156</v>
      </c>
      <c r="G17387">
        <v>67904</v>
      </c>
      <c r="H17387" s="3">
        <v>4.3899999999999997</v>
      </c>
      <c r="I17387">
        <v>1590</v>
      </c>
      <c r="J17387">
        <v>1428</v>
      </c>
      <c r="K17387" s="4">
        <v>0.89759999999999995</v>
      </c>
      <c r="L17387">
        <v>7244</v>
      </c>
      <c r="M17387" s="4">
        <v>4.5545999999999998</v>
      </c>
      <c r="N17387" s="3">
        <v>49.16</v>
      </c>
      <c r="O17387" s="1" t="str">
        <f t="shared" si="271"/>
        <v>2044_100</v>
      </c>
    </row>
    <row r="17388" spans="1:15" x14ac:dyDescent="0.35">
      <c r="A17388">
        <v>2044</v>
      </c>
      <c r="B17388">
        <v>101</v>
      </c>
      <c r="C17388" s="2">
        <v>0.177699</v>
      </c>
      <c r="D17388">
        <v>12856</v>
      </c>
      <c r="E17388">
        <v>2284</v>
      </c>
      <c r="F17388">
        <v>11714</v>
      </c>
      <c r="G17388">
        <v>53748</v>
      </c>
      <c r="H17388" s="3">
        <v>4.18</v>
      </c>
      <c r="I17388">
        <v>1293</v>
      </c>
      <c r="J17388">
        <v>1166</v>
      </c>
      <c r="K17388" s="4">
        <v>0.90169999999999995</v>
      </c>
      <c r="L17388">
        <v>5653</v>
      </c>
      <c r="M17388" s="4">
        <v>4.3715999999999999</v>
      </c>
      <c r="N17388" s="3">
        <v>46.96</v>
      </c>
      <c r="O17388" s="1" t="str">
        <f t="shared" si="271"/>
        <v>2044_101</v>
      </c>
    </row>
    <row r="17389" spans="1:15" x14ac:dyDescent="0.35">
      <c r="A17389">
        <v>2044</v>
      </c>
      <c r="B17389">
        <v>102</v>
      </c>
      <c r="C17389" s="2">
        <v>0.187745</v>
      </c>
      <c r="D17389">
        <v>10571</v>
      </c>
      <c r="E17389">
        <v>1985</v>
      </c>
      <c r="F17389">
        <v>9579</v>
      </c>
      <c r="G17389">
        <v>42035</v>
      </c>
      <c r="H17389" s="3">
        <v>3.98</v>
      </c>
      <c r="I17389">
        <v>1039</v>
      </c>
      <c r="J17389">
        <v>941</v>
      </c>
      <c r="K17389" s="4">
        <v>0.90569999999999995</v>
      </c>
      <c r="L17389">
        <v>4360</v>
      </c>
      <c r="M17389" s="4">
        <v>4.1946000000000003</v>
      </c>
      <c r="N17389" s="3">
        <v>44.83</v>
      </c>
      <c r="O17389" s="1" t="str">
        <f t="shared" si="271"/>
        <v>2044_102</v>
      </c>
    </row>
    <row r="17390" spans="1:15" x14ac:dyDescent="0.35">
      <c r="A17390">
        <v>2044</v>
      </c>
      <c r="B17390">
        <v>103</v>
      </c>
      <c r="C17390" s="2">
        <v>0.19836300000000001</v>
      </c>
      <c r="D17390">
        <v>8587</v>
      </c>
      <c r="E17390">
        <v>1703</v>
      </c>
      <c r="F17390">
        <v>7735</v>
      </c>
      <c r="G17390">
        <v>32456</v>
      </c>
      <c r="H17390" s="3">
        <v>3.78</v>
      </c>
      <c r="I17390">
        <v>825</v>
      </c>
      <c r="J17390">
        <v>751</v>
      </c>
      <c r="K17390" s="4">
        <v>0.90949999999999998</v>
      </c>
      <c r="L17390">
        <v>3321</v>
      </c>
      <c r="M17390" s="4">
        <v>4.0233999999999996</v>
      </c>
      <c r="N17390" s="3">
        <v>42.78</v>
      </c>
      <c r="O17390" s="1" t="str">
        <f t="shared" si="271"/>
        <v>2044_103</v>
      </c>
    </row>
    <row r="17391" spans="1:15" x14ac:dyDescent="0.35">
      <c r="A17391">
        <v>2044</v>
      </c>
      <c r="B17391">
        <v>104</v>
      </c>
      <c r="C17391" s="2">
        <v>0.20958399999999999</v>
      </c>
      <c r="D17391">
        <v>6883</v>
      </c>
      <c r="E17391">
        <v>1443</v>
      </c>
      <c r="F17391">
        <v>6162</v>
      </c>
      <c r="G17391">
        <v>24721</v>
      </c>
      <c r="H17391" s="3">
        <v>3.59</v>
      </c>
      <c r="I17391">
        <v>647</v>
      </c>
      <c r="J17391">
        <v>591</v>
      </c>
      <c r="K17391" s="4">
        <v>0.9133</v>
      </c>
      <c r="L17391">
        <v>2495</v>
      </c>
      <c r="M17391" s="4">
        <v>3.8582999999999998</v>
      </c>
      <c r="N17391" s="3">
        <v>40.799999999999997</v>
      </c>
      <c r="O17391" s="1" t="str">
        <f t="shared" si="271"/>
        <v>2044_104</v>
      </c>
    </row>
    <row r="17392" spans="1:15" x14ac:dyDescent="0.35">
      <c r="A17392">
        <v>2044</v>
      </c>
      <c r="B17392">
        <v>105</v>
      </c>
      <c r="C17392" s="2">
        <v>0.221445</v>
      </c>
      <c r="D17392">
        <v>5441</v>
      </c>
      <c r="E17392">
        <v>1205</v>
      </c>
      <c r="F17392">
        <v>4838</v>
      </c>
      <c r="G17392">
        <v>18559</v>
      </c>
      <c r="H17392" s="3">
        <v>3.41</v>
      </c>
      <c r="I17392">
        <v>500</v>
      </c>
      <c r="J17392">
        <v>458</v>
      </c>
      <c r="K17392" s="4">
        <v>0.91679999999999995</v>
      </c>
      <c r="L17392">
        <v>1849</v>
      </c>
      <c r="M17392" s="4">
        <v>3.6993</v>
      </c>
      <c r="N17392" s="3">
        <v>38.89</v>
      </c>
      <c r="O17392" s="1" t="str">
        <f t="shared" si="271"/>
        <v>2044_105</v>
      </c>
    </row>
    <row r="17393" spans="1:15" x14ac:dyDescent="0.35">
      <c r="A17393">
        <v>2044</v>
      </c>
      <c r="B17393">
        <v>106</v>
      </c>
      <c r="C17393" s="2">
        <v>0.23397999999999999</v>
      </c>
      <c r="D17393">
        <v>4236</v>
      </c>
      <c r="E17393">
        <v>991</v>
      </c>
      <c r="F17393">
        <v>3740</v>
      </c>
      <c r="G17393">
        <v>13720</v>
      </c>
      <c r="H17393" s="3">
        <v>3.24</v>
      </c>
      <c r="I17393">
        <v>380</v>
      </c>
      <c r="J17393">
        <v>350</v>
      </c>
      <c r="K17393" s="4">
        <v>0.92030000000000001</v>
      </c>
      <c r="L17393">
        <v>1349</v>
      </c>
      <c r="M17393" s="4">
        <v>3.5468999999999999</v>
      </c>
      <c r="N17393" s="3">
        <v>37.06</v>
      </c>
      <c r="O17393" s="1" t="str">
        <f t="shared" si="271"/>
        <v>2044_106</v>
      </c>
    </row>
    <row r="17394" spans="1:15" x14ac:dyDescent="0.35">
      <c r="A17394">
        <v>2044</v>
      </c>
      <c r="B17394">
        <v>107</v>
      </c>
      <c r="C17394" s="2">
        <v>0.24723000000000001</v>
      </c>
      <c r="D17394">
        <v>3245</v>
      </c>
      <c r="E17394">
        <v>802</v>
      </c>
      <c r="F17394">
        <v>2844</v>
      </c>
      <c r="G17394">
        <v>9980</v>
      </c>
      <c r="H17394" s="3">
        <v>3.08</v>
      </c>
      <c r="I17394">
        <v>285</v>
      </c>
      <c r="J17394">
        <v>263</v>
      </c>
      <c r="K17394" s="4">
        <v>0.92349999999999999</v>
      </c>
      <c r="L17394">
        <v>969</v>
      </c>
      <c r="M17394" s="4">
        <v>3.4013</v>
      </c>
      <c r="N17394" s="3">
        <v>35.32</v>
      </c>
      <c r="O17394" s="1" t="str">
        <f t="shared" si="271"/>
        <v>2044_107</v>
      </c>
    </row>
    <row r="17395" spans="1:15" x14ac:dyDescent="0.35">
      <c r="A17395">
        <v>2044</v>
      </c>
      <c r="B17395">
        <v>108</v>
      </c>
      <c r="C17395" s="2">
        <v>0.26123400000000002</v>
      </c>
      <c r="D17395">
        <v>2443</v>
      </c>
      <c r="E17395">
        <v>638</v>
      </c>
      <c r="F17395">
        <v>2124</v>
      </c>
      <c r="G17395">
        <v>7136</v>
      </c>
      <c r="H17395" s="3">
        <v>2.92</v>
      </c>
      <c r="I17395">
        <v>210</v>
      </c>
      <c r="J17395">
        <v>194</v>
      </c>
      <c r="K17395" s="4">
        <v>0.92659999999999998</v>
      </c>
      <c r="L17395">
        <v>684</v>
      </c>
      <c r="M17395" s="4">
        <v>3.2633000000000001</v>
      </c>
      <c r="N17395" s="3">
        <v>33.659999999999997</v>
      </c>
      <c r="O17395" s="1" t="str">
        <f t="shared" si="271"/>
        <v>2044_108</v>
      </c>
    </row>
    <row r="17396" spans="1:15" x14ac:dyDescent="0.35">
      <c r="A17396">
        <v>2044</v>
      </c>
      <c r="B17396">
        <v>109</v>
      </c>
      <c r="C17396" s="2">
        <v>0.276036</v>
      </c>
      <c r="D17396">
        <v>1804</v>
      </c>
      <c r="E17396">
        <v>498</v>
      </c>
      <c r="F17396">
        <v>1555</v>
      </c>
      <c r="G17396">
        <v>5013</v>
      </c>
      <c r="H17396" s="3">
        <v>2.78</v>
      </c>
      <c r="I17396">
        <v>151</v>
      </c>
      <c r="J17396">
        <v>141</v>
      </c>
      <c r="K17396" s="4">
        <v>0.92949999999999999</v>
      </c>
      <c r="L17396">
        <v>474</v>
      </c>
      <c r="M17396" s="4">
        <v>3.1339999999999999</v>
      </c>
      <c r="N17396" s="3">
        <v>32.11</v>
      </c>
      <c r="O17396" s="1" t="str">
        <f t="shared" si="271"/>
        <v>2044_109</v>
      </c>
    </row>
    <row r="17397" spans="1:15" x14ac:dyDescent="0.35">
      <c r="A17397">
        <v>2044</v>
      </c>
      <c r="B17397">
        <v>110</v>
      </c>
      <c r="C17397" s="2">
        <v>0.28986000000000001</v>
      </c>
      <c r="D17397">
        <v>1306</v>
      </c>
      <c r="E17397">
        <v>379</v>
      </c>
      <c r="F17397">
        <v>1117</v>
      </c>
      <c r="G17397">
        <v>3457</v>
      </c>
      <c r="H17397" s="3">
        <v>2.65</v>
      </c>
      <c r="I17397">
        <v>107</v>
      </c>
      <c r="J17397">
        <v>100</v>
      </c>
      <c r="K17397" s="4">
        <v>0.93220000000000003</v>
      </c>
      <c r="L17397">
        <v>323</v>
      </c>
      <c r="M17397" s="4">
        <v>3.0154999999999998</v>
      </c>
      <c r="N17397" s="3">
        <v>30.69</v>
      </c>
      <c r="O17397" s="1" t="str">
        <f t="shared" si="271"/>
        <v>2044_110</v>
      </c>
    </row>
    <row r="17398" spans="1:15" x14ac:dyDescent="0.35">
      <c r="A17398">
        <v>2044</v>
      </c>
      <c r="B17398">
        <v>111</v>
      </c>
      <c r="C17398" s="2">
        <v>0.30328699999999997</v>
      </c>
      <c r="D17398">
        <v>928</v>
      </c>
      <c r="E17398">
        <v>281</v>
      </c>
      <c r="F17398">
        <v>787</v>
      </c>
      <c r="G17398">
        <v>2340</v>
      </c>
      <c r="H17398" s="3">
        <v>2.52</v>
      </c>
      <c r="I17398">
        <v>74</v>
      </c>
      <c r="J17398">
        <v>69</v>
      </c>
      <c r="K17398" s="4">
        <v>0.93469999999999998</v>
      </c>
      <c r="L17398">
        <v>216</v>
      </c>
      <c r="M17398" s="4">
        <v>2.9035000000000002</v>
      </c>
      <c r="N17398" s="3">
        <v>29.34</v>
      </c>
      <c r="O17398" s="1" t="str">
        <f t="shared" si="271"/>
        <v>2044_111</v>
      </c>
    </row>
    <row r="17399" spans="1:15" x14ac:dyDescent="0.35">
      <c r="A17399">
        <v>2044</v>
      </c>
      <c r="B17399">
        <v>112</v>
      </c>
      <c r="C17399" s="2">
        <v>0.31734099999999998</v>
      </c>
      <c r="D17399">
        <v>646</v>
      </c>
      <c r="E17399">
        <v>205</v>
      </c>
      <c r="F17399">
        <v>544</v>
      </c>
      <c r="G17399">
        <v>1553</v>
      </c>
      <c r="H17399" s="3">
        <v>2.4</v>
      </c>
      <c r="I17399">
        <v>51</v>
      </c>
      <c r="J17399">
        <v>47</v>
      </c>
      <c r="K17399" s="4">
        <v>0.93720000000000003</v>
      </c>
      <c r="L17399">
        <v>142</v>
      </c>
      <c r="M17399" s="4">
        <v>2.7949000000000002</v>
      </c>
      <c r="N17399" s="3">
        <v>28.04</v>
      </c>
      <c r="O17399" s="1" t="str">
        <f t="shared" si="271"/>
        <v>2044_112</v>
      </c>
    </row>
    <row r="17400" spans="1:15" x14ac:dyDescent="0.35">
      <c r="A17400">
        <v>2044</v>
      </c>
      <c r="B17400">
        <v>113</v>
      </c>
      <c r="C17400" s="2">
        <v>0.33205200000000001</v>
      </c>
      <c r="D17400">
        <v>441</v>
      </c>
      <c r="E17400">
        <v>147</v>
      </c>
      <c r="F17400">
        <v>368</v>
      </c>
      <c r="G17400">
        <v>1010</v>
      </c>
      <c r="H17400" s="3">
        <v>2.29</v>
      </c>
      <c r="I17400">
        <v>34</v>
      </c>
      <c r="J17400">
        <v>32</v>
      </c>
      <c r="K17400" s="4">
        <v>0.9395</v>
      </c>
      <c r="L17400">
        <v>91</v>
      </c>
      <c r="M17400" s="4">
        <v>2.6898</v>
      </c>
      <c r="N17400" s="3">
        <v>26.78</v>
      </c>
      <c r="O17400" s="1" t="str">
        <f t="shared" si="271"/>
        <v>2044_113</v>
      </c>
    </row>
    <row r="17401" spans="1:15" x14ac:dyDescent="0.35">
      <c r="A17401">
        <v>2044</v>
      </c>
      <c r="B17401">
        <v>114</v>
      </c>
      <c r="C17401" s="2">
        <v>0.34745100000000001</v>
      </c>
      <c r="D17401">
        <v>295</v>
      </c>
      <c r="E17401">
        <v>102</v>
      </c>
      <c r="F17401">
        <v>244</v>
      </c>
      <c r="G17401">
        <v>642</v>
      </c>
      <c r="H17401" s="3">
        <v>2.1800000000000002</v>
      </c>
      <c r="I17401">
        <v>22</v>
      </c>
      <c r="J17401">
        <v>21</v>
      </c>
      <c r="K17401" s="4">
        <v>0.94179999999999997</v>
      </c>
      <c r="L17401">
        <v>57</v>
      </c>
      <c r="M17401" s="4">
        <v>2.5880000000000001</v>
      </c>
      <c r="N17401" s="3">
        <v>25.56</v>
      </c>
      <c r="O17401" s="1" t="str">
        <f t="shared" si="271"/>
        <v>2044_114</v>
      </c>
    </row>
    <row r="17402" spans="1:15" x14ac:dyDescent="0.35">
      <c r="A17402">
        <v>2044</v>
      </c>
      <c r="B17402">
        <v>115</v>
      </c>
      <c r="C17402" s="2">
        <v>0.36357</v>
      </c>
      <c r="D17402">
        <v>192</v>
      </c>
      <c r="E17402">
        <v>70</v>
      </c>
      <c r="F17402">
        <v>157</v>
      </c>
      <c r="G17402">
        <v>398</v>
      </c>
      <c r="H17402" s="3">
        <v>2.0699999999999998</v>
      </c>
      <c r="I17402">
        <v>14</v>
      </c>
      <c r="J17402">
        <v>13</v>
      </c>
      <c r="K17402" s="4">
        <v>0.94399999999999995</v>
      </c>
      <c r="L17402">
        <v>35</v>
      </c>
      <c r="M17402" s="4">
        <v>2.4895</v>
      </c>
      <c r="N17402" s="3">
        <v>24.37</v>
      </c>
      <c r="O17402" s="1" t="str">
        <f t="shared" si="271"/>
        <v>2044_115</v>
      </c>
    </row>
    <row r="17403" spans="1:15" x14ac:dyDescent="0.35">
      <c r="A17403">
        <v>2044</v>
      </c>
      <c r="B17403">
        <v>116</v>
      </c>
      <c r="C17403" s="2">
        <v>0.380442</v>
      </c>
      <c r="D17403">
        <v>122</v>
      </c>
      <c r="E17403">
        <v>47</v>
      </c>
      <c r="F17403">
        <v>99</v>
      </c>
      <c r="G17403">
        <v>241</v>
      </c>
      <c r="H17403" s="3">
        <v>1.97</v>
      </c>
      <c r="I17403">
        <v>9</v>
      </c>
      <c r="J17403">
        <v>8</v>
      </c>
      <c r="K17403" s="4">
        <v>0.94620000000000004</v>
      </c>
      <c r="L17403">
        <v>21</v>
      </c>
      <c r="M17403" s="4">
        <v>2.3940999999999999</v>
      </c>
      <c r="N17403" s="3">
        <v>23.23</v>
      </c>
      <c r="O17403" s="1" t="str">
        <f t="shared" si="271"/>
        <v>2044_116</v>
      </c>
    </row>
    <row r="17404" spans="1:15" x14ac:dyDescent="0.35">
      <c r="A17404">
        <v>2044</v>
      </c>
      <c r="B17404">
        <v>117</v>
      </c>
      <c r="C17404" s="2">
        <v>0.39810499999999999</v>
      </c>
      <c r="D17404">
        <v>76</v>
      </c>
      <c r="E17404">
        <v>30</v>
      </c>
      <c r="F17404">
        <v>61</v>
      </c>
      <c r="G17404">
        <v>142</v>
      </c>
      <c r="H17404" s="3">
        <v>1.87</v>
      </c>
      <c r="I17404">
        <v>5</v>
      </c>
      <c r="J17404">
        <v>5</v>
      </c>
      <c r="K17404" s="4">
        <v>0.94820000000000004</v>
      </c>
      <c r="L17404">
        <v>12</v>
      </c>
      <c r="M17404" s="4">
        <v>2.302</v>
      </c>
      <c r="N17404" s="3">
        <v>22.12</v>
      </c>
      <c r="O17404" s="1" t="str">
        <f t="shared" si="271"/>
        <v>2044_117</v>
      </c>
    </row>
    <row r="17405" spans="1:15" x14ac:dyDescent="0.35">
      <c r="A17405">
        <v>2044</v>
      </c>
      <c r="B17405">
        <v>118</v>
      </c>
      <c r="C17405" s="2">
        <v>0.41659299999999999</v>
      </c>
      <c r="D17405">
        <v>46</v>
      </c>
      <c r="E17405">
        <v>19</v>
      </c>
      <c r="F17405">
        <v>36</v>
      </c>
      <c r="G17405">
        <v>81</v>
      </c>
      <c r="H17405" s="3">
        <v>1.77</v>
      </c>
      <c r="I17405">
        <v>3</v>
      </c>
      <c r="J17405">
        <v>3</v>
      </c>
      <c r="K17405" s="4">
        <v>0.95020000000000004</v>
      </c>
      <c r="L17405">
        <v>7</v>
      </c>
      <c r="M17405" s="4">
        <v>2.2128999999999999</v>
      </c>
      <c r="N17405" s="3">
        <v>21.05</v>
      </c>
      <c r="O17405" s="1" t="str">
        <f t="shared" si="271"/>
        <v>2044_118</v>
      </c>
    </row>
    <row r="17406" spans="1:15" x14ac:dyDescent="0.35">
      <c r="A17406">
        <v>2044</v>
      </c>
      <c r="B17406">
        <v>119</v>
      </c>
      <c r="C17406" s="2">
        <v>0.435948</v>
      </c>
      <c r="D17406">
        <v>27</v>
      </c>
      <c r="E17406">
        <v>12</v>
      </c>
      <c r="F17406">
        <v>21</v>
      </c>
      <c r="G17406">
        <v>45</v>
      </c>
      <c r="H17406" s="3">
        <v>1.68</v>
      </c>
      <c r="I17406">
        <v>2</v>
      </c>
      <c r="J17406">
        <v>2</v>
      </c>
      <c r="K17406" s="4">
        <v>0.95220000000000005</v>
      </c>
      <c r="L17406">
        <v>4</v>
      </c>
      <c r="M17406" s="4">
        <v>2.1267999999999998</v>
      </c>
      <c r="N17406" s="3">
        <v>20.02</v>
      </c>
      <c r="O17406" s="1" t="str">
        <f t="shared" si="271"/>
        <v>2044_119</v>
      </c>
    </row>
    <row r="17407" spans="1:15" x14ac:dyDescent="0.35">
      <c r="A17407">
        <v>2045</v>
      </c>
      <c r="B17407">
        <v>0</v>
      </c>
      <c r="C17407" s="2">
        <v>3.3050000000000002E-3</v>
      </c>
      <c r="D17407">
        <v>100000</v>
      </c>
      <c r="E17407">
        <v>331</v>
      </c>
      <c r="F17407">
        <v>99711</v>
      </c>
      <c r="G17407">
        <v>8808940</v>
      </c>
      <c r="H17407" s="3">
        <v>88.09</v>
      </c>
      <c r="I17407">
        <v>100000</v>
      </c>
      <c r="J17407">
        <v>14380</v>
      </c>
      <c r="K17407" s="4">
        <v>0.14380000000000001</v>
      </c>
      <c r="L17407">
        <v>3808234</v>
      </c>
      <c r="M17407" s="4">
        <v>38.082299999999996</v>
      </c>
      <c r="N17407" s="3">
        <v>451.49</v>
      </c>
      <c r="O17407" s="1" t="str">
        <f t="shared" si="271"/>
        <v>2045_0</v>
      </c>
    </row>
    <row r="17408" spans="1:15" x14ac:dyDescent="0.35">
      <c r="A17408">
        <v>2045</v>
      </c>
      <c r="B17408">
        <v>1</v>
      </c>
      <c r="C17408" s="2">
        <v>2.32E-4</v>
      </c>
      <c r="D17408">
        <v>99669</v>
      </c>
      <c r="E17408">
        <v>23</v>
      </c>
      <c r="F17408">
        <v>99658</v>
      </c>
      <c r="G17408">
        <v>8709228</v>
      </c>
      <c r="H17408" s="3">
        <v>87.38</v>
      </c>
      <c r="I17408">
        <v>97429</v>
      </c>
      <c r="J17408">
        <v>14057</v>
      </c>
      <c r="K17408" s="4">
        <v>0.14430000000000001</v>
      </c>
      <c r="L17408">
        <v>3708234</v>
      </c>
      <c r="M17408" s="4">
        <v>38.061</v>
      </c>
      <c r="N17408" s="3">
        <v>451.23</v>
      </c>
      <c r="O17408" s="1" t="str">
        <f t="shared" si="271"/>
        <v>2045_1</v>
      </c>
    </row>
    <row r="17409" spans="1:15" x14ac:dyDescent="0.35">
      <c r="A17409">
        <v>2045</v>
      </c>
      <c r="B17409">
        <v>2</v>
      </c>
      <c r="C17409" s="2">
        <v>1.35E-4</v>
      </c>
      <c r="D17409">
        <v>99646</v>
      </c>
      <c r="E17409">
        <v>13</v>
      </c>
      <c r="F17409">
        <v>99640</v>
      </c>
      <c r="G17409">
        <v>8609571</v>
      </c>
      <c r="H17409" s="3">
        <v>86.4</v>
      </c>
      <c r="I17409">
        <v>95216</v>
      </c>
      <c r="J17409">
        <v>14035</v>
      </c>
      <c r="K17409" s="4">
        <v>0.1474</v>
      </c>
      <c r="L17409">
        <v>3610805</v>
      </c>
      <c r="M17409" s="4">
        <v>37.922199999999997</v>
      </c>
      <c r="N17409" s="3">
        <v>449.57</v>
      </c>
      <c r="O17409" s="1" t="str">
        <f t="shared" si="271"/>
        <v>2045_2</v>
      </c>
    </row>
    <row r="17410" spans="1:15" x14ac:dyDescent="0.35">
      <c r="A17410">
        <v>2045</v>
      </c>
      <c r="B17410">
        <v>3</v>
      </c>
      <c r="C17410" s="2">
        <v>1.12E-4</v>
      </c>
      <c r="D17410">
        <v>99633</v>
      </c>
      <c r="E17410">
        <v>11</v>
      </c>
      <c r="F17410">
        <v>99627</v>
      </c>
      <c r="G17410">
        <v>8509931</v>
      </c>
      <c r="H17410" s="3">
        <v>85.41</v>
      </c>
      <c r="I17410">
        <v>93063</v>
      </c>
      <c r="J17410">
        <v>14022</v>
      </c>
      <c r="K17410" s="4">
        <v>0.1507</v>
      </c>
      <c r="L17410">
        <v>3515589</v>
      </c>
      <c r="M17410" s="4">
        <v>37.776499999999999</v>
      </c>
      <c r="N17410" s="3">
        <v>447.82</v>
      </c>
      <c r="O17410" s="1" t="str">
        <f t="shared" si="271"/>
        <v>2045_3</v>
      </c>
    </row>
    <row r="17411" spans="1:15" x14ac:dyDescent="0.35">
      <c r="A17411">
        <v>2045</v>
      </c>
      <c r="B17411">
        <v>4</v>
      </c>
      <c r="C17411" s="2">
        <v>9.3999999999999994E-5</v>
      </c>
      <c r="D17411">
        <v>99622</v>
      </c>
      <c r="E17411">
        <v>9</v>
      </c>
      <c r="F17411">
        <v>99617</v>
      </c>
      <c r="G17411">
        <v>8410304</v>
      </c>
      <c r="H17411" s="3">
        <v>84.42</v>
      </c>
      <c r="I17411">
        <v>90960</v>
      </c>
      <c r="J17411">
        <v>14012</v>
      </c>
      <c r="K17411" s="4">
        <v>0.154</v>
      </c>
      <c r="L17411">
        <v>3422526</v>
      </c>
      <c r="M17411" s="4">
        <v>37.626600000000003</v>
      </c>
      <c r="N17411" s="3">
        <v>446.02</v>
      </c>
      <c r="O17411" s="1" t="str">
        <f t="shared" si="271"/>
        <v>2045_4</v>
      </c>
    </row>
    <row r="17412" spans="1:15" x14ac:dyDescent="0.35">
      <c r="A17412">
        <v>2045</v>
      </c>
      <c r="B17412">
        <v>5</v>
      </c>
      <c r="C17412" s="2">
        <v>8.1000000000000004E-5</v>
      </c>
      <c r="D17412">
        <v>99612</v>
      </c>
      <c r="E17412">
        <v>8</v>
      </c>
      <c r="F17412">
        <v>99608</v>
      </c>
      <c r="G17412">
        <v>8310687</v>
      </c>
      <c r="H17412" s="3">
        <v>83.43</v>
      </c>
      <c r="I17412">
        <v>88907</v>
      </c>
      <c r="J17412">
        <v>14004</v>
      </c>
      <c r="K17412" s="4">
        <v>0.1575</v>
      </c>
      <c r="L17412">
        <v>3331566</v>
      </c>
      <c r="M17412" s="4">
        <v>37.4726</v>
      </c>
      <c r="N17412" s="3">
        <v>444.17</v>
      </c>
      <c r="O17412" s="1" t="str">
        <f t="shared" si="271"/>
        <v>2045_5</v>
      </c>
    </row>
    <row r="17413" spans="1:15" x14ac:dyDescent="0.35">
      <c r="A17413">
        <v>2045</v>
      </c>
      <c r="B17413">
        <v>6</v>
      </c>
      <c r="C17413" s="2">
        <v>7.2000000000000002E-5</v>
      </c>
      <c r="D17413">
        <v>99604</v>
      </c>
      <c r="E17413">
        <v>7</v>
      </c>
      <c r="F17413">
        <v>99601</v>
      </c>
      <c r="G17413">
        <v>8211078</v>
      </c>
      <c r="H17413" s="3">
        <v>82.44</v>
      </c>
      <c r="I17413">
        <v>86901</v>
      </c>
      <c r="J17413">
        <v>13997</v>
      </c>
      <c r="K17413" s="4">
        <v>0.16109999999999999</v>
      </c>
      <c r="L17413">
        <v>3242659</v>
      </c>
      <c r="M17413" s="4">
        <v>37.314399999999999</v>
      </c>
      <c r="N17413" s="3">
        <v>442.27</v>
      </c>
      <c r="O17413" s="1" t="str">
        <f t="shared" si="271"/>
        <v>2045_6</v>
      </c>
    </row>
    <row r="17414" spans="1:15" x14ac:dyDescent="0.35">
      <c r="A17414">
        <v>2045</v>
      </c>
      <c r="B17414">
        <v>7</v>
      </c>
      <c r="C17414" s="2">
        <v>6.7000000000000002E-5</v>
      </c>
      <c r="D17414">
        <v>99597</v>
      </c>
      <c r="E17414">
        <v>7</v>
      </c>
      <c r="F17414">
        <v>99594</v>
      </c>
      <c r="G17414">
        <v>8111477</v>
      </c>
      <c r="H17414" s="3">
        <v>81.44</v>
      </c>
      <c r="I17414">
        <v>84941</v>
      </c>
      <c r="J17414">
        <v>13990</v>
      </c>
      <c r="K17414" s="4">
        <v>0.16470000000000001</v>
      </c>
      <c r="L17414">
        <v>3155758</v>
      </c>
      <c r="M17414" s="4">
        <v>37.1524</v>
      </c>
      <c r="N17414" s="3">
        <v>440.33</v>
      </c>
      <c r="O17414" s="1" t="str">
        <f t="shared" si="271"/>
        <v>2045_7</v>
      </c>
    </row>
    <row r="17415" spans="1:15" x14ac:dyDescent="0.35">
      <c r="A17415">
        <v>2045</v>
      </c>
      <c r="B17415">
        <v>8</v>
      </c>
      <c r="C17415" s="2">
        <v>6.3E-5</v>
      </c>
      <c r="D17415">
        <v>99591</v>
      </c>
      <c r="E17415">
        <v>6</v>
      </c>
      <c r="F17415">
        <v>99587</v>
      </c>
      <c r="G17415">
        <v>8011884</v>
      </c>
      <c r="H17415" s="3">
        <v>80.45</v>
      </c>
      <c r="I17415">
        <v>83026</v>
      </c>
      <c r="J17415">
        <v>13985</v>
      </c>
      <c r="K17415" s="4">
        <v>0.16839999999999999</v>
      </c>
      <c r="L17415">
        <v>3070817</v>
      </c>
      <c r="M17415" s="4">
        <v>36.9863</v>
      </c>
      <c r="N17415" s="3">
        <v>438.34</v>
      </c>
      <c r="O17415" s="1" t="str">
        <f t="shared" si="271"/>
        <v>2045_8</v>
      </c>
    </row>
    <row r="17416" spans="1:15" x14ac:dyDescent="0.35">
      <c r="A17416">
        <v>2045</v>
      </c>
      <c r="B17416">
        <v>9</v>
      </c>
      <c r="C17416" s="2">
        <v>6.2000000000000003E-5</v>
      </c>
      <c r="D17416">
        <v>99584</v>
      </c>
      <c r="E17416">
        <v>6</v>
      </c>
      <c r="F17416">
        <v>99581</v>
      </c>
      <c r="G17416">
        <v>7912296</v>
      </c>
      <c r="H17416" s="3">
        <v>79.45</v>
      </c>
      <c r="I17416">
        <v>81154</v>
      </c>
      <c r="J17416">
        <v>13980</v>
      </c>
      <c r="K17416" s="4">
        <v>0.17230000000000001</v>
      </c>
      <c r="L17416">
        <v>2987792</v>
      </c>
      <c r="M17416" s="4">
        <v>36.816299999999998</v>
      </c>
      <c r="N17416" s="3">
        <v>436.3</v>
      </c>
      <c r="O17416" s="1" t="str">
        <f t="shared" ref="O17416:O17479" si="272">A17416&amp;"_"&amp;B17416</f>
        <v>2045_9</v>
      </c>
    </row>
    <row r="17417" spans="1:15" x14ac:dyDescent="0.35">
      <c r="A17417">
        <v>2045</v>
      </c>
      <c r="B17417">
        <v>10</v>
      </c>
      <c r="C17417" s="2">
        <v>6.3999999999999997E-5</v>
      </c>
      <c r="D17417">
        <v>99578</v>
      </c>
      <c r="E17417">
        <v>6</v>
      </c>
      <c r="F17417">
        <v>99575</v>
      </c>
      <c r="G17417">
        <v>7812715</v>
      </c>
      <c r="H17417" s="3">
        <v>78.459999999999994</v>
      </c>
      <c r="I17417">
        <v>79324</v>
      </c>
      <c r="J17417">
        <v>13975</v>
      </c>
      <c r="K17417" s="4">
        <v>0.1762</v>
      </c>
      <c r="L17417">
        <v>2906638</v>
      </c>
      <c r="M17417" s="4">
        <v>36.642400000000002</v>
      </c>
      <c r="N17417" s="3">
        <v>434.21</v>
      </c>
      <c r="O17417" s="1" t="str">
        <f t="shared" si="272"/>
        <v>2045_10</v>
      </c>
    </row>
    <row r="17418" spans="1:15" x14ac:dyDescent="0.35">
      <c r="A17418">
        <v>2045</v>
      </c>
      <c r="B17418">
        <v>11</v>
      </c>
      <c r="C17418" s="2">
        <v>6.8999999999999997E-5</v>
      </c>
      <c r="D17418">
        <v>99572</v>
      </c>
      <c r="E17418">
        <v>7</v>
      </c>
      <c r="F17418">
        <v>99568</v>
      </c>
      <c r="G17418">
        <v>7713140</v>
      </c>
      <c r="H17418" s="3">
        <v>77.459999999999994</v>
      </c>
      <c r="I17418">
        <v>77536</v>
      </c>
      <c r="J17418">
        <v>13970</v>
      </c>
      <c r="K17418" s="4">
        <v>0.1802</v>
      </c>
      <c r="L17418">
        <v>2827313</v>
      </c>
      <c r="M17418" s="4">
        <v>36.464500000000001</v>
      </c>
      <c r="N17418" s="3">
        <v>432.07</v>
      </c>
      <c r="O17418" s="1" t="str">
        <f t="shared" si="272"/>
        <v>2045_11</v>
      </c>
    </row>
    <row r="17419" spans="1:15" x14ac:dyDescent="0.35">
      <c r="A17419">
        <v>2045</v>
      </c>
      <c r="B17419">
        <v>12</v>
      </c>
      <c r="C17419" s="2">
        <v>7.7000000000000001E-5</v>
      </c>
      <c r="D17419">
        <v>99565</v>
      </c>
      <c r="E17419">
        <v>8</v>
      </c>
      <c r="F17419">
        <v>99561</v>
      </c>
      <c r="G17419">
        <v>7613572</v>
      </c>
      <c r="H17419" s="3">
        <v>76.47</v>
      </c>
      <c r="I17419">
        <v>75788</v>
      </c>
      <c r="J17419">
        <v>13965</v>
      </c>
      <c r="K17419" s="4">
        <v>0.18429999999999999</v>
      </c>
      <c r="L17419">
        <v>2749777</v>
      </c>
      <c r="M17419" s="4">
        <v>36.282699999999998</v>
      </c>
      <c r="N17419" s="3">
        <v>429.89</v>
      </c>
      <c r="O17419" s="1" t="str">
        <f t="shared" si="272"/>
        <v>2045_12</v>
      </c>
    </row>
    <row r="17420" spans="1:15" x14ac:dyDescent="0.35">
      <c r="A17420">
        <v>2045</v>
      </c>
      <c r="B17420">
        <v>13</v>
      </c>
      <c r="C17420" s="2">
        <v>9.0000000000000006E-5</v>
      </c>
      <c r="D17420">
        <v>99557</v>
      </c>
      <c r="E17420">
        <v>9</v>
      </c>
      <c r="F17420">
        <v>99553</v>
      </c>
      <c r="G17420">
        <v>7514011</v>
      </c>
      <c r="H17420" s="3">
        <v>75.47</v>
      </c>
      <c r="I17420">
        <v>74078</v>
      </c>
      <c r="J17420">
        <v>13959</v>
      </c>
      <c r="K17420" s="4">
        <v>0.18840000000000001</v>
      </c>
      <c r="L17420">
        <v>2673990</v>
      </c>
      <c r="M17420" s="4">
        <v>36.097000000000001</v>
      </c>
      <c r="N17420" s="3">
        <v>427.66</v>
      </c>
      <c r="O17420" s="1" t="str">
        <f t="shared" si="272"/>
        <v>2045_13</v>
      </c>
    </row>
    <row r="17421" spans="1:15" x14ac:dyDescent="0.35">
      <c r="A17421">
        <v>2045</v>
      </c>
      <c r="B17421">
        <v>14</v>
      </c>
      <c r="C17421" s="2">
        <v>1.0900000000000001E-4</v>
      </c>
      <c r="D17421">
        <v>99548</v>
      </c>
      <c r="E17421">
        <v>11</v>
      </c>
      <c r="F17421">
        <v>99543</v>
      </c>
      <c r="G17421">
        <v>7414459</v>
      </c>
      <c r="H17421" s="3">
        <v>74.48</v>
      </c>
      <c r="I17421">
        <v>72406</v>
      </c>
      <c r="J17421">
        <v>13952</v>
      </c>
      <c r="K17421" s="4">
        <v>0.19270000000000001</v>
      </c>
      <c r="L17421">
        <v>2599912</v>
      </c>
      <c r="M17421" s="4">
        <v>35.907400000000003</v>
      </c>
      <c r="N17421" s="3">
        <v>425.39</v>
      </c>
      <c r="O17421" s="1" t="str">
        <f t="shared" si="272"/>
        <v>2045_14</v>
      </c>
    </row>
    <row r="17422" spans="1:15" x14ac:dyDescent="0.35">
      <c r="A17422">
        <v>2045</v>
      </c>
      <c r="B17422">
        <v>15</v>
      </c>
      <c r="C17422" s="2">
        <v>1.37E-4</v>
      </c>
      <c r="D17422">
        <v>99537</v>
      </c>
      <c r="E17422">
        <v>14</v>
      </c>
      <c r="F17422">
        <v>99530</v>
      </c>
      <c r="G17422">
        <v>7314916</v>
      </c>
      <c r="H17422" s="3">
        <v>73.489999999999995</v>
      </c>
      <c r="I17422">
        <v>70770</v>
      </c>
      <c r="J17422">
        <v>13945</v>
      </c>
      <c r="K17422" s="4">
        <v>0.19700000000000001</v>
      </c>
      <c r="L17422">
        <v>2527506</v>
      </c>
      <c r="M17422" s="4">
        <v>35.714199999999998</v>
      </c>
      <c r="N17422" s="3">
        <v>423.07</v>
      </c>
      <c r="O17422" s="1" t="str">
        <f t="shared" si="272"/>
        <v>2045_15</v>
      </c>
    </row>
    <row r="17423" spans="1:15" x14ac:dyDescent="0.35">
      <c r="A17423">
        <v>2045</v>
      </c>
      <c r="B17423">
        <v>16</v>
      </c>
      <c r="C17423" s="2">
        <v>1.7000000000000001E-4</v>
      </c>
      <c r="D17423">
        <v>99524</v>
      </c>
      <c r="E17423">
        <v>17</v>
      </c>
      <c r="F17423">
        <v>99515</v>
      </c>
      <c r="G17423">
        <v>7215385</v>
      </c>
      <c r="H17423" s="3">
        <v>72.5</v>
      </c>
      <c r="I17423">
        <v>69170</v>
      </c>
      <c r="J17423">
        <v>13935</v>
      </c>
      <c r="K17423" s="4">
        <v>0.20150000000000001</v>
      </c>
      <c r="L17423">
        <v>2456735</v>
      </c>
      <c r="M17423" s="4">
        <v>35.517499999999998</v>
      </c>
      <c r="N17423" s="3">
        <v>420.71</v>
      </c>
      <c r="O17423" s="1" t="str">
        <f t="shared" si="272"/>
        <v>2045_16</v>
      </c>
    </row>
    <row r="17424" spans="1:15" x14ac:dyDescent="0.35">
      <c r="A17424">
        <v>2045</v>
      </c>
      <c r="B17424">
        <v>17</v>
      </c>
      <c r="C17424" s="2">
        <v>2.0699999999999999E-4</v>
      </c>
      <c r="D17424">
        <v>99507</v>
      </c>
      <c r="E17424">
        <v>21</v>
      </c>
      <c r="F17424">
        <v>99496</v>
      </c>
      <c r="G17424">
        <v>7115870</v>
      </c>
      <c r="H17424" s="3">
        <v>71.510000000000005</v>
      </c>
      <c r="I17424">
        <v>67603</v>
      </c>
      <c r="J17424">
        <v>13924</v>
      </c>
      <c r="K17424" s="4">
        <v>0.20599999999999999</v>
      </c>
      <c r="L17424">
        <v>2387566</v>
      </c>
      <c r="M17424" s="4">
        <v>35.317399999999999</v>
      </c>
      <c r="N17424" s="3">
        <v>418.31</v>
      </c>
      <c r="O17424" s="1" t="str">
        <f t="shared" si="272"/>
        <v>2045_17</v>
      </c>
    </row>
    <row r="17425" spans="1:15" x14ac:dyDescent="0.35">
      <c r="A17425">
        <v>2045</v>
      </c>
      <c r="B17425">
        <v>18</v>
      </c>
      <c r="C17425" s="2">
        <v>2.4600000000000002E-4</v>
      </c>
      <c r="D17425">
        <v>99486</v>
      </c>
      <c r="E17425">
        <v>24</v>
      </c>
      <c r="F17425">
        <v>99474</v>
      </c>
      <c r="G17425">
        <v>7016374</v>
      </c>
      <c r="H17425" s="3">
        <v>70.53</v>
      </c>
      <c r="I17425">
        <v>66069</v>
      </c>
      <c r="J17425">
        <v>13910</v>
      </c>
      <c r="K17425" s="4">
        <v>0.21049999999999999</v>
      </c>
      <c r="L17425">
        <v>2319963</v>
      </c>
      <c r="M17425" s="4">
        <v>35.113999999999997</v>
      </c>
      <c r="N17425" s="3">
        <v>415.87</v>
      </c>
      <c r="O17425" s="1" t="str">
        <f t="shared" si="272"/>
        <v>2045_18</v>
      </c>
    </row>
    <row r="17426" spans="1:15" x14ac:dyDescent="0.35">
      <c r="A17426">
        <v>2045</v>
      </c>
      <c r="B17426">
        <v>19</v>
      </c>
      <c r="C17426" s="2">
        <v>2.81E-4</v>
      </c>
      <c r="D17426">
        <v>99462</v>
      </c>
      <c r="E17426">
        <v>28</v>
      </c>
      <c r="F17426">
        <v>99448</v>
      </c>
      <c r="G17426">
        <v>6916900</v>
      </c>
      <c r="H17426" s="3">
        <v>69.540000000000006</v>
      </c>
      <c r="I17426">
        <v>64568</v>
      </c>
      <c r="J17426">
        <v>13894</v>
      </c>
      <c r="K17426" s="4">
        <v>0.2152</v>
      </c>
      <c r="L17426">
        <v>2253893</v>
      </c>
      <c r="M17426" s="4">
        <v>34.907200000000003</v>
      </c>
      <c r="N17426" s="3">
        <v>413.39</v>
      </c>
      <c r="O17426" s="1" t="str">
        <f t="shared" si="272"/>
        <v>2045_19</v>
      </c>
    </row>
    <row r="17427" spans="1:15" x14ac:dyDescent="0.35">
      <c r="A17427">
        <v>2045</v>
      </c>
      <c r="B17427">
        <v>20</v>
      </c>
      <c r="C17427" s="2">
        <v>3.1100000000000002E-4</v>
      </c>
      <c r="D17427">
        <v>99434</v>
      </c>
      <c r="E17427">
        <v>31</v>
      </c>
      <c r="F17427">
        <v>99418</v>
      </c>
      <c r="G17427">
        <v>6817452</v>
      </c>
      <c r="H17427" s="3">
        <v>68.56</v>
      </c>
      <c r="I17427">
        <v>63099</v>
      </c>
      <c r="J17427">
        <v>13876</v>
      </c>
      <c r="K17427" s="4">
        <v>0.21990000000000001</v>
      </c>
      <c r="L17427">
        <v>2189325</v>
      </c>
      <c r="M17427" s="4">
        <v>34.696800000000003</v>
      </c>
      <c r="N17427" s="3">
        <v>410.86</v>
      </c>
      <c r="O17427" s="1" t="str">
        <f t="shared" si="272"/>
        <v>2045_20</v>
      </c>
    </row>
    <row r="17428" spans="1:15" x14ac:dyDescent="0.35">
      <c r="A17428">
        <v>2045</v>
      </c>
      <c r="B17428">
        <v>21</v>
      </c>
      <c r="C17428" s="2">
        <v>3.3799999999999998E-4</v>
      </c>
      <c r="D17428">
        <v>99403</v>
      </c>
      <c r="E17428">
        <v>34</v>
      </c>
      <c r="F17428">
        <v>99386</v>
      </c>
      <c r="G17428">
        <v>6718034</v>
      </c>
      <c r="H17428" s="3">
        <v>67.58</v>
      </c>
      <c r="I17428">
        <v>61661</v>
      </c>
      <c r="J17428">
        <v>13857</v>
      </c>
      <c r="K17428" s="4">
        <v>0.22470000000000001</v>
      </c>
      <c r="L17428">
        <v>2126226</v>
      </c>
      <c r="M17428" s="4">
        <v>34.482599999999998</v>
      </c>
      <c r="N17428" s="3">
        <v>408.29</v>
      </c>
      <c r="O17428" s="1" t="str">
        <f t="shared" si="272"/>
        <v>2045_21</v>
      </c>
    </row>
    <row r="17429" spans="1:15" x14ac:dyDescent="0.35">
      <c r="A17429">
        <v>2045</v>
      </c>
      <c r="B17429">
        <v>22</v>
      </c>
      <c r="C17429" s="2">
        <v>3.6299999999999999E-4</v>
      </c>
      <c r="D17429">
        <v>99369</v>
      </c>
      <c r="E17429">
        <v>36</v>
      </c>
      <c r="F17429">
        <v>99351</v>
      </c>
      <c r="G17429">
        <v>6618648</v>
      </c>
      <c r="H17429" s="3">
        <v>66.61</v>
      </c>
      <c r="I17429">
        <v>60254</v>
      </c>
      <c r="J17429">
        <v>13837</v>
      </c>
      <c r="K17429" s="4">
        <v>0.2296</v>
      </c>
      <c r="L17429">
        <v>2064565</v>
      </c>
      <c r="M17429" s="4">
        <v>34.264299999999999</v>
      </c>
      <c r="N17429" s="3">
        <v>405.67</v>
      </c>
      <c r="O17429" s="1" t="str">
        <f t="shared" si="272"/>
        <v>2045_22</v>
      </c>
    </row>
    <row r="17430" spans="1:15" x14ac:dyDescent="0.35">
      <c r="A17430">
        <v>2045</v>
      </c>
      <c r="B17430">
        <v>23</v>
      </c>
      <c r="C17430" s="2">
        <v>3.8699999999999997E-4</v>
      </c>
      <c r="D17430">
        <v>99333</v>
      </c>
      <c r="E17430">
        <v>38</v>
      </c>
      <c r="F17430">
        <v>99314</v>
      </c>
      <c r="G17430">
        <v>6519297</v>
      </c>
      <c r="H17430" s="3">
        <v>65.63</v>
      </c>
      <c r="I17430">
        <v>58878</v>
      </c>
      <c r="J17430">
        <v>13815</v>
      </c>
      <c r="K17430" s="4">
        <v>0.2346</v>
      </c>
      <c r="L17430">
        <v>2004311</v>
      </c>
      <c r="M17430" s="4">
        <v>34.041699999999999</v>
      </c>
      <c r="N17430" s="3">
        <v>403</v>
      </c>
      <c r="O17430" s="1" t="str">
        <f t="shared" si="272"/>
        <v>2045_23</v>
      </c>
    </row>
    <row r="17431" spans="1:15" x14ac:dyDescent="0.35">
      <c r="A17431">
        <v>2045</v>
      </c>
      <c r="B17431">
        <v>24</v>
      </c>
      <c r="C17431" s="2">
        <v>4.0999999999999999E-4</v>
      </c>
      <c r="D17431">
        <v>99295</v>
      </c>
      <c r="E17431">
        <v>41</v>
      </c>
      <c r="F17431">
        <v>99274</v>
      </c>
      <c r="G17431">
        <v>6419984</v>
      </c>
      <c r="H17431" s="3">
        <v>64.66</v>
      </c>
      <c r="I17431">
        <v>57532</v>
      </c>
      <c r="J17431">
        <v>13793</v>
      </c>
      <c r="K17431" s="4">
        <v>0.2397</v>
      </c>
      <c r="L17431">
        <v>1945433</v>
      </c>
      <c r="M17431" s="4">
        <v>33.814700000000002</v>
      </c>
      <c r="N17431" s="3">
        <v>400.28</v>
      </c>
      <c r="O17431" s="1" t="str">
        <f t="shared" si="272"/>
        <v>2045_24</v>
      </c>
    </row>
    <row r="17432" spans="1:15" x14ac:dyDescent="0.35">
      <c r="A17432">
        <v>2045</v>
      </c>
      <c r="B17432">
        <v>25</v>
      </c>
      <c r="C17432" s="2">
        <v>4.3399999999999998E-4</v>
      </c>
      <c r="D17432">
        <v>99254</v>
      </c>
      <c r="E17432">
        <v>43</v>
      </c>
      <c r="F17432">
        <v>99232</v>
      </c>
      <c r="G17432">
        <v>6320709</v>
      </c>
      <c r="H17432" s="3">
        <v>63.68</v>
      </c>
      <c r="I17432">
        <v>56216</v>
      </c>
      <c r="J17432">
        <v>13770</v>
      </c>
      <c r="K17432" s="4">
        <v>0.245</v>
      </c>
      <c r="L17432">
        <v>1887901</v>
      </c>
      <c r="M17432" s="4">
        <v>33.583199999999998</v>
      </c>
      <c r="N17432" s="3">
        <v>397.5</v>
      </c>
      <c r="O17432" s="1" t="str">
        <f t="shared" si="272"/>
        <v>2045_25</v>
      </c>
    </row>
    <row r="17433" spans="1:15" x14ac:dyDescent="0.35">
      <c r="A17433">
        <v>2045</v>
      </c>
      <c r="B17433">
        <v>26</v>
      </c>
      <c r="C17433" s="2">
        <v>4.6000000000000001E-4</v>
      </c>
      <c r="D17433">
        <v>99211</v>
      </c>
      <c r="E17433">
        <v>46</v>
      </c>
      <c r="F17433">
        <v>99188</v>
      </c>
      <c r="G17433">
        <v>6221477</v>
      </c>
      <c r="H17433" s="3">
        <v>62.71</v>
      </c>
      <c r="I17433">
        <v>54928</v>
      </c>
      <c r="J17433">
        <v>13746</v>
      </c>
      <c r="K17433" s="4">
        <v>0.25030000000000002</v>
      </c>
      <c r="L17433">
        <v>1831685</v>
      </c>
      <c r="M17433" s="4">
        <v>33.347099999999998</v>
      </c>
      <c r="N17433" s="3">
        <v>394.67</v>
      </c>
      <c r="O17433" s="1" t="str">
        <f t="shared" si="272"/>
        <v>2045_26</v>
      </c>
    </row>
    <row r="17434" spans="1:15" x14ac:dyDescent="0.35">
      <c r="A17434">
        <v>2045</v>
      </c>
      <c r="B17434">
        <v>27</v>
      </c>
      <c r="C17434" s="2">
        <v>4.8999999999999998E-4</v>
      </c>
      <c r="D17434">
        <v>99165</v>
      </c>
      <c r="E17434">
        <v>49</v>
      </c>
      <c r="F17434">
        <v>99141</v>
      </c>
      <c r="G17434">
        <v>6122289</v>
      </c>
      <c r="H17434" s="3">
        <v>61.74</v>
      </c>
      <c r="I17434">
        <v>53668</v>
      </c>
      <c r="J17434">
        <v>13722</v>
      </c>
      <c r="K17434" s="4">
        <v>0.25569999999999998</v>
      </c>
      <c r="L17434">
        <v>1776757</v>
      </c>
      <c r="M17434" s="4">
        <v>33.106400000000001</v>
      </c>
      <c r="N17434" s="3">
        <v>391.78</v>
      </c>
      <c r="O17434" s="1" t="str">
        <f t="shared" si="272"/>
        <v>2045_27</v>
      </c>
    </row>
    <row r="17435" spans="1:15" x14ac:dyDescent="0.35">
      <c r="A17435">
        <v>2045</v>
      </c>
      <c r="B17435">
        <v>28</v>
      </c>
      <c r="C17435" s="2">
        <v>5.2099999999999998E-4</v>
      </c>
      <c r="D17435">
        <v>99117</v>
      </c>
      <c r="E17435">
        <v>52</v>
      </c>
      <c r="F17435">
        <v>99091</v>
      </c>
      <c r="G17435">
        <v>6023148</v>
      </c>
      <c r="H17435" s="3">
        <v>60.77</v>
      </c>
      <c r="I17435">
        <v>52436</v>
      </c>
      <c r="J17435">
        <v>13696</v>
      </c>
      <c r="K17435" s="4">
        <v>0.26119999999999999</v>
      </c>
      <c r="L17435">
        <v>1723089</v>
      </c>
      <c r="M17435" s="4">
        <v>32.860900000000001</v>
      </c>
      <c r="N17435" s="3">
        <v>388.83</v>
      </c>
      <c r="O17435" s="1" t="str">
        <f t="shared" si="272"/>
        <v>2045_28</v>
      </c>
    </row>
    <row r="17436" spans="1:15" x14ac:dyDescent="0.35">
      <c r="A17436">
        <v>2045</v>
      </c>
      <c r="B17436">
        <v>29</v>
      </c>
      <c r="C17436" s="2">
        <v>5.5599999999999996E-4</v>
      </c>
      <c r="D17436">
        <v>99065</v>
      </c>
      <c r="E17436">
        <v>55</v>
      </c>
      <c r="F17436">
        <v>99037</v>
      </c>
      <c r="G17436">
        <v>5924058</v>
      </c>
      <c r="H17436" s="3">
        <v>59.8</v>
      </c>
      <c r="I17436">
        <v>51230</v>
      </c>
      <c r="J17436">
        <v>13669</v>
      </c>
      <c r="K17436" s="4">
        <v>0.26679999999999998</v>
      </c>
      <c r="L17436">
        <v>1670653</v>
      </c>
      <c r="M17436" s="4">
        <v>32.610700000000001</v>
      </c>
      <c r="N17436" s="3">
        <v>385.83</v>
      </c>
      <c r="O17436" s="1" t="str">
        <f t="shared" si="272"/>
        <v>2045_29</v>
      </c>
    </row>
    <row r="17437" spans="1:15" x14ac:dyDescent="0.35">
      <c r="A17437">
        <v>2045</v>
      </c>
      <c r="B17437">
        <v>30</v>
      </c>
      <c r="C17437" s="2">
        <v>5.9299999999999999E-4</v>
      </c>
      <c r="D17437">
        <v>99010</v>
      </c>
      <c r="E17437">
        <v>59</v>
      </c>
      <c r="F17437">
        <v>98980</v>
      </c>
      <c r="G17437">
        <v>5825020</v>
      </c>
      <c r="H17437" s="3">
        <v>58.83</v>
      </c>
      <c r="I17437">
        <v>50051</v>
      </c>
      <c r="J17437">
        <v>13641</v>
      </c>
      <c r="K17437" s="4">
        <v>0.27250000000000002</v>
      </c>
      <c r="L17437">
        <v>1619423</v>
      </c>
      <c r="M17437" s="4">
        <v>32.355699999999999</v>
      </c>
      <c r="N17437" s="3">
        <v>382.77</v>
      </c>
      <c r="O17437" s="1" t="str">
        <f t="shared" si="272"/>
        <v>2045_30</v>
      </c>
    </row>
    <row r="17438" spans="1:15" x14ac:dyDescent="0.35">
      <c r="A17438">
        <v>2045</v>
      </c>
      <c r="B17438">
        <v>31</v>
      </c>
      <c r="C17438" s="2">
        <v>6.3000000000000003E-4</v>
      </c>
      <c r="D17438">
        <v>98951</v>
      </c>
      <c r="E17438">
        <v>62</v>
      </c>
      <c r="F17438">
        <v>98920</v>
      </c>
      <c r="G17438">
        <v>5726040</v>
      </c>
      <c r="H17438" s="3">
        <v>57.87</v>
      </c>
      <c r="I17438">
        <v>48896</v>
      </c>
      <c r="J17438">
        <v>13612</v>
      </c>
      <c r="K17438" s="4">
        <v>0.27839999999999998</v>
      </c>
      <c r="L17438">
        <v>1569373</v>
      </c>
      <c r="M17438" s="4">
        <v>32.0959</v>
      </c>
      <c r="N17438" s="3">
        <v>379.65</v>
      </c>
      <c r="O17438" s="1" t="str">
        <f t="shared" si="272"/>
        <v>2045_31</v>
      </c>
    </row>
    <row r="17439" spans="1:15" x14ac:dyDescent="0.35">
      <c r="A17439">
        <v>2045</v>
      </c>
      <c r="B17439">
        <v>32</v>
      </c>
      <c r="C17439" s="2">
        <v>6.6200000000000005E-4</v>
      </c>
      <c r="D17439">
        <v>98889</v>
      </c>
      <c r="E17439">
        <v>65</v>
      </c>
      <c r="F17439">
        <v>98856</v>
      </c>
      <c r="G17439">
        <v>5627120</v>
      </c>
      <c r="H17439" s="3">
        <v>56.9</v>
      </c>
      <c r="I17439">
        <v>47767</v>
      </c>
      <c r="J17439">
        <v>13582</v>
      </c>
      <c r="K17439" s="4">
        <v>0.2843</v>
      </c>
      <c r="L17439">
        <v>1520476</v>
      </c>
      <c r="M17439" s="4">
        <v>31.831199999999999</v>
      </c>
      <c r="N17439" s="3">
        <v>376.47</v>
      </c>
      <c r="O17439" s="1" t="str">
        <f t="shared" si="272"/>
        <v>2045_32</v>
      </c>
    </row>
    <row r="17440" spans="1:15" x14ac:dyDescent="0.35">
      <c r="A17440">
        <v>2045</v>
      </c>
      <c r="B17440">
        <v>33</v>
      </c>
      <c r="C17440" s="2">
        <v>6.8900000000000005E-4</v>
      </c>
      <c r="D17440">
        <v>98823</v>
      </c>
      <c r="E17440">
        <v>68</v>
      </c>
      <c r="F17440">
        <v>98789</v>
      </c>
      <c r="G17440">
        <v>5528264</v>
      </c>
      <c r="H17440" s="3">
        <v>55.94</v>
      </c>
      <c r="I17440">
        <v>46662</v>
      </c>
      <c r="J17440">
        <v>13551</v>
      </c>
      <c r="K17440" s="4">
        <v>0.29039999999999999</v>
      </c>
      <c r="L17440">
        <v>1472709</v>
      </c>
      <c r="M17440" s="4">
        <v>31.561199999999999</v>
      </c>
      <c r="N17440" s="3">
        <v>373.23</v>
      </c>
      <c r="O17440" s="1" t="str">
        <f t="shared" si="272"/>
        <v>2045_33</v>
      </c>
    </row>
    <row r="17441" spans="1:15" x14ac:dyDescent="0.35">
      <c r="A17441">
        <v>2045</v>
      </c>
      <c r="B17441">
        <v>34</v>
      </c>
      <c r="C17441" s="2">
        <v>7.0899999999999999E-4</v>
      </c>
      <c r="D17441">
        <v>98755</v>
      </c>
      <c r="E17441">
        <v>70</v>
      </c>
      <c r="F17441">
        <v>98720</v>
      </c>
      <c r="G17441">
        <v>5429474</v>
      </c>
      <c r="H17441" s="3">
        <v>54.98</v>
      </c>
      <c r="I17441">
        <v>45582</v>
      </c>
      <c r="J17441">
        <v>13520</v>
      </c>
      <c r="K17441" s="4">
        <v>0.29659999999999997</v>
      </c>
      <c r="L17441">
        <v>1426047</v>
      </c>
      <c r="M17441" s="4">
        <v>31.285699999999999</v>
      </c>
      <c r="N17441" s="3">
        <v>369.93</v>
      </c>
      <c r="O17441" s="1" t="str">
        <f t="shared" si="272"/>
        <v>2045_34</v>
      </c>
    </row>
    <row r="17442" spans="1:15" x14ac:dyDescent="0.35">
      <c r="A17442">
        <v>2045</v>
      </c>
      <c r="B17442">
        <v>35</v>
      </c>
      <c r="C17442" s="2">
        <v>7.2999999999999996E-4</v>
      </c>
      <c r="D17442">
        <v>98685</v>
      </c>
      <c r="E17442">
        <v>72</v>
      </c>
      <c r="F17442">
        <v>98649</v>
      </c>
      <c r="G17442">
        <v>5330754</v>
      </c>
      <c r="H17442" s="3">
        <v>54.02</v>
      </c>
      <c r="I17442">
        <v>44525</v>
      </c>
      <c r="J17442">
        <v>13488</v>
      </c>
      <c r="K17442" s="4">
        <v>0.3029</v>
      </c>
      <c r="L17442">
        <v>1380466</v>
      </c>
      <c r="M17442" s="4">
        <v>31.004200000000001</v>
      </c>
      <c r="N17442" s="3">
        <v>366.55</v>
      </c>
      <c r="O17442" s="1" t="str">
        <f t="shared" si="272"/>
        <v>2045_35</v>
      </c>
    </row>
    <row r="17443" spans="1:15" x14ac:dyDescent="0.35">
      <c r="A17443">
        <v>2045</v>
      </c>
      <c r="B17443">
        <v>36</v>
      </c>
      <c r="C17443" s="2">
        <v>7.54E-4</v>
      </c>
      <c r="D17443">
        <v>98613</v>
      </c>
      <c r="E17443">
        <v>74</v>
      </c>
      <c r="F17443">
        <v>98576</v>
      </c>
      <c r="G17443">
        <v>5232105</v>
      </c>
      <c r="H17443" s="3">
        <v>53.06</v>
      </c>
      <c r="I17443">
        <v>43492</v>
      </c>
      <c r="J17443">
        <v>13456</v>
      </c>
      <c r="K17443" s="4">
        <v>0.30940000000000001</v>
      </c>
      <c r="L17443">
        <v>1335941</v>
      </c>
      <c r="M17443" s="4">
        <v>30.716699999999999</v>
      </c>
      <c r="N17443" s="3">
        <v>363.1</v>
      </c>
      <c r="O17443" s="1" t="str">
        <f t="shared" si="272"/>
        <v>2045_36</v>
      </c>
    </row>
    <row r="17444" spans="1:15" x14ac:dyDescent="0.35">
      <c r="A17444">
        <v>2045</v>
      </c>
      <c r="B17444">
        <v>37</v>
      </c>
      <c r="C17444" s="2">
        <v>7.8200000000000003E-4</v>
      </c>
      <c r="D17444">
        <v>98539</v>
      </c>
      <c r="E17444">
        <v>77</v>
      </c>
      <c r="F17444">
        <v>98500</v>
      </c>
      <c r="G17444">
        <v>5133529</v>
      </c>
      <c r="H17444" s="3">
        <v>52.1</v>
      </c>
      <c r="I17444">
        <v>42482</v>
      </c>
      <c r="J17444">
        <v>13424</v>
      </c>
      <c r="K17444" s="4">
        <v>0.316</v>
      </c>
      <c r="L17444">
        <v>1292449</v>
      </c>
      <c r="M17444" s="4">
        <v>30.423200000000001</v>
      </c>
      <c r="N17444" s="3">
        <v>359.58</v>
      </c>
      <c r="O17444" s="1" t="str">
        <f t="shared" si="272"/>
        <v>2045_37</v>
      </c>
    </row>
    <row r="17445" spans="1:15" x14ac:dyDescent="0.35">
      <c r="A17445">
        <v>2045</v>
      </c>
      <c r="B17445">
        <v>38</v>
      </c>
      <c r="C17445" s="2">
        <v>8.0900000000000004E-4</v>
      </c>
      <c r="D17445">
        <v>98462</v>
      </c>
      <c r="E17445">
        <v>80</v>
      </c>
      <c r="F17445">
        <v>98422</v>
      </c>
      <c r="G17445">
        <v>5035029</v>
      </c>
      <c r="H17445" s="3">
        <v>51.14</v>
      </c>
      <c r="I17445">
        <v>41495</v>
      </c>
      <c r="J17445">
        <v>13392</v>
      </c>
      <c r="K17445" s="4">
        <v>0.32269999999999999</v>
      </c>
      <c r="L17445">
        <v>1249966</v>
      </c>
      <c r="M17445" s="4">
        <v>30.1235</v>
      </c>
      <c r="N17445" s="3">
        <v>355.98</v>
      </c>
      <c r="O17445" s="1" t="str">
        <f t="shared" si="272"/>
        <v>2045_38</v>
      </c>
    </row>
    <row r="17446" spans="1:15" x14ac:dyDescent="0.35">
      <c r="A17446">
        <v>2045</v>
      </c>
      <c r="B17446">
        <v>39</v>
      </c>
      <c r="C17446" s="2">
        <v>8.3199999999999995E-4</v>
      </c>
      <c r="D17446">
        <v>98382</v>
      </c>
      <c r="E17446">
        <v>82</v>
      </c>
      <c r="F17446">
        <v>98341</v>
      </c>
      <c r="G17446">
        <v>4936607</v>
      </c>
      <c r="H17446" s="3">
        <v>50.18</v>
      </c>
      <c r="I17446">
        <v>40529</v>
      </c>
      <c r="J17446">
        <v>13359</v>
      </c>
      <c r="K17446" s="4">
        <v>0.3296</v>
      </c>
      <c r="L17446">
        <v>1208471</v>
      </c>
      <c r="M17446" s="4">
        <v>29.817399999999999</v>
      </c>
      <c r="N17446" s="3">
        <v>352.31</v>
      </c>
      <c r="O17446" s="1" t="str">
        <f t="shared" si="272"/>
        <v>2045_39</v>
      </c>
    </row>
    <row r="17447" spans="1:15" x14ac:dyDescent="0.35">
      <c r="A17447">
        <v>2045</v>
      </c>
      <c r="B17447">
        <v>40</v>
      </c>
      <c r="C17447" s="2">
        <v>8.4699999999999999E-4</v>
      </c>
      <c r="D17447">
        <v>98300</v>
      </c>
      <c r="E17447">
        <v>83</v>
      </c>
      <c r="F17447">
        <v>98259</v>
      </c>
      <c r="G17447">
        <v>4838266</v>
      </c>
      <c r="H17447" s="3">
        <v>49.22</v>
      </c>
      <c r="I17447">
        <v>39585</v>
      </c>
      <c r="J17447">
        <v>13326</v>
      </c>
      <c r="K17447" s="4">
        <v>0.33660000000000001</v>
      </c>
      <c r="L17447">
        <v>1167942</v>
      </c>
      <c r="M17447" s="4">
        <v>29.504799999999999</v>
      </c>
      <c r="N17447" s="3">
        <v>348.56</v>
      </c>
      <c r="O17447" s="1" t="str">
        <f t="shared" si="272"/>
        <v>2045_40</v>
      </c>
    </row>
    <row r="17448" spans="1:15" x14ac:dyDescent="0.35">
      <c r="A17448">
        <v>2045</v>
      </c>
      <c r="B17448">
        <v>41</v>
      </c>
      <c r="C17448" s="2">
        <v>8.61E-4</v>
      </c>
      <c r="D17448">
        <v>98217</v>
      </c>
      <c r="E17448">
        <v>85</v>
      </c>
      <c r="F17448">
        <v>98175</v>
      </c>
      <c r="G17448">
        <v>4740007</v>
      </c>
      <c r="H17448" s="3">
        <v>48.26</v>
      </c>
      <c r="I17448">
        <v>38662</v>
      </c>
      <c r="J17448">
        <v>13293</v>
      </c>
      <c r="K17448" s="4">
        <v>0.34379999999999999</v>
      </c>
      <c r="L17448">
        <v>1128358</v>
      </c>
      <c r="M17448" s="4">
        <v>29.185099999999998</v>
      </c>
      <c r="N17448" s="3">
        <v>344.72</v>
      </c>
      <c r="O17448" s="1" t="str">
        <f t="shared" si="272"/>
        <v>2045_41</v>
      </c>
    </row>
    <row r="17449" spans="1:15" x14ac:dyDescent="0.35">
      <c r="A17449">
        <v>2045</v>
      </c>
      <c r="B17449">
        <v>42</v>
      </c>
      <c r="C17449" s="2">
        <v>8.8099999999999995E-4</v>
      </c>
      <c r="D17449">
        <v>98132</v>
      </c>
      <c r="E17449">
        <v>86</v>
      </c>
      <c r="F17449">
        <v>98089</v>
      </c>
      <c r="G17449">
        <v>4641833</v>
      </c>
      <c r="H17449" s="3">
        <v>47.3</v>
      </c>
      <c r="I17449">
        <v>37760</v>
      </c>
      <c r="J17449">
        <v>13261</v>
      </c>
      <c r="K17449" s="4">
        <v>0.35120000000000001</v>
      </c>
      <c r="L17449">
        <v>1089695</v>
      </c>
      <c r="M17449" s="4">
        <v>28.8582</v>
      </c>
      <c r="N17449" s="3">
        <v>340.8</v>
      </c>
      <c r="O17449" s="1" t="str">
        <f t="shared" si="272"/>
        <v>2045_42</v>
      </c>
    </row>
    <row r="17450" spans="1:15" x14ac:dyDescent="0.35">
      <c r="A17450">
        <v>2045</v>
      </c>
      <c r="B17450">
        <v>43</v>
      </c>
      <c r="C17450" s="2">
        <v>9.1200000000000005E-4</v>
      </c>
      <c r="D17450">
        <v>98046</v>
      </c>
      <c r="E17450">
        <v>89</v>
      </c>
      <c r="F17450">
        <v>98001</v>
      </c>
      <c r="G17450">
        <v>4543744</v>
      </c>
      <c r="H17450" s="3">
        <v>46.34</v>
      </c>
      <c r="I17450">
        <v>36879</v>
      </c>
      <c r="J17450">
        <v>13228</v>
      </c>
      <c r="K17450" s="4">
        <v>0.35870000000000002</v>
      </c>
      <c r="L17450">
        <v>1051935</v>
      </c>
      <c r="M17450" s="4">
        <v>28.524100000000001</v>
      </c>
      <c r="N17450" s="3">
        <v>336.79</v>
      </c>
      <c r="O17450" s="1" t="str">
        <f t="shared" si="272"/>
        <v>2045_43</v>
      </c>
    </row>
    <row r="17451" spans="1:15" x14ac:dyDescent="0.35">
      <c r="A17451">
        <v>2045</v>
      </c>
      <c r="B17451">
        <v>44</v>
      </c>
      <c r="C17451" s="2">
        <v>9.5399999999999999E-4</v>
      </c>
      <c r="D17451">
        <v>97956</v>
      </c>
      <c r="E17451">
        <v>93</v>
      </c>
      <c r="F17451">
        <v>97910</v>
      </c>
      <c r="G17451">
        <v>4445742</v>
      </c>
      <c r="H17451" s="3">
        <v>45.38</v>
      </c>
      <c r="I17451">
        <v>36017</v>
      </c>
      <c r="J17451">
        <v>13195</v>
      </c>
      <c r="K17451" s="4">
        <v>0.3664</v>
      </c>
      <c r="L17451">
        <v>1015056</v>
      </c>
      <c r="M17451" s="4">
        <v>28.1828</v>
      </c>
      <c r="N17451" s="3">
        <v>332.69</v>
      </c>
      <c r="O17451" s="1" t="str">
        <f t="shared" si="272"/>
        <v>2045_44</v>
      </c>
    </row>
    <row r="17452" spans="1:15" x14ac:dyDescent="0.35">
      <c r="A17452">
        <v>2045</v>
      </c>
      <c r="B17452">
        <v>45</v>
      </c>
      <c r="C17452" s="2">
        <v>1.008E-3</v>
      </c>
      <c r="D17452">
        <v>97863</v>
      </c>
      <c r="E17452">
        <v>99</v>
      </c>
      <c r="F17452">
        <v>97814</v>
      </c>
      <c r="G17452">
        <v>4347833</v>
      </c>
      <c r="H17452" s="3">
        <v>44.43</v>
      </c>
      <c r="I17452">
        <v>35173</v>
      </c>
      <c r="J17452">
        <v>13162</v>
      </c>
      <c r="K17452" s="4">
        <v>0.37419999999999998</v>
      </c>
      <c r="L17452">
        <v>979039</v>
      </c>
      <c r="M17452" s="4">
        <v>27.834599999999998</v>
      </c>
      <c r="N17452" s="3">
        <v>328.52</v>
      </c>
      <c r="O17452" s="1" t="str">
        <f t="shared" si="272"/>
        <v>2045_45</v>
      </c>
    </row>
    <row r="17453" spans="1:15" x14ac:dyDescent="0.35">
      <c r="A17453">
        <v>2045</v>
      </c>
      <c r="B17453">
        <v>46</v>
      </c>
      <c r="C17453" s="2">
        <v>1.0690000000000001E-3</v>
      </c>
      <c r="D17453">
        <v>97764</v>
      </c>
      <c r="E17453">
        <v>105</v>
      </c>
      <c r="F17453">
        <v>97712</v>
      </c>
      <c r="G17453">
        <v>4250019</v>
      </c>
      <c r="H17453" s="3">
        <v>43.47</v>
      </c>
      <c r="I17453">
        <v>34348</v>
      </c>
      <c r="J17453">
        <v>13127</v>
      </c>
      <c r="K17453" s="4">
        <v>0.38219999999999998</v>
      </c>
      <c r="L17453">
        <v>943866</v>
      </c>
      <c r="M17453" s="4">
        <v>27.479500000000002</v>
      </c>
      <c r="N17453" s="3">
        <v>324.25</v>
      </c>
      <c r="O17453" s="1" t="str">
        <f t="shared" si="272"/>
        <v>2045_46</v>
      </c>
    </row>
    <row r="17454" spans="1:15" x14ac:dyDescent="0.35">
      <c r="A17454">
        <v>2045</v>
      </c>
      <c r="B17454">
        <v>47</v>
      </c>
      <c r="C17454" s="2">
        <v>1.1379999999999999E-3</v>
      </c>
      <c r="D17454">
        <v>97660</v>
      </c>
      <c r="E17454">
        <v>111</v>
      </c>
      <c r="F17454">
        <v>97604</v>
      </c>
      <c r="G17454">
        <v>4152307</v>
      </c>
      <c r="H17454" s="3">
        <v>42.52</v>
      </c>
      <c r="I17454">
        <v>33540</v>
      </c>
      <c r="J17454">
        <v>13091</v>
      </c>
      <c r="K17454" s="4">
        <v>0.39029999999999998</v>
      </c>
      <c r="L17454">
        <v>909518</v>
      </c>
      <c r="M17454" s="4">
        <v>27.1175</v>
      </c>
      <c r="N17454" s="3">
        <v>319.91000000000003</v>
      </c>
      <c r="O17454" s="1" t="str">
        <f t="shared" si="272"/>
        <v>2045_47</v>
      </c>
    </row>
    <row r="17455" spans="1:15" x14ac:dyDescent="0.35">
      <c r="A17455">
        <v>2045</v>
      </c>
      <c r="B17455">
        <v>48</v>
      </c>
      <c r="C17455" s="2">
        <v>1.2199999999999999E-3</v>
      </c>
      <c r="D17455">
        <v>97549</v>
      </c>
      <c r="E17455">
        <v>119</v>
      </c>
      <c r="F17455">
        <v>97489</v>
      </c>
      <c r="G17455">
        <v>4054703</v>
      </c>
      <c r="H17455" s="3">
        <v>41.57</v>
      </c>
      <c r="I17455">
        <v>32748</v>
      </c>
      <c r="J17455">
        <v>13054</v>
      </c>
      <c r="K17455" s="4">
        <v>0.39860000000000001</v>
      </c>
      <c r="L17455">
        <v>875978</v>
      </c>
      <c r="M17455" s="4">
        <v>26.748699999999999</v>
      </c>
      <c r="N17455" s="3">
        <v>315.48</v>
      </c>
      <c r="O17455" s="1" t="str">
        <f t="shared" si="272"/>
        <v>2045_48</v>
      </c>
    </row>
    <row r="17456" spans="1:15" x14ac:dyDescent="0.35">
      <c r="A17456">
        <v>2045</v>
      </c>
      <c r="B17456">
        <v>49</v>
      </c>
      <c r="C17456" s="2">
        <v>1.3259999999999999E-3</v>
      </c>
      <c r="D17456">
        <v>97430</v>
      </c>
      <c r="E17456">
        <v>129</v>
      </c>
      <c r="F17456">
        <v>97365</v>
      </c>
      <c r="G17456">
        <v>3957213</v>
      </c>
      <c r="H17456" s="3">
        <v>40.619999999999997</v>
      </c>
      <c r="I17456">
        <v>31973</v>
      </c>
      <c r="J17456">
        <v>13015</v>
      </c>
      <c r="K17456" s="4">
        <v>0.40710000000000002</v>
      </c>
      <c r="L17456">
        <v>843230</v>
      </c>
      <c r="M17456" s="4">
        <v>26.373100000000001</v>
      </c>
      <c r="N17456" s="3">
        <v>310.98</v>
      </c>
      <c r="O17456" s="1" t="str">
        <f t="shared" si="272"/>
        <v>2045_49</v>
      </c>
    </row>
    <row r="17457" spans="1:15" x14ac:dyDescent="0.35">
      <c r="A17457">
        <v>2045</v>
      </c>
      <c r="B17457">
        <v>50</v>
      </c>
      <c r="C17457" s="2">
        <v>1.459E-3</v>
      </c>
      <c r="D17457">
        <v>97301</v>
      </c>
      <c r="E17457">
        <v>142</v>
      </c>
      <c r="F17457">
        <v>97230</v>
      </c>
      <c r="G17457">
        <v>3859848</v>
      </c>
      <c r="H17457" s="3">
        <v>39.67</v>
      </c>
      <c r="I17457">
        <v>31213</v>
      </c>
      <c r="J17457">
        <v>12973</v>
      </c>
      <c r="K17457" s="4">
        <v>0.41560000000000002</v>
      </c>
      <c r="L17457">
        <v>811257</v>
      </c>
      <c r="M17457" s="4">
        <v>25.991099999999999</v>
      </c>
      <c r="N17457" s="3">
        <v>306.39</v>
      </c>
      <c r="O17457" s="1" t="str">
        <f t="shared" si="272"/>
        <v>2045_50</v>
      </c>
    </row>
    <row r="17458" spans="1:15" x14ac:dyDescent="0.35">
      <c r="A17458">
        <v>2045</v>
      </c>
      <c r="B17458">
        <v>51</v>
      </c>
      <c r="C17458" s="2">
        <v>1.5950000000000001E-3</v>
      </c>
      <c r="D17458">
        <v>97159</v>
      </c>
      <c r="E17458">
        <v>155</v>
      </c>
      <c r="F17458">
        <v>97081</v>
      </c>
      <c r="G17458">
        <v>3762619</v>
      </c>
      <c r="H17458" s="3">
        <v>38.729999999999997</v>
      </c>
      <c r="I17458">
        <v>30467</v>
      </c>
      <c r="J17458">
        <v>12929</v>
      </c>
      <c r="K17458" s="4">
        <v>0.4244</v>
      </c>
      <c r="L17458">
        <v>780044</v>
      </c>
      <c r="M17458" s="4">
        <v>25.603200000000001</v>
      </c>
      <c r="N17458" s="3">
        <v>301.74</v>
      </c>
      <c r="O17458" s="1" t="str">
        <f t="shared" si="272"/>
        <v>2045_51</v>
      </c>
    </row>
    <row r="17459" spans="1:15" x14ac:dyDescent="0.35">
      <c r="A17459">
        <v>2045</v>
      </c>
      <c r="B17459">
        <v>52</v>
      </c>
      <c r="C17459" s="2">
        <v>1.732E-3</v>
      </c>
      <c r="D17459">
        <v>97004</v>
      </c>
      <c r="E17459">
        <v>168</v>
      </c>
      <c r="F17459">
        <v>96920</v>
      </c>
      <c r="G17459">
        <v>3665537</v>
      </c>
      <c r="H17459" s="3">
        <v>37.79</v>
      </c>
      <c r="I17459">
        <v>29734</v>
      </c>
      <c r="J17459">
        <v>12881</v>
      </c>
      <c r="K17459" s="4">
        <v>0.43319999999999997</v>
      </c>
      <c r="L17459">
        <v>749577</v>
      </c>
      <c r="M17459" s="4">
        <v>25.209299999999999</v>
      </c>
      <c r="N17459" s="3">
        <v>297.01</v>
      </c>
      <c r="O17459" s="1" t="str">
        <f t="shared" si="272"/>
        <v>2045_52</v>
      </c>
    </row>
    <row r="17460" spans="1:15" x14ac:dyDescent="0.35">
      <c r="A17460">
        <v>2045</v>
      </c>
      <c r="B17460">
        <v>53</v>
      </c>
      <c r="C17460" s="2">
        <v>1.877E-3</v>
      </c>
      <c r="D17460">
        <v>96836</v>
      </c>
      <c r="E17460">
        <v>182</v>
      </c>
      <c r="F17460">
        <v>96745</v>
      </c>
      <c r="G17460">
        <v>3568618</v>
      </c>
      <c r="H17460" s="3">
        <v>36.85</v>
      </c>
      <c r="I17460">
        <v>29015</v>
      </c>
      <c r="J17460">
        <v>12831</v>
      </c>
      <c r="K17460" s="4">
        <v>0.44219999999999998</v>
      </c>
      <c r="L17460">
        <v>719843</v>
      </c>
      <c r="M17460" s="4">
        <v>24.809100000000001</v>
      </c>
      <c r="N17460" s="3">
        <v>292.20999999999998</v>
      </c>
      <c r="O17460" s="1" t="str">
        <f t="shared" si="272"/>
        <v>2045_53</v>
      </c>
    </row>
    <row r="17461" spans="1:15" x14ac:dyDescent="0.35">
      <c r="A17461">
        <v>2045</v>
      </c>
      <c r="B17461">
        <v>54</v>
      </c>
      <c r="C17461" s="2">
        <v>2.0349999999999999E-3</v>
      </c>
      <c r="D17461">
        <v>96654</v>
      </c>
      <c r="E17461">
        <v>197</v>
      </c>
      <c r="F17461">
        <v>96555</v>
      </c>
      <c r="G17461">
        <v>3471873</v>
      </c>
      <c r="H17461" s="3">
        <v>35.92</v>
      </c>
      <c r="I17461">
        <v>28310</v>
      </c>
      <c r="J17461">
        <v>12778</v>
      </c>
      <c r="K17461" s="4">
        <v>0.45140000000000002</v>
      </c>
      <c r="L17461">
        <v>690828</v>
      </c>
      <c r="M17461" s="4">
        <v>24.4025</v>
      </c>
      <c r="N17461" s="3">
        <v>287.33</v>
      </c>
      <c r="O17461" s="1" t="str">
        <f t="shared" si="272"/>
        <v>2045_54</v>
      </c>
    </row>
    <row r="17462" spans="1:15" x14ac:dyDescent="0.35">
      <c r="A17462">
        <v>2045</v>
      </c>
      <c r="B17462">
        <v>55</v>
      </c>
      <c r="C17462" s="2">
        <v>2.2049999999999999E-3</v>
      </c>
      <c r="D17462">
        <v>96457</v>
      </c>
      <c r="E17462">
        <v>213</v>
      </c>
      <c r="F17462">
        <v>96351</v>
      </c>
      <c r="G17462">
        <v>3375318</v>
      </c>
      <c r="H17462" s="3">
        <v>34.99</v>
      </c>
      <c r="I17462">
        <v>27617</v>
      </c>
      <c r="J17462">
        <v>12722</v>
      </c>
      <c r="K17462" s="4">
        <v>0.46060000000000001</v>
      </c>
      <c r="L17462">
        <v>662518</v>
      </c>
      <c r="M17462" s="4">
        <v>23.989599999999999</v>
      </c>
      <c r="N17462" s="3">
        <v>282.38</v>
      </c>
      <c r="O17462" s="1" t="str">
        <f t="shared" si="272"/>
        <v>2045_55</v>
      </c>
    </row>
    <row r="17463" spans="1:15" x14ac:dyDescent="0.35">
      <c r="A17463">
        <v>2045</v>
      </c>
      <c r="B17463">
        <v>56</v>
      </c>
      <c r="C17463" s="2">
        <v>2.3839999999999998E-3</v>
      </c>
      <c r="D17463">
        <v>96244</v>
      </c>
      <c r="E17463">
        <v>229</v>
      </c>
      <c r="F17463">
        <v>96130</v>
      </c>
      <c r="G17463">
        <v>3278967</v>
      </c>
      <c r="H17463" s="3">
        <v>34.07</v>
      </c>
      <c r="I17463">
        <v>26936</v>
      </c>
      <c r="J17463">
        <v>12662</v>
      </c>
      <c r="K17463" s="4">
        <v>0.47010000000000002</v>
      </c>
      <c r="L17463">
        <v>634901</v>
      </c>
      <c r="M17463" s="4">
        <v>23.570399999999999</v>
      </c>
      <c r="N17463" s="3">
        <v>277.33999999999997</v>
      </c>
      <c r="O17463" s="1" t="str">
        <f t="shared" si="272"/>
        <v>2045_56</v>
      </c>
    </row>
    <row r="17464" spans="1:15" x14ac:dyDescent="0.35">
      <c r="A17464">
        <v>2045</v>
      </c>
      <c r="B17464">
        <v>57</v>
      </c>
      <c r="C17464" s="2">
        <v>2.562E-3</v>
      </c>
      <c r="D17464">
        <v>96015</v>
      </c>
      <c r="E17464">
        <v>246</v>
      </c>
      <c r="F17464">
        <v>95892</v>
      </c>
      <c r="G17464">
        <v>3182837</v>
      </c>
      <c r="H17464" s="3">
        <v>33.15</v>
      </c>
      <c r="I17464">
        <v>26268</v>
      </c>
      <c r="J17464">
        <v>12599</v>
      </c>
      <c r="K17464" s="4">
        <v>0.47960000000000003</v>
      </c>
      <c r="L17464">
        <v>607965</v>
      </c>
      <c r="M17464" s="4">
        <v>23.1447</v>
      </c>
      <c r="N17464" s="3">
        <v>272.24</v>
      </c>
      <c r="O17464" s="1" t="str">
        <f t="shared" si="272"/>
        <v>2045_57</v>
      </c>
    </row>
    <row r="17465" spans="1:15" x14ac:dyDescent="0.35">
      <c r="A17465">
        <v>2045</v>
      </c>
      <c r="B17465">
        <v>58</v>
      </c>
      <c r="C17465" s="2">
        <v>2.735E-3</v>
      </c>
      <c r="D17465">
        <v>95769</v>
      </c>
      <c r="E17465">
        <v>262</v>
      </c>
      <c r="F17465">
        <v>95638</v>
      </c>
      <c r="G17465">
        <v>3086945</v>
      </c>
      <c r="H17465" s="3">
        <v>32.229999999999997</v>
      </c>
      <c r="I17465">
        <v>25612</v>
      </c>
      <c r="J17465">
        <v>12533</v>
      </c>
      <c r="K17465" s="4">
        <v>0.4894</v>
      </c>
      <c r="L17465">
        <v>581697</v>
      </c>
      <c r="M17465" s="4">
        <v>22.712199999999999</v>
      </c>
      <c r="N17465" s="3">
        <v>267.05</v>
      </c>
      <c r="O17465" s="1" t="str">
        <f t="shared" si="272"/>
        <v>2045_58</v>
      </c>
    </row>
    <row r="17466" spans="1:15" x14ac:dyDescent="0.35">
      <c r="A17466">
        <v>2045</v>
      </c>
      <c r="B17466">
        <v>59</v>
      </c>
      <c r="C17466" s="2">
        <v>2.9060000000000002E-3</v>
      </c>
      <c r="D17466">
        <v>95507</v>
      </c>
      <c r="E17466">
        <v>278</v>
      </c>
      <c r="F17466">
        <v>95368</v>
      </c>
      <c r="G17466">
        <v>2991307</v>
      </c>
      <c r="H17466" s="3">
        <v>31.32</v>
      </c>
      <c r="I17466">
        <v>24967</v>
      </c>
      <c r="J17466">
        <v>12465</v>
      </c>
      <c r="K17466" s="4">
        <v>0.49930000000000002</v>
      </c>
      <c r="L17466">
        <v>556085</v>
      </c>
      <c r="M17466" s="4">
        <v>22.272500000000001</v>
      </c>
      <c r="N17466" s="3">
        <v>261.77</v>
      </c>
      <c r="O17466" s="1" t="str">
        <f t="shared" si="272"/>
        <v>2045_59</v>
      </c>
    </row>
    <row r="17467" spans="1:15" x14ac:dyDescent="0.35">
      <c r="A17467">
        <v>2045</v>
      </c>
      <c r="B17467">
        <v>60</v>
      </c>
      <c r="C17467" s="2">
        <v>3.0869999999999999E-3</v>
      </c>
      <c r="D17467">
        <v>95229</v>
      </c>
      <c r="E17467">
        <v>294</v>
      </c>
      <c r="F17467">
        <v>95082</v>
      </c>
      <c r="G17467">
        <v>2895939</v>
      </c>
      <c r="H17467" s="3">
        <v>30.41</v>
      </c>
      <c r="I17467">
        <v>24335</v>
      </c>
      <c r="J17467">
        <v>12394</v>
      </c>
      <c r="K17467" s="4">
        <v>0.50929999999999997</v>
      </c>
      <c r="L17467">
        <v>531118</v>
      </c>
      <c r="M17467" s="4">
        <v>21.825199999999999</v>
      </c>
      <c r="N17467" s="3">
        <v>256.39999999999998</v>
      </c>
      <c r="O17467" s="1" t="str">
        <f t="shared" si="272"/>
        <v>2045_60</v>
      </c>
    </row>
    <row r="17468" spans="1:15" x14ac:dyDescent="0.35">
      <c r="A17468">
        <v>2045</v>
      </c>
      <c r="B17468">
        <v>61</v>
      </c>
      <c r="C17468" s="2">
        <v>3.2569999999999999E-3</v>
      </c>
      <c r="D17468">
        <v>94935</v>
      </c>
      <c r="E17468">
        <v>309</v>
      </c>
      <c r="F17468">
        <v>94781</v>
      </c>
      <c r="G17468">
        <v>2800856</v>
      </c>
      <c r="H17468" s="3">
        <v>29.5</v>
      </c>
      <c r="I17468">
        <v>23715</v>
      </c>
      <c r="J17468">
        <v>12321</v>
      </c>
      <c r="K17468" s="4">
        <v>0.51949999999999996</v>
      </c>
      <c r="L17468">
        <v>506782</v>
      </c>
      <c r="M17468" s="4">
        <v>21.370100000000001</v>
      </c>
      <c r="N17468" s="3">
        <v>250.94</v>
      </c>
      <c r="O17468" s="1" t="str">
        <f t="shared" si="272"/>
        <v>2045_61</v>
      </c>
    </row>
    <row r="17469" spans="1:15" x14ac:dyDescent="0.35">
      <c r="A17469">
        <v>2045</v>
      </c>
      <c r="B17469">
        <v>62</v>
      </c>
      <c r="C17469" s="2">
        <v>3.411E-3</v>
      </c>
      <c r="D17469">
        <v>94626</v>
      </c>
      <c r="E17469">
        <v>323</v>
      </c>
      <c r="F17469">
        <v>94465</v>
      </c>
      <c r="G17469">
        <v>2706076</v>
      </c>
      <c r="H17469" s="3">
        <v>28.6</v>
      </c>
      <c r="I17469">
        <v>23106</v>
      </c>
      <c r="J17469">
        <v>12245</v>
      </c>
      <c r="K17469" s="4">
        <v>0.53</v>
      </c>
      <c r="L17469">
        <v>483068</v>
      </c>
      <c r="M17469" s="4">
        <v>20.906700000000001</v>
      </c>
      <c r="N17469" s="3">
        <v>245.38</v>
      </c>
      <c r="O17469" s="1" t="str">
        <f t="shared" si="272"/>
        <v>2045_62</v>
      </c>
    </row>
    <row r="17470" spans="1:15" x14ac:dyDescent="0.35">
      <c r="A17470">
        <v>2045</v>
      </c>
      <c r="B17470">
        <v>63</v>
      </c>
      <c r="C17470" s="2">
        <v>3.5569999999999998E-3</v>
      </c>
      <c r="D17470">
        <v>94303</v>
      </c>
      <c r="E17470">
        <v>335</v>
      </c>
      <c r="F17470">
        <v>94136</v>
      </c>
      <c r="G17470">
        <v>2611611</v>
      </c>
      <c r="H17470" s="3">
        <v>27.69</v>
      </c>
      <c r="I17470">
        <v>22509</v>
      </c>
      <c r="J17470">
        <v>12168</v>
      </c>
      <c r="K17470" s="4">
        <v>0.54059999999999997</v>
      </c>
      <c r="L17470">
        <v>459962</v>
      </c>
      <c r="M17470" s="4">
        <v>20.4343</v>
      </c>
      <c r="N17470" s="3">
        <v>239.71</v>
      </c>
      <c r="O17470" s="1" t="str">
        <f t="shared" si="272"/>
        <v>2045_63</v>
      </c>
    </row>
    <row r="17471" spans="1:15" x14ac:dyDescent="0.35">
      <c r="A17471">
        <v>2045</v>
      </c>
      <c r="B17471">
        <v>64</v>
      </c>
      <c r="C17471" s="2">
        <v>3.7069999999999998E-3</v>
      </c>
      <c r="D17471">
        <v>93968</v>
      </c>
      <c r="E17471">
        <v>348</v>
      </c>
      <c r="F17471">
        <v>93794</v>
      </c>
      <c r="G17471">
        <v>2517475</v>
      </c>
      <c r="H17471" s="3">
        <v>26.79</v>
      </c>
      <c r="I17471">
        <v>21925</v>
      </c>
      <c r="J17471">
        <v>12090</v>
      </c>
      <c r="K17471" s="4">
        <v>0.5514</v>
      </c>
      <c r="L17471">
        <v>437453</v>
      </c>
      <c r="M17471" s="4">
        <v>19.952200000000001</v>
      </c>
      <c r="N17471" s="3">
        <v>233.93</v>
      </c>
      <c r="O17471" s="1" t="str">
        <f t="shared" si="272"/>
        <v>2045_64</v>
      </c>
    </row>
    <row r="17472" spans="1:15" x14ac:dyDescent="0.35">
      <c r="A17472">
        <v>2045</v>
      </c>
      <c r="B17472">
        <v>65</v>
      </c>
      <c r="C17472" s="2">
        <v>4.9389999999999998E-3</v>
      </c>
      <c r="D17472">
        <v>93620</v>
      </c>
      <c r="E17472">
        <v>462</v>
      </c>
      <c r="F17472">
        <v>93388</v>
      </c>
      <c r="G17472">
        <v>2423681</v>
      </c>
      <c r="H17472" s="3">
        <v>25.89</v>
      </c>
      <c r="I17472">
        <v>21353</v>
      </c>
      <c r="J17472">
        <v>12010</v>
      </c>
      <c r="K17472" s="4">
        <v>0.5625</v>
      </c>
      <c r="L17472">
        <v>415528</v>
      </c>
      <c r="M17472" s="4">
        <v>19.4603</v>
      </c>
      <c r="N17472" s="3">
        <v>228.02</v>
      </c>
      <c r="O17472" s="1" t="str">
        <f t="shared" si="272"/>
        <v>2045_65</v>
      </c>
    </row>
    <row r="17473" spans="1:15" x14ac:dyDescent="0.35">
      <c r="A17473">
        <v>2045</v>
      </c>
      <c r="B17473">
        <v>66</v>
      </c>
      <c r="C17473" s="2">
        <v>5.2230000000000002E-3</v>
      </c>
      <c r="D17473">
        <v>93157</v>
      </c>
      <c r="E17473">
        <v>487</v>
      </c>
      <c r="F17473">
        <v>92914</v>
      </c>
      <c r="G17473">
        <v>2330293</v>
      </c>
      <c r="H17473" s="3">
        <v>25.01</v>
      </c>
      <c r="I17473">
        <v>20769</v>
      </c>
      <c r="J17473">
        <v>11907</v>
      </c>
      <c r="K17473" s="4">
        <v>0.57330000000000003</v>
      </c>
      <c r="L17473">
        <v>394175</v>
      </c>
      <c r="M17473" s="4">
        <v>18.9786</v>
      </c>
      <c r="N17473" s="3">
        <v>222.24</v>
      </c>
      <c r="O17473" s="1" t="str">
        <f t="shared" si="272"/>
        <v>2045_66</v>
      </c>
    </row>
    <row r="17474" spans="1:15" x14ac:dyDescent="0.35">
      <c r="A17474">
        <v>2045</v>
      </c>
      <c r="B17474">
        <v>67</v>
      </c>
      <c r="C17474" s="2">
        <v>5.5710000000000004E-3</v>
      </c>
      <c r="D17474">
        <v>92671</v>
      </c>
      <c r="E17474">
        <v>516</v>
      </c>
      <c r="F17474">
        <v>92412</v>
      </c>
      <c r="G17474">
        <v>2237379</v>
      </c>
      <c r="H17474" s="3">
        <v>24.14</v>
      </c>
      <c r="I17474">
        <v>20196</v>
      </c>
      <c r="J17474">
        <v>11801</v>
      </c>
      <c r="K17474" s="4">
        <v>0.58430000000000004</v>
      </c>
      <c r="L17474">
        <v>373406</v>
      </c>
      <c r="M17474" s="4">
        <v>18.488700000000001</v>
      </c>
      <c r="N17474" s="3">
        <v>216.36</v>
      </c>
      <c r="O17474" s="1" t="str">
        <f t="shared" si="272"/>
        <v>2045_67</v>
      </c>
    </row>
    <row r="17475" spans="1:15" x14ac:dyDescent="0.35">
      <c r="A17475">
        <v>2045</v>
      </c>
      <c r="B17475">
        <v>68</v>
      </c>
      <c r="C17475" s="2">
        <v>6.0169999999999998E-3</v>
      </c>
      <c r="D17475">
        <v>92154</v>
      </c>
      <c r="E17475">
        <v>554</v>
      </c>
      <c r="F17475">
        <v>91877</v>
      </c>
      <c r="G17475">
        <v>2144966</v>
      </c>
      <c r="H17475" s="3">
        <v>23.28</v>
      </c>
      <c r="I17475">
        <v>19632</v>
      </c>
      <c r="J17475">
        <v>11691</v>
      </c>
      <c r="K17475" s="4">
        <v>0.59550000000000003</v>
      </c>
      <c r="L17475">
        <v>353209</v>
      </c>
      <c r="M17475" s="4">
        <v>17.991199999999999</v>
      </c>
      <c r="N17475" s="3">
        <v>210.39</v>
      </c>
      <c r="O17475" s="1" t="str">
        <f t="shared" si="272"/>
        <v>2045_68</v>
      </c>
    </row>
    <row r="17476" spans="1:15" x14ac:dyDescent="0.35">
      <c r="A17476">
        <v>2045</v>
      </c>
      <c r="B17476">
        <v>69</v>
      </c>
      <c r="C17476" s="2">
        <v>6.561E-3</v>
      </c>
      <c r="D17476">
        <v>91600</v>
      </c>
      <c r="E17476">
        <v>601</v>
      </c>
      <c r="F17476">
        <v>91299</v>
      </c>
      <c r="G17476">
        <v>2053089</v>
      </c>
      <c r="H17476" s="3">
        <v>22.41</v>
      </c>
      <c r="I17476">
        <v>19076</v>
      </c>
      <c r="J17476">
        <v>11576</v>
      </c>
      <c r="K17476" s="4">
        <v>0.60680000000000001</v>
      </c>
      <c r="L17476">
        <v>333577</v>
      </c>
      <c r="M17476" s="4">
        <v>17.487200000000001</v>
      </c>
      <c r="N17476" s="3">
        <v>204.35</v>
      </c>
      <c r="O17476" s="1" t="str">
        <f t="shared" si="272"/>
        <v>2045_69</v>
      </c>
    </row>
    <row r="17477" spans="1:15" x14ac:dyDescent="0.35">
      <c r="A17477">
        <v>2045</v>
      </c>
      <c r="B17477">
        <v>70</v>
      </c>
      <c r="C17477" s="2">
        <v>7.2189999999999997E-3</v>
      </c>
      <c r="D17477">
        <v>90999</v>
      </c>
      <c r="E17477">
        <v>657</v>
      </c>
      <c r="F17477">
        <v>90670</v>
      </c>
      <c r="G17477">
        <v>1961790</v>
      </c>
      <c r="H17477" s="3">
        <v>21.56</v>
      </c>
      <c r="I17477">
        <v>18524</v>
      </c>
      <c r="J17477">
        <v>11453</v>
      </c>
      <c r="K17477" s="4">
        <v>0.61829999999999996</v>
      </c>
      <c r="L17477">
        <v>314501</v>
      </c>
      <c r="M17477" s="4">
        <v>16.977799999999998</v>
      </c>
      <c r="N17477" s="3">
        <v>198.23</v>
      </c>
      <c r="O17477" s="1" t="str">
        <f t="shared" si="272"/>
        <v>2045_70</v>
      </c>
    </row>
    <row r="17478" spans="1:15" x14ac:dyDescent="0.35">
      <c r="A17478">
        <v>2045</v>
      </c>
      <c r="B17478">
        <v>71</v>
      </c>
      <c r="C17478" s="2">
        <v>8.0110000000000008E-3</v>
      </c>
      <c r="D17478">
        <v>90342</v>
      </c>
      <c r="E17478">
        <v>724</v>
      </c>
      <c r="F17478">
        <v>89980</v>
      </c>
      <c r="G17478">
        <v>1871119</v>
      </c>
      <c r="H17478" s="3">
        <v>20.71</v>
      </c>
      <c r="I17478">
        <v>17977</v>
      </c>
      <c r="J17478">
        <v>11323</v>
      </c>
      <c r="K17478" s="4">
        <v>0.62980000000000003</v>
      </c>
      <c r="L17478">
        <v>295977</v>
      </c>
      <c r="M17478" s="4">
        <v>16.464099999999998</v>
      </c>
      <c r="N17478" s="3">
        <v>192.07</v>
      </c>
      <c r="O17478" s="1" t="str">
        <f t="shared" si="272"/>
        <v>2045_71</v>
      </c>
    </row>
    <row r="17479" spans="1:15" x14ac:dyDescent="0.35">
      <c r="A17479">
        <v>2045</v>
      </c>
      <c r="B17479">
        <v>72</v>
      </c>
      <c r="C17479" s="2">
        <v>8.9429999999999996E-3</v>
      </c>
      <c r="D17479">
        <v>89618</v>
      </c>
      <c r="E17479">
        <v>801</v>
      </c>
      <c r="F17479">
        <v>89218</v>
      </c>
      <c r="G17479">
        <v>1781139</v>
      </c>
      <c r="H17479" s="3">
        <v>19.87</v>
      </c>
      <c r="I17479">
        <v>17432</v>
      </c>
      <c r="J17479">
        <v>11182</v>
      </c>
      <c r="K17479" s="4">
        <v>0.64149999999999996</v>
      </c>
      <c r="L17479">
        <v>278000</v>
      </c>
      <c r="M17479" s="4">
        <v>15.9476</v>
      </c>
      <c r="N17479" s="3">
        <v>185.87</v>
      </c>
      <c r="O17479" s="1" t="str">
        <f t="shared" si="272"/>
        <v>2045_72</v>
      </c>
    </row>
    <row r="17480" spans="1:15" x14ac:dyDescent="0.35">
      <c r="A17480">
        <v>2045</v>
      </c>
      <c r="B17480">
        <v>73</v>
      </c>
      <c r="C17480" s="2">
        <v>9.9939999999999994E-3</v>
      </c>
      <c r="D17480">
        <v>88817</v>
      </c>
      <c r="E17480">
        <v>888</v>
      </c>
      <c r="F17480">
        <v>88373</v>
      </c>
      <c r="G17480">
        <v>1691922</v>
      </c>
      <c r="H17480" s="3">
        <v>19.05</v>
      </c>
      <c r="I17480">
        <v>16888</v>
      </c>
      <c r="J17480">
        <v>11030</v>
      </c>
      <c r="K17480" s="4">
        <v>0.65310000000000001</v>
      </c>
      <c r="L17480">
        <v>260568</v>
      </c>
      <c r="M17480" s="4">
        <v>15.4293</v>
      </c>
      <c r="N17480" s="3">
        <v>179.65</v>
      </c>
      <c r="O17480" s="1" t="str">
        <f t="shared" ref="O17480:O17543" si="273">A17480&amp;"_"&amp;B17480</f>
        <v>2045_73</v>
      </c>
    </row>
    <row r="17481" spans="1:15" x14ac:dyDescent="0.35">
      <c r="A17481">
        <v>2045</v>
      </c>
      <c r="B17481">
        <v>74</v>
      </c>
      <c r="C17481" s="2">
        <v>1.106E-2</v>
      </c>
      <c r="D17481">
        <v>87929</v>
      </c>
      <c r="E17481">
        <v>973</v>
      </c>
      <c r="F17481">
        <v>87443</v>
      </c>
      <c r="G17481">
        <v>1603549</v>
      </c>
      <c r="H17481" s="3">
        <v>18.239999999999998</v>
      </c>
      <c r="I17481">
        <v>16343</v>
      </c>
      <c r="J17481">
        <v>10865</v>
      </c>
      <c r="K17481" s="4">
        <v>0.66479999999999995</v>
      </c>
      <c r="L17481">
        <v>243680</v>
      </c>
      <c r="M17481" s="4">
        <v>14.9102</v>
      </c>
      <c r="N17481" s="3">
        <v>173.42</v>
      </c>
      <c r="O17481" s="1" t="str">
        <f t="shared" si="273"/>
        <v>2045_74</v>
      </c>
    </row>
    <row r="17482" spans="1:15" x14ac:dyDescent="0.35">
      <c r="A17482">
        <v>2045</v>
      </c>
      <c r="B17482">
        <v>75</v>
      </c>
      <c r="C17482" s="2">
        <v>1.2198000000000001E-2</v>
      </c>
      <c r="D17482">
        <v>86957</v>
      </c>
      <c r="E17482">
        <v>1061</v>
      </c>
      <c r="F17482">
        <v>86426</v>
      </c>
      <c r="G17482">
        <v>1516106</v>
      </c>
      <c r="H17482" s="3">
        <v>17.440000000000001</v>
      </c>
      <c r="I17482">
        <v>15799</v>
      </c>
      <c r="J17482">
        <v>10688</v>
      </c>
      <c r="K17482" s="4">
        <v>0.67649999999999999</v>
      </c>
      <c r="L17482">
        <v>227337</v>
      </c>
      <c r="M17482" s="4">
        <v>14.3893</v>
      </c>
      <c r="N17482" s="3">
        <v>167.17</v>
      </c>
      <c r="O17482" s="1" t="str">
        <f t="shared" si="273"/>
        <v>2045_75</v>
      </c>
    </row>
    <row r="17483" spans="1:15" x14ac:dyDescent="0.35">
      <c r="A17483">
        <v>2045</v>
      </c>
      <c r="B17483">
        <v>76</v>
      </c>
      <c r="C17483" s="2">
        <v>1.3446E-2</v>
      </c>
      <c r="D17483">
        <v>85896</v>
      </c>
      <c r="E17483">
        <v>1155</v>
      </c>
      <c r="F17483">
        <v>85318</v>
      </c>
      <c r="G17483">
        <v>1429680</v>
      </c>
      <c r="H17483" s="3">
        <v>16.64</v>
      </c>
      <c r="I17483">
        <v>15255</v>
      </c>
      <c r="J17483">
        <v>10499</v>
      </c>
      <c r="K17483" s="4">
        <v>0.68820000000000003</v>
      </c>
      <c r="L17483">
        <v>211538</v>
      </c>
      <c r="M17483" s="4">
        <v>13.866400000000001</v>
      </c>
      <c r="N17483" s="3">
        <v>160.9</v>
      </c>
      <c r="O17483" s="1" t="str">
        <f t="shared" si="273"/>
        <v>2045_76</v>
      </c>
    </row>
    <row r="17484" spans="1:15" x14ac:dyDescent="0.35">
      <c r="A17484">
        <v>2045</v>
      </c>
      <c r="B17484">
        <v>77</v>
      </c>
      <c r="C17484" s="2">
        <v>1.4905E-2</v>
      </c>
      <c r="D17484">
        <v>84741</v>
      </c>
      <c r="E17484">
        <v>1263</v>
      </c>
      <c r="F17484">
        <v>84109</v>
      </c>
      <c r="G17484">
        <v>1344361</v>
      </c>
      <c r="H17484" s="3">
        <v>15.86</v>
      </c>
      <c r="I17484">
        <v>14712</v>
      </c>
      <c r="J17484">
        <v>10299</v>
      </c>
      <c r="K17484" s="4">
        <v>0.7</v>
      </c>
      <c r="L17484">
        <v>196282</v>
      </c>
      <c r="M17484" s="4">
        <v>13.341699999999999</v>
      </c>
      <c r="N17484" s="3">
        <v>154.6</v>
      </c>
      <c r="O17484" s="1" t="str">
        <f t="shared" si="273"/>
        <v>2045_77</v>
      </c>
    </row>
    <row r="17485" spans="1:15" x14ac:dyDescent="0.35">
      <c r="A17485">
        <v>2045</v>
      </c>
      <c r="B17485">
        <v>78</v>
      </c>
      <c r="C17485" s="2">
        <v>1.6587000000000001E-2</v>
      </c>
      <c r="D17485">
        <v>83478</v>
      </c>
      <c r="E17485">
        <v>1385</v>
      </c>
      <c r="F17485">
        <v>82786</v>
      </c>
      <c r="G17485">
        <v>1260252</v>
      </c>
      <c r="H17485" s="3">
        <v>15.1</v>
      </c>
      <c r="I17485">
        <v>14167</v>
      </c>
      <c r="J17485">
        <v>10085</v>
      </c>
      <c r="K17485" s="4">
        <v>0.71179999999999999</v>
      </c>
      <c r="L17485">
        <v>181570</v>
      </c>
      <c r="M17485" s="4">
        <v>12.816599999999999</v>
      </c>
      <c r="N17485" s="3">
        <v>148.30000000000001</v>
      </c>
      <c r="O17485" s="1" t="str">
        <f t="shared" si="273"/>
        <v>2045_78</v>
      </c>
    </row>
    <row r="17486" spans="1:15" x14ac:dyDescent="0.35">
      <c r="A17486">
        <v>2045</v>
      </c>
      <c r="B17486">
        <v>79</v>
      </c>
      <c r="C17486" s="2">
        <v>1.8527999999999999E-2</v>
      </c>
      <c r="D17486">
        <v>82093</v>
      </c>
      <c r="E17486">
        <v>1521</v>
      </c>
      <c r="F17486">
        <v>81333</v>
      </c>
      <c r="G17486">
        <v>1177466</v>
      </c>
      <c r="H17486" s="3">
        <v>14.34</v>
      </c>
      <c r="I17486">
        <v>13619</v>
      </c>
      <c r="J17486">
        <v>9855</v>
      </c>
      <c r="K17486" s="4">
        <v>0.72360000000000002</v>
      </c>
      <c r="L17486">
        <v>167404</v>
      </c>
      <c r="M17486" s="4">
        <v>12.292299999999999</v>
      </c>
      <c r="N17486" s="3">
        <v>142.01</v>
      </c>
      <c r="O17486" s="1" t="str">
        <f t="shared" si="273"/>
        <v>2045_79</v>
      </c>
    </row>
    <row r="17487" spans="1:15" x14ac:dyDescent="0.35">
      <c r="A17487">
        <v>2045</v>
      </c>
      <c r="B17487">
        <v>80</v>
      </c>
      <c r="C17487" s="2">
        <v>2.0785999999999999E-2</v>
      </c>
      <c r="D17487">
        <v>80572</v>
      </c>
      <c r="E17487">
        <v>1675</v>
      </c>
      <c r="F17487">
        <v>79735</v>
      </c>
      <c r="G17487">
        <v>1096133</v>
      </c>
      <c r="H17487" s="3">
        <v>13.6</v>
      </c>
      <c r="I17487">
        <v>13066</v>
      </c>
      <c r="J17487">
        <v>9608</v>
      </c>
      <c r="K17487" s="4">
        <v>0.73540000000000005</v>
      </c>
      <c r="L17487">
        <v>153785</v>
      </c>
      <c r="M17487" s="4">
        <v>11.770099999999999</v>
      </c>
      <c r="N17487" s="3">
        <v>135.74</v>
      </c>
      <c r="O17487" s="1" t="str">
        <f t="shared" si="273"/>
        <v>2045_80</v>
      </c>
    </row>
    <row r="17488" spans="1:15" x14ac:dyDescent="0.35">
      <c r="A17488">
        <v>2045</v>
      </c>
      <c r="B17488">
        <v>81</v>
      </c>
      <c r="C17488" s="2">
        <v>2.3397999999999999E-2</v>
      </c>
      <c r="D17488">
        <v>78897</v>
      </c>
      <c r="E17488">
        <v>1846</v>
      </c>
      <c r="F17488">
        <v>77974</v>
      </c>
      <c r="G17488">
        <v>1016398</v>
      </c>
      <c r="H17488" s="3">
        <v>12.88</v>
      </c>
      <c r="I17488">
        <v>12507</v>
      </c>
      <c r="J17488">
        <v>9343</v>
      </c>
      <c r="K17488" s="4">
        <v>0.747</v>
      </c>
      <c r="L17488">
        <v>140719</v>
      </c>
      <c r="M17488" s="4">
        <v>11.2517</v>
      </c>
      <c r="N17488" s="3">
        <v>129.52000000000001</v>
      </c>
      <c r="O17488" s="1" t="str">
        <f t="shared" si="273"/>
        <v>2045_81</v>
      </c>
    </row>
    <row r="17489" spans="1:15" x14ac:dyDescent="0.35">
      <c r="A17489">
        <v>2045</v>
      </c>
      <c r="B17489">
        <v>82</v>
      </c>
      <c r="C17489" s="2">
        <v>2.6415000000000001E-2</v>
      </c>
      <c r="D17489">
        <v>77051</v>
      </c>
      <c r="E17489">
        <v>2035</v>
      </c>
      <c r="F17489">
        <v>76034</v>
      </c>
      <c r="G17489">
        <v>938424</v>
      </c>
      <c r="H17489" s="3">
        <v>12.18</v>
      </c>
      <c r="I17489">
        <v>11939</v>
      </c>
      <c r="J17489">
        <v>9057</v>
      </c>
      <c r="K17489" s="4">
        <v>0.75860000000000005</v>
      </c>
      <c r="L17489">
        <v>128213</v>
      </c>
      <c r="M17489" s="4">
        <v>10.7387</v>
      </c>
      <c r="N17489" s="3">
        <v>123.36</v>
      </c>
      <c r="O17489" s="1" t="str">
        <f t="shared" si="273"/>
        <v>2045_82</v>
      </c>
    </row>
    <row r="17490" spans="1:15" x14ac:dyDescent="0.35">
      <c r="A17490">
        <v>2045</v>
      </c>
      <c r="B17490">
        <v>83</v>
      </c>
      <c r="C17490" s="2">
        <v>2.9742000000000001E-2</v>
      </c>
      <c r="D17490">
        <v>75016</v>
      </c>
      <c r="E17490">
        <v>2231</v>
      </c>
      <c r="F17490">
        <v>73901</v>
      </c>
      <c r="G17490">
        <v>862390</v>
      </c>
      <c r="H17490" s="3">
        <v>11.5</v>
      </c>
      <c r="I17490">
        <v>11363</v>
      </c>
      <c r="J17490">
        <v>8748</v>
      </c>
      <c r="K17490" s="4">
        <v>0.76990000000000003</v>
      </c>
      <c r="L17490">
        <v>116273</v>
      </c>
      <c r="M17490" s="4">
        <v>10.233000000000001</v>
      </c>
      <c r="N17490" s="3">
        <v>117.3</v>
      </c>
      <c r="O17490" s="1" t="str">
        <f t="shared" si="273"/>
        <v>2045_83</v>
      </c>
    </row>
    <row r="17491" spans="1:15" x14ac:dyDescent="0.35">
      <c r="A17491">
        <v>2045</v>
      </c>
      <c r="B17491">
        <v>84</v>
      </c>
      <c r="C17491" s="2">
        <v>3.3293999999999997E-2</v>
      </c>
      <c r="D17491">
        <v>72785</v>
      </c>
      <c r="E17491">
        <v>2423</v>
      </c>
      <c r="F17491">
        <v>71573</v>
      </c>
      <c r="G17491">
        <v>788490</v>
      </c>
      <c r="H17491" s="3">
        <v>10.83</v>
      </c>
      <c r="I17491">
        <v>10777</v>
      </c>
      <c r="J17491">
        <v>8418</v>
      </c>
      <c r="K17491" s="4">
        <v>0.78110000000000002</v>
      </c>
      <c r="L17491">
        <v>104911</v>
      </c>
      <c r="M17491" s="4">
        <v>9.7348999999999997</v>
      </c>
      <c r="N17491" s="3">
        <v>111.32</v>
      </c>
      <c r="O17491" s="1" t="str">
        <f t="shared" si="273"/>
        <v>2045_84</v>
      </c>
    </row>
    <row r="17492" spans="1:15" x14ac:dyDescent="0.35">
      <c r="A17492">
        <v>2045</v>
      </c>
      <c r="B17492">
        <v>85</v>
      </c>
      <c r="C17492" s="2">
        <v>4.2181000000000003E-2</v>
      </c>
      <c r="D17492">
        <v>70362</v>
      </c>
      <c r="E17492">
        <v>2968</v>
      </c>
      <c r="F17492">
        <v>68878</v>
      </c>
      <c r="G17492">
        <v>716916</v>
      </c>
      <c r="H17492" s="3">
        <v>10.19</v>
      </c>
      <c r="I17492">
        <v>10184</v>
      </c>
      <c r="J17492">
        <v>8067</v>
      </c>
      <c r="K17492" s="4">
        <v>0.79220000000000002</v>
      </c>
      <c r="L17492">
        <v>94134</v>
      </c>
      <c r="M17492" s="4">
        <v>9.2436000000000007</v>
      </c>
      <c r="N17492" s="3">
        <v>105.42</v>
      </c>
      <c r="O17492" s="1" t="str">
        <f t="shared" si="273"/>
        <v>2045_85</v>
      </c>
    </row>
    <row r="17493" spans="1:15" x14ac:dyDescent="0.35">
      <c r="A17493">
        <v>2045</v>
      </c>
      <c r="B17493">
        <v>86</v>
      </c>
      <c r="C17493" s="2">
        <v>4.6988000000000002E-2</v>
      </c>
      <c r="D17493">
        <v>67394</v>
      </c>
      <c r="E17493">
        <v>3167</v>
      </c>
      <c r="F17493">
        <v>65811</v>
      </c>
      <c r="G17493">
        <v>648038</v>
      </c>
      <c r="H17493" s="3">
        <v>9.6199999999999992</v>
      </c>
      <c r="I17493">
        <v>9535</v>
      </c>
      <c r="J17493">
        <v>7647</v>
      </c>
      <c r="K17493" s="4">
        <v>0.80200000000000005</v>
      </c>
      <c r="L17493">
        <v>83950</v>
      </c>
      <c r="M17493" s="4">
        <v>8.8045000000000009</v>
      </c>
      <c r="N17493" s="3">
        <v>100.15</v>
      </c>
      <c r="O17493" s="1" t="str">
        <f t="shared" si="273"/>
        <v>2045_86</v>
      </c>
    </row>
    <row r="17494" spans="1:15" x14ac:dyDescent="0.35">
      <c r="A17494">
        <v>2045</v>
      </c>
      <c r="B17494">
        <v>87</v>
      </c>
      <c r="C17494" s="2">
        <v>5.2450999999999998E-2</v>
      </c>
      <c r="D17494">
        <v>64227</v>
      </c>
      <c r="E17494">
        <v>3369</v>
      </c>
      <c r="F17494">
        <v>62543</v>
      </c>
      <c r="G17494">
        <v>582228</v>
      </c>
      <c r="H17494" s="3">
        <v>9.07</v>
      </c>
      <c r="I17494">
        <v>8883</v>
      </c>
      <c r="J17494">
        <v>7209</v>
      </c>
      <c r="K17494" s="4">
        <v>0.81159999999999999</v>
      </c>
      <c r="L17494">
        <v>74415</v>
      </c>
      <c r="M17494" s="4">
        <v>8.3777000000000008</v>
      </c>
      <c r="N17494" s="3">
        <v>95.03</v>
      </c>
      <c r="O17494" s="1" t="str">
        <f t="shared" si="273"/>
        <v>2045_87</v>
      </c>
    </row>
    <row r="17495" spans="1:15" x14ac:dyDescent="0.35">
      <c r="A17495">
        <v>2045</v>
      </c>
      <c r="B17495">
        <v>88</v>
      </c>
      <c r="C17495" s="2">
        <v>5.8601E-2</v>
      </c>
      <c r="D17495">
        <v>60858</v>
      </c>
      <c r="E17495">
        <v>3566</v>
      </c>
      <c r="F17495">
        <v>59075</v>
      </c>
      <c r="G17495">
        <v>519685</v>
      </c>
      <c r="H17495" s="3">
        <v>8.5399999999999991</v>
      </c>
      <c r="I17495">
        <v>8227</v>
      </c>
      <c r="J17495">
        <v>6754</v>
      </c>
      <c r="K17495" s="4">
        <v>0.82089999999999996</v>
      </c>
      <c r="L17495">
        <v>65533</v>
      </c>
      <c r="M17495" s="4">
        <v>7.9652000000000003</v>
      </c>
      <c r="N17495" s="3">
        <v>90.08</v>
      </c>
      <c r="O17495" s="1" t="str">
        <f t="shared" si="273"/>
        <v>2045_88</v>
      </c>
    </row>
    <row r="17496" spans="1:15" x14ac:dyDescent="0.35">
      <c r="A17496">
        <v>2045</v>
      </c>
      <c r="B17496">
        <v>89</v>
      </c>
      <c r="C17496" s="2">
        <v>6.5573000000000006E-2</v>
      </c>
      <c r="D17496">
        <v>57292</v>
      </c>
      <c r="E17496">
        <v>3757</v>
      </c>
      <c r="F17496">
        <v>55414</v>
      </c>
      <c r="G17496">
        <v>460610</v>
      </c>
      <c r="H17496" s="3">
        <v>8.0399999999999991</v>
      </c>
      <c r="I17496">
        <v>7571</v>
      </c>
      <c r="J17496">
        <v>6283</v>
      </c>
      <c r="K17496" s="4">
        <v>0.82979999999999998</v>
      </c>
      <c r="L17496">
        <v>57305</v>
      </c>
      <c r="M17496" s="4">
        <v>7.5689000000000002</v>
      </c>
      <c r="N17496" s="3">
        <v>85.33</v>
      </c>
      <c r="O17496" s="1" t="str">
        <f t="shared" si="273"/>
        <v>2045_89</v>
      </c>
    </row>
    <row r="17497" spans="1:15" x14ac:dyDescent="0.35">
      <c r="A17497">
        <v>2045</v>
      </c>
      <c r="B17497">
        <v>90</v>
      </c>
      <c r="C17497" s="2">
        <v>7.3140999999999998E-2</v>
      </c>
      <c r="D17497">
        <v>53535</v>
      </c>
      <c r="E17497">
        <v>3916</v>
      </c>
      <c r="F17497">
        <v>51577</v>
      </c>
      <c r="G17497">
        <v>405196</v>
      </c>
      <c r="H17497" s="3">
        <v>7.57</v>
      </c>
      <c r="I17497">
        <v>6916</v>
      </c>
      <c r="J17497">
        <v>5797</v>
      </c>
      <c r="K17497" s="4">
        <v>0.83830000000000005</v>
      </c>
      <c r="L17497">
        <v>49734</v>
      </c>
      <c r="M17497" s="4">
        <v>7.1916000000000002</v>
      </c>
      <c r="N17497" s="3">
        <v>80.8</v>
      </c>
      <c r="O17497" s="1" t="str">
        <f t="shared" si="273"/>
        <v>2045_90</v>
      </c>
    </row>
    <row r="17498" spans="1:15" x14ac:dyDescent="0.35">
      <c r="A17498">
        <v>2045</v>
      </c>
      <c r="B17498">
        <v>91</v>
      </c>
      <c r="C17498" s="2">
        <v>8.1337999999999994E-2</v>
      </c>
      <c r="D17498">
        <v>49620</v>
      </c>
      <c r="E17498">
        <v>4036</v>
      </c>
      <c r="F17498">
        <v>47602</v>
      </c>
      <c r="G17498">
        <v>353619</v>
      </c>
      <c r="H17498" s="3">
        <v>7.13</v>
      </c>
      <c r="I17498">
        <v>6266</v>
      </c>
      <c r="J17498">
        <v>5303</v>
      </c>
      <c r="K17498" s="4">
        <v>0.84640000000000004</v>
      </c>
      <c r="L17498">
        <v>42819</v>
      </c>
      <c r="M17498" s="4">
        <v>6.8338000000000001</v>
      </c>
      <c r="N17498" s="3">
        <v>76.510000000000005</v>
      </c>
      <c r="O17498" s="1" t="str">
        <f t="shared" si="273"/>
        <v>2045_91</v>
      </c>
    </row>
    <row r="17499" spans="1:15" x14ac:dyDescent="0.35">
      <c r="A17499">
        <v>2045</v>
      </c>
      <c r="B17499">
        <v>92</v>
      </c>
      <c r="C17499" s="2">
        <v>9.0245000000000006E-2</v>
      </c>
      <c r="D17499">
        <v>45584</v>
      </c>
      <c r="E17499">
        <v>4114</v>
      </c>
      <c r="F17499">
        <v>43527</v>
      </c>
      <c r="G17499">
        <v>306017</v>
      </c>
      <c r="H17499" s="3">
        <v>6.71</v>
      </c>
      <c r="I17499">
        <v>5627</v>
      </c>
      <c r="J17499">
        <v>4805</v>
      </c>
      <c r="K17499" s="4">
        <v>0.85389999999999999</v>
      </c>
      <c r="L17499">
        <v>36553</v>
      </c>
      <c r="M17499" s="4">
        <v>6.4964000000000004</v>
      </c>
      <c r="N17499" s="3">
        <v>72.459999999999994</v>
      </c>
      <c r="O17499" s="1" t="str">
        <f t="shared" si="273"/>
        <v>2045_92</v>
      </c>
    </row>
    <row r="17500" spans="1:15" x14ac:dyDescent="0.35">
      <c r="A17500">
        <v>2045</v>
      </c>
      <c r="B17500">
        <v>93</v>
      </c>
      <c r="C17500" s="2">
        <v>0.10018000000000001</v>
      </c>
      <c r="D17500">
        <v>41470</v>
      </c>
      <c r="E17500">
        <v>4154</v>
      </c>
      <c r="F17500">
        <v>39393</v>
      </c>
      <c r="G17500">
        <v>262490</v>
      </c>
      <c r="H17500" s="3">
        <v>6.33</v>
      </c>
      <c r="I17500">
        <v>5004</v>
      </c>
      <c r="J17500">
        <v>4308</v>
      </c>
      <c r="K17500" s="4">
        <v>0.86099999999999999</v>
      </c>
      <c r="L17500">
        <v>30926</v>
      </c>
      <c r="M17500" s="4">
        <v>6.1806000000000001</v>
      </c>
      <c r="N17500" s="3">
        <v>68.67</v>
      </c>
      <c r="O17500" s="1" t="str">
        <f t="shared" si="273"/>
        <v>2045_93</v>
      </c>
    </row>
    <row r="17501" spans="1:15" x14ac:dyDescent="0.35">
      <c r="A17501">
        <v>2045</v>
      </c>
      <c r="B17501">
        <v>94</v>
      </c>
      <c r="C17501" s="2">
        <v>0.110499</v>
      </c>
      <c r="D17501">
        <v>37315</v>
      </c>
      <c r="E17501">
        <v>4123</v>
      </c>
      <c r="F17501">
        <v>35254</v>
      </c>
      <c r="G17501">
        <v>223098</v>
      </c>
      <c r="H17501" s="3">
        <v>5.98</v>
      </c>
      <c r="I17501">
        <v>4401</v>
      </c>
      <c r="J17501">
        <v>3818</v>
      </c>
      <c r="K17501" s="4">
        <v>0.86760000000000004</v>
      </c>
      <c r="L17501">
        <v>25922</v>
      </c>
      <c r="M17501" s="4">
        <v>5.8898000000000001</v>
      </c>
      <c r="N17501" s="3">
        <v>65.180000000000007</v>
      </c>
      <c r="O17501" s="1" t="str">
        <f t="shared" si="273"/>
        <v>2045_94</v>
      </c>
    </row>
    <row r="17502" spans="1:15" x14ac:dyDescent="0.35">
      <c r="A17502">
        <v>2045</v>
      </c>
      <c r="B17502">
        <v>95</v>
      </c>
      <c r="C17502" s="2">
        <v>0.12085600000000001</v>
      </c>
      <c r="D17502">
        <v>33192</v>
      </c>
      <c r="E17502">
        <v>4011</v>
      </c>
      <c r="F17502">
        <v>31186</v>
      </c>
      <c r="G17502">
        <v>187844</v>
      </c>
      <c r="H17502" s="3">
        <v>5.66</v>
      </c>
      <c r="I17502">
        <v>3827</v>
      </c>
      <c r="J17502">
        <v>3343</v>
      </c>
      <c r="K17502" s="4">
        <v>0.87360000000000004</v>
      </c>
      <c r="L17502">
        <v>21521</v>
      </c>
      <c r="M17502" s="4">
        <v>5.6235999999999997</v>
      </c>
      <c r="N17502" s="3">
        <v>61.98</v>
      </c>
      <c r="O17502" s="1" t="str">
        <f t="shared" si="273"/>
        <v>2045_95</v>
      </c>
    </row>
    <row r="17503" spans="1:15" x14ac:dyDescent="0.35">
      <c r="A17503">
        <v>2045</v>
      </c>
      <c r="B17503">
        <v>96</v>
      </c>
      <c r="C17503" s="2">
        <v>0.13106300000000001</v>
      </c>
      <c r="D17503">
        <v>29181</v>
      </c>
      <c r="E17503">
        <v>3825</v>
      </c>
      <c r="F17503">
        <v>27268</v>
      </c>
      <c r="G17503">
        <v>156657</v>
      </c>
      <c r="H17503" s="3">
        <v>5.37</v>
      </c>
      <c r="I17503">
        <v>3289</v>
      </c>
      <c r="J17503">
        <v>2891</v>
      </c>
      <c r="K17503" s="4">
        <v>0.879</v>
      </c>
      <c r="L17503">
        <v>17694</v>
      </c>
      <c r="M17503" s="4">
        <v>5.3802000000000003</v>
      </c>
      <c r="N17503" s="3">
        <v>59.06</v>
      </c>
      <c r="O17503" s="1" t="str">
        <f t="shared" si="273"/>
        <v>2045_96</v>
      </c>
    </row>
    <row r="17504" spans="1:15" x14ac:dyDescent="0.35">
      <c r="A17504">
        <v>2045</v>
      </c>
      <c r="B17504">
        <v>97</v>
      </c>
      <c r="C17504" s="2">
        <v>0.14091200000000001</v>
      </c>
      <c r="D17504">
        <v>25356</v>
      </c>
      <c r="E17504">
        <v>3573</v>
      </c>
      <c r="F17504">
        <v>23570</v>
      </c>
      <c r="G17504">
        <v>129389</v>
      </c>
      <c r="H17504" s="3">
        <v>5.0999999999999996</v>
      </c>
      <c r="I17504">
        <v>2793</v>
      </c>
      <c r="J17504">
        <v>2470</v>
      </c>
      <c r="K17504" s="4">
        <v>0.8841</v>
      </c>
      <c r="L17504">
        <v>14405</v>
      </c>
      <c r="M17504" s="4">
        <v>5.1567999999999996</v>
      </c>
      <c r="N17504" s="3">
        <v>56.38</v>
      </c>
      <c r="O17504" s="1" t="str">
        <f t="shared" si="273"/>
        <v>2045_97</v>
      </c>
    </row>
    <row r="17505" spans="1:15" x14ac:dyDescent="0.35">
      <c r="A17505">
        <v>2045</v>
      </c>
      <c r="B17505">
        <v>98</v>
      </c>
      <c r="C17505" s="2">
        <v>0.15018899999999999</v>
      </c>
      <c r="D17505">
        <v>21783</v>
      </c>
      <c r="E17505">
        <v>3272</v>
      </c>
      <c r="F17505">
        <v>20147</v>
      </c>
      <c r="G17505">
        <v>105819</v>
      </c>
      <c r="H17505" s="3">
        <v>4.8600000000000003</v>
      </c>
      <c r="I17505">
        <v>2346</v>
      </c>
      <c r="J17505">
        <v>2085</v>
      </c>
      <c r="K17505" s="4">
        <v>0.88870000000000005</v>
      </c>
      <c r="L17505">
        <v>11612</v>
      </c>
      <c r="M17505" s="4">
        <v>4.9499000000000004</v>
      </c>
      <c r="N17505" s="3">
        <v>53.9</v>
      </c>
      <c r="O17505" s="1" t="str">
        <f t="shared" si="273"/>
        <v>2045_98</v>
      </c>
    </row>
    <row r="17506" spans="1:15" x14ac:dyDescent="0.35">
      <c r="A17506">
        <v>2045</v>
      </c>
      <c r="B17506">
        <v>99</v>
      </c>
      <c r="C17506" s="2">
        <v>0.15867400000000001</v>
      </c>
      <c r="D17506">
        <v>18512</v>
      </c>
      <c r="E17506">
        <v>2937</v>
      </c>
      <c r="F17506">
        <v>17043</v>
      </c>
      <c r="G17506">
        <v>85672</v>
      </c>
      <c r="H17506" s="3">
        <v>4.63</v>
      </c>
      <c r="I17506">
        <v>1949</v>
      </c>
      <c r="J17506">
        <v>1740</v>
      </c>
      <c r="K17506" s="4">
        <v>0.8931</v>
      </c>
      <c r="L17506">
        <v>9266</v>
      </c>
      <c r="M17506" s="4">
        <v>4.7549000000000001</v>
      </c>
      <c r="N17506" s="3">
        <v>51.56</v>
      </c>
      <c r="O17506" s="1" t="str">
        <f t="shared" si="273"/>
        <v>2045_99</v>
      </c>
    </row>
    <row r="17507" spans="1:15" x14ac:dyDescent="0.35">
      <c r="A17507">
        <v>2045</v>
      </c>
      <c r="B17507">
        <v>100</v>
      </c>
      <c r="C17507" s="2">
        <v>0.16764100000000001</v>
      </c>
      <c r="D17507">
        <v>15574</v>
      </c>
      <c r="E17507">
        <v>2611</v>
      </c>
      <c r="F17507">
        <v>14269</v>
      </c>
      <c r="G17507">
        <v>68629</v>
      </c>
      <c r="H17507" s="3">
        <v>4.41</v>
      </c>
      <c r="I17507">
        <v>1603</v>
      </c>
      <c r="J17507">
        <v>1438</v>
      </c>
      <c r="K17507" s="4">
        <v>0.89729999999999999</v>
      </c>
      <c r="L17507">
        <v>7317</v>
      </c>
      <c r="M17507" s="4">
        <v>4.5656999999999996</v>
      </c>
      <c r="N17507" s="3">
        <v>49.29</v>
      </c>
      <c r="O17507" s="1" t="str">
        <f t="shared" si="273"/>
        <v>2045_100</v>
      </c>
    </row>
    <row r="17508" spans="1:15" x14ac:dyDescent="0.35">
      <c r="A17508">
        <v>2045</v>
      </c>
      <c r="B17508">
        <v>101</v>
      </c>
      <c r="C17508" s="2">
        <v>0.177118</v>
      </c>
      <c r="D17508">
        <v>12963</v>
      </c>
      <c r="E17508">
        <v>2296</v>
      </c>
      <c r="F17508">
        <v>11815</v>
      </c>
      <c r="G17508">
        <v>54360</v>
      </c>
      <c r="H17508" s="3">
        <v>4.1900000000000004</v>
      </c>
      <c r="I17508">
        <v>1304</v>
      </c>
      <c r="J17508">
        <v>1176</v>
      </c>
      <c r="K17508" s="4">
        <v>0.90149999999999997</v>
      </c>
      <c r="L17508">
        <v>5715</v>
      </c>
      <c r="M17508" s="4">
        <v>4.3823999999999996</v>
      </c>
      <c r="N17508" s="3">
        <v>47.09</v>
      </c>
      <c r="O17508" s="1" t="str">
        <f t="shared" si="273"/>
        <v>2045_101</v>
      </c>
    </row>
    <row r="17509" spans="1:15" x14ac:dyDescent="0.35">
      <c r="A17509">
        <v>2045</v>
      </c>
      <c r="B17509">
        <v>102</v>
      </c>
      <c r="C17509" s="2">
        <v>0.187135</v>
      </c>
      <c r="D17509">
        <v>10667</v>
      </c>
      <c r="E17509">
        <v>1996</v>
      </c>
      <c r="F17509">
        <v>9669</v>
      </c>
      <c r="G17509">
        <v>42545</v>
      </c>
      <c r="H17509" s="3">
        <v>3.99</v>
      </c>
      <c r="I17509">
        <v>1049</v>
      </c>
      <c r="J17509">
        <v>950</v>
      </c>
      <c r="K17509" s="4">
        <v>0.90549999999999997</v>
      </c>
      <c r="L17509">
        <v>4411</v>
      </c>
      <c r="M17509" s="4">
        <v>4.2050000000000001</v>
      </c>
      <c r="N17509" s="3">
        <v>44.96</v>
      </c>
      <c r="O17509" s="1" t="str">
        <f t="shared" si="273"/>
        <v>2045_102</v>
      </c>
    </row>
    <row r="17510" spans="1:15" x14ac:dyDescent="0.35">
      <c r="A17510">
        <v>2045</v>
      </c>
      <c r="B17510">
        <v>103</v>
      </c>
      <c r="C17510" s="2">
        <v>0.19772100000000001</v>
      </c>
      <c r="D17510">
        <v>8671</v>
      </c>
      <c r="E17510">
        <v>1714</v>
      </c>
      <c r="F17510">
        <v>7814</v>
      </c>
      <c r="G17510">
        <v>32876</v>
      </c>
      <c r="H17510" s="3">
        <v>3.79</v>
      </c>
      <c r="I17510">
        <v>833</v>
      </c>
      <c r="J17510">
        <v>758</v>
      </c>
      <c r="K17510" s="4">
        <v>0.9093</v>
      </c>
      <c r="L17510">
        <v>3362</v>
      </c>
      <c r="M17510" s="4">
        <v>4.0335000000000001</v>
      </c>
      <c r="N17510" s="3">
        <v>42.9</v>
      </c>
      <c r="O17510" s="1" t="str">
        <f t="shared" si="273"/>
        <v>2045_103</v>
      </c>
    </row>
    <row r="17511" spans="1:15" x14ac:dyDescent="0.35">
      <c r="A17511">
        <v>2045</v>
      </c>
      <c r="B17511">
        <v>104</v>
      </c>
      <c r="C17511" s="2">
        <v>0.20891000000000001</v>
      </c>
      <c r="D17511">
        <v>6957</v>
      </c>
      <c r="E17511">
        <v>1453</v>
      </c>
      <c r="F17511">
        <v>6230</v>
      </c>
      <c r="G17511">
        <v>25062</v>
      </c>
      <c r="H17511" s="3">
        <v>3.6</v>
      </c>
      <c r="I17511">
        <v>654</v>
      </c>
      <c r="J17511">
        <v>597</v>
      </c>
      <c r="K17511" s="4">
        <v>0.91300000000000003</v>
      </c>
      <c r="L17511">
        <v>2528</v>
      </c>
      <c r="M17511" s="4">
        <v>3.8681000000000001</v>
      </c>
      <c r="N17511" s="3">
        <v>40.92</v>
      </c>
      <c r="O17511" s="1" t="str">
        <f t="shared" si="273"/>
        <v>2045_104</v>
      </c>
    </row>
    <row r="17512" spans="1:15" x14ac:dyDescent="0.35">
      <c r="A17512">
        <v>2045</v>
      </c>
      <c r="B17512">
        <v>105</v>
      </c>
      <c r="C17512" s="2">
        <v>0.22073599999999999</v>
      </c>
      <c r="D17512">
        <v>5503</v>
      </c>
      <c r="E17512">
        <v>1215</v>
      </c>
      <c r="F17512">
        <v>4896</v>
      </c>
      <c r="G17512">
        <v>18832</v>
      </c>
      <c r="H17512" s="3">
        <v>3.42</v>
      </c>
      <c r="I17512">
        <v>505</v>
      </c>
      <c r="J17512">
        <v>463</v>
      </c>
      <c r="K17512" s="4">
        <v>0.91659999999999997</v>
      </c>
      <c r="L17512">
        <v>1875</v>
      </c>
      <c r="M17512" s="4">
        <v>3.7088000000000001</v>
      </c>
      <c r="N17512" s="3">
        <v>39.01</v>
      </c>
      <c r="O17512" s="1" t="str">
        <f t="shared" si="273"/>
        <v>2045_105</v>
      </c>
    </row>
    <row r="17513" spans="1:15" x14ac:dyDescent="0.35">
      <c r="A17513">
        <v>2045</v>
      </c>
      <c r="B17513">
        <v>106</v>
      </c>
      <c r="C17513" s="2">
        <v>0.233235</v>
      </c>
      <c r="D17513">
        <v>4289</v>
      </c>
      <c r="E17513">
        <v>1000</v>
      </c>
      <c r="F17513">
        <v>3788</v>
      </c>
      <c r="G17513">
        <v>13936</v>
      </c>
      <c r="H17513" s="3">
        <v>3.25</v>
      </c>
      <c r="I17513">
        <v>385</v>
      </c>
      <c r="J17513">
        <v>354</v>
      </c>
      <c r="K17513" s="4">
        <v>0.92</v>
      </c>
      <c r="L17513">
        <v>1369</v>
      </c>
      <c r="M17513" s="4">
        <v>3.5560999999999998</v>
      </c>
      <c r="N17513" s="3">
        <v>37.17</v>
      </c>
      <c r="O17513" s="1" t="str">
        <f t="shared" si="273"/>
        <v>2045_106</v>
      </c>
    </row>
    <row r="17514" spans="1:15" x14ac:dyDescent="0.35">
      <c r="A17514">
        <v>2045</v>
      </c>
      <c r="B17514">
        <v>107</v>
      </c>
      <c r="C17514" s="2">
        <v>0.246447</v>
      </c>
      <c r="D17514">
        <v>3288</v>
      </c>
      <c r="E17514">
        <v>810</v>
      </c>
      <c r="F17514">
        <v>2883</v>
      </c>
      <c r="G17514">
        <v>10147</v>
      </c>
      <c r="H17514" s="3">
        <v>3.09</v>
      </c>
      <c r="I17514">
        <v>289</v>
      </c>
      <c r="J17514">
        <v>266</v>
      </c>
      <c r="K17514" s="4">
        <v>0.92330000000000001</v>
      </c>
      <c r="L17514">
        <v>984</v>
      </c>
      <c r="M17514" s="4">
        <v>3.4102999999999999</v>
      </c>
      <c r="N17514" s="3">
        <v>35.42</v>
      </c>
      <c r="O17514" s="1" t="str">
        <f t="shared" si="273"/>
        <v>2045_107</v>
      </c>
    </row>
    <row r="17515" spans="1:15" x14ac:dyDescent="0.35">
      <c r="A17515">
        <v>2045</v>
      </c>
      <c r="B17515">
        <v>108</v>
      </c>
      <c r="C17515" s="2">
        <v>0.260411</v>
      </c>
      <c r="D17515">
        <v>2478</v>
      </c>
      <c r="E17515">
        <v>645</v>
      </c>
      <c r="F17515">
        <v>2155</v>
      </c>
      <c r="G17515">
        <v>7264</v>
      </c>
      <c r="H17515" s="3">
        <v>2.93</v>
      </c>
      <c r="I17515">
        <v>213</v>
      </c>
      <c r="J17515">
        <v>197</v>
      </c>
      <c r="K17515" s="4">
        <v>0.9264</v>
      </c>
      <c r="L17515">
        <v>696</v>
      </c>
      <c r="M17515" s="4">
        <v>3.2721</v>
      </c>
      <c r="N17515" s="3">
        <v>33.770000000000003</v>
      </c>
      <c r="O17515" s="1" t="str">
        <f t="shared" si="273"/>
        <v>2045_108</v>
      </c>
    </row>
    <row r="17516" spans="1:15" x14ac:dyDescent="0.35">
      <c r="A17516">
        <v>2045</v>
      </c>
      <c r="B17516">
        <v>109</v>
      </c>
      <c r="C17516" s="2">
        <v>0.27517200000000003</v>
      </c>
      <c r="D17516">
        <v>1833</v>
      </c>
      <c r="E17516">
        <v>504</v>
      </c>
      <c r="F17516">
        <v>1580</v>
      </c>
      <c r="G17516">
        <v>5109</v>
      </c>
      <c r="H17516" s="3">
        <v>2.79</v>
      </c>
      <c r="I17516">
        <v>154</v>
      </c>
      <c r="J17516">
        <v>143</v>
      </c>
      <c r="K17516" s="4">
        <v>0.92930000000000001</v>
      </c>
      <c r="L17516">
        <v>483</v>
      </c>
      <c r="M17516" s="4">
        <v>3.1427999999999998</v>
      </c>
      <c r="N17516" s="3">
        <v>32.21</v>
      </c>
      <c r="O17516" s="1" t="str">
        <f t="shared" si="273"/>
        <v>2045_109</v>
      </c>
    </row>
    <row r="17517" spans="1:15" x14ac:dyDescent="0.35">
      <c r="A17517">
        <v>2045</v>
      </c>
      <c r="B17517">
        <v>110</v>
      </c>
      <c r="C17517" s="2">
        <v>0.28884399999999999</v>
      </c>
      <c r="D17517">
        <v>1328</v>
      </c>
      <c r="E17517">
        <v>384</v>
      </c>
      <c r="F17517">
        <v>1137</v>
      </c>
      <c r="G17517">
        <v>3528</v>
      </c>
      <c r="H17517" s="3">
        <v>2.66</v>
      </c>
      <c r="I17517">
        <v>109</v>
      </c>
      <c r="J17517">
        <v>101</v>
      </c>
      <c r="K17517" s="4">
        <v>0.93200000000000005</v>
      </c>
      <c r="L17517">
        <v>329</v>
      </c>
      <c r="M17517" s="4">
        <v>3.0243000000000002</v>
      </c>
      <c r="N17517" s="3">
        <v>30.79</v>
      </c>
      <c r="O17517" s="1" t="str">
        <f t="shared" si="273"/>
        <v>2045_110</v>
      </c>
    </row>
    <row r="17518" spans="1:15" x14ac:dyDescent="0.35">
      <c r="A17518">
        <v>2045</v>
      </c>
      <c r="B17518">
        <v>111</v>
      </c>
      <c r="C17518" s="2">
        <v>0.30222900000000003</v>
      </c>
      <c r="D17518">
        <v>945</v>
      </c>
      <c r="E17518">
        <v>286</v>
      </c>
      <c r="F17518">
        <v>802</v>
      </c>
      <c r="G17518">
        <v>2392</v>
      </c>
      <c r="H17518" s="3">
        <v>2.5299999999999998</v>
      </c>
      <c r="I17518">
        <v>76</v>
      </c>
      <c r="J17518">
        <v>71</v>
      </c>
      <c r="K17518" s="4">
        <v>0.9345</v>
      </c>
      <c r="L17518">
        <v>220</v>
      </c>
      <c r="M17518" s="4">
        <v>2.9119000000000002</v>
      </c>
      <c r="N17518" s="3">
        <v>29.44</v>
      </c>
      <c r="O17518" s="1" t="str">
        <f t="shared" si="273"/>
        <v>2045_111</v>
      </c>
    </row>
    <row r="17519" spans="1:15" x14ac:dyDescent="0.35">
      <c r="A17519">
        <v>2045</v>
      </c>
      <c r="B17519">
        <v>112</v>
      </c>
      <c r="C17519" s="2">
        <v>0.31624000000000002</v>
      </c>
      <c r="D17519">
        <v>659</v>
      </c>
      <c r="E17519">
        <v>208</v>
      </c>
      <c r="F17519">
        <v>555</v>
      </c>
      <c r="G17519">
        <v>1590</v>
      </c>
      <c r="H17519" s="3">
        <v>2.41</v>
      </c>
      <c r="I17519">
        <v>52</v>
      </c>
      <c r="J17519">
        <v>48</v>
      </c>
      <c r="K17519" s="4">
        <v>0.93700000000000006</v>
      </c>
      <c r="L17519">
        <v>145</v>
      </c>
      <c r="M17519" s="4">
        <v>2.8029999999999999</v>
      </c>
      <c r="N17519" s="3">
        <v>28.14</v>
      </c>
      <c r="O17519" s="1" t="str">
        <f t="shared" si="273"/>
        <v>2045_112</v>
      </c>
    </row>
    <row r="17520" spans="1:15" x14ac:dyDescent="0.35">
      <c r="A17520">
        <v>2045</v>
      </c>
      <c r="B17520">
        <v>113</v>
      </c>
      <c r="C17520" s="2">
        <v>0.33090599999999998</v>
      </c>
      <c r="D17520">
        <v>451</v>
      </c>
      <c r="E17520">
        <v>149</v>
      </c>
      <c r="F17520">
        <v>376</v>
      </c>
      <c r="G17520">
        <v>1035</v>
      </c>
      <c r="H17520" s="3">
        <v>2.2999999999999998</v>
      </c>
      <c r="I17520">
        <v>35</v>
      </c>
      <c r="J17520">
        <v>32</v>
      </c>
      <c r="K17520" s="4">
        <v>0.93940000000000001</v>
      </c>
      <c r="L17520">
        <v>93</v>
      </c>
      <c r="M17520" s="4">
        <v>2.6976</v>
      </c>
      <c r="N17520" s="3">
        <v>26.87</v>
      </c>
      <c r="O17520" s="1" t="str">
        <f t="shared" si="273"/>
        <v>2045_113</v>
      </c>
    </row>
    <row r="17521" spans="1:15" x14ac:dyDescent="0.35">
      <c r="A17521">
        <v>2045</v>
      </c>
      <c r="B17521">
        <v>114</v>
      </c>
      <c r="C17521" s="2">
        <v>0.34625699999999998</v>
      </c>
      <c r="D17521">
        <v>302</v>
      </c>
      <c r="E17521">
        <v>104</v>
      </c>
      <c r="F17521">
        <v>249</v>
      </c>
      <c r="G17521">
        <v>659</v>
      </c>
      <c r="H17521" s="3">
        <v>2.19</v>
      </c>
      <c r="I17521">
        <v>23</v>
      </c>
      <c r="J17521">
        <v>21</v>
      </c>
      <c r="K17521" s="4">
        <v>0.94159999999999999</v>
      </c>
      <c r="L17521">
        <v>59</v>
      </c>
      <c r="M17521" s="4">
        <v>2.5954999999999999</v>
      </c>
      <c r="N17521" s="3">
        <v>25.65</v>
      </c>
      <c r="O17521" s="1" t="str">
        <f t="shared" si="273"/>
        <v>2045_114</v>
      </c>
    </row>
    <row r="17522" spans="1:15" x14ac:dyDescent="0.35">
      <c r="A17522">
        <v>2045</v>
      </c>
      <c r="B17522">
        <v>115</v>
      </c>
      <c r="C17522" s="2">
        <v>0.36232599999999998</v>
      </c>
      <c r="D17522">
        <v>197</v>
      </c>
      <c r="E17522">
        <v>71</v>
      </c>
      <c r="F17522">
        <v>161</v>
      </c>
      <c r="G17522">
        <v>410</v>
      </c>
      <c r="H17522" s="3">
        <v>2.08</v>
      </c>
      <c r="I17522">
        <v>14</v>
      </c>
      <c r="J17522">
        <v>14</v>
      </c>
      <c r="K17522" s="4">
        <v>0.94389999999999996</v>
      </c>
      <c r="L17522">
        <v>36</v>
      </c>
      <c r="M17522" s="4">
        <v>2.4967000000000001</v>
      </c>
      <c r="N17522" s="3">
        <v>24.46</v>
      </c>
      <c r="O17522" s="1" t="str">
        <f t="shared" si="273"/>
        <v>2045_115</v>
      </c>
    </row>
    <row r="17523" spans="1:15" x14ac:dyDescent="0.35">
      <c r="A17523">
        <v>2045</v>
      </c>
      <c r="B17523">
        <v>116</v>
      </c>
      <c r="C17523" s="2">
        <v>0.37914700000000001</v>
      </c>
      <c r="D17523">
        <v>126</v>
      </c>
      <c r="E17523">
        <v>48</v>
      </c>
      <c r="F17523">
        <v>102</v>
      </c>
      <c r="G17523">
        <v>248</v>
      </c>
      <c r="H17523" s="3">
        <v>1.97</v>
      </c>
      <c r="I17523">
        <v>9</v>
      </c>
      <c r="J17523">
        <v>9</v>
      </c>
      <c r="K17523" s="4">
        <v>0.94599999999999995</v>
      </c>
      <c r="L17523">
        <v>22</v>
      </c>
      <c r="M17523" s="4">
        <v>2.4011999999999998</v>
      </c>
      <c r="N17523" s="3">
        <v>23.31</v>
      </c>
      <c r="O17523" s="1" t="str">
        <f t="shared" si="273"/>
        <v>2045_116</v>
      </c>
    </row>
    <row r="17524" spans="1:15" x14ac:dyDescent="0.35">
      <c r="A17524">
        <v>2045</v>
      </c>
      <c r="B17524">
        <v>117</v>
      </c>
      <c r="C17524" s="2">
        <v>0.396756</v>
      </c>
      <c r="D17524">
        <v>78</v>
      </c>
      <c r="E17524">
        <v>31</v>
      </c>
      <c r="F17524">
        <v>63</v>
      </c>
      <c r="G17524">
        <v>146</v>
      </c>
      <c r="H17524" s="3">
        <v>1.87</v>
      </c>
      <c r="I17524">
        <v>5</v>
      </c>
      <c r="J17524">
        <v>5</v>
      </c>
      <c r="K17524" s="4">
        <v>0.94810000000000005</v>
      </c>
      <c r="L17524">
        <v>13</v>
      </c>
      <c r="M17524" s="4">
        <v>2.3087</v>
      </c>
      <c r="N17524" s="3">
        <v>22.2</v>
      </c>
      <c r="O17524" s="1" t="str">
        <f t="shared" si="273"/>
        <v>2045_117</v>
      </c>
    </row>
    <row r="17525" spans="1:15" x14ac:dyDescent="0.35">
      <c r="A17525">
        <v>2045</v>
      </c>
      <c r="B17525">
        <v>118</v>
      </c>
      <c r="C17525" s="2">
        <v>0.415188</v>
      </c>
      <c r="D17525">
        <v>47</v>
      </c>
      <c r="E17525">
        <v>20</v>
      </c>
      <c r="F17525">
        <v>37</v>
      </c>
      <c r="G17525">
        <v>84</v>
      </c>
      <c r="H17525" s="3">
        <v>1.78</v>
      </c>
      <c r="I17525">
        <v>3</v>
      </c>
      <c r="J17525">
        <v>3</v>
      </c>
      <c r="K17525" s="4">
        <v>0.95009999999999994</v>
      </c>
      <c r="L17525">
        <v>7</v>
      </c>
      <c r="M17525" s="4">
        <v>2.2193999999999998</v>
      </c>
      <c r="N17525" s="3">
        <v>21.13</v>
      </c>
      <c r="O17525" s="1" t="str">
        <f t="shared" si="273"/>
        <v>2045_118</v>
      </c>
    </row>
    <row r="17526" spans="1:15" x14ac:dyDescent="0.35">
      <c r="A17526">
        <v>2045</v>
      </c>
      <c r="B17526">
        <v>119</v>
      </c>
      <c r="C17526" s="2">
        <v>0.43448399999999998</v>
      </c>
      <c r="D17526">
        <v>28</v>
      </c>
      <c r="E17526">
        <v>12</v>
      </c>
      <c r="F17526">
        <v>22</v>
      </c>
      <c r="G17526">
        <v>46</v>
      </c>
      <c r="H17526" s="3">
        <v>1.69</v>
      </c>
      <c r="I17526">
        <v>2</v>
      </c>
      <c r="J17526">
        <v>2</v>
      </c>
      <c r="K17526" s="4">
        <v>0.95199999999999996</v>
      </c>
      <c r="L17526">
        <v>4</v>
      </c>
      <c r="M17526" s="4">
        <v>2.133</v>
      </c>
      <c r="N17526" s="3">
        <v>20.100000000000001</v>
      </c>
      <c r="O17526" s="1" t="str">
        <f t="shared" si="273"/>
        <v>2045_119</v>
      </c>
    </row>
    <row r="17527" spans="1:15" x14ac:dyDescent="0.35">
      <c r="A17527">
        <v>2046</v>
      </c>
      <c r="B17527">
        <v>0</v>
      </c>
      <c r="C17527" s="2">
        <v>3.251E-3</v>
      </c>
      <c r="D17527">
        <v>100000</v>
      </c>
      <c r="E17527">
        <v>325</v>
      </c>
      <c r="F17527">
        <v>99716</v>
      </c>
      <c r="G17527">
        <v>8815083</v>
      </c>
      <c r="H17527" s="3">
        <v>88.15</v>
      </c>
      <c r="I17527">
        <v>100000</v>
      </c>
      <c r="J17527">
        <v>14354</v>
      </c>
      <c r="K17527" s="4">
        <v>0.14349999999999999</v>
      </c>
      <c r="L17527">
        <v>3809380</v>
      </c>
      <c r="M17527" s="4">
        <v>38.093800000000002</v>
      </c>
      <c r="N17527" s="3">
        <v>451.63</v>
      </c>
      <c r="O17527" s="1" t="str">
        <f t="shared" si="273"/>
        <v>2046_0</v>
      </c>
    </row>
    <row r="17528" spans="1:15" x14ac:dyDescent="0.35">
      <c r="A17528">
        <v>2046</v>
      </c>
      <c r="B17528">
        <v>1</v>
      </c>
      <c r="C17528" s="2">
        <v>2.2900000000000001E-4</v>
      </c>
      <c r="D17528">
        <v>99675</v>
      </c>
      <c r="E17528">
        <v>23</v>
      </c>
      <c r="F17528">
        <v>99663</v>
      </c>
      <c r="G17528">
        <v>8715367</v>
      </c>
      <c r="H17528" s="3">
        <v>87.44</v>
      </c>
      <c r="I17528">
        <v>97434</v>
      </c>
      <c r="J17528">
        <v>14036</v>
      </c>
      <c r="K17528" s="4">
        <v>0.14410000000000001</v>
      </c>
      <c r="L17528">
        <v>3709380</v>
      </c>
      <c r="M17528" s="4">
        <v>38.070700000000002</v>
      </c>
      <c r="N17528" s="3">
        <v>451.35</v>
      </c>
      <c r="O17528" s="1" t="str">
        <f t="shared" si="273"/>
        <v>2046_1</v>
      </c>
    </row>
    <row r="17529" spans="1:15" x14ac:dyDescent="0.35">
      <c r="A17529">
        <v>2046</v>
      </c>
      <c r="B17529">
        <v>2</v>
      </c>
      <c r="C17529" s="2">
        <v>1.3300000000000001E-4</v>
      </c>
      <c r="D17529">
        <v>99652</v>
      </c>
      <c r="E17529">
        <v>13</v>
      </c>
      <c r="F17529">
        <v>99645</v>
      </c>
      <c r="G17529">
        <v>8615704</v>
      </c>
      <c r="H17529" s="3">
        <v>86.46</v>
      </c>
      <c r="I17529">
        <v>95222</v>
      </c>
      <c r="J17529">
        <v>14015</v>
      </c>
      <c r="K17529" s="4">
        <v>0.1472</v>
      </c>
      <c r="L17529">
        <v>3611946</v>
      </c>
      <c r="M17529" s="4">
        <v>37.932000000000002</v>
      </c>
      <c r="N17529" s="3">
        <v>449.68</v>
      </c>
      <c r="O17529" s="1" t="str">
        <f t="shared" si="273"/>
        <v>2046_2</v>
      </c>
    </row>
    <row r="17530" spans="1:15" x14ac:dyDescent="0.35">
      <c r="A17530">
        <v>2046</v>
      </c>
      <c r="B17530">
        <v>3</v>
      </c>
      <c r="C17530" s="2">
        <v>1.11E-4</v>
      </c>
      <c r="D17530">
        <v>99639</v>
      </c>
      <c r="E17530">
        <v>11</v>
      </c>
      <c r="F17530">
        <v>99633</v>
      </c>
      <c r="G17530">
        <v>8516058</v>
      </c>
      <c r="H17530" s="3">
        <v>85.47</v>
      </c>
      <c r="I17530">
        <v>93068</v>
      </c>
      <c r="J17530">
        <v>14002</v>
      </c>
      <c r="K17530" s="4">
        <v>0.15049999999999999</v>
      </c>
      <c r="L17530">
        <v>3516724</v>
      </c>
      <c r="M17530" s="4">
        <v>37.786499999999997</v>
      </c>
      <c r="N17530" s="3">
        <v>447.94</v>
      </c>
      <c r="O17530" s="1" t="str">
        <f t="shared" si="273"/>
        <v>2046_3</v>
      </c>
    </row>
    <row r="17531" spans="1:15" x14ac:dyDescent="0.35">
      <c r="A17531">
        <v>2046</v>
      </c>
      <c r="B17531">
        <v>4</v>
      </c>
      <c r="C17531" s="2">
        <v>9.2999999999999997E-5</v>
      </c>
      <c r="D17531">
        <v>99628</v>
      </c>
      <c r="E17531">
        <v>9</v>
      </c>
      <c r="F17531">
        <v>99623</v>
      </c>
      <c r="G17531">
        <v>8416425</v>
      </c>
      <c r="H17531" s="3">
        <v>84.48</v>
      </c>
      <c r="I17531">
        <v>90966</v>
      </c>
      <c r="J17531">
        <v>13992</v>
      </c>
      <c r="K17531" s="4">
        <v>0.15379999999999999</v>
      </c>
      <c r="L17531">
        <v>3423656</v>
      </c>
      <c r="M17531" s="4">
        <v>37.636699999999998</v>
      </c>
      <c r="N17531" s="3">
        <v>446.14</v>
      </c>
      <c r="O17531" s="1" t="str">
        <f t="shared" si="273"/>
        <v>2046_4</v>
      </c>
    </row>
    <row r="17532" spans="1:15" x14ac:dyDescent="0.35">
      <c r="A17532">
        <v>2046</v>
      </c>
      <c r="B17532">
        <v>5</v>
      </c>
      <c r="C17532" s="2">
        <v>8.0000000000000007E-5</v>
      </c>
      <c r="D17532">
        <v>99619</v>
      </c>
      <c r="E17532">
        <v>8</v>
      </c>
      <c r="F17532">
        <v>99615</v>
      </c>
      <c r="G17532">
        <v>8316802</v>
      </c>
      <c r="H17532" s="3">
        <v>83.49</v>
      </c>
      <c r="I17532">
        <v>88912</v>
      </c>
      <c r="J17532">
        <v>13984</v>
      </c>
      <c r="K17532" s="4">
        <v>0.1573</v>
      </c>
      <c r="L17532">
        <v>3332690</v>
      </c>
      <c r="M17532" s="4">
        <v>37.482900000000001</v>
      </c>
      <c r="N17532" s="3">
        <v>444.29</v>
      </c>
      <c r="O17532" s="1" t="str">
        <f t="shared" si="273"/>
        <v>2046_5</v>
      </c>
    </row>
    <row r="17533" spans="1:15" x14ac:dyDescent="0.35">
      <c r="A17533">
        <v>2046</v>
      </c>
      <c r="B17533">
        <v>6</v>
      </c>
      <c r="C17533" s="2">
        <v>7.1000000000000005E-5</v>
      </c>
      <c r="D17533">
        <v>99611</v>
      </c>
      <c r="E17533">
        <v>7</v>
      </c>
      <c r="F17533">
        <v>99607</v>
      </c>
      <c r="G17533">
        <v>8217187</v>
      </c>
      <c r="H17533" s="3">
        <v>82.49</v>
      </c>
      <c r="I17533">
        <v>86906</v>
      </c>
      <c r="J17533">
        <v>13977</v>
      </c>
      <c r="K17533" s="4">
        <v>0.1608</v>
      </c>
      <c r="L17533">
        <v>3243778</v>
      </c>
      <c r="M17533" s="4">
        <v>37.3249</v>
      </c>
      <c r="N17533" s="3">
        <v>442.4</v>
      </c>
      <c r="O17533" s="1" t="str">
        <f t="shared" si="273"/>
        <v>2046_6</v>
      </c>
    </row>
    <row r="17534" spans="1:15" x14ac:dyDescent="0.35">
      <c r="A17534">
        <v>2046</v>
      </c>
      <c r="B17534">
        <v>7</v>
      </c>
      <c r="C17534" s="2">
        <v>6.6000000000000005E-5</v>
      </c>
      <c r="D17534">
        <v>99604</v>
      </c>
      <c r="E17534">
        <v>7</v>
      </c>
      <c r="F17534">
        <v>99600</v>
      </c>
      <c r="G17534">
        <v>8117580</v>
      </c>
      <c r="H17534" s="3">
        <v>81.5</v>
      </c>
      <c r="I17534">
        <v>84946</v>
      </c>
      <c r="J17534">
        <v>13971</v>
      </c>
      <c r="K17534" s="4">
        <v>0.16450000000000001</v>
      </c>
      <c r="L17534">
        <v>3156872</v>
      </c>
      <c r="M17534" s="4">
        <v>37.1631</v>
      </c>
      <c r="N17534" s="3">
        <v>440.46</v>
      </c>
      <c r="O17534" s="1" t="str">
        <f t="shared" si="273"/>
        <v>2046_7</v>
      </c>
    </row>
    <row r="17535" spans="1:15" x14ac:dyDescent="0.35">
      <c r="A17535">
        <v>2046</v>
      </c>
      <c r="B17535">
        <v>8</v>
      </c>
      <c r="C17535" s="2">
        <v>6.2000000000000003E-5</v>
      </c>
      <c r="D17535">
        <v>99597</v>
      </c>
      <c r="E17535">
        <v>6</v>
      </c>
      <c r="F17535">
        <v>99594</v>
      </c>
      <c r="G17535">
        <v>8017980</v>
      </c>
      <c r="H17535" s="3">
        <v>80.5</v>
      </c>
      <c r="I17535">
        <v>83031</v>
      </c>
      <c r="J17535">
        <v>13965</v>
      </c>
      <c r="K17535" s="4">
        <v>0.16819999999999999</v>
      </c>
      <c r="L17535">
        <v>3071925</v>
      </c>
      <c r="M17535" s="4">
        <v>36.997199999999999</v>
      </c>
      <c r="N17535" s="3">
        <v>438.47</v>
      </c>
      <c r="O17535" s="1" t="str">
        <f t="shared" si="273"/>
        <v>2046_8</v>
      </c>
    </row>
    <row r="17536" spans="1:15" x14ac:dyDescent="0.35">
      <c r="A17536">
        <v>2046</v>
      </c>
      <c r="B17536">
        <v>9</v>
      </c>
      <c r="C17536" s="2">
        <v>6.0999999999999999E-5</v>
      </c>
      <c r="D17536">
        <v>99591</v>
      </c>
      <c r="E17536">
        <v>6</v>
      </c>
      <c r="F17536">
        <v>99588</v>
      </c>
      <c r="G17536">
        <v>7918386</v>
      </c>
      <c r="H17536" s="3">
        <v>79.510000000000005</v>
      </c>
      <c r="I17536">
        <v>81159</v>
      </c>
      <c r="J17536">
        <v>13960</v>
      </c>
      <c r="K17536" s="4">
        <v>0.17199999999999999</v>
      </c>
      <c r="L17536">
        <v>2988894</v>
      </c>
      <c r="M17536" s="4">
        <v>36.827500000000001</v>
      </c>
      <c r="N17536" s="3">
        <v>436.43</v>
      </c>
      <c r="O17536" s="1" t="str">
        <f t="shared" si="273"/>
        <v>2046_9</v>
      </c>
    </row>
    <row r="17537" spans="1:15" x14ac:dyDescent="0.35">
      <c r="A17537">
        <v>2046</v>
      </c>
      <c r="B17537">
        <v>10</v>
      </c>
      <c r="C17537" s="2">
        <v>6.3E-5</v>
      </c>
      <c r="D17537">
        <v>99585</v>
      </c>
      <c r="E17537">
        <v>6</v>
      </c>
      <c r="F17537">
        <v>99582</v>
      </c>
      <c r="G17537">
        <v>7818798</v>
      </c>
      <c r="H17537" s="3">
        <v>78.510000000000005</v>
      </c>
      <c r="I17537">
        <v>79330</v>
      </c>
      <c r="J17537">
        <v>13956</v>
      </c>
      <c r="K17537" s="4">
        <v>0.1759</v>
      </c>
      <c r="L17537">
        <v>2907734</v>
      </c>
      <c r="M17537" s="4">
        <v>36.653799999999997</v>
      </c>
      <c r="N17537" s="3">
        <v>434.35</v>
      </c>
      <c r="O17537" s="1" t="str">
        <f t="shared" si="273"/>
        <v>2046_10</v>
      </c>
    </row>
    <row r="17538" spans="1:15" x14ac:dyDescent="0.35">
      <c r="A17538">
        <v>2046</v>
      </c>
      <c r="B17538">
        <v>11</v>
      </c>
      <c r="C17538" s="2">
        <v>6.7999999999999999E-5</v>
      </c>
      <c r="D17538">
        <v>99578</v>
      </c>
      <c r="E17538">
        <v>7</v>
      </c>
      <c r="F17538">
        <v>99575</v>
      </c>
      <c r="G17538">
        <v>7719216</v>
      </c>
      <c r="H17538" s="3">
        <v>77.52</v>
      </c>
      <c r="I17538">
        <v>77541</v>
      </c>
      <c r="J17538">
        <v>13951</v>
      </c>
      <c r="K17538" s="4">
        <v>0.1799</v>
      </c>
      <c r="L17538">
        <v>2828405</v>
      </c>
      <c r="M17538" s="4">
        <v>36.476100000000002</v>
      </c>
      <c r="N17538" s="3">
        <v>432.21</v>
      </c>
      <c r="O17538" s="1" t="str">
        <f t="shared" si="273"/>
        <v>2046_11</v>
      </c>
    </row>
    <row r="17539" spans="1:15" x14ac:dyDescent="0.35">
      <c r="A17539">
        <v>2046</v>
      </c>
      <c r="B17539">
        <v>12</v>
      </c>
      <c r="C17539" s="2">
        <v>7.6000000000000004E-5</v>
      </c>
      <c r="D17539">
        <v>99572</v>
      </c>
      <c r="E17539">
        <v>8</v>
      </c>
      <c r="F17539">
        <v>99568</v>
      </c>
      <c r="G17539">
        <v>7619641</v>
      </c>
      <c r="H17539" s="3">
        <v>76.52</v>
      </c>
      <c r="I17539">
        <v>75793</v>
      </c>
      <c r="J17539">
        <v>13945</v>
      </c>
      <c r="K17539" s="4">
        <v>0.184</v>
      </c>
      <c r="L17539">
        <v>2750863</v>
      </c>
      <c r="M17539" s="4">
        <v>36.294499999999999</v>
      </c>
      <c r="N17539" s="3">
        <v>430.03</v>
      </c>
      <c r="O17539" s="1" t="str">
        <f t="shared" si="273"/>
        <v>2046_12</v>
      </c>
    </row>
    <row r="17540" spans="1:15" x14ac:dyDescent="0.35">
      <c r="A17540">
        <v>2046</v>
      </c>
      <c r="B17540">
        <v>13</v>
      </c>
      <c r="C17540" s="2">
        <v>8.8999999999999995E-5</v>
      </c>
      <c r="D17540">
        <v>99564</v>
      </c>
      <c r="E17540">
        <v>9</v>
      </c>
      <c r="F17540">
        <v>99560</v>
      </c>
      <c r="G17540">
        <v>7520073</v>
      </c>
      <c r="H17540" s="3">
        <v>75.53</v>
      </c>
      <c r="I17540">
        <v>74083</v>
      </c>
      <c r="J17540">
        <v>13940</v>
      </c>
      <c r="K17540" s="4">
        <v>0.18820000000000001</v>
      </c>
      <c r="L17540">
        <v>2675070</v>
      </c>
      <c r="M17540" s="4">
        <v>36.109000000000002</v>
      </c>
      <c r="N17540" s="3">
        <v>427.81</v>
      </c>
      <c r="O17540" s="1" t="str">
        <f t="shared" si="273"/>
        <v>2046_13</v>
      </c>
    </row>
    <row r="17541" spans="1:15" x14ac:dyDescent="0.35">
      <c r="A17541">
        <v>2046</v>
      </c>
      <c r="B17541">
        <v>14</v>
      </c>
      <c r="C17541" s="2">
        <v>1.08E-4</v>
      </c>
      <c r="D17541">
        <v>99555</v>
      </c>
      <c r="E17541">
        <v>11</v>
      </c>
      <c r="F17541">
        <v>99550</v>
      </c>
      <c r="G17541">
        <v>7420514</v>
      </c>
      <c r="H17541" s="3">
        <v>74.540000000000006</v>
      </c>
      <c r="I17541">
        <v>72411</v>
      </c>
      <c r="J17541">
        <v>13933</v>
      </c>
      <c r="K17541" s="4">
        <v>0.19239999999999999</v>
      </c>
      <c r="L17541">
        <v>2600987</v>
      </c>
      <c r="M17541" s="4">
        <v>35.919699999999999</v>
      </c>
      <c r="N17541" s="3">
        <v>425.54</v>
      </c>
      <c r="O17541" s="1" t="str">
        <f t="shared" si="273"/>
        <v>2046_14</v>
      </c>
    </row>
    <row r="17542" spans="1:15" x14ac:dyDescent="0.35">
      <c r="A17542">
        <v>2046</v>
      </c>
      <c r="B17542">
        <v>15</v>
      </c>
      <c r="C17542" s="2">
        <v>1.36E-4</v>
      </c>
      <c r="D17542">
        <v>99544</v>
      </c>
      <c r="E17542">
        <v>14</v>
      </c>
      <c r="F17542">
        <v>99538</v>
      </c>
      <c r="G17542">
        <v>7320964</v>
      </c>
      <c r="H17542" s="3">
        <v>73.540000000000006</v>
      </c>
      <c r="I17542">
        <v>70775</v>
      </c>
      <c r="J17542">
        <v>13926</v>
      </c>
      <c r="K17542" s="4">
        <v>0.1968</v>
      </c>
      <c r="L17542">
        <v>2528576</v>
      </c>
      <c r="M17542" s="4">
        <v>35.726700000000001</v>
      </c>
      <c r="N17542" s="3">
        <v>423.22</v>
      </c>
      <c r="O17542" s="1" t="str">
        <f t="shared" si="273"/>
        <v>2046_15</v>
      </c>
    </row>
    <row r="17543" spans="1:15" x14ac:dyDescent="0.35">
      <c r="A17543">
        <v>2046</v>
      </c>
      <c r="B17543">
        <v>16</v>
      </c>
      <c r="C17543" s="2">
        <v>1.6899999999999999E-4</v>
      </c>
      <c r="D17543">
        <v>99531</v>
      </c>
      <c r="E17543">
        <v>17</v>
      </c>
      <c r="F17543">
        <v>99523</v>
      </c>
      <c r="G17543">
        <v>7221426</v>
      </c>
      <c r="H17543" s="3">
        <v>72.55</v>
      </c>
      <c r="I17543">
        <v>69175</v>
      </c>
      <c r="J17543">
        <v>13916</v>
      </c>
      <c r="K17543" s="4">
        <v>0.20119999999999999</v>
      </c>
      <c r="L17543">
        <v>2457801</v>
      </c>
      <c r="M17543" s="4">
        <v>35.530299999999997</v>
      </c>
      <c r="N17543" s="3">
        <v>420.86</v>
      </c>
      <c r="O17543" s="1" t="str">
        <f t="shared" si="273"/>
        <v>2046_16</v>
      </c>
    </row>
    <row r="17544" spans="1:15" x14ac:dyDescent="0.35">
      <c r="A17544">
        <v>2046</v>
      </c>
      <c r="B17544">
        <v>17</v>
      </c>
      <c r="C17544" s="2">
        <v>2.0599999999999999E-4</v>
      </c>
      <c r="D17544">
        <v>99514</v>
      </c>
      <c r="E17544">
        <v>20</v>
      </c>
      <c r="F17544">
        <v>99504</v>
      </c>
      <c r="G17544">
        <v>7121904</v>
      </c>
      <c r="H17544" s="3">
        <v>71.569999999999993</v>
      </c>
      <c r="I17544">
        <v>67608</v>
      </c>
      <c r="J17544">
        <v>13905</v>
      </c>
      <c r="K17544" s="4">
        <v>0.20569999999999999</v>
      </c>
      <c r="L17544">
        <v>2388626</v>
      </c>
      <c r="M17544" s="4">
        <v>35.330500000000001</v>
      </c>
      <c r="N17544" s="3">
        <v>418.47</v>
      </c>
      <c r="O17544" s="1" t="str">
        <f t="shared" ref="O17544:O17607" si="274">A17544&amp;"_"&amp;B17544</f>
        <v>2046_17</v>
      </c>
    </row>
    <row r="17545" spans="1:15" x14ac:dyDescent="0.35">
      <c r="A17545">
        <v>2046</v>
      </c>
      <c r="B17545">
        <v>18</v>
      </c>
      <c r="C17545" s="2">
        <v>2.4399999999999999E-4</v>
      </c>
      <c r="D17545">
        <v>99494</v>
      </c>
      <c r="E17545">
        <v>24</v>
      </c>
      <c r="F17545">
        <v>99482</v>
      </c>
      <c r="G17545">
        <v>7022400</v>
      </c>
      <c r="H17545" s="3">
        <v>70.58</v>
      </c>
      <c r="I17545">
        <v>66075</v>
      </c>
      <c r="J17545">
        <v>13891</v>
      </c>
      <c r="K17545" s="4">
        <v>0.2102</v>
      </c>
      <c r="L17545">
        <v>2321018</v>
      </c>
      <c r="M17545" s="4">
        <v>35.127299999999998</v>
      </c>
      <c r="N17545" s="3">
        <v>416.03</v>
      </c>
      <c r="O17545" s="1" t="str">
        <f t="shared" si="274"/>
        <v>2046_18</v>
      </c>
    </row>
    <row r="17546" spans="1:15" x14ac:dyDescent="0.35">
      <c r="A17546">
        <v>2046</v>
      </c>
      <c r="B17546">
        <v>19</v>
      </c>
      <c r="C17546" s="2">
        <v>2.7900000000000001E-4</v>
      </c>
      <c r="D17546">
        <v>99469</v>
      </c>
      <c r="E17546">
        <v>28</v>
      </c>
      <c r="F17546">
        <v>99456</v>
      </c>
      <c r="G17546">
        <v>6922918</v>
      </c>
      <c r="H17546" s="3">
        <v>69.599999999999994</v>
      </c>
      <c r="I17546">
        <v>64573</v>
      </c>
      <c r="J17546">
        <v>13876</v>
      </c>
      <c r="K17546" s="4">
        <v>0.21490000000000001</v>
      </c>
      <c r="L17546">
        <v>2254943</v>
      </c>
      <c r="M17546" s="4">
        <v>34.920699999999997</v>
      </c>
      <c r="N17546" s="3">
        <v>413.55</v>
      </c>
      <c r="O17546" s="1" t="str">
        <f t="shared" si="274"/>
        <v>2046_19</v>
      </c>
    </row>
    <row r="17547" spans="1:15" x14ac:dyDescent="0.35">
      <c r="A17547">
        <v>2046</v>
      </c>
      <c r="B17547">
        <v>20</v>
      </c>
      <c r="C17547" s="2">
        <v>3.0899999999999998E-4</v>
      </c>
      <c r="D17547">
        <v>99442</v>
      </c>
      <c r="E17547">
        <v>31</v>
      </c>
      <c r="F17547">
        <v>99426</v>
      </c>
      <c r="G17547">
        <v>6823463</v>
      </c>
      <c r="H17547" s="3">
        <v>68.62</v>
      </c>
      <c r="I17547">
        <v>63104</v>
      </c>
      <c r="J17547">
        <v>13858</v>
      </c>
      <c r="K17547" s="4">
        <v>0.21959999999999999</v>
      </c>
      <c r="L17547">
        <v>2190370</v>
      </c>
      <c r="M17547" s="4">
        <v>34.710599999999999</v>
      </c>
      <c r="N17547" s="3">
        <v>411.03</v>
      </c>
      <c r="O17547" s="1" t="str">
        <f t="shared" si="274"/>
        <v>2046_20</v>
      </c>
    </row>
    <row r="17548" spans="1:15" x14ac:dyDescent="0.35">
      <c r="A17548">
        <v>2046</v>
      </c>
      <c r="B17548">
        <v>21</v>
      </c>
      <c r="C17548" s="2">
        <v>3.3599999999999998E-4</v>
      </c>
      <c r="D17548">
        <v>99411</v>
      </c>
      <c r="E17548">
        <v>33</v>
      </c>
      <c r="F17548">
        <v>99394</v>
      </c>
      <c r="G17548">
        <v>6724036</v>
      </c>
      <c r="H17548" s="3">
        <v>67.64</v>
      </c>
      <c r="I17548">
        <v>61666</v>
      </c>
      <c r="J17548">
        <v>13839</v>
      </c>
      <c r="K17548" s="4">
        <v>0.22439999999999999</v>
      </c>
      <c r="L17548">
        <v>2127266</v>
      </c>
      <c r="M17548" s="4">
        <v>34.496600000000001</v>
      </c>
      <c r="N17548" s="3">
        <v>408.46</v>
      </c>
      <c r="O17548" s="1" t="str">
        <f t="shared" si="274"/>
        <v>2046_21</v>
      </c>
    </row>
    <row r="17549" spans="1:15" x14ac:dyDescent="0.35">
      <c r="A17549">
        <v>2046</v>
      </c>
      <c r="B17549">
        <v>22</v>
      </c>
      <c r="C17549" s="2">
        <v>3.6099999999999999E-4</v>
      </c>
      <c r="D17549">
        <v>99378</v>
      </c>
      <c r="E17549">
        <v>36</v>
      </c>
      <c r="F17549">
        <v>99360</v>
      </c>
      <c r="G17549">
        <v>6624642</v>
      </c>
      <c r="H17549" s="3">
        <v>66.66</v>
      </c>
      <c r="I17549">
        <v>60259</v>
      </c>
      <c r="J17549">
        <v>13819</v>
      </c>
      <c r="K17549" s="4">
        <v>0.2293</v>
      </c>
      <c r="L17549">
        <v>2065600</v>
      </c>
      <c r="M17549" s="4">
        <v>34.278500000000001</v>
      </c>
      <c r="N17549" s="3">
        <v>405.84</v>
      </c>
      <c r="O17549" s="1" t="str">
        <f t="shared" si="274"/>
        <v>2046_22</v>
      </c>
    </row>
    <row r="17550" spans="1:15" x14ac:dyDescent="0.35">
      <c r="A17550">
        <v>2046</v>
      </c>
      <c r="B17550">
        <v>23</v>
      </c>
      <c r="C17550" s="2">
        <v>3.8400000000000001E-4</v>
      </c>
      <c r="D17550">
        <v>99342</v>
      </c>
      <c r="E17550">
        <v>38</v>
      </c>
      <c r="F17550">
        <v>99323</v>
      </c>
      <c r="G17550">
        <v>6525282</v>
      </c>
      <c r="H17550" s="3">
        <v>65.69</v>
      </c>
      <c r="I17550">
        <v>58883</v>
      </c>
      <c r="J17550">
        <v>13797</v>
      </c>
      <c r="K17550" s="4">
        <v>0.23430000000000001</v>
      </c>
      <c r="L17550">
        <v>2005341</v>
      </c>
      <c r="M17550" s="4">
        <v>34.056199999999997</v>
      </c>
      <c r="N17550" s="3">
        <v>403.17</v>
      </c>
      <c r="O17550" s="1" t="str">
        <f t="shared" si="274"/>
        <v>2046_23</v>
      </c>
    </row>
    <row r="17551" spans="1:15" x14ac:dyDescent="0.35">
      <c r="A17551">
        <v>2046</v>
      </c>
      <c r="B17551">
        <v>24</v>
      </c>
      <c r="C17551" s="2">
        <v>4.0700000000000003E-4</v>
      </c>
      <c r="D17551">
        <v>99304</v>
      </c>
      <c r="E17551">
        <v>40</v>
      </c>
      <c r="F17551">
        <v>99283</v>
      </c>
      <c r="G17551">
        <v>6425960</v>
      </c>
      <c r="H17551" s="3">
        <v>64.709999999999994</v>
      </c>
      <c r="I17551">
        <v>57537</v>
      </c>
      <c r="J17551">
        <v>13775</v>
      </c>
      <c r="K17551" s="4">
        <v>0.2394</v>
      </c>
      <c r="L17551">
        <v>1946458</v>
      </c>
      <c r="M17551" s="4">
        <v>33.829500000000003</v>
      </c>
      <c r="N17551" s="3">
        <v>400.45</v>
      </c>
      <c r="O17551" s="1" t="str">
        <f t="shared" si="274"/>
        <v>2046_24</v>
      </c>
    </row>
    <row r="17552" spans="1:15" x14ac:dyDescent="0.35">
      <c r="A17552">
        <v>2046</v>
      </c>
      <c r="B17552">
        <v>25</v>
      </c>
      <c r="C17552" s="2">
        <v>4.2999999999999999E-4</v>
      </c>
      <c r="D17552">
        <v>99263</v>
      </c>
      <c r="E17552">
        <v>43</v>
      </c>
      <c r="F17552">
        <v>99242</v>
      </c>
      <c r="G17552">
        <v>6326676</v>
      </c>
      <c r="H17552" s="3">
        <v>63.74</v>
      </c>
      <c r="I17552">
        <v>56221</v>
      </c>
      <c r="J17552">
        <v>13752</v>
      </c>
      <c r="K17552" s="4">
        <v>0.24460000000000001</v>
      </c>
      <c r="L17552">
        <v>1888920</v>
      </c>
      <c r="M17552" s="4">
        <v>33.598199999999999</v>
      </c>
      <c r="N17552" s="3">
        <v>397.68</v>
      </c>
      <c r="O17552" s="1" t="str">
        <f t="shared" si="274"/>
        <v>2046_25</v>
      </c>
    </row>
    <row r="17553" spans="1:15" x14ac:dyDescent="0.35">
      <c r="A17553">
        <v>2046</v>
      </c>
      <c r="B17553">
        <v>26</v>
      </c>
      <c r="C17553" s="2">
        <v>4.57E-4</v>
      </c>
      <c r="D17553">
        <v>99220</v>
      </c>
      <c r="E17553">
        <v>45</v>
      </c>
      <c r="F17553">
        <v>99198</v>
      </c>
      <c r="G17553">
        <v>6227434</v>
      </c>
      <c r="H17553" s="3">
        <v>62.76</v>
      </c>
      <c r="I17553">
        <v>54933</v>
      </c>
      <c r="J17553">
        <v>13729</v>
      </c>
      <c r="K17553" s="4">
        <v>0.24990000000000001</v>
      </c>
      <c r="L17553">
        <v>1832699</v>
      </c>
      <c r="M17553" s="4">
        <v>33.362299999999998</v>
      </c>
      <c r="N17553" s="3">
        <v>394.85</v>
      </c>
      <c r="O17553" s="1" t="str">
        <f t="shared" si="274"/>
        <v>2046_26</v>
      </c>
    </row>
    <row r="17554" spans="1:15" x14ac:dyDescent="0.35">
      <c r="A17554">
        <v>2046</v>
      </c>
      <c r="B17554">
        <v>27</v>
      </c>
      <c r="C17554" s="2">
        <v>4.86E-4</v>
      </c>
      <c r="D17554">
        <v>99175</v>
      </c>
      <c r="E17554">
        <v>48</v>
      </c>
      <c r="F17554">
        <v>99151</v>
      </c>
      <c r="G17554">
        <v>6128237</v>
      </c>
      <c r="H17554" s="3">
        <v>61.79</v>
      </c>
      <c r="I17554">
        <v>53674</v>
      </c>
      <c r="J17554">
        <v>13704</v>
      </c>
      <c r="K17554" s="4">
        <v>0.25530000000000003</v>
      </c>
      <c r="L17554">
        <v>1777766</v>
      </c>
      <c r="M17554" s="4">
        <v>33.1218</v>
      </c>
      <c r="N17554" s="3">
        <v>391.96</v>
      </c>
      <c r="O17554" s="1" t="str">
        <f t="shared" si="274"/>
        <v>2046_27</v>
      </c>
    </row>
    <row r="17555" spans="1:15" x14ac:dyDescent="0.35">
      <c r="A17555">
        <v>2046</v>
      </c>
      <c r="B17555">
        <v>28</v>
      </c>
      <c r="C17555" s="2">
        <v>5.1699999999999999E-4</v>
      </c>
      <c r="D17555">
        <v>99127</v>
      </c>
      <c r="E17555">
        <v>51</v>
      </c>
      <c r="F17555">
        <v>99101</v>
      </c>
      <c r="G17555">
        <v>6029086</v>
      </c>
      <c r="H17555" s="3">
        <v>60.82</v>
      </c>
      <c r="I17555">
        <v>52441</v>
      </c>
      <c r="J17555">
        <v>13679</v>
      </c>
      <c r="K17555" s="4">
        <v>0.26079999999999998</v>
      </c>
      <c r="L17555">
        <v>1724092</v>
      </c>
      <c r="M17555" s="4">
        <v>32.876600000000003</v>
      </c>
      <c r="N17555" s="3">
        <v>389.02</v>
      </c>
      <c r="O17555" s="1" t="str">
        <f t="shared" si="274"/>
        <v>2046_28</v>
      </c>
    </row>
    <row r="17556" spans="1:15" x14ac:dyDescent="0.35">
      <c r="A17556">
        <v>2046</v>
      </c>
      <c r="B17556">
        <v>29</v>
      </c>
      <c r="C17556" s="2">
        <v>5.5099999999999995E-4</v>
      </c>
      <c r="D17556">
        <v>99076</v>
      </c>
      <c r="E17556">
        <v>55</v>
      </c>
      <c r="F17556">
        <v>99048</v>
      </c>
      <c r="G17556">
        <v>5929984</v>
      </c>
      <c r="H17556" s="3">
        <v>59.85</v>
      </c>
      <c r="I17556">
        <v>51236</v>
      </c>
      <c r="J17556">
        <v>13652</v>
      </c>
      <c r="K17556" s="4">
        <v>0.26650000000000001</v>
      </c>
      <c r="L17556">
        <v>1671651</v>
      </c>
      <c r="M17556" s="4">
        <v>32.626600000000003</v>
      </c>
      <c r="N17556" s="3">
        <v>386.02</v>
      </c>
      <c r="O17556" s="1" t="str">
        <f t="shared" si="274"/>
        <v>2046_29</v>
      </c>
    </row>
    <row r="17557" spans="1:15" x14ac:dyDescent="0.35">
      <c r="A17557">
        <v>2046</v>
      </c>
      <c r="B17557">
        <v>30</v>
      </c>
      <c r="C17557" s="2">
        <v>5.8799999999999998E-4</v>
      </c>
      <c r="D17557">
        <v>99021</v>
      </c>
      <c r="E17557">
        <v>58</v>
      </c>
      <c r="F17557">
        <v>98992</v>
      </c>
      <c r="G17557">
        <v>5830936</v>
      </c>
      <c r="H17557" s="3">
        <v>58.89</v>
      </c>
      <c r="I17557">
        <v>50056</v>
      </c>
      <c r="J17557">
        <v>13625</v>
      </c>
      <c r="K17557" s="4">
        <v>0.2722</v>
      </c>
      <c r="L17557">
        <v>1620415</v>
      </c>
      <c r="M17557" s="4">
        <v>32.371899999999997</v>
      </c>
      <c r="N17557" s="3">
        <v>382.96</v>
      </c>
      <c r="O17557" s="1" t="str">
        <f t="shared" si="274"/>
        <v>2046_30</v>
      </c>
    </row>
    <row r="17558" spans="1:15" x14ac:dyDescent="0.35">
      <c r="A17558">
        <v>2046</v>
      </c>
      <c r="B17558">
        <v>31</v>
      </c>
      <c r="C17558" s="2">
        <v>6.2500000000000001E-4</v>
      </c>
      <c r="D17558">
        <v>98963</v>
      </c>
      <c r="E17558">
        <v>62</v>
      </c>
      <c r="F17558">
        <v>98932</v>
      </c>
      <c r="G17558">
        <v>5731944</v>
      </c>
      <c r="H17558" s="3">
        <v>57.92</v>
      </c>
      <c r="I17558">
        <v>48902</v>
      </c>
      <c r="J17558">
        <v>13596</v>
      </c>
      <c r="K17558" s="4">
        <v>0.27800000000000002</v>
      </c>
      <c r="L17558">
        <v>1570359</v>
      </c>
      <c r="M17558" s="4">
        <v>32.112299999999998</v>
      </c>
      <c r="N17558" s="3">
        <v>379.85</v>
      </c>
      <c r="O17558" s="1" t="str">
        <f t="shared" si="274"/>
        <v>2046_31</v>
      </c>
    </row>
    <row r="17559" spans="1:15" x14ac:dyDescent="0.35">
      <c r="A17559">
        <v>2046</v>
      </c>
      <c r="B17559">
        <v>32</v>
      </c>
      <c r="C17559" s="2">
        <v>6.5700000000000003E-4</v>
      </c>
      <c r="D17559">
        <v>98901</v>
      </c>
      <c r="E17559">
        <v>65</v>
      </c>
      <c r="F17559">
        <v>98869</v>
      </c>
      <c r="G17559">
        <v>5633012</v>
      </c>
      <c r="H17559" s="3">
        <v>56.96</v>
      </c>
      <c r="I17559">
        <v>47773</v>
      </c>
      <c r="J17559">
        <v>13566</v>
      </c>
      <c r="K17559" s="4">
        <v>0.28399999999999997</v>
      </c>
      <c r="L17559">
        <v>1521457</v>
      </c>
      <c r="M17559" s="4">
        <v>31.847799999999999</v>
      </c>
      <c r="N17559" s="3">
        <v>376.67</v>
      </c>
      <c r="O17559" s="1" t="str">
        <f t="shared" si="274"/>
        <v>2046_32</v>
      </c>
    </row>
    <row r="17560" spans="1:15" x14ac:dyDescent="0.35">
      <c r="A17560">
        <v>2046</v>
      </c>
      <c r="B17560">
        <v>33</v>
      </c>
      <c r="C17560" s="2">
        <v>6.8300000000000001E-4</v>
      </c>
      <c r="D17560">
        <v>98836</v>
      </c>
      <c r="E17560">
        <v>68</v>
      </c>
      <c r="F17560">
        <v>98802</v>
      </c>
      <c r="G17560">
        <v>5534143</v>
      </c>
      <c r="H17560" s="3">
        <v>55.99</v>
      </c>
      <c r="I17560">
        <v>46668</v>
      </c>
      <c r="J17560">
        <v>13535</v>
      </c>
      <c r="K17560" s="4">
        <v>0.28999999999999998</v>
      </c>
      <c r="L17560">
        <v>1473684</v>
      </c>
      <c r="M17560" s="4">
        <v>31.577999999999999</v>
      </c>
      <c r="N17560" s="3">
        <v>373.44</v>
      </c>
      <c r="O17560" s="1" t="str">
        <f t="shared" si="274"/>
        <v>2046_33</v>
      </c>
    </row>
    <row r="17561" spans="1:15" x14ac:dyDescent="0.35">
      <c r="A17561">
        <v>2046</v>
      </c>
      <c r="B17561">
        <v>34</v>
      </c>
      <c r="C17561" s="2">
        <v>7.0399999999999998E-4</v>
      </c>
      <c r="D17561">
        <v>98769</v>
      </c>
      <c r="E17561">
        <v>69</v>
      </c>
      <c r="F17561">
        <v>98734</v>
      </c>
      <c r="G17561">
        <v>5435341</v>
      </c>
      <c r="H17561" s="3">
        <v>55.03</v>
      </c>
      <c r="I17561">
        <v>45588</v>
      </c>
      <c r="J17561">
        <v>13504</v>
      </c>
      <c r="K17561" s="4">
        <v>0.29620000000000002</v>
      </c>
      <c r="L17561">
        <v>1427016</v>
      </c>
      <c r="M17561" s="4">
        <v>31.302700000000002</v>
      </c>
      <c r="N17561" s="3">
        <v>370.13</v>
      </c>
      <c r="O17561" s="1" t="str">
        <f t="shared" si="274"/>
        <v>2046_34</v>
      </c>
    </row>
    <row r="17562" spans="1:15" x14ac:dyDescent="0.35">
      <c r="A17562">
        <v>2046</v>
      </c>
      <c r="B17562">
        <v>35</v>
      </c>
      <c r="C17562" s="2">
        <v>7.2400000000000003E-4</v>
      </c>
      <c r="D17562">
        <v>98699</v>
      </c>
      <c r="E17562">
        <v>71</v>
      </c>
      <c r="F17562">
        <v>98663</v>
      </c>
      <c r="G17562">
        <v>5336607</v>
      </c>
      <c r="H17562" s="3">
        <v>54.07</v>
      </c>
      <c r="I17562">
        <v>44531</v>
      </c>
      <c r="J17562">
        <v>13473</v>
      </c>
      <c r="K17562" s="4">
        <v>0.30249999999999999</v>
      </c>
      <c r="L17562">
        <v>1381428</v>
      </c>
      <c r="M17562" s="4">
        <v>31.0215</v>
      </c>
      <c r="N17562" s="3">
        <v>366.76</v>
      </c>
      <c r="O17562" s="1" t="str">
        <f t="shared" si="274"/>
        <v>2046_35</v>
      </c>
    </row>
    <row r="17563" spans="1:15" x14ac:dyDescent="0.35">
      <c r="A17563">
        <v>2046</v>
      </c>
      <c r="B17563">
        <v>36</v>
      </c>
      <c r="C17563" s="2">
        <v>7.4799999999999997E-4</v>
      </c>
      <c r="D17563">
        <v>98628</v>
      </c>
      <c r="E17563">
        <v>74</v>
      </c>
      <c r="F17563">
        <v>98591</v>
      </c>
      <c r="G17563">
        <v>5237944</v>
      </c>
      <c r="H17563" s="3">
        <v>53.11</v>
      </c>
      <c r="I17563">
        <v>43499</v>
      </c>
      <c r="J17563">
        <v>13441</v>
      </c>
      <c r="K17563" s="4">
        <v>0.309</v>
      </c>
      <c r="L17563">
        <v>1336897</v>
      </c>
      <c r="M17563" s="4">
        <v>30.734200000000001</v>
      </c>
      <c r="N17563" s="3">
        <v>363.31</v>
      </c>
      <c r="O17563" s="1" t="str">
        <f t="shared" si="274"/>
        <v>2046_36</v>
      </c>
    </row>
    <row r="17564" spans="1:15" x14ac:dyDescent="0.35">
      <c r="A17564">
        <v>2046</v>
      </c>
      <c r="B17564">
        <v>37</v>
      </c>
      <c r="C17564" s="2">
        <v>7.7499999999999997E-4</v>
      </c>
      <c r="D17564">
        <v>98554</v>
      </c>
      <c r="E17564">
        <v>76</v>
      </c>
      <c r="F17564">
        <v>98516</v>
      </c>
      <c r="G17564">
        <v>5139353</v>
      </c>
      <c r="H17564" s="3">
        <v>52.15</v>
      </c>
      <c r="I17564">
        <v>42489</v>
      </c>
      <c r="J17564">
        <v>13410</v>
      </c>
      <c r="K17564" s="4">
        <v>0.31559999999999999</v>
      </c>
      <c r="L17564">
        <v>1293398</v>
      </c>
      <c r="M17564" s="4">
        <v>30.440899999999999</v>
      </c>
      <c r="N17564" s="3">
        <v>359.79</v>
      </c>
      <c r="O17564" s="1" t="str">
        <f t="shared" si="274"/>
        <v>2046_37</v>
      </c>
    </row>
    <row r="17565" spans="1:15" x14ac:dyDescent="0.35">
      <c r="A17565">
        <v>2046</v>
      </c>
      <c r="B17565">
        <v>38</v>
      </c>
      <c r="C17565" s="2">
        <v>8.0199999999999998E-4</v>
      </c>
      <c r="D17565">
        <v>98478</v>
      </c>
      <c r="E17565">
        <v>79</v>
      </c>
      <c r="F17565">
        <v>98438</v>
      </c>
      <c r="G17565">
        <v>5040837</v>
      </c>
      <c r="H17565" s="3">
        <v>51.19</v>
      </c>
      <c r="I17565">
        <v>41501</v>
      </c>
      <c r="J17565">
        <v>13377</v>
      </c>
      <c r="K17565" s="4">
        <v>0.32229999999999998</v>
      </c>
      <c r="L17565">
        <v>1250909</v>
      </c>
      <c r="M17565" s="4">
        <v>30.141400000000001</v>
      </c>
      <c r="N17565" s="3">
        <v>356.2</v>
      </c>
      <c r="O17565" s="1" t="str">
        <f t="shared" si="274"/>
        <v>2046_38</v>
      </c>
    </row>
    <row r="17566" spans="1:15" x14ac:dyDescent="0.35">
      <c r="A17566">
        <v>2046</v>
      </c>
      <c r="B17566">
        <v>39</v>
      </c>
      <c r="C17566" s="2">
        <v>8.2399999999999997E-4</v>
      </c>
      <c r="D17566">
        <v>98399</v>
      </c>
      <c r="E17566">
        <v>81</v>
      </c>
      <c r="F17566">
        <v>98358</v>
      </c>
      <c r="G17566">
        <v>4942399</v>
      </c>
      <c r="H17566" s="3">
        <v>50.23</v>
      </c>
      <c r="I17566">
        <v>40536</v>
      </c>
      <c r="J17566">
        <v>13345</v>
      </c>
      <c r="K17566" s="4">
        <v>0.32919999999999999</v>
      </c>
      <c r="L17566">
        <v>1209408</v>
      </c>
      <c r="M17566" s="4">
        <v>29.8355</v>
      </c>
      <c r="N17566" s="3">
        <v>352.53</v>
      </c>
      <c r="O17566" s="1" t="str">
        <f t="shared" si="274"/>
        <v>2046_39</v>
      </c>
    </row>
    <row r="17567" spans="1:15" x14ac:dyDescent="0.35">
      <c r="A17567">
        <v>2046</v>
      </c>
      <c r="B17567">
        <v>40</v>
      </c>
      <c r="C17567" s="2">
        <v>8.4000000000000003E-4</v>
      </c>
      <c r="D17567">
        <v>98317</v>
      </c>
      <c r="E17567">
        <v>83</v>
      </c>
      <c r="F17567">
        <v>98276</v>
      </c>
      <c r="G17567">
        <v>4844041</v>
      </c>
      <c r="H17567" s="3">
        <v>49.27</v>
      </c>
      <c r="I17567">
        <v>39592</v>
      </c>
      <c r="J17567">
        <v>13312</v>
      </c>
      <c r="K17567" s="4">
        <v>0.3362</v>
      </c>
      <c r="L17567">
        <v>1168872</v>
      </c>
      <c r="M17567" s="4">
        <v>29.523099999999999</v>
      </c>
      <c r="N17567" s="3">
        <v>348.78</v>
      </c>
      <c r="O17567" s="1" t="str">
        <f t="shared" si="274"/>
        <v>2046_40</v>
      </c>
    </row>
    <row r="17568" spans="1:15" x14ac:dyDescent="0.35">
      <c r="A17568">
        <v>2046</v>
      </c>
      <c r="B17568">
        <v>41</v>
      </c>
      <c r="C17568" s="2">
        <v>8.5300000000000003E-4</v>
      </c>
      <c r="D17568">
        <v>98235</v>
      </c>
      <c r="E17568">
        <v>84</v>
      </c>
      <c r="F17568">
        <v>98193</v>
      </c>
      <c r="G17568">
        <v>4745765</v>
      </c>
      <c r="H17568" s="3">
        <v>48.31</v>
      </c>
      <c r="I17568">
        <v>38669</v>
      </c>
      <c r="J17568">
        <v>13280</v>
      </c>
      <c r="K17568" s="4">
        <v>0.34339999999999998</v>
      </c>
      <c r="L17568">
        <v>1129280</v>
      </c>
      <c r="M17568" s="4">
        <v>29.203700000000001</v>
      </c>
      <c r="N17568" s="3">
        <v>344.94</v>
      </c>
      <c r="O17568" s="1" t="str">
        <f t="shared" si="274"/>
        <v>2046_41</v>
      </c>
    </row>
    <row r="17569" spans="1:15" x14ac:dyDescent="0.35">
      <c r="A17569">
        <v>2046</v>
      </c>
      <c r="B17569">
        <v>42</v>
      </c>
      <c r="C17569" s="2">
        <v>8.7299999999999997E-4</v>
      </c>
      <c r="D17569">
        <v>98151</v>
      </c>
      <c r="E17569">
        <v>86</v>
      </c>
      <c r="F17569">
        <v>98108</v>
      </c>
      <c r="G17569">
        <v>4647572</v>
      </c>
      <c r="H17569" s="3">
        <v>47.35</v>
      </c>
      <c r="I17569">
        <v>37767</v>
      </c>
      <c r="J17569">
        <v>13247</v>
      </c>
      <c r="K17569" s="4">
        <v>0.3508</v>
      </c>
      <c r="L17569">
        <v>1090611</v>
      </c>
      <c r="M17569" s="4">
        <v>28.876999999999999</v>
      </c>
      <c r="N17569" s="3">
        <v>341.02</v>
      </c>
      <c r="O17569" s="1" t="str">
        <f t="shared" si="274"/>
        <v>2046_42</v>
      </c>
    </row>
    <row r="17570" spans="1:15" x14ac:dyDescent="0.35">
      <c r="A17570">
        <v>2046</v>
      </c>
      <c r="B17570">
        <v>43</v>
      </c>
      <c r="C17570" s="2">
        <v>9.0300000000000005E-4</v>
      </c>
      <c r="D17570">
        <v>98065</v>
      </c>
      <c r="E17570">
        <v>89</v>
      </c>
      <c r="F17570">
        <v>98021</v>
      </c>
      <c r="G17570">
        <v>4549464</v>
      </c>
      <c r="H17570" s="3">
        <v>46.39</v>
      </c>
      <c r="I17570">
        <v>36886</v>
      </c>
      <c r="J17570">
        <v>13215</v>
      </c>
      <c r="K17570" s="4">
        <v>0.35830000000000001</v>
      </c>
      <c r="L17570">
        <v>1052844</v>
      </c>
      <c r="M17570" s="4">
        <v>28.543099999999999</v>
      </c>
      <c r="N17570" s="3">
        <v>337.02</v>
      </c>
      <c r="O17570" s="1" t="str">
        <f t="shared" si="274"/>
        <v>2046_43</v>
      </c>
    </row>
    <row r="17571" spans="1:15" x14ac:dyDescent="0.35">
      <c r="A17571">
        <v>2046</v>
      </c>
      <c r="B17571">
        <v>44</v>
      </c>
      <c r="C17571" s="2">
        <v>9.4499999999999998E-4</v>
      </c>
      <c r="D17571">
        <v>97977</v>
      </c>
      <c r="E17571">
        <v>93</v>
      </c>
      <c r="F17571">
        <v>97930</v>
      </c>
      <c r="G17571">
        <v>4451443</v>
      </c>
      <c r="H17571" s="3">
        <v>45.43</v>
      </c>
      <c r="I17571">
        <v>36024</v>
      </c>
      <c r="J17571">
        <v>13183</v>
      </c>
      <c r="K17571" s="4">
        <v>0.3659</v>
      </c>
      <c r="L17571">
        <v>1015958</v>
      </c>
      <c r="M17571" s="4">
        <v>28.202000000000002</v>
      </c>
      <c r="N17571" s="3">
        <v>332.92</v>
      </c>
      <c r="O17571" s="1" t="str">
        <f t="shared" si="274"/>
        <v>2046_44</v>
      </c>
    </row>
    <row r="17572" spans="1:15" x14ac:dyDescent="0.35">
      <c r="A17572">
        <v>2046</v>
      </c>
      <c r="B17572">
        <v>45</v>
      </c>
      <c r="C17572" s="2">
        <v>9.990000000000001E-4</v>
      </c>
      <c r="D17572">
        <v>97884</v>
      </c>
      <c r="E17572">
        <v>98</v>
      </c>
      <c r="F17572">
        <v>97835</v>
      </c>
      <c r="G17572">
        <v>4353512</v>
      </c>
      <c r="H17572" s="3">
        <v>44.48</v>
      </c>
      <c r="I17572">
        <v>35181</v>
      </c>
      <c r="J17572">
        <v>13149</v>
      </c>
      <c r="K17572" s="4">
        <v>0.37380000000000002</v>
      </c>
      <c r="L17572">
        <v>979933</v>
      </c>
      <c r="M17572" s="4">
        <v>27.853999999999999</v>
      </c>
      <c r="N17572" s="3">
        <v>328.75</v>
      </c>
      <c r="O17572" s="1" t="str">
        <f t="shared" si="274"/>
        <v>2046_45</v>
      </c>
    </row>
    <row r="17573" spans="1:15" x14ac:dyDescent="0.35">
      <c r="A17573">
        <v>2046</v>
      </c>
      <c r="B17573">
        <v>46</v>
      </c>
      <c r="C17573" s="2">
        <v>1.059E-3</v>
      </c>
      <c r="D17573">
        <v>97786</v>
      </c>
      <c r="E17573">
        <v>104</v>
      </c>
      <c r="F17573">
        <v>97735</v>
      </c>
      <c r="G17573">
        <v>4255677</v>
      </c>
      <c r="H17573" s="3">
        <v>43.52</v>
      </c>
      <c r="I17573">
        <v>34356</v>
      </c>
      <c r="J17573">
        <v>13115</v>
      </c>
      <c r="K17573" s="4">
        <v>0.38169999999999998</v>
      </c>
      <c r="L17573">
        <v>944752</v>
      </c>
      <c r="M17573" s="4">
        <v>27.499099999999999</v>
      </c>
      <c r="N17573" s="3">
        <v>324.49</v>
      </c>
      <c r="O17573" s="1" t="str">
        <f t="shared" si="274"/>
        <v>2046_46</v>
      </c>
    </row>
    <row r="17574" spans="1:15" x14ac:dyDescent="0.35">
      <c r="A17574">
        <v>2046</v>
      </c>
      <c r="B17574">
        <v>47</v>
      </c>
      <c r="C17574" s="2">
        <v>1.127E-3</v>
      </c>
      <c r="D17574">
        <v>97683</v>
      </c>
      <c r="E17574">
        <v>110</v>
      </c>
      <c r="F17574">
        <v>97628</v>
      </c>
      <c r="G17574">
        <v>4157943</v>
      </c>
      <c r="H17574" s="3">
        <v>42.57</v>
      </c>
      <c r="I17574">
        <v>33548</v>
      </c>
      <c r="J17574">
        <v>13079</v>
      </c>
      <c r="K17574" s="4">
        <v>0.38990000000000002</v>
      </c>
      <c r="L17574">
        <v>910397</v>
      </c>
      <c r="M17574" s="4">
        <v>27.1373</v>
      </c>
      <c r="N17574" s="3">
        <v>320.14999999999998</v>
      </c>
      <c r="O17574" s="1" t="str">
        <f t="shared" si="274"/>
        <v>2046_47</v>
      </c>
    </row>
    <row r="17575" spans="1:15" x14ac:dyDescent="0.35">
      <c r="A17575">
        <v>2046</v>
      </c>
      <c r="B17575">
        <v>48</v>
      </c>
      <c r="C17575" s="2">
        <v>1.2080000000000001E-3</v>
      </c>
      <c r="D17575">
        <v>97573</v>
      </c>
      <c r="E17575">
        <v>118</v>
      </c>
      <c r="F17575">
        <v>97514</v>
      </c>
      <c r="G17575">
        <v>4060315</v>
      </c>
      <c r="H17575" s="3">
        <v>41.61</v>
      </c>
      <c r="I17575">
        <v>32757</v>
      </c>
      <c r="J17575">
        <v>13042</v>
      </c>
      <c r="K17575" s="4">
        <v>0.3982</v>
      </c>
      <c r="L17575">
        <v>876849</v>
      </c>
      <c r="M17575" s="4">
        <v>26.768699999999999</v>
      </c>
      <c r="N17575" s="3">
        <v>315.72000000000003</v>
      </c>
      <c r="O17575" s="1" t="str">
        <f t="shared" si="274"/>
        <v>2046_48</v>
      </c>
    </row>
    <row r="17576" spans="1:15" x14ac:dyDescent="0.35">
      <c r="A17576">
        <v>2046</v>
      </c>
      <c r="B17576">
        <v>49</v>
      </c>
      <c r="C17576" s="2">
        <v>1.3129999999999999E-3</v>
      </c>
      <c r="D17576">
        <v>97455</v>
      </c>
      <c r="E17576">
        <v>128</v>
      </c>
      <c r="F17576">
        <v>97391</v>
      </c>
      <c r="G17576">
        <v>3962801</v>
      </c>
      <c r="H17576" s="3">
        <v>40.659999999999997</v>
      </c>
      <c r="I17576">
        <v>31981</v>
      </c>
      <c r="J17576">
        <v>13004</v>
      </c>
      <c r="K17576" s="4">
        <v>0.40660000000000002</v>
      </c>
      <c r="L17576">
        <v>844092</v>
      </c>
      <c r="M17576" s="4">
        <v>26.3932</v>
      </c>
      <c r="N17576" s="3">
        <v>311.22000000000003</v>
      </c>
      <c r="O17576" s="1" t="str">
        <f t="shared" si="274"/>
        <v>2046_49</v>
      </c>
    </row>
    <row r="17577" spans="1:15" x14ac:dyDescent="0.35">
      <c r="A17577">
        <v>2046</v>
      </c>
      <c r="B17577">
        <v>50</v>
      </c>
      <c r="C17577" s="2">
        <v>1.446E-3</v>
      </c>
      <c r="D17577">
        <v>97327</v>
      </c>
      <c r="E17577">
        <v>141</v>
      </c>
      <c r="F17577">
        <v>97257</v>
      </c>
      <c r="G17577">
        <v>3865410</v>
      </c>
      <c r="H17577" s="3">
        <v>39.72</v>
      </c>
      <c r="I17577">
        <v>31221</v>
      </c>
      <c r="J17577">
        <v>12963</v>
      </c>
      <c r="K17577" s="4">
        <v>0.41520000000000001</v>
      </c>
      <c r="L17577">
        <v>812111</v>
      </c>
      <c r="M17577" s="4">
        <v>26.011399999999998</v>
      </c>
      <c r="N17577" s="3">
        <v>306.64</v>
      </c>
      <c r="O17577" s="1" t="str">
        <f t="shared" si="274"/>
        <v>2046_50</v>
      </c>
    </row>
    <row r="17578" spans="1:15" x14ac:dyDescent="0.35">
      <c r="A17578">
        <v>2046</v>
      </c>
      <c r="B17578">
        <v>51</v>
      </c>
      <c r="C17578" s="2">
        <v>1.5809999999999999E-3</v>
      </c>
      <c r="D17578">
        <v>97186</v>
      </c>
      <c r="E17578">
        <v>154</v>
      </c>
      <c r="F17578">
        <v>97109</v>
      </c>
      <c r="G17578">
        <v>3768154</v>
      </c>
      <c r="H17578" s="3">
        <v>38.770000000000003</v>
      </c>
      <c r="I17578">
        <v>30475</v>
      </c>
      <c r="J17578">
        <v>12919</v>
      </c>
      <c r="K17578" s="4">
        <v>0.4239</v>
      </c>
      <c r="L17578">
        <v>780890</v>
      </c>
      <c r="M17578" s="4">
        <v>25.623699999999999</v>
      </c>
      <c r="N17578" s="3">
        <v>301.98</v>
      </c>
      <c r="O17578" s="1" t="str">
        <f t="shared" si="274"/>
        <v>2046_51</v>
      </c>
    </row>
    <row r="17579" spans="1:15" x14ac:dyDescent="0.35">
      <c r="A17579">
        <v>2046</v>
      </c>
      <c r="B17579">
        <v>52</v>
      </c>
      <c r="C17579" s="2">
        <v>1.717E-3</v>
      </c>
      <c r="D17579">
        <v>97033</v>
      </c>
      <c r="E17579">
        <v>167</v>
      </c>
      <c r="F17579">
        <v>96949</v>
      </c>
      <c r="G17579">
        <v>3671044</v>
      </c>
      <c r="H17579" s="3">
        <v>37.83</v>
      </c>
      <c r="I17579">
        <v>29743</v>
      </c>
      <c r="J17579">
        <v>12871</v>
      </c>
      <c r="K17579" s="4">
        <v>0.43280000000000002</v>
      </c>
      <c r="L17579">
        <v>750414</v>
      </c>
      <c r="M17579" s="4">
        <v>25.23</v>
      </c>
      <c r="N17579" s="3">
        <v>297.26</v>
      </c>
      <c r="O17579" s="1" t="str">
        <f t="shared" si="274"/>
        <v>2046_52</v>
      </c>
    </row>
    <row r="17580" spans="1:15" x14ac:dyDescent="0.35">
      <c r="A17580">
        <v>2046</v>
      </c>
      <c r="B17580">
        <v>53</v>
      </c>
      <c r="C17580" s="2">
        <v>1.861E-3</v>
      </c>
      <c r="D17580">
        <v>96866</v>
      </c>
      <c r="E17580">
        <v>180</v>
      </c>
      <c r="F17580">
        <v>96776</v>
      </c>
      <c r="G17580">
        <v>3574095</v>
      </c>
      <c r="H17580" s="3">
        <v>36.9</v>
      </c>
      <c r="I17580">
        <v>29024</v>
      </c>
      <c r="J17580">
        <v>12822</v>
      </c>
      <c r="K17580" s="4">
        <v>0.44180000000000003</v>
      </c>
      <c r="L17580">
        <v>720671</v>
      </c>
      <c r="M17580" s="4">
        <v>24.829899999999999</v>
      </c>
      <c r="N17580" s="3">
        <v>292.45999999999998</v>
      </c>
      <c r="O17580" s="1" t="str">
        <f t="shared" si="274"/>
        <v>2046_53</v>
      </c>
    </row>
    <row r="17581" spans="1:15" x14ac:dyDescent="0.35">
      <c r="A17581">
        <v>2046</v>
      </c>
      <c r="B17581">
        <v>54</v>
      </c>
      <c r="C17581" s="2">
        <v>2.0170000000000001E-3</v>
      </c>
      <c r="D17581">
        <v>96686</v>
      </c>
      <c r="E17581">
        <v>195</v>
      </c>
      <c r="F17581">
        <v>96588</v>
      </c>
      <c r="G17581">
        <v>3477319</v>
      </c>
      <c r="H17581" s="3">
        <v>35.97</v>
      </c>
      <c r="I17581">
        <v>28319</v>
      </c>
      <c r="J17581">
        <v>12769</v>
      </c>
      <c r="K17581" s="4">
        <v>0.45090000000000002</v>
      </c>
      <c r="L17581">
        <v>691647</v>
      </c>
      <c r="M17581" s="4">
        <v>24.423400000000001</v>
      </c>
      <c r="N17581" s="3">
        <v>287.58</v>
      </c>
      <c r="O17581" s="1" t="str">
        <f t="shared" si="274"/>
        <v>2046_54</v>
      </c>
    </row>
    <row r="17582" spans="1:15" x14ac:dyDescent="0.35">
      <c r="A17582">
        <v>2046</v>
      </c>
      <c r="B17582">
        <v>55</v>
      </c>
      <c r="C17582" s="2">
        <v>2.1849999999999999E-3</v>
      </c>
      <c r="D17582">
        <v>96491</v>
      </c>
      <c r="E17582">
        <v>211</v>
      </c>
      <c r="F17582">
        <v>96385</v>
      </c>
      <c r="G17582">
        <v>3380731</v>
      </c>
      <c r="H17582" s="3">
        <v>35.04</v>
      </c>
      <c r="I17582">
        <v>27626</v>
      </c>
      <c r="J17582">
        <v>12713</v>
      </c>
      <c r="K17582" s="4">
        <v>0.4602</v>
      </c>
      <c r="L17582">
        <v>663328</v>
      </c>
      <c r="M17582" s="4">
        <v>24.0106</v>
      </c>
      <c r="N17582" s="3">
        <v>282.63</v>
      </c>
      <c r="O17582" s="1" t="str">
        <f t="shared" si="274"/>
        <v>2046_55</v>
      </c>
    </row>
    <row r="17583" spans="1:15" x14ac:dyDescent="0.35">
      <c r="A17583">
        <v>2046</v>
      </c>
      <c r="B17583">
        <v>56</v>
      </c>
      <c r="C17583" s="2">
        <v>2.3630000000000001E-3</v>
      </c>
      <c r="D17583">
        <v>96280</v>
      </c>
      <c r="E17583">
        <v>227</v>
      </c>
      <c r="F17583">
        <v>96166</v>
      </c>
      <c r="G17583">
        <v>3284346</v>
      </c>
      <c r="H17583" s="3">
        <v>34.11</v>
      </c>
      <c r="I17583">
        <v>26946</v>
      </c>
      <c r="J17583">
        <v>12654</v>
      </c>
      <c r="K17583" s="4">
        <v>0.46960000000000002</v>
      </c>
      <c r="L17583">
        <v>635702</v>
      </c>
      <c r="M17583" s="4">
        <v>23.5914</v>
      </c>
      <c r="N17583" s="3">
        <v>277.60000000000002</v>
      </c>
      <c r="O17583" s="1" t="str">
        <f t="shared" si="274"/>
        <v>2046_56</v>
      </c>
    </row>
    <row r="17584" spans="1:15" x14ac:dyDescent="0.35">
      <c r="A17584">
        <v>2046</v>
      </c>
      <c r="B17584">
        <v>57</v>
      </c>
      <c r="C17584" s="2">
        <v>2.539E-3</v>
      </c>
      <c r="D17584">
        <v>96052</v>
      </c>
      <c r="E17584">
        <v>244</v>
      </c>
      <c r="F17584">
        <v>95930</v>
      </c>
      <c r="G17584">
        <v>3188180</v>
      </c>
      <c r="H17584" s="3">
        <v>33.19</v>
      </c>
      <c r="I17584">
        <v>26278</v>
      </c>
      <c r="J17584">
        <v>12592</v>
      </c>
      <c r="K17584" s="4">
        <v>0.47920000000000001</v>
      </c>
      <c r="L17584">
        <v>608755</v>
      </c>
      <c r="M17584" s="4">
        <v>23.165700000000001</v>
      </c>
      <c r="N17584" s="3">
        <v>272.49</v>
      </c>
      <c r="O17584" s="1" t="str">
        <f t="shared" si="274"/>
        <v>2046_57</v>
      </c>
    </row>
    <row r="17585" spans="1:15" x14ac:dyDescent="0.35">
      <c r="A17585">
        <v>2046</v>
      </c>
      <c r="B17585">
        <v>58</v>
      </c>
      <c r="C17585" s="2">
        <v>2.7100000000000002E-3</v>
      </c>
      <c r="D17585">
        <v>95808</v>
      </c>
      <c r="E17585">
        <v>260</v>
      </c>
      <c r="F17585">
        <v>95679</v>
      </c>
      <c r="G17585">
        <v>3092249</v>
      </c>
      <c r="H17585" s="3">
        <v>32.28</v>
      </c>
      <c r="I17585">
        <v>25622</v>
      </c>
      <c r="J17585">
        <v>12526</v>
      </c>
      <c r="K17585" s="4">
        <v>0.4889</v>
      </c>
      <c r="L17585">
        <v>582477</v>
      </c>
      <c r="M17585" s="4">
        <v>22.7332</v>
      </c>
      <c r="N17585" s="3">
        <v>267.3</v>
      </c>
      <c r="O17585" s="1" t="str">
        <f t="shared" si="274"/>
        <v>2046_58</v>
      </c>
    </row>
    <row r="17586" spans="1:15" x14ac:dyDescent="0.35">
      <c r="A17586">
        <v>2046</v>
      </c>
      <c r="B17586">
        <v>59</v>
      </c>
      <c r="C17586" s="2">
        <v>2.879E-3</v>
      </c>
      <c r="D17586">
        <v>95549</v>
      </c>
      <c r="E17586">
        <v>275</v>
      </c>
      <c r="F17586">
        <v>95411</v>
      </c>
      <c r="G17586">
        <v>2996571</v>
      </c>
      <c r="H17586" s="3">
        <v>31.36</v>
      </c>
      <c r="I17586">
        <v>24978</v>
      </c>
      <c r="J17586">
        <v>12459</v>
      </c>
      <c r="K17586" s="4">
        <v>0.49880000000000002</v>
      </c>
      <c r="L17586">
        <v>556855</v>
      </c>
      <c r="M17586" s="4">
        <v>22.293500000000002</v>
      </c>
      <c r="N17586" s="3">
        <v>262.02</v>
      </c>
      <c r="O17586" s="1" t="str">
        <f t="shared" si="274"/>
        <v>2046_59</v>
      </c>
    </row>
    <row r="17587" spans="1:15" x14ac:dyDescent="0.35">
      <c r="A17587">
        <v>2046</v>
      </c>
      <c r="B17587">
        <v>60</v>
      </c>
      <c r="C17587" s="2">
        <v>3.0590000000000001E-3</v>
      </c>
      <c r="D17587">
        <v>95274</v>
      </c>
      <c r="E17587">
        <v>291</v>
      </c>
      <c r="F17587">
        <v>95128</v>
      </c>
      <c r="G17587">
        <v>2901159</v>
      </c>
      <c r="H17587" s="3">
        <v>30.45</v>
      </c>
      <c r="I17587">
        <v>24346</v>
      </c>
      <c r="J17587">
        <v>12388</v>
      </c>
      <c r="K17587" s="4">
        <v>0.50880000000000003</v>
      </c>
      <c r="L17587">
        <v>531876</v>
      </c>
      <c r="M17587" s="4">
        <v>21.8462</v>
      </c>
      <c r="N17587" s="3">
        <v>256.64999999999998</v>
      </c>
      <c r="O17587" s="1" t="str">
        <f t="shared" si="274"/>
        <v>2046_60</v>
      </c>
    </row>
    <row r="17588" spans="1:15" x14ac:dyDescent="0.35">
      <c r="A17588">
        <v>2046</v>
      </c>
      <c r="B17588">
        <v>61</v>
      </c>
      <c r="C17588" s="2">
        <v>3.2269999999999998E-3</v>
      </c>
      <c r="D17588">
        <v>94982</v>
      </c>
      <c r="E17588">
        <v>307</v>
      </c>
      <c r="F17588">
        <v>94829</v>
      </c>
      <c r="G17588">
        <v>2806031</v>
      </c>
      <c r="H17588" s="3">
        <v>29.54</v>
      </c>
      <c r="I17588">
        <v>23726</v>
      </c>
      <c r="J17588">
        <v>12316</v>
      </c>
      <c r="K17588" s="4">
        <v>0.51910000000000001</v>
      </c>
      <c r="L17588">
        <v>507530</v>
      </c>
      <c r="M17588" s="4">
        <v>21.391100000000002</v>
      </c>
      <c r="N17588" s="3">
        <v>251.19</v>
      </c>
      <c r="O17588" s="1" t="str">
        <f t="shared" si="274"/>
        <v>2046_61</v>
      </c>
    </row>
    <row r="17589" spans="1:15" x14ac:dyDescent="0.35">
      <c r="A17589">
        <v>2046</v>
      </c>
      <c r="B17589">
        <v>62</v>
      </c>
      <c r="C17589" s="2">
        <v>3.3800000000000002E-3</v>
      </c>
      <c r="D17589">
        <v>94676</v>
      </c>
      <c r="E17589">
        <v>320</v>
      </c>
      <c r="F17589">
        <v>94516</v>
      </c>
      <c r="G17589">
        <v>2711202</v>
      </c>
      <c r="H17589" s="3">
        <v>28.64</v>
      </c>
      <c r="I17589">
        <v>23118</v>
      </c>
      <c r="J17589">
        <v>12241</v>
      </c>
      <c r="K17589" s="4">
        <v>0.52949999999999997</v>
      </c>
      <c r="L17589">
        <v>483804</v>
      </c>
      <c r="M17589" s="4">
        <v>20.927600000000002</v>
      </c>
      <c r="N17589" s="3">
        <v>245.63</v>
      </c>
      <c r="O17589" s="1" t="str">
        <f t="shared" si="274"/>
        <v>2046_62</v>
      </c>
    </row>
    <row r="17590" spans="1:15" x14ac:dyDescent="0.35">
      <c r="A17590">
        <v>2046</v>
      </c>
      <c r="B17590">
        <v>63</v>
      </c>
      <c r="C17590" s="2">
        <v>3.5249999999999999E-3</v>
      </c>
      <c r="D17590">
        <v>94356</v>
      </c>
      <c r="E17590">
        <v>333</v>
      </c>
      <c r="F17590">
        <v>94190</v>
      </c>
      <c r="G17590">
        <v>2616686</v>
      </c>
      <c r="H17590" s="3">
        <v>27.73</v>
      </c>
      <c r="I17590">
        <v>22522</v>
      </c>
      <c r="J17590">
        <v>12164</v>
      </c>
      <c r="K17590" s="4">
        <v>0.54010000000000002</v>
      </c>
      <c r="L17590">
        <v>460686</v>
      </c>
      <c r="M17590" s="4">
        <v>20.455100000000002</v>
      </c>
      <c r="N17590" s="3">
        <v>239.96</v>
      </c>
      <c r="O17590" s="1" t="str">
        <f t="shared" si="274"/>
        <v>2046_63</v>
      </c>
    </row>
    <row r="17591" spans="1:15" x14ac:dyDescent="0.35">
      <c r="A17591">
        <v>2046</v>
      </c>
      <c r="B17591">
        <v>64</v>
      </c>
      <c r="C17591" s="2">
        <v>3.673E-3</v>
      </c>
      <c r="D17591">
        <v>94023</v>
      </c>
      <c r="E17591">
        <v>345</v>
      </c>
      <c r="F17591">
        <v>93851</v>
      </c>
      <c r="G17591">
        <v>2522497</v>
      </c>
      <c r="H17591" s="3">
        <v>26.83</v>
      </c>
      <c r="I17591">
        <v>21938</v>
      </c>
      <c r="J17591">
        <v>12087</v>
      </c>
      <c r="K17591" s="4">
        <v>0.55100000000000005</v>
      </c>
      <c r="L17591">
        <v>438164</v>
      </c>
      <c r="M17591" s="4">
        <v>19.972899999999999</v>
      </c>
      <c r="N17591" s="3">
        <v>234.18</v>
      </c>
      <c r="O17591" s="1" t="str">
        <f t="shared" si="274"/>
        <v>2046_64</v>
      </c>
    </row>
    <row r="17592" spans="1:15" x14ac:dyDescent="0.35">
      <c r="A17592">
        <v>2046</v>
      </c>
      <c r="B17592">
        <v>65</v>
      </c>
      <c r="C17592" s="2">
        <v>4.9090000000000002E-3</v>
      </c>
      <c r="D17592">
        <v>93678</v>
      </c>
      <c r="E17592">
        <v>460</v>
      </c>
      <c r="F17592">
        <v>93448</v>
      </c>
      <c r="G17592">
        <v>2428646</v>
      </c>
      <c r="H17592" s="3">
        <v>25.93</v>
      </c>
      <c r="I17592">
        <v>21366</v>
      </c>
      <c r="J17592">
        <v>12008</v>
      </c>
      <c r="K17592" s="4">
        <v>0.56200000000000006</v>
      </c>
      <c r="L17592">
        <v>416226</v>
      </c>
      <c r="M17592" s="4">
        <v>19.480899999999998</v>
      </c>
      <c r="N17592" s="3">
        <v>228.27</v>
      </c>
      <c r="O17592" s="1" t="str">
        <f t="shared" si="274"/>
        <v>2046_65</v>
      </c>
    </row>
    <row r="17593" spans="1:15" x14ac:dyDescent="0.35">
      <c r="A17593">
        <v>2046</v>
      </c>
      <c r="B17593">
        <v>66</v>
      </c>
      <c r="C17593" s="2">
        <v>5.1919999999999996E-3</v>
      </c>
      <c r="D17593">
        <v>93218</v>
      </c>
      <c r="E17593">
        <v>484</v>
      </c>
      <c r="F17593">
        <v>92976</v>
      </c>
      <c r="G17593">
        <v>2335198</v>
      </c>
      <c r="H17593" s="3">
        <v>25.05</v>
      </c>
      <c r="I17593">
        <v>20783</v>
      </c>
      <c r="J17593">
        <v>11905</v>
      </c>
      <c r="K17593" s="4">
        <v>0.57279999999999998</v>
      </c>
      <c r="L17593">
        <v>394860</v>
      </c>
      <c r="M17593" s="4">
        <v>18.999199999999998</v>
      </c>
      <c r="N17593" s="3">
        <v>222.49</v>
      </c>
      <c r="O17593" s="1" t="str">
        <f t="shared" si="274"/>
        <v>2046_66</v>
      </c>
    </row>
    <row r="17594" spans="1:15" x14ac:dyDescent="0.35">
      <c r="A17594">
        <v>2046</v>
      </c>
      <c r="B17594">
        <v>67</v>
      </c>
      <c r="C17594" s="2">
        <v>5.5370000000000003E-3</v>
      </c>
      <c r="D17594">
        <v>92734</v>
      </c>
      <c r="E17594">
        <v>514</v>
      </c>
      <c r="F17594">
        <v>92477</v>
      </c>
      <c r="G17594">
        <v>2242222</v>
      </c>
      <c r="H17594" s="3">
        <v>24.18</v>
      </c>
      <c r="I17594">
        <v>20210</v>
      </c>
      <c r="J17594">
        <v>11800</v>
      </c>
      <c r="K17594" s="4">
        <v>0.58389999999999997</v>
      </c>
      <c r="L17594">
        <v>374077</v>
      </c>
      <c r="M17594" s="4">
        <v>18.5093</v>
      </c>
      <c r="N17594" s="3">
        <v>216.61</v>
      </c>
      <c r="O17594" s="1" t="str">
        <f t="shared" si="274"/>
        <v>2046_67</v>
      </c>
    </row>
    <row r="17595" spans="1:15" x14ac:dyDescent="0.35">
      <c r="A17595">
        <v>2046</v>
      </c>
      <c r="B17595">
        <v>68</v>
      </c>
      <c r="C17595" s="2">
        <v>5.9810000000000002E-3</v>
      </c>
      <c r="D17595">
        <v>92221</v>
      </c>
      <c r="E17595">
        <v>552</v>
      </c>
      <c r="F17595">
        <v>91945</v>
      </c>
      <c r="G17595">
        <v>2149745</v>
      </c>
      <c r="H17595" s="3">
        <v>23.31</v>
      </c>
      <c r="I17595">
        <v>19646</v>
      </c>
      <c r="J17595">
        <v>11691</v>
      </c>
      <c r="K17595" s="4">
        <v>0.59499999999999997</v>
      </c>
      <c r="L17595">
        <v>353867</v>
      </c>
      <c r="M17595" s="4">
        <v>18.011700000000001</v>
      </c>
      <c r="N17595" s="3">
        <v>210.64</v>
      </c>
      <c r="O17595" s="1" t="str">
        <f t="shared" si="274"/>
        <v>2046_68</v>
      </c>
    </row>
    <row r="17596" spans="1:15" x14ac:dyDescent="0.35">
      <c r="A17596">
        <v>2046</v>
      </c>
      <c r="B17596">
        <v>69</v>
      </c>
      <c r="C17596" s="2">
        <v>6.522E-3</v>
      </c>
      <c r="D17596">
        <v>91669</v>
      </c>
      <c r="E17596">
        <v>598</v>
      </c>
      <c r="F17596">
        <v>91370</v>
      </c>
      <c r="G17596">
        <v>2057800</v>
      </c>
      <c r="H17596" s="3">
        <v>22.45</v>
      </c>
      <c r="I17596">
        <v>19090</v>
      </c>
      <c r="J17596">
        <v>11576</v>
      </c>
      <c r="K17596" s="4">
        <v>0.60640000000000005</v>
      </c>
      <c r="L17596">
        <v>334220</v>
      </c>
      <c r="M17596" s="4">
        <v>17.5077</v>
      </c>
      <c r="N17596" s="3">
        <v>204.59</v>
      </c>
      <c r="O17596" s="1" t="str">
        <f t="shared" si="274"/>
        <v>2046_69</v>
      </c>
    </row>
    <row r="17597" spans="1:15" x14ac:dyDescent="0.35">
      <c r="A17597">
        <v>2046</v>
      </c>
      <c r="B17597">
        <v>70</v>
      </c>
      <c r="C17597" s="2">
        <v>7.1770000000000002E-3</v>
      </c>
      <c r="D17597">
        <v>91071</v>
      </c>
      <c r="E17597">
        <v>654</v>
      </c>
      <c r="F17597">
        <v>90744</v>
      </c>
      <c r="G17597">
        <v>1966430</v>
      </c>
      <c r="H17597" s="3">
        <v>21.59</v>
      </c>
      <c r="I17597">
        <v>18539</v>
      </c>
      <c r="J17597">
        <v>11454</v>
      </c>
      <c r="K17597" s="4">
        <v>0.61780000000000002</v>
      </c>
      <c r="L17597">
        <v>315130</v>
      </c>
      <c r="M17597" s="4">
        <v>16.998200000000001</v>
      </c>
      <c r="N17597" s="3">
        <v>198.48</v>
      </c>
      <c r="O17597" s="1" t="str">
        <f t="shared" si="274"/>
        <v>2046_70</v>
      </c>
    </row>
    <row r="17598" spans="1:15" x14ac:dyDescent="0.35">
      <c r="A17598">
        <v>2046</v>
      </c>
      <c r="B17598">
        <v>71</v>
      </c>
      <c r="C17598" s="2">
        <v>7.9649999999999999E-3</v>
      </c>
      <c r="D17598">
        <v>90417</v>
      </c>
      <c r="E17598">
        <v>720</v>
      </c>
      <c r="F17598">
        <v>90057</v>
      </c>
      <c r="G17598">
        <v>1875686</v>
      </c>
      <c r="H17598" s="3">
        <v>20.74</v>
      </c>
      <c r="I17598">
        <v>17992</v>
      </c>
      <c r="J17598">
        <v>11324</v>
      </c>
      <c r="K17598" s="4">
        <v>0.62939999999999996</v>
      </c>
      <c r="L17598">
        <v>296591</v>
      </c>
      <c r="M17598" s="4">
        <v>16.484500000000001</v>
      </c>
      <c r="N17598" s="3">
        <v>192.31</v>
      </c>
      <c r="O17598" s="1" t="str">
        <f t="shared" si="274"/>
        <v>2046_71</v>
      </c>
    </row>
    <row r="17599" spans="1:15" x14ac:dyDescent="0.35">
      <c r="A17599">
        <v>2046</v>
      </c>
      <c r="B17599">
        <v>72</v>
      </c>
      <c r="C17599" s="2">
        <v>8.8929999999999999E-3</v>
      </c>
      <c r="D17599">
        <v>89697</v>
      </c>
      <c r="E17599">
        <v>798</v>
      </c>
      <c r="F17599">
        <v>89298</v>
      </c>
      <c r="G17599">
        <v>1785628</v>
      </c>
      <c r="H17599" s="3">
        <v>19.91</v>
      </c>
      <c r="I17599">
        <v>17448</v>
      </c>
      <c r="J17599">
        <v>11184</v>
      </c>
      <c r="K17599" s="4">
        <v>0.64100000000000001</v>
      </c>
      <c r="L17599">
        <v>278599</v>
      </c>
      <c r="M17599" s="4">
        <v>15.9678</v>
      </c>
      <c r="N17599" s="3">
        <v>186.11</v>
      </c>
      <c r="O17599" s="1" t="str">
        <f t="shared" si="274"/>
        <v>2046_72</v>
      </c>
    </row>
    <row r="17600" spans="1:15" x14ac:dyDescent="0.35">
      <c r="A17600">
        <v>2046</v>
      </c>
      <c r="B17600">
        <v>73</v>
      </c>
      <c r="C17600" s="2">
        <v>9.9389999999999999E-3</v>
      </c>
      <c r="D17600">
        <v>88900</v>
      </c>
      <c r="E17600">
        <v>884</v>
      </c>
      <c r="F17600">
        <v>88458</v>
      </c>
      <c r="G17600">
        <v>1696330</v>
      </c>
      <c r="H17600" s="3">
        <v>19.079999999999998</v>
      </c>
      <c r="I17600">
        <v>16904</v>
      </c>
      <c r="J17600">
        <v>11032</v>
      </c>
      <c r="K17600" s="4">
        <v>0.65269999999999995</v>
      </c>
      <c r="L17600">
        <v>261152</v>
      </c>
      <c r="M17600" s="4">
        <v>15.4495</v>
      </c>
      <c r="N17600" s="3">
        <v>179.89</v>
      </c>
      <c r="O17600" s="1" t="str">
        <f t="shared" si="274"/>
        <v>2046_73</v>
      </c>
    </row>
    <row r="17601" spans="1:15" x14ac:dyDescent="0.35">
      <c r="A17601">
        <v>2046</v>
      </c>
      <c r="B17601">
        <v>74</v>
      </c>
      <c r="C17601" s="2">
        <v>1.0999999999999999E-2</v>
      </c>
      <c r="D17601">
        <v>88016</v>
      </c>
      <c r="E17601">
        <v>968</v>
      </c>
      <c r="F17601">
        <v>87532</v>
      </c>
      <c r="G17601">
        <v>1607872</v>
      </c>
      <c r="H17601" s="3">
        <v>18.27</v>
      </c>
      <c r="I17601">
        <v>16359</v>
      </c>
      <c r="J17601">
        <v>10868</v>
      </c>
      <c r="K17601" s="4">
        <v>0.6643</v>
      </c>
      <c r="L17601">
        <v>244248</v>
      </c>
      <c r="M17601" s="4">
        <v>14.930199999999999</v>
      </c>
      <c r="N17601" s="3">
        <v>173.66</v>
      </c>
      <c r="O17601" s="1" t="str">
        <f t="shared" si="274"/>
        <v>2046_74</v>
      </c>
    </row>
    <row r="17602" spans="1:15" x14ac:dyDescent="0.35">
      <c r="A17602">
        <v>2046</v>
      </c>
      <c r="B17602">
        <v>75</v>
      </c>
      <c r="C17602" s="2">
        <v>1.2133E-2</v>
      </c>
      <c r="D17602">
        <v>87048</v>
      </c>
      <c r="E17602">
        <v>1056</v>
      </c>
      <c r="F17602">
        <v>86520</v>
      </c>
      <c r="G17602">
        <v>1520340</v>
      </c>
      <c r="H17602" s="3">
        <v>17.47</v>
      </c>
      <c r="I17602">
        <v>15816</v>
      </c>
      <c r="J17602">
        <v>10692</v>
      </c>
      <c r="K17602" s="4">
        <v>0.67600000000000005</v>
      </c>
      <c r="L17602">
        <v>227889</v>
      </c>
      <c r="M17602" s="4">
        <v>14.4091</v>
      </c>
      <c r="N17602" s="3">
        <v>167.41</v>
      </c>
      <c r="O17602" s="1" t="str">
        <f t="shared" si="274"/>
        <v>2046_75</v>
      </c>
    </row>
    <row r="17603" spans="1:15" x14ac:dyDescent="0.35">
      <c r="A17603">
        <v>2046</v>
      </c>
      <c r="B17603">
        <v>76</v>
      </c>
      <c r="C17603" s="2">
        <v>1.3376000000000001E-2</v>
      </c>
      <c r="D17603">
        <v>85992</v>
      </c>
      <c r="E17603">
        <v>1150</v>
      </c>
      <c r="F17603">
        <v>85417</v>
      </c>
      <c r="G17603">
        <v>1433820</v>
      </c>
      <c r="H17603" s="3">
        <v>16.670000000000002</v>
      </c>
      <c r="I17603">
        <v>15272</v>
      </c>
      <c r="J17603">
        <v>10504</v>
      </c>
      <c r="K17603" s="4">
        <v>0.68779999999999997</v>
      </c>
      <c r="L17603">
        <v>212073</v>
      </c>
      <c r="M17603" s="4">
        <v>13.885999999999999</v>
      </c>
      <c r="N17603" s="3">
        <v>161.13</v>
      </c>
      <c r="O17603" s="1" t="str">
        <f t="shared" si="274"/>
        <v>2046_76</v>
      </c>
    </row>
    <row r="17604" spans="1:15" x14ac:dyDescent="0.35">
      <c r="A17604">
        <v>2046</v>
      </c>
      <c r="B17604">
        <v>77</v>
      </c>
      <c r="C17604" s="2">
        <v>1.4829E-2</v>
      </c>
      <c r="D17604">
        <v>84842</v>
      </c>
      <c r="E17604">
        <v>1258</v>
      </c>
      <c r="F17604">
        <v>84212</v>
      </c>
      <c r="G17604">
        <v>1348404</v>
      </c>
      <c r="H17604" s="3">
        <v>15.89</v>
      </c>
      <c r="I17604">
        <v>14729</v>
      </c>
      <c r="J17604">
        <v>10305</v>
      </c>
      <c r="K17604" s="4">
        <v>0.6996</v>
      </c>
      <c r="L17604">
        <v>196801</v>
      </c>
      <c r="M17604" s="4">
        <v>13.3611</v>
      </c>
      <c r="N17604" s="3">
        <v>154.83000000000001</v>
      </c>
      <c r="O17604" s="1" t="str">
        <f t="shared" si="274"/>
        <v>2046_77</v>
      </c>
    </row>
    <row r="17605" spans="1:15" x14ac:dyDescent="0.35">
      <c r="A17605">
        <v>2046</v>
      </c>
      <c r="B17605">
        <v>78</v>
      </c>
      <c r="C17605" s="2">
        <v>1.6504000000000001E-2</v>
      </c>
      <c r="D17605">
        <v>83583</v>
      </c>
      <c r="E17605">
        <v>1379</v>
      </c>
      <c r="F17605">
        <v>82894</v>
      </c>
      <c r="G17605">
        <v>1264191</v>
      </c>
      <c r="H17605" s="3">
        <v>15.12</v>
      </c>
      <c r="I17605">
        <v>14185</v>
      </c>
      <c r="J17605">
        <v>10091</v>
      </c>
      <c r="K17605" s="4">
        <v>0.71140000000000003</v>
      </c>
      <c r="L17605">
        <v>182071</v>
      </c>
      <c r="M17605" s="4">
        <v>12.835699999999999</v>
      </c>
      <c r="N17605" s="3">
        <v>148.53</v>
      </c>
      <c r="O17605" s="1" t="str">
        <f t="shared" si="274"/>
        <v>2046_78</v>
      </c>
    </row>
    <row r="17606" spans="1:15" x14ac:dyDescent="0.35">
      <c r="A17606">
        <v>2046</v>
      </c>
      <c r="B17606">
        <v>79</v>
      </c>
      <c r="C17606" s="2">
        <v>1.8436999999999999E-2</v>
      </c>
      <c r="D17606">
        <v>82204</v>
      </c>
      <c r="E17606">
        <v>1516</v>
      </c>
      <c r="F17606">
        <v>81446</v>
      </c>
      <c r="G17606">
        <v>1181297</v>
      </c>
      <c r="H17606" s="3">
        <v>14.37</v>
      </c>
      <c r="I17606">
        <v>13637</v>
      </c>
      <c r="J17606">
        <v>9862</v>
      </c>
      <c r="K17606" s="4">
        <v>0.72319999999999995</v>
      </c>
      <c r="L17606">
        <v>167887</v>
      </c>
      <c r="M17606" s="4">
        <v>12.3111</v>
      </c>
      <c r="N17606" s="3">
        <v>142.22999999999999</v>
      </c>
      <c r="O17606" s="1" t="str">
        <f t="shared" si="274"/>
        <v>2046_79</v>
      </c>
    </row>
    <row r="17607" spans="1:15" x14ac:dyDescent="0.35">
      <c r="A17607">
        <v>2046</v>
      </c>
      <c r="B17607">
        <v>80</v>
      </c>
      <c r="C17607" s="2">
        <v>2.0687000000000001E-2</v>
      </c>
      <c r="D17607">
        <v>80688</v>
      </c>
      <c r="E17607">
        <v>1669</v>
      </c>
      <c r="F17607">
        <v>79854</v>
      </c>
      <c r="G17607">
        <v>1099851</v>
      </c>
      <c r="H17607" s="3">
        <v>13.63</v>
      </c>
      <c r="I17607">
        <v>13085</v>
      </c>
      <c r="J17607">
        <v>9617</v>
      </c>
      <c r="K17607" s="4">
        <v>0.73499999999999999</v>
      </c>
      <c r="L17607">
        <v>154250</v>
      </c>
      <c r="M17607" s="4">
        <v>11.7887</v>
      </c>
      <c r="N17607" s="3">
        <v>135.96</v>
      </c>
      <c r="O17607" s="1" t="str">
        <f t="shared" si="274"/>
        <v>2046_80</v>
      </c>
    </row>
    <row r="17608" spans="1:15" x14ac:dyDescent="0.35">
      <c r="A17608">
        <v>2046</v>
      </c>
      <c r="B17608">
        <v>81</v>
      </c>
      <c r="C17608" s="2">
        <v>2.3288E-2</v>
      </c>
      <c r="D17608">
        <v>79019</v>
      </c>
      <c r="E17608">
        <v>1840</v>
      </c>
      <c r="F17608">
        <v>78099</v>
      </c>
      <c r="G17608">
        <v>1019998</v>
      </c>
      <c r="H17608" s="3">
        <v>12.91</v>
      </c>
      <c r="I17608">
        <v>12526</v>
      </c>
      <c r="J17608">
        <v>9352</v>
      </c>
      <c r="K17608" s="4">
        <v>0.74660000000000004</v>
      </c>
      <c r="L17608">
        <v>141165</v>
      </c>
      <c r="M17608" s="4">
        <v>11.2699</v>
      </c>
      <c r="N17608" s="3">
        <v>129.74</v>
      </c>
      <c r="O17608" s="1" t="str">
        <f t="shared" ref="O17608:O17671" si="275">A17608&amp;"_"&amp;B17608</f>
        <v>2046_81</v>
      </c>
    </row>
    <row r="17609" spans="1:15" x14ac:dyDescent="0.35">
      <c r="A17609">
        <v>2046</v>
      </c>
      <c r="B17609">
        <v>82</v>
      </c>
      <c r="C17609" s="2">
        <v>2.6294000000000001E-2</v>
      </c>
      <c r="D17609">
        <v>77179</v>
      </c>
      <c r="E17609">
        <v>2029</v>
      </c>
      <c r="F17609">
        <v>76164</v>
      </c>
      <c r="G17609">
        <v>941898</v>
      </c>
      <c r="H17609" s="3">
        <v>12.2</v>
      </c>
      <c r="I17609">
        <v>11959</v>
      </c>
      <c r="J17609">
        <v>9067</v>
      </c>
      <c r="K17609" s="4">
        <v>0.75819999999999999</v>
      </c>
      <c r="L17609">
        <v>128639</v>
      </c>
      <c r="M17609" s="4">
        <v>10.756600000000001</v>
      </c>
      <c r="N17609" s="3">
        <v>123.58</v>
      </c>
      <c r="O17609" s="1" t="str">
        <f t="shared" si="275"/>
        <v>2046_82</v>
      </c>
    </row>
    <row r="17610" spans="1:15" x14ac:dyDescent="0.35">
      <c r="A17610">
        <v>2046</v>
      </c>
      <c r="B17610">
        <v>83</v>
      </c>
      <c r="C17610" s="2">
        <v>2.9607999999999999E-2</v>
      </c>
      <c r="D17610">
        <v>75150</v>
      </c>
      <c r="E17610">
        <v>2225</v>
      </c>
      <c r="F17610">
        <v>74037</v>
      </c>
      <c r="G17610">
        <v>865734</v>
      </c>
      <c r="H17610" s="3">
        <v>11.52</v>
      </c>
      <c r="I17610">
        <v>11383</v>
      </c>
      <c r="J17610">
        <v>8760</v>
      </c>
      <c r="K17610" s="4">
        <v>0.76949999999999996</v>
      </c>
      <c r="L17610">
        <v>116680</v>
      </c>
      <c r="M17610" s="4">
        <v>10.2506</v>
      </c>
      <c r="N17610" s="3">
        <v>117.51</v>
      </c>
      <c r="O17610" s="1" t="str">
        <f t="shared" si="275"/>
        <v>2046_83</v>
      </c>
    </row>
    <row r="17611" spans="1:15" x14ac:dyDescent="0.35">
      <c r="A17611">
        <v>2046</v>
      </c>
      <c r="B17611">
        <v>84</v>
      </c>
      <c r="C17611" s="2">
        <v>3.3147999999999997E-2</v>
      </c>
      <c r="D17611">
        <v>72925</v>
      </c>
      <c r="E17611">
        <v>2417</v>
      </c>
      <c r="F17611">
        <v>71716</v>
      </c>
      <c r="G17611">
        <v>791697</v>
      </c>
      <c r="H17611" s="3">
        <v>10.86</v>
      </c>
      <c r="I17611">
        <v>10797</v>
      </c>
      <c r="J17611">
        <v>8430</v>
      </c>
      <c r="K17611" s="4">
        <v>0.78069999999999995</v>
      </c>
      <c r="L17611">
        <v>105297</v>
      </c>
      <c r="M17611" s="4">
        <v>9.7521000000000004</v>
      </c>
      <c r="N17611" s="3">
        <v>111.52</v>
      </c>
      <c r="O17611" s="1" t="str">
        <f t="shared" si="275"/>
        <v>2046_84</v>
      </c>
    </row>
    <row r="17612" spans="1:15" x14ac:dyDescent="0.35">
      <c r="A17612">
        <v>2046</v>
      </c>
      <c r="B17612">
        <v>85</v>
      </c>
      <c r="C17612" s="2">
        <v>4.2021000000000003E-2</v>
      </c>
      <c r="D17612">
        <v>70507</v>
      </c>
      <c r="E17612">
        <v>2963</v>
      </c>
      <c r="F17612">
        <v>69026</v>
      </c>
      <c r="G17612">
        <v>719981</v>
      </c>
      <c r="H17612" s="3">
        <v>10.210000000000001</v>
      </c>
      <c r="I17612">
        <v>10205</v>
      </c>
      <c r="J17612">
        <v>8080</v>
      </c>
      <c r="K17612" s="4">
        <v>0.79179999999999995</v>
      </c>
      <c r="L17612">
        <v>94500</v>
      </c>
      <c r="M17612" s="4">
        <v>9.2603000000000009</v>
      </c>
      <c r="N17612" s="3">
        <v>105.62</v>
      </c>
      <c r="O17612" s="1" t="str">
        <f t="shared" si="275"/>
        <v>2046_85</v>
      </c>
    </row>
    <row r="17613" spans="1:15" x14ac:dyDescent="0.35">
      <c r="A17613">
        <v>2046</v>
      </c>
      <c r="B17613">
        <v>86</v>
      </c>
      <c r="C17613" s="2">
        <v>4.6810999999999998E-2</v>
      </c>
      <c r="D17613">
        <v>67545</v>
      </c>
      <c r="E17613">
        <v>3162</v>
      </c>
      <c r="F17613">
        <v>65964</v>
      </c>
      <c r="G17613">
        <v>650955</v>
      </c>
      <c r="H17613" s="3">
        <v>9.64</v>
      </c>
      <c r="I17613">
        <v>9556</v>
      </c>
      <c r="J17613">
        <v>7661</v>
      </c>
      <c r="K17613" s="4">
        <v>0.80169999999999997</v>
      </c>
      <c r="L17613">
        <v>84295</v>
      </c>
      <c r="M17613" s="4">
        <v>8.8209999999999997</v>
      </c>
      <c r="N17613" s="3">
        <v>100.35</v>
      </c>
      <c r="O17613" s="1" t="str">
        <f t="shared" si="275"/>
        <v>2046_86</v>
      </c>
    </row>
    <row r="17614" spans="1:15" x14ac:dyDescent="0.35">
      <c r="A17614">
        <v>2046</v>
      </c>
      <c r="B17614">
        <v>87</v>
      </c>
      <c r="C17614" s="2">
        <v>5.2255999999999997E-2</v>
      </c>
      <c r="D17614">
        <v>64383</v>
      </c>
      <c r="E17614">
        <v>3364</v>
      </c>
      <c r="F17614">
        <v>62701</v>
      </c>
      <c r="G17614">
        <v>584991</v>
      </c>
      <c r="H17614" s="3">
        <v>9.09</v>
      </c>
      <c r="I17614">
        <v>8904</v>
      </c>
      <c r="J17614">
        <v>7224</v>
      </c>
      <c r="K17614" s="4">
        <v>0.81130000000000002</v>
      </c>
      <c r="L17614">
        <v>74739</v>
      </c>
      <c r="M17614" s="4">
        <v>8.3938000000000006</v>
      </c>
      <c r="N17614" s="3">
        <v>95.23</v>
      </c>
      <c r="O17614" s="1" t="str">
        <f t="shared" si="275"/>
        <v>2046_87</v>
      </c>
    </row>
    <row r="17615" spans="1:15" x14ac:dyDescent="0.35">
      <c r="A17615">
        <v>2046</v>
      </c>
      <c r="B17615">
        <v>88</v>
      </c>
      <c r="C17615" s="2">
        <v>5.8386E-2</v>
      </c>
      <c r="D17615">
        <v>61018</v>
      </c>
      <c r="E17615">
        <v>3563</v>
      </c>
      <c r="F17615">
        <v>59237</v>
      </c>
      <c r="G17615">
        <v>522291</v>
      </c>
      <c r="H17615" s="3">
        <v>8.56</v>
      </c>
      <c r="I17615">
        <v>8249</v>
      </c>
      <c r="J17615">
        <v>6769</v>
      </c>
      <c r="K17615" s="4">
        <v>0.8206</v>
      </c>
      <c r="L17615">
        <v>65835</v>
      </c>
      <c r="M17615" s="4">
        <v>7.9809000000000001</v>
      </c>
      <c r="N17615" s="3">
        <v>90.27</v>
      </c>
      <c r="O17615" s="1" t="str">
        <f t="shared" si="275"/>
        <v>2046_88</v>
      </c>
    </row>
    <row r="17616" spans="1:15" x14ac:dyDescent="0.35">
      <c r="A17616">
        <v>2046</v>
      </c>
      <c r="B17616">
        <v>89</v>
      </c>
      <c r="C17616" s="2">
        <v>6.5335000000000004E-2</v>
      </c>
      <c r="D17616">
        <v>57456</v>
      </c>
      <c r="E17616">
        <v>3754</v>
      </c>
      <c r="F17616">
        <v>55579</v>
      </c>
      <c r="G17616">
        <v>463054</v>
      </c>
      <c r="H17616" s="3">
        <v>8.06</v>
      </c>
      <c r="I17616">
        <v>7593</v>
      </c>
      <c r="J17616">
        <v>6298</v>
      </c>
      <c r="K17616" s="4">
        <v>0.82950000000000002</v>
      </c>
      <c r="L17616">
        <v>57586</v>
      </c>
      <c r="M17616" s="4">
        <v>7.5842999999999998</v>
      </c>
      <c r="N17616" s="3">
        <v>85.51</v>
      </c>
      <c r="O17616" s="1" t="str">
        <f t="shared" si="275"/>
        <v>2046_89</v>
      </c>
    </row>
    <row r="17617" spans="1:15" x14ac:dyDescent="0.35">
      <c r="A17617">
        <v>2046</v>
      </c>
      <c r="B17617">
        <v>90</v>
      </c>
      <c r="C17617" s="2">
        <v>7.2876999999999997E-2</v>
      </c>
      <c r="D17617">
        <v>53702</v>
      </c>
      <c r="E17617">
        <v>3914</v>
      </c>
      <c r="F17617">
        <v>51745</v>
      </c>
      <c r="G17617">
        <v>407475</v>
      </c>
      <c r="H17617" s="3">
        <v>7.59</v>
      </c>
      <c r="I17617">
        <v>6937</v>
      </c>
      <c r="J17617">
        <v>5813</v>
      </c>
      <c r="K17617" s="4">
        <v>0.83799999999999997</v>
      </c>
      <c r="L17617">
        <v>49993</v>
      </c>
      <c r="M17617" s="4">
        <v>7.2065000000000001</v>
      </c>
      <c r="N17617" s="3">
        <v>80.98</v>
      </c>
      <c r="O17617" s="1" t="str">
        <f t="shared" si="275"/>
        <v>2046_90</v>
      </c>
    </row>
    <row r="17618" spans="1:15" x14ac:dyDescent="0.35">
      <c r="A17618">
        <v>2046</v>
      </c>
      <c r="B17618">
        <v>91</v>
      </c>
      <c r="C17618" s="2">
        <v>8.1047999999999995E-2</v>
      </c>
      <c r="D17618">
        <v>49788</v>
      </c>
      <c r="E17618">
        <v>4035</v>
      </c>
      <c r="F17618">
        <v>47771</v>
      </c>
      <c r="G17618">
        <v>355730</v>
      </c>
      <c r="H17618" s="3">
        <v>7.14</v>
      </c>
      <c r="I17618">
        <v>6287</v>
      </c>
      <c r="J17618">
        <v>5319</v>
      </c>
      <c r="K17618" s="4">
        <v>0.84599999999999997</v>
      </c>
      <c r="L17618">
        <v>43056</v>
      </c>
      <c r="M17618" s="4">
        <v>6.8483999999999998</v>
      </c>
      <c r="N17618" s="3">
        <v>76.680000000000007</v>
      </c>
      <c r="O17618" s="1" t="str">
        <f t="shared" si="275"/>
        <v>2046_91</v>
      </c>
    </row>
    <row r="17619" spans="1:15" x14ac:dyDescent="0.35">
      <c r="A17619">
        <v>2046</v>
      </c>
      <c r="B17619">
        <v>92</v>
      </c>
      <c r="C17619" s="2">
        <v>8.9926000000000006E-2</v>
      </c>
      <c r="D17619">
        <v>45753</v>
      </c>
      <c r="E17619">
        <v>4114</v>
      </c>
      <c r="F17619">
        <v>43696</v>
      </c>
      <c r="G17619">
        <v>307959</v>
      </c>
      <c r="H17619" s="3">
        <v>6.73</v>
      </c>
      <c r="I17619">
        <v>5648</v>
      </c>
      <c r="J17619">
        <v>4821</v>
      </c>
      <c r="K17619" s="4">
        <v>0.85360000000000003</v>
      </c>
      <c r="L17619">
        <v>36769</v>
      </c>
      <c r="M17619" s="4">
        <v>6.5106000000000002</v>
      </c>
      <c r="N17619" s="3">
        <v>72.63</v>
      </c>
      <c r="O17619" s="1" t="str">
        <f t="shared" si="275"/>
        <v>2046_92</v>
      </c>
    </row>
    <row r="17620" spans="1:15" x14ac:dyDescent="0.35">
      <c r="A17620">
        <v>2046</v>
      </c>
      <c r="B17620">
        <v>93</v>
      </c>
      <c r="C17620" s="2">
        <v>9.9831000000000003E-2</v>
      </c>
      <c r="D17620">
        <v>41639</v>
      </c>
      <c r="E17620">
        <v>4157</v>
      </c>
      <c r="F17620">
        <v>39560</v>
      </c>
      <c r="G17620">
        <v>264263</v>
      </c>
      <c r="H17620" s="3">
        <v>6.35</v>
      </c>
      <c r="I17620">
        <v>5024</v>
      </c>
      <c r="J17620">
        <v>4324</v>
      </c>
      <c r="K17620" s="4">
        <v>0.86070000000000002</v>
      </c>
      <c r="L17620">
        <v>31121</v>
      </c>
      <c r="M17620" s="4">
        <v>6.1943000000000001</v>
      </c>
      <c r="N17620" s="3">
        <v>68.83</v>
      </c>
      <c r="O17620" s="1" t="str">
        <f t="shared" si="275"/>
        <v>2046_93</v>
      </c>
    </row>
    <row r="17621" spans="1:15" x14ac:dyDescent="0.35">
      <c r="A17621">
        <v>2046</v>
      </c>
      <c r="B17621">
        <v>94</v>
      </c>
      <c r="C17621" s="2">
        <v>0.11011899999999999</v>
      </c>
      <c r="D17621">
        <v>37482</v>
      </c>
      <c r="E17621">
        <v>4127</v>
      </c>
      <c r="F17621">
        <v>35418</v>
      </c>
      <c r="G17621">
        <v>224703</v>
      </c>
      <c r="H17621" s="3">
        <v>5.99</v>
      </c>
      <c r="I17621">
        <v>4421</v>
      </c>
      <c r="J17621">
        <v>3834</v>
      </c>
      <c r="K17621" s="4">
        <v>0.86729999999999996</v>
      </c>
      <c r="L17621">
        <v>26097</v>
      </c>
      <c r="M17621" s="4">
        <v>5.9031000000000002</v>
      </c>
      <c r="N17621" s="3">
        <v>65.34</v>
      </c>
      <c r="O17621" s="1" t="str">
        <f t="shared" si="275"/>
        <v>2046_94</v>
      </c>
    </row>
    <row r="17622" spans="1:15" x14ac:dyDescent="0.35">
      <c r="A17622">
        <v>2046</v>
      </c>
      <c r="B17622">
        <v>95</v>
      </c>
      <c r="C17622" s="2">
        <v>0.120446</v>
      </c>
      <c r="D17622">
        <v>33354</v>
      </c>
      <c r="E17622">
        <v>4017</v>
      </c>
      <c r="F17622">
        <v>31346</v>
      </c>
      <c r="G17622">
        <v>189285</v>
      </c>
      <c r="H17622" s="3">
        <v>5.67</v>
      </c>
      <c r="I17622">
        <v>3846</v>
      </c>
      <c r="J17622">
        <v>3358</v>
      </c>
      <c r="K17622" s="4">
        <v>0.87329999999999997</v>
      </c>
      <c r="L17622">
        <v>21676</v>
      </c>
      <c r="M17622" s="4">
        <v>5.6365999999999996</v>
      </c>
      <c r="N17622" s="3">
        <v>62.14</v>
      </c>
      <c r="O17622" s="1" t="str">
        <f t="shared" si="275"/>
        <v>2046_95</v>
      </c>
    </row>
    <row r="17623" spans="1:15" x14ac:dyDescent="0.35">
      <c r="A17623">
        <v>2046</v>
      </c>
      <c r="B17623">
        <v>96</v>
      </c>
      <c r="C17623" s="2">
        <v>0.13062299999999999</v>
      </c>
      <c r="D17623">
        <v>29337</v>
      </c>
      <c r="E17623">
        <v>3832</v>
      </c>
      <c r="F17623">
        <v>27421</v>
      </c>
      <c r="G17623">
        <v>157940</v>
      </c>
      <c r="H17623" s="3">
        <v>5.38</v>
      </c>
      <c r="I17623">
        <v>3306</v>
      </c>
      <c r="J17623">
        <v>2906</v>
      </c>
      <c r="K17623" s="4">
        <v>0.87880000000000003</v>
      </c>
      <c r="L17623">
        <v>17831</v>
      </c>
      <c r="M17623" s="4">
        <v>5.3928000000000003</v>
      </c>
      <c r="N17623" s="3">
        <v>59.21</v>
      </c>
      <c r="O17623" s="1" t="str">
        <f t="shared" si="275"/>
        <v>2046_96</v>
      </c>
    </row>
    <row r="17624" spans="1:15" x14ac:dyDescent="0.35">
      <c r="A17624">
        <v>2046</v>
      </c>
      <c r="B17624">
        <v>97</v>
      </c>
      <c r="C17624" s="2">
        <v>0.14044300000000001</v>
      </c>
      <c r="D17624">
        <v>25505</v>
      </c>
      <c r="E17624">
        <v>3582</v>
      </c>
      <c r="F17624">
        <v>23714</v>
      </c>
      <c r="G17624">
        <v>130519</v>
      </c>
      <c r="H17624" s="3">
        <v>5.12</v>
      </c>
      <c r="I17624">
        <v>2810</v>
      </c>
      <c r="J17624">
        <v>2483</v>
      </c>
      <c r="K17624" s="4">
        <v>0.88380000000000003</v>
      </c>
      <c r="L17624">
        <v>14524</v>
      </c>
      <c r="M17624" s="4">
        <v>5.1689999999999996</v>
      </c>
      <c r="N17624" s="3">
        <v>56.53</v>
      </c>
      <c r="O17624" s="1" t="str">
        <f t="shared" si="275"/>
        <v>2046_97</v>
      </c>
    </row>
    <row r="17625" spans="1:15" x14ac:dyDescent="0.35">
      <c r="A17625">
        <v>2046</v>
      </c>
      <c r="B17625">
        <v>98</v>
      </c>
      <c r="C17625" s="2">
        <v>0.14969199999999999</v>
      </c>
      <c r="D17625">
        <v>21923</v>
      </c>
      <c r="E17625">
        <v>3282</v>
      </c>
      <c r="F17625">
        <v>20282</v>
      </c>
      <c r="G17625">
        <v>106805</v>
      </c>
      <c r="H17625" s="3">
        <v>4.87</v>
      </c>
      <c r="I17625">
        <v>2361</v>
      </c>
      <c r="J17625">
        <v>2098</v>
      </c>
      <c r="K17625" s="4">
        <v>0.88839999999999997</v>
      </c>
      <c r="L17625">
        <v>11714</v>
      </c>
      <c r="M17625" s="4">
        <v>4.9617000000000004</v>
      </c>
      <c r="N17625" s="3">
        <v>54.04</v>
      </c>
      <c r="O17625" s="1" t="str">
        <f t="shared" si="275"/>
        <v>2046_98</v>
      </c>
    </row>
    <row r="17626" spans="1:15" x14ac:dyDescent="0.35">
      <c r="A17626">
        <v>2046</v>
      </c>
      <c r="B17626">
        <v>99</v>
      </c>
      <c r="C17626" s="2">
        <v>0.15815199999999999</v>
      </c>
      <c r="D17626">
        <v>18641</v>
      </c>
      <c r="E17626">
        <v>2948</v>
      </c>
      <c r="F17626">
        <v>17167</v>
      </c>
      <c r="G17626">
        <v>86523</v>
      </c>
      <c r="H17626" s="3">
        <v>4.6399999999999997</v>
      </c>
      <c r="I17626">
        <v>1962</v>
      </c>
      <c r="J17626">
        <v>1752</v>
      </c>
      <c r="K17626" s="4">
        <v>0.89280000000000004</v>
      </c>
      <c r="L17626">
        <v>9353</v>
      </c>
      <c r="M17626" s="4">
        <v>4.7663000000000002</v>
      </c>
      <c r="N17626" s="3">
        <v>51.7</v>
      </c>
      <c r="O17626" s="1" t="str">
        <f t="shared" si="275"/>
        <v>2046_99</v>
      </c>
    </row>
    <row r="17627" spans="1:15" x14ac:dyDescent="0.35">
      <c r="A17627">
        <v>2046</v>
      </c>
      <c r="B17627">
        <v>100</v>
      </c>
      <c r="C17627" s="2">
        <v>0.16709299999999999</v>
      </c>
      <c r="D17627">
        <v>15693</v>
      </c>
      <c r="E17627">
        <v>2622</v>
      </c>
      <c r="F17627">
        <v>14382</v>
      </c>
      <c r="G17627">
        <v>69356</v>
      </c>
      <c r="H17627" s="3">
        <v>4.42</v>
      </c>
      <c r="I17627">
        <v>1615</v>
      </c>
      <c r="J17627">
        <v>1449</v>
      </c>
      <c r="K17627" s="4">
        <v>0.89710000000000001</v>
      </c>
      <c r="L17627">
        <v>7391</v>
      </c>
      <c r="M17627" s="4">
        <v>4.5768000000000004</v>
      </c>
      <c r="N17627" s="3">
        <v>49.42</v>
      </c>
      <c r="O17627" s="1" t="str">
        <f t="shared" si="275"/>
        <v>2046_100</v>
      </c>
    </row>
    <row r="17628" spans="1:15" x14ac:dyDescent="0.35">
      <c r="A17628">
        <v>2046</v>
      </c>
      <c r="B17628">
        <v>101</v>
      </c>
      <c r="C17628" s="2">
        <v>0.176542</v>
      </c>
      <c r="D17628">
        <v>13071</v>
      </c>
      <c r="E17628">
        <v>2308</v>
      </c>
      <c r="F17628">
        <v>11917</v>
      </c>
      <c r="G17628">
        <v>54974</v>
      </c>
      <c r="H17628" s="3">
        <v>4.21</v>
      </c>
      <c r="I17628">
        <v>1315</v>
      </c>
      <c r="J17628">
        <v>1185</v>
      </c>
      <c r="K17628" s="4">
        <v>0.9012</v>
      </c>
      <c r="L17628">
        <v>5776</v>
      </c>
      <c r="M17628" s="4">
        <v>4.3930999999999996</v>
      </c>
      <c r="N17628" s="3">
        <v>47.22</v>
      </c>
      <c r="O17628" s="1" t="str">
        <f t="shared" si="275"/>
        <v>2046_101</v>
      </c>
    </row>
    <row r="17629" spans="1:15" x14ac:dyDescent="0.35">
      <c r="A17629">
        <v>2046</v>
      </c>
      <c r="B17629">
        <v>102</v>
      </c>
      <c r="C17629" s="2">
        <v>0.186529</v>
      </c>
      <c r="D17629">
        <v>10763</v>
      </c>
      <c r="E17629">
        <v>2008</v>
      </c>
      <c r="F17629">
        <v>9759</v>
      </c>
      <c r="G17629">
        <v>43057</v>
      </c>
      <c r="H17629" s="3">
        <v>4</v>
      </c>
      <c r="I17629">
        <v>1058</v>
      </c>
      <c r="J17629">
        <v>958</v>
      </c>
      <c r="K17629" s="4">
        <v>0.9052</v>
      </c>
      <c r="L17629">
        <v>4461</v>
      </c>
      <c r="M17629" s="4">
        <v>4.2153</v>
      </c>
      <c r="N17629" s="3">
        <v>45.08</v>
      </c>
      <c r="O17629" s="1" t="str">
        <f t="shared" si="275"/>
        <v>2046_102</v>
      </c>
    </row>
    <row r="17630" spans="1:15" x14ac:dyDescent="0.35">
      <c r="A17630">
        <v>2046</v>
      </c>
      <c r="B17630">
        <v>103</v>
      </c>
      <c r="C17630" s="2">
        <v>0.19708500000000001</v>
      </c>
      <c r="D17630">
        <v>8756</v>
      </c>
      <c r="E17630">
        <v>1726</v>
      </c>
      <c r="F17630">
        <v>7893</v>
      </c>
      <c r="G17630">
        <v>33297</v>
      </c>
      <c r="H17630" s="3">
        <v>3.8</v>
      </c>
      <c r="I17630">
        <v>842</v>
      </c>
      <c r="J17630">
        <v>765</v>
      </c>
      <c r="K17630" s="4">
        <v>0.90910000000000002</v>
      </c>
      <c r="L17630">
        <v>3403</v>
      </c>
      <c r="M17630" s="4">
        <v>4.0434999999999999</v>
      </c>
      <c r="N17630" s="3">
        <v>43.02</v>
      </c>
      <c r="O17630" s="1" t="str">
        <f t="shared" si="275"/>
        <v>2046_103</v>
      </c>
    </row>
    <row r="17631" spans="1:15" x14ac:dyDescent="0.35">
      <c r="A17631">
        <v>2046</v>
      </c>
      <c r="B17631">
        <v>104</v>
      </c>
      <c r="C17631" s="2">
        <v>0.20824200000000001</v>
      </c>
      <c r="D17631">
        <v>7030</v>
      </c>
      <c r="E17631">
        <v>1464</v>
      </c>
      <c r="F17631">
        <v>6298</v>
      </c>
      <c r="G17631">
        <v>25404</v>
      </c>
      <c r="H17631" s="3">
        <v>3.61</v>
      </c>
      <c r="I17631">
        <v>661</v>
      </c>
      <c r="J17631">
        <v>603</v>
      </c>
      <c r="K17631" s="4">
        <v>0.91279999999999994</v>
      </c>
      <c r="L17631">
        <v>2561</v>
      </c>
      <c r="M17631" s="4">
        <v>3.8778000000000001</v>
      </c>
      <c r="N17631" s="3">
        <v>41.03</v>
      </c>
      <c r="O17631" s="1" t="str">
        <f t="shared" si="275"/>
        <v>2046_104</v>
      </c>
    </row>
    <row r="17632" spans="1:15" x14ac:dyDescent="0.35">
      <c r="A17632">
        <v>2046</v>
      </c>
      <c r="B17632">
        <v>105</v>
      </c>
      <c r="C17632" s="2">
        <v>0.22003300000000001</v>
      </c>
      <c r="D17632">
        <v>5566</v>
      </c>
      <c r="E17632">
        <v>1225</v>
      </c>
      <c r="F17632">
        <v>4954</v>
      </c>
      <c r="G17632">
        <v>19106</v>
      </c>
      <c r="H17632" s="3">
        <v>3.43</v>
      </c>
      <c r="I17632">
        <v>511</v>
      </c>
      <c r="J17632">
        <v>468</v>
      </c>
      <c r="K17632" s="4">
        <v>0.91639999999999999</v>
      </c>
      <c r="L17632">
        <v>1901</v>
      </c>
      <c r="M17632" s="4">
        <v>3.7183000000000002</v>
      </c>
      <c r="N17632" s="3">
        <v>39.119999999999997</v>
      </c>
      <c r="O17632" s="1" t="str">
        <f t="shared" si="275"/>
        <v>2046_105</v>
      </c>
    </row>
    <row r="17633" spans="1:15" x14ac:dyDescent="0.35">
      <c r="A17633">
        <v>2046</v>
      </c>
      <c r="B17633">
        <v>106</v>
      </c>
      <c r="C17633" s="2">
        <v>0.23249700000000001</v>
      </c>
      <c r="D17633">
        <v>4341</v>
      </c>
      <c r="E17633">
        <v>1009</v>
      </c>
      <c r="F17633">
        <v>3837</v>
      </c>
      <c r="G17633">
        <v>14153</v>
      </c>
      <c r="H17633" s="3">
        <v>3.26</v>
      </c>
      <c r="I17633">
        <v>390</v>
      </c>
      <c r="J17633">
        <v>359</v>
      </c>
      <c r="K17633" s="4">
        <v>0.91979999999999995</v>
      </c>
      <c r="L17633">
        <v>1390</v>
      </c>
      <c r="M17633" s="4">
        <v>3.5653000000000001</v>
      </c>
      <c r="N17633" s="3">
        <v>37.28</v>
      </c>
      <c r="O17633" s="1" t="str">
        <f t="shared" si="275"/>
        <v>2046_106</v>
      </c>
    </row>
    <row r="17634" spans="1:15" x14ac:dyDescent="0.35">
      <c r="A17634">
        <v>2046</v>
      </c>
      <c r="B17634">
        <v>107</v>
      </c>
      <c r="C17634" s="2">
        <v>0.245671</v>
      </c>
      <c r="D17634">
        <v>3332</v>
      </c>
      <c r="E17634">
        <v>819</v>
      </c>
      <c r="F17634">
        <v>2923</v>
      </c>
      <c r="G17634">
        <v>10316</v>
      </c>
      <c r="H17634" s="3">
        <v>3.1</v>
      </c>
      <c r="I17634">
        <v>292</v>
      </c>
      <c r="J17634">
        <v>270</v>
      </c>
      <c r="K17634" s="4">
        <v>0.92310000000000003</v>
      </c>
      <c r="L17634">
        <v>1000</v>
      </c>
      <c r="M17634" s="4">
        <v>3.4192999999999998</v>
      </c>
      <c r="N17634" s="3">
        <v>35.53</v>
      </c>
      <c r="O17634" s="1" t="str">
        <f t="shared" si="275"/>
        <v>2046_107</v>
      </c>
    </row>
    <row r="17635" spans="1:15" x14ac:dyDescent="0.35">
      <c r="A17635">
        <v>2046</v>
      </c>
      <c r="B17635">
        <v>108</v>
      </c>
      <c r="C17635" s="2">
        <v>0.25959599999999999</v>
      </c>
      <c r="D17635">
        <v>2513</v>
      </c>
      <c r="E17635">
        <v>652</v>
      </c>
      <c r="F17635">
        <v>2187</v>
      </c>
      <c r="G17635">
        <v>7393</v>
      </c>
      <c r="H17635" s="3">
        <v>2.94</v>
      </c>
      <c r="I17635">
        <v>216</v>
      </c>
      <c r="J17635">
        <v>200</v>
      </c>
      <c r="K17635" s="4">
        <v>0.92620000000000002</v>
      </c>
      <c r="L17635">
        <v>707</v>
      </c>
      <c r="M17635" s="4">
        <v>3.2808999999999999</v>
      </c>
      <c r="N17635" s="3">
        <v>33.869999999999997</v>
      </c>
      <c r="O17635" s="1" t="str">
        <f t="shared" si="275"/>
        <v>2046_108</v>
      </c>
    </row>
    <row r="17636" spans="1:15" x14ac:dyDescent="0.35">
      <c r="A17636">
        <v>2046</v>
      </c>
      <c r="B17636">
        <v>109</v>
      </c>
      <c r="C17636" s="2">
        <v>0.274314</v>
      </c>
      <c r="D17636">
        <v>1861</v>
      </c>
      <c r="E17636">
        <v>510</v>
      </c>
      <c r="F17636">
        <v>1606</v>
      </c>
      <c r="G17636">
        <v>5206</v>
      </c>
      <c r="H17636" s="3">
        <v>2.8</v>
      </c>
      <c r="I17636">
        <v>156</v>
      </c>
      <c r="J17636">
        <v>145</v>
      </c>
      <c r="K17636" s="4">
        <v>0.92910000000000004</v>
      </c>
      <c r="L17636">
        <v>492</v>
      </c>
      <c r="M17636" s="4">
        <v>3.1515</v>
      </c>
      <c r="N17636" s="3">
        <v>32.32</v>
      </c>
      <c r="O17636" s="1" t="str">
        <f t="shared" si="275"/>
        <v>2046_109</v>
      </c>
    </row>
    <row r="17637" spans="1:15" x14ac:dyDescent="0.35">
      <c r="A17637">
        <v>2046</v>
      </c>
      <c r="B17637">
        <v>110</v>
      </c>
      <c r="C17637" s="2">
        <v>0.28783799999999998</v>
      </c>
      <c r="D17637">
        <v>1350</v>
      </c>
      <c r="E17637">
        <v>389</v>
      </c>
      <c r="F17637">
        <v>1156</v>
      </c>
      <c r="G17637">
        <v>3600</v>
      </c>
      <c r="H17637" s="3">
        <v>2.67</v>
      </c>
      <c r="I17637">
        <v>111</v>
      </c>
      <c r="J17637">
        <v>103</v>
      </c>
      <c r="K17637" s="4">
        <v>0.93179999999999996</v>
      </c>
      <c r="L17637">
        <v>336</v>
      </c>
      <c r="M17637" s="4">
        <v>3.0329999999999999</v>
      </c>
      <c r="N17637" s="3">
        <v>30.9</v>
      </c>
      <c r="O17637" s="1" t="str">
        <f t="shared" si="275"/>
        <v>2046_110</v>
      </c>
    </row>
    <row r="17638" spans="1:15" x14ac:dyDescent="0.35">
      <c r="A17638">
        <v>2046</v>
      </c>
      <c r="B17638">
        <v>111</v>
      </c>
      <c r="C17638" s="2">
        <v>0.30118099999999998</v>
      </c>
      <c r="D17638">
        <v>962</v>
      </c>
      <c r="E17638">
        <v>290</v>
      </c>
      <c r="F17638">
        <v>817</v>
      </c>
      <c r="G17638">
        <v>2444</v>
      </c>
      <c r="H17638" s="3">
        <v>2.54</v>
      </c>
      <c r="I17638">
        <v>77</v>
      </c>
      <c r="J17638">
        <v>72</v>
      </c>
      <c r="K17638" s="4">
        <v>0.93430000000000002</v>
      </c>
      <c r="L17638">
        <v>225</v>
      </c>
      <c r="M17638" s="4">
        <v>2.9203000000000001</v>
      </c>
      <c r="N17638" s="3">
        <v>29.54</v>
      </c>
      <c r="O17638" s="1" t="str">
        <f t="shared" si="275"/>
        <v>2046_111</v>
      </c>
    </row>
    <row r="17639" spans="1:15" x14ac:dyDescent="0.35">
      <c r="A17639">
        <v>2046</v>
      </c>
      <c r="B17639">
        <v>112</v>
      </c>
      <c r="C17639" s="2">
        <v>0.31514799999999998</v>
      </c>
      <c r="D17639">
        <v>672</v>
      </c>
      <c r="E17639">
        <v>212</v>
      </c>
      <c r="F17639">
        <v>566</v>
      </c>
      <c r="G17639">
        <v>1627</v>
      </c>
      <c r="H17639" s="3">
        <v>2.42</v>
      </c>
      <c r="I17639">
        <v>53</v>
      </c>
      <c r="J17639">
        <v>49</v>
      </c>
      <c r="K17639" s="4">
        <v>0.93679999999999997</v>
      </c>
      <c r="L17639">
        <v>148</v>
      </c>
      <c r="M17639" s="4">
        <v>2.8111999999999999</v>
      </c>
      <c r="N17639" s="3">
        <v>28.23</v>
      </c>
      <c r="O17639" s="1" t="str">
        <f t="shared" si="275"/>
        <v>2046_112</v>
      </c>
    </row>
    <row r="17640" spans="1:15" x14ac:dyDescent="0.35">
      <c r="A17640">
        <v>2046</v>
      </c>
      <c r="B17640">
        <v>113</v>
      </c>
      <c r="C17640" s="2">
        <v>0.32976800000000001</v>
      </c>
      <c r="D17640">
        <v>460</v>
      </c>
      <c r="E17640">
        <v>152</v>
      </c>
      <c r="F17640">
        <v>384</v>
      </c>
      <c r="G17640">
        <v>1061</v>
      </c>
      <c r="H17640" s="3">
        <v>2.31</v>
      </c>
      <c r="I17640">
        <v>35</v>
      </c>
      <c r="J17640">
        <v>33</v>
      </c>
      <c r="K17640" s="4">
        <v>0.93920000000000003</v>
      </c>
      <c r="L17640">
        <v>95</v>
      </c>
      <c r="M17640" s="4">
        <v>2.7054</v>
      </c>
      <c r="N17640" s="3">
        <v>26.97</v>
      </c>
      <c r="O17640" s="1" t="str">
        <f t="shared" si="275"/>
        <v>2046_113</v>
      </c>
    </row>
    <row r="17641" spans="1:15" x14ac:dyDescent="0.35">
      <c r="A17641">
        <v>2046</v>
      </c>
      <c r="B17641">
        <v>114</v>
      </c>
      <c r="C17641" s="2">
        <v>0.34507300000000002</v>
      </c>
      <c r="D17641">
        <v>308</v>
      </c>
      <c r="E17641">
        <v>106</v>
      </c>
      <c r="F17641">
        <v>255</v>
      </c>
      <c r="G17641">
        <v>677</v>
      </c>
      <c r="H17641" s="3">
        <v>2.19</v>
      </c>
      <c r="I17641">
        <v>23</v>
      </c>
      <c r="J17641">
        <v>22</v>
      </c>
      <c r="K17641" s="4">
        <v>0.9415</v>
      </c>
      <c r="L17641">
        <v>60</v>
      </c>
      <c r="M17641" s="4">
        <v>2.6031</v>
      </c>
      <c r="N17641" s="3">
        <v>25.74</v>
      </c>
      <c r="O17641" s="1" t="str">
        <f t="shared" si="275"/>
        <v>2046_114</v>
      </c>
    </row>
    <row r="17642" spans="1:15" x14ac:dyDescent="0.35">
      <c r="A17642">
        <v>2046</v>
      </c>
      <c r="B17642">
        <v>115</v>
      </c>
      <c r="C17642" s="2">
        <v>0.361093</v>
      </c>
      <c r="D17642">
        <v>202</v>
      </c>
      <c r="E17642">
        <v>73</v>
      </c>
      <c r="F17642">
        <v>166</v>
      </c>
      <c r="G17642">
        <v>421</v>
      </c>
      <c r="H17642" s="3">
        <v>2.09</v>
      </c>
      <c r="I17642">
        <v>15</v>
      </c>
      <c r="J17642">
        <v>14</v>
      </c>
      <c r="K17642" s="4">
        <v>0.94369999999999998</v>
      </c>
      <c r="L17642">
        <v>37</v>
      </c>
      <c r="M17642" s="4">
        <v>2.504</v>
      </c>
      <c r="N17642" s="3">
        <v>24.55</v>
      </c>
      <c r="O17642" s="1" t="str">
        <f t="shared" si="275"/>
        <v>2046_115</v>
      </c>
    </row>
    <row r="17643" spans="1:15" x14ac:dyDescent="0.35">
      <c r="A17643">
        <v>2046</v>
      </c>
      <c r="B17643">
        <v>116</v>
      </c>
      <c r="C17643" s="2">
        <v>0.377863</v>
      </c>
      <c r="D17643">
        <v>129</v>
      </c>
      <c r="E17643">
        <v>49</v>
      </c>
      <c r="F17643">
        <v>105</v>
      </c>
      <c r="G17643">
        <v>256</v>
      </c>
      <c r="H17643" s="3">
        <v>1.98</v>
      </c>
      <c r="I17643">
        <v>9</v>
      </c>
      <c r="J17643">
        <v>9</v>
      </c>
      <c r="K17643" s="4">
        <v>0.94589999999999996</v>
      </c>
      <c r="L17643">
        <v>22</v>
      </c>
      <c r="M17643" s="4">
        <v>2.4081000000000001</v>
      </c>
      <c r="N17643" s="3">
        <v>23.4</v>
      </c>
      <c r="O17643" s="1" t="str">
        <f t="shared" si="275"/>
        <v>2046_116</v>
      </c>
    </row>
    <row r="17644" spans="1:15" x14ac:dyDescent="0.35">
      <c r="A17644">
        <v>2046</v>
      </c>
      <c r="B17644">
        <v>117</v>
      </c>
      <c r="C17644" s="2">
        <v>0.39541700000000002</v>
      </c>
      <c r="D17644">
        <v>80</v>
      </c>
      <c r="E17644">
        <v>32</v>
      </c>
      <c r="F17644">
        <v>64</v>
      </c>
      <c r="G17644">
        <v>151</v>
      </c>
      <c r="H17644" s="3">
        <v>1.88</v>
      </c>
      <c r="I17644">
        <v>6</v>
      </c>
      <c r="J17644">
        <v>5</v>
      </c>
      <c r="K17644" s="4">
        <v>0.94789999999999996</v>
      </c>
      <c r="L17644">
        <v>13</v>
      </c>
      <c r="M17644" s="4">
        <v>2.3155000000000001</v>
      </c>
      <c r="N17644" s="3">
        <v>22.29</v>
      </c>
      <c r="O17644" s="1" t="str">
        <f t="shared" si="275"/>
        <v>2046_117</v>
      </c>
    </row>
    <row r="17645" spans="1:15" x14ac:dyDescent="0.35">
      <c r="A17645">
        <v>2046</v>
      </c>
      <c r="B17645">
        <v>118</v>
      </c>
      <c r="C17645" s="2">
        <v>0.413794</v>
      </c>
      <c r="D17645">
        <v>49</v>
      </c>
      <c r="E17645">
        <v>20</v>
      </c>
      <c r="F17645">
        <v>39</v>
      </c>
      <c r="G17645">
        <v>87</v>
      </c>
      <c r="H17645" s="3">
        <v>1.79</v>
      </c>
      <c r="I17645">
        <v>3</v>
      </c>
      <c r="J17645">
        <v>3</v>
      </c>
      <c r="K17645" s="4">
        <v>0.95</v>
      </c>
      <c r="L17645">
        <v>7</v>
      </c>
      <c r="M17645" s="4">
        <v>2.2259000000000002</v>
      </c>
      <c r="N17645" s="3">
        <v>21.21</v>
      </c>
      <c r="O17645" s="1" t="str">
        <f t="shared" si="275"/>
        <v>2046_118</v>
      </c>
    </row>
    <row r="17646" spans="1:15" x14ac:dyDescent="0.35">
      <c r="A17646">
        <v>2046</v>
      </c>
      <c r="B17646">
        <v>119</v>
      </c>
      <c r="C17646" s="2">
        <v>0.43303199999999997</v>
      </c>
      <c r="D17646">
        <v>28</v>
      </c>
      <c r="E17646">
        <v>12</v>
      </c>
      <c r="F17646">
        <v>22</v>
      </c>
      <c r="G17646">
        <v>48</v>
      </c>
      <c r="H17646" s="3">
        <v>1.69</v>
      </c>
      <c r="I17646">
        <v>2</v>
      </c>
      <c r="J17646">
        <v>2</v>
      </c>
      <c r="K17646" s="4">
        <v>0.95189999999999997</v>
      </c>
      <c r="L17646">
        <v>4</v>
      </c>
      <c r="M17646" s="4">
        <v>2.1393</v>
      </c>
      <c r="N17646" s="3">
        <v>20.170000000000002</v>
      </c>
      <c r="O17646" s="1" t="str">
        <f t="shared" si="275"/>
        <v>2046_119</v>
      </c>
    </row>
    <row r="17647" spans="1:15" x14ac:dyDescent="0.35">
      <c r="A17647">
        <v>2047</v>
      </c>
      <c r="B17647">
        <v>0</v>
      </c>
      <c r="C17647" s="2">
        <v>3.1970000000000002E-3</v>
      </c>
      <c r="D17647">
        <v>100000</v>
      </c>
      <c r="E17647">
        <v>320</v>
      </c>
      <c r="F17647">
        <v>99721</v>
      </c>
      <c r="G17647">
        <v>8821198</v>
      </c>
      <c r="H17647" s="3">
        <v>88.21</v>
      </c>
      <c r="I17647">
        <v>100000</v>
      </c>
      <c r="J17647">
        <v>14329</v>
      </c>
      <c r="K17647" s="4">
        <v>0.14330000000000001</v>
      </c>
      <c r="L17647">
        <v>3810518</v>
      </c>
      <c r="M17647" s="4">
        <v>38.105200000000004</v>
      </c>
      <c r="N17647" s="3">
        <v>451.76</v>
      </c>
      <c r="O17647" s="1" t="str">
        <f t="shared" si="275"/>
        <v>2047_0</v>
      </c>
    </row>
    <row r="17648" spans="1:15" x14ac:dyDescent="0.35">
      <c r="A17648">
        <v>2047</v>
      </c>
      <c r="B17648">
        <v>1</v>
      </c>
      <c r="C17648" s="2">
        <v>2.2599999999999999E-4</v>
      </c>
      <c r="D17648">
        <v>99680</v>
      </c>
      <c r="E17648">
        <v>23</v>
      </c>
      <c r="F17648">
        <v>99669</v>
      </c>
      <c r="G17648">
        <v>8721477</v>
      </c>
      <c r="H17648" s="3">
        <v>87.49</v>
      </c>
      <c r="I17648">
        <v>97439</v>
      </c>
      <c r="J17648">
        <v>14016</v>
      </c>
      <c r="K17648" s="4">
        <v>0.14380000000000001</v>
      </c>
      <c r="L17648">
        <v>3710518</v>
      </c>
      <c r="M17648" s="4">
        <v>38.080399999999997</v>
      </c>
      <c r="N17648" s="3">
        <v>451.46</v>
      </c>
      <c r="O17648" s="1" t="str">
        <f t="shared" si="275"/>
        <v>2047_1</v>
      </c>
    </row>
    <row r="17649" spans="1:15" x14ac:dyDescent="0.35">
      <c r="A17649">
        <v>2047</v>
      </c>
      <c r="B17649">
        <v>2</v>
      </c>
      <c r="C17649" s="2">
        <v>1.3100000000000001E-4</v>
      </c>
      <c r="D17649">
        <v>99658</v>
      </c>
      <c r="E17649">
        <v>13</v>
      </c>
      <c r="F17649">
        <v>99651</v>
      </c>
      <c r="G17649">
        <v>8621808</v>
      </c>
      <c r="H17649" s="3">
        <v>86.51</v>
      </c>
      <c r="I17649">
        <v>95227</v>
      </c>
      <c r="J17649">
        <v>13994</v>
      </c>
      <c r="K17649" s="4">
        <v>0.14699999999999999</v>
      </c>
      <c r="L17649">
        <v>3613079</v>
      </c>
      <c r="M17649" s="4">
        <v>37.941800000000001</v>
      </c>
      <c r="N17649" s="3">
        <v>449.8</v>
      </c>
      <c r="O17649" s="1" t="str">
        <f t="shared" si="275"/>
        <v>2047_2</v>
      </c>
    </row>
    <row r="17650" spans="1:15" x14ac:dyDescent="0.35">
      <c r="A17650">
        <v>2047</v>
      </c>
      <c r="B17650">
        <v>3</v>
      </c>
      <c r="C17650" s="2">
        <v>1.0900000000000001E-4</v>
      </c>
      <c r="D17650">
        <v>99645</v>
      </c>
      <c r="E17650">
        <v>11</v>
      </c>
      <c r="F17650">
        <v>99639</v>
      </c>
      <c r="G17650">
        <v>8522157</v>
      </c>
      <c r="H17650" s="3">
        <v>85.53</v>
      </c>
      <c r="I17650">
        <v>93074</v>
      </c>
      <c r="J17650">
        <v>13982</v>
      </c>
      <c r="K17650" s="4">
        <v>0.1502</v>
      </c>
      <c r="L17650">
        <v>3517852</v>
      </c>
      <c r="M17650" s="4">
        <v>37.796399999999998</v>
      </c>
      <c r="N17650" s="3">
        <v>448.06</v>
      </c>
      <c r="O17650" s="1" t="str">
        <f t="shared" si="275"/>
        <v>2047_3</v>
      </c>
    </row>
    <row r="17651" spans="1:15" x14ac:dyDescent="0.35">
      <c r="A17651">
        <v>2047</v>
      </c>
      <c r="B17651">
        <v>4</v>
      </c>
      <c r="C17651" s="2">
        <v>9.1000000000000003E-5</v>
      </c>
      <c r="D17651">
        <v>99634</v>
      </c>
      <c r="E17651">
        <v>9</v>
      </c>
      <c r="F17651">
        <v>99629</v>
      </c>
      <c r="G17651">
        <v>8422518</v>
      </c>
      <c r="H17651" s="3">
        <v>84.53</v>
      </c>
      <c r="I17651">
        <v>90971</v>
      </c>
      <c r="J17651">
        <v>13972</v>
      </c>
      <c r="K17651" s="4">
        <v>0.15359999999999999</v>
      </c>
      <c r="L17651">
        <v>3424779</v>
      </c>
      <c r="M17651" s="4">
        <v>37.646799999999999</v>
      </c>
      <c r="N17651" s="3">
        <v>446.26</v>
      </c>
      <c r="O17651" s="1" t="str">
        <f t="shared" si="275"/>
        <v>2047_4</v>
      </c>
    </row>
    <row r="17652" spans="1:15" x14ac:dyDescent="0.35">
      <c r="A17652">
        <v>2047</v>
      </c>
      <c r="B17652">
        <v>5</v>
      </c>
      <c r="C17652" s="2">
        <v>7.8999999999999996E-5</v>
      </c>
      <c r="D17652">
        <v>99625</v>
      </c>
      <c r="E17652">
        <v>8</v>
      </c>
      <c r="F17652">
        <v>99621</v>
      </c>
      <c r="G17652">
        <v>8322889</v>
      </c>
      <c r="H17652" s="3">
        <v>83.54</v>
      </c>
      <c r="I17652">
        <v>88918</v>
      </c>
      <c r="J17652">
        <v>13964</v>
      </c>
      <c r="K17652" s="4">
        <v>0.157</v>
      </c>
      <c r="L17652">
        <v>3333807</v>
      </c>
      <c r="M17652" s="4">
        <v>37.493099999999998</v>
      </c>
      <c r="N17652" s="3">
        <v>444.42</v>
      </c>
      <c r="O17652" s="1" t="str">
        <f t="shared" si="275"/>
        <v>2047_5</v>
      </c>
    </row>
    <row r="17653" spans="1:15" x14ac:dyDescent="0.35">
      <c r="A17653">
        <v>2047</v>
      </c>
      <c r="B17653">
        <v>6</v>
      </c>
      <c r="C17653" s="2">
        <v>6.9999999999999994E-5</v>
      </c>
      <c r="D17653">
        <v>99617</v>
      </c>
      <c r="E17653">
        <v>7</v>
      </c>
      <c r="F17653">
        <v>99613</v>
      </c>
      <c r="G17653">
        <v>8223268</v>
      </c>
      <c r="H17653" s="3">
        <v>82.55</v>
      </c>
      <c r="I17653">
        <v>86912</v>
      </c>
      <c r="J17653">
        <v>13957</v>
      </c>
      <c r="K17653" s="4">
        <v>0.16059999999999999</v>
      </c>
      <c r="L17653">
        <v>3244889</v>
      </c>
      <c r="M17653" s="4">
        <v>37.3354</v>
      </c>
      <c r="N17653" s="3">
        <v>442.52</v>
      </c>
      <c r="O17653" s="1" t="str">
        <f t="shared" si="275"/>
        <v>2047_6</v>
      </c>
    </row>
    <row r="17654" spans="1:15" x14ac:dyDescent="0.35">
      <c r="A17654">
        <v>2047</v>
      </c>
      <c r="B17654">
        <v>7</v>
      </c>
      <c r="C17654" s="2">
        <v>6.4999999999999994E-5</v>
      </c>
      <c r="D17654">
        <v>99610</v>
      </c>
      <c r="E17654">
        <v>6</v>
      </c>
      <c r="F17654">
        <v>99607</v>
      </c>
      <c r="G17654">
        <v>8123655</v>
      </c>
      <c r="H17654" s="3">
        <v>81.55</v>
      </c>
      <c r="I17654">
        <v>84952</v>
      </c>
      <c r="J17654">
        <v>13951</v>
      </c>
      <c r="K17654" s="4">
        <v>0.16420000000000001</v>
      </c>
      <c r="L17654">
        <v>3157978</v>
      </c>
      <c r="M17654" s="4">
        <v>37.173699999999997</v>
      </c>
      <c r="N17654" s="3">
        <v>440.58</v>
      </c>
      <c r="O17654" s="1" t="str">
        <f t="shared" si="275"/>
        <v>2047_7</v>
      </c>
    </row>
    <row r="17655" spans="1:15" x14ac:dyDescent="0.35">
      <c r="A17655">
        <v>2047</v>
      </c>
      <c r="B17655">
        <v>8</v>
      </c>
      <c r="C17655" s="2">
        <v>6.0999999999999999E-5</v>
      </c>
      <c r="D17655">
        <v>99603</v>
      </c>
      <c r="E17655">
        <v>6</v>
      </c>
      <c r="F17655">
        <v>99600</v>
      </c>
      <c r="G17655">
        <v>8024048</v>
      </c>
      <c r="H17655" s="3">
        <v>80.56</v>
      </c>
      <c r="I17655">
        <v>83037</v>
      </c>
      <c r="J17655">
        <v>13946</v>
      </c>
      <c r="K17655" s="4">
        <v>0.16800000000000001</v>
      </c>
      <c r="L17655">
        <v>3073026</v>
      </c>
      <c r="M17655" s="4">
        <v>37.008099999999999</v>
      </c>
      <c r="N17655" s="3">
        <v>438.6</v>
      </c>
      <c r="O17655" s="1" t="str">
        <f t="shared" si="275"/>
        <v>2047_8</v>
      </c>
    </row>
    <row r="17656" spans="1:15" x14ac:dyDescent="0.35">
      <c r="A17656">
        <v>2047</v>
      </c>
      <c r="B17656">
        <v>9</v>
      </c>
      <c r="C17656" s="2">
        <v>6.0000000000000002E-5</v>
      </c>
      <c r="D17656">
        <v>99597</v>
      </c>
      <c r="E17656">
        <v>6</v>
      </c>
      <c r="F17656">
        <v>99594</v>
      </c>
      <c r="G17656">
        <v>7924448</v>
      </c>
      <c r="H17656" s="3">
        <v>79.56</v>
      </c>
      <c r="I17656">
        <v>81165</v>
      </c>
      <c r="J17656">
        <v>13941</v>
      </c>
      <c r="K17656" s="4">
        <v>0.17180000000000001</v>
      </c>
      <c r="L17656">
        <v>2989989</v>
      </c>
      <c r="M17656" s="4">
        <v>36.8386</v>
      </c>
      <c r="N17656" s="3">
        <v>436.56</v>
      </c>
      <c r="O17656" s="1" t="str">
        <f t="shared" si="275"/>
        <v>2047_9</v>
      </c>
    </row>
    <row r="17657" spans="1:15" x14ac:dyDescent="0.35">
      <c r="A17657">
        <v>2047</v>
      </c>
      <c r="B17657">
        <v>10</v>
      </c>
      <c r="C17657" s="2">
        <v>6.2000000000000003E-5</v>
      </c>
      <c r="D17657">
        <v>99591</v>
      </c>
      <c r="E17657">
        <v>6</v>
      </c>
      <c r="F17657">
        <v>99588</v>
      </c>
      <c r="G17657">
        <v>7824853</v>
      </c>
      <c r="H17657" s="3">
        <v>78.569999999999993</v>
      </c>
      <c r="I17657">
        <v>79335</v>
      </c>
      <c r="J17657">
        <v>13936</v>
      </c>
      <c r="K17657" s="4">
        <v>0.1757</v>
      </c>
      <c r="L17657">
        <v>2908824</v>
      </c>
      <c r="M17657" s="4">
        <v>36.665100000000002</v>
      </c>
      <c r="N17657" s="3">
        <v>434.48</v>
      </c>
      <c r="O17657" s="1" t="str">
        <f t="shared" si="275"/>
        <v>2047_10</v>
      </c>
    </row>
    <row r="17658" spans="1:15" x14ac:dyDescent="0.35">
      <c r="A17658">
        <v>2047</v>
      </c>
      <c r="B17658">
        <v>11</v>
      </c>
      <c r="C17658" s="2">
        <v>6.7000000000000002E-5</v>
      </c>
      <c r="D17658">
        <v>99585</v>
      </c>
      <c r="E17658">
        <v>7</v>
      </c>
      <c r="F17658">
        <v>99582</v>
      </c>
      <c r="G17658">
        <v>7725265</v>
      </c>
      <c r="H17658" s="3">
        <v>77.569999999999993</v>
      </c>
      <c r="I17658">
        <v>77547</v>
      </c>
      <c r="J17658">
        <v>13931</v>
      </c>
      <c r="K17658" s="4">
        <v>0.1797</v>
      </c>
      <c r="L17658">
        <v>2829489</v>
      </c>
      <c r="M17658" s="4">
        <v>36.4876</v>
      </c>
      <c r="N17658" s="3">
        <v>432.35</v>
      </c>
      <c r="O17658" s="1" t="str">
        <f t="shared" si="275"/>
        <v>2047_11</v>
      </c>
    </row>
    <row r="17659" spans="1:15" x14ac:dyDescent="0.35">
      <c r="A17659">
        <v>2047</v>
      </c>
      <c r="B17659">
        <v>12</v>
      </c>
      <c r="C17659" s="2">
        <v>7.4999999999999993E-5</v>
      </c>
      <c r="D17659">
        <v>99578</v>
      </c>
      <c r="E17659">
        <v>7</v>
      </c>
      <c r="F17659">
        <v>99575</v>
      </c>
      <c r="G17659">
        <v>7625683</v>
      </c>
      <c r="H17659" s="3">
        <v>76.58</v>
      </c>
      <c r="I17659">
        <v>75798</v>
      </c>
      <c r="J17659">
        <v>13926</v>
      </c>
      <c r="K17659" s="4">
        <v>0.1837</v>
      </c>
      <c r="L17659">
        <v>2751943</v>
      </c>
      <c r="M17659" s="4">
        <v>36.3063</v>
      </c>
      <c r="N17659" s="3">
        <v>430.18</v>
      </c>
      <c r="O17659" s="1" t="str">
        <f t="shared" si="275"/>
        <v>2047_12</v>
      </c>
    </row>
    <row r="17660" spans="1:15" x14ac:dyDescent="0.35">
      <c r="A17660">
        <v>2047</v>
      </c>
      <c r="B17660">
        <v>13</v>
      </c>
      <c r="C17660" s="2">
        <v>8.7999999999999998E-5</v>
      </c>
      <c r="D17660">
        <v>99571</v>
      </c>
      <c r="E17660">
        <v>9</v>
      </c>
      <c r="F17660">
        <v>99567</v>
      </c>
      <c r="G17660">
        <v>7526109</v>
      </c>
      <c r="H17660" s="3">
        <v>75.59</v>
      </c>
      <c r="I17660">
        <v>74088</v>
      </c>
      <c r="J17660">
        <v>13921</v>
      </c>
      <c r="K17660" s="4">
        <v>0.18790000000000001</v>
      </c>
      <c r="L17660">
        <v>2676145</v>
      </c>
      <c r="M17660" s="4">
        <v>36.121000000000002</v>
      </c>
      <c r="N17660" s="3">
        <v>427.95</v>
      </c>
      <c r="O17660" s="1" t="str">
        <f t="shared" si="275"/>
        <v>2047_13</v>
      </c>
    </row>
    <row r="17661" spans="1:15" x14ac:dyDescent="0.35">
      <c r="A17661">
        <v>2047</v>
      </c>
      <c r="B17661">
        <v>14</v>
      </c>
      <c r="C17661" s="2">
        <v>1.07E-4</v>
      </c>
      <c r="D17661">
        <v>99562</v>
      </c>
      <c r="E17661">
        <v>11</v>
      </c>
      <c r="F17661">
        <v>99557</v>
      </c>
      <c r="G17661">
        <v>7426542</v>
      </c>
      <c r="H17661" s="3">
        <v>74.59</v>
      </c>
      <c r="I17661">
        <v>72416</v>
      </c>
      <c r="J17661">
        <v>13914</v>
      </c>
      <c r="K17661" s="4">
        <v>0.19209999999999999</v>
      </c>
      <c r="L17661">
        <v>2602057</v>
      </c>
      <c r="M17661" s="4">
        <v>35.932000000000002</v>
      </c>
      <c r="N17661" s="3">
        <v>425.68</v>
      </c>
      <c r="O17661" s="1" t="str">
        <f t="shared" si="275"/>
        <v>2047_14</v>
      </c>
    </row>
    <row r="17662" spans="1:15" x14ac:dyDescent="0.35">
      <c r="A17662">
        <v>2047</v>
      </c>
      <c r="B17662">
        <v>15</v>
      </c>
      <c r="C17662" s="2">
        <v>1.35E-4</v>
      </c>
      <c r="D17662">
        <v>99552</v>
      </c>
      <c r="E17662">
        <v>13</v>
      </c>
      <c r="F17662">
        <v>99545</v>
      </c>
      <c r="G17662">
        <v>7326985</v>
      </c>
      <c r="H17662" s="3">
        <v>73.599999999999994</v>
      </c>
      <c r="I17662">
        <v>70781</v>
      </c>
      <c r="J17662">
        <v>13907</v>
      </c>
      <c r="K17662" s="4">
        <v>0.19650000000000001</v>
      </c>
      <c r="L17662">
        <v>2529640</v>
      </c>
      <c r="M17662" s="4">
        <v>35.739199999999997</v>
      </c>
      <c r="N17662" s="3">
        <v>423.37</v>
      </c>
      <c r="O17662" s="1" t="str">
        <f t="shared" si="275"/>
        <v>2047_15</v>
      </c>
    </row>
    <row r="17663" spans="1:15" x14ac:dyDescent="0.35">
      <c r="A17663">
        <v>2047</v>
      </c>
      <c r="B17663">
        <v>16</v>
      </c>
      <c r="C17663" s="2">
        <v>1.6799999999999999E-4</v>
      </c>
      <c r="D17663">
        <v>99538</v>
      </c>
      <c r="E17663">
        <v>17</v>
      </c>
      <c r="F17663">
        <v>99530</v>
      </c>
      <c r="G17663">
        <v>7227440</v>
      </c>
      <c r="H17663" s="3">
        <v>72.61</v>
      </c>
      <c r="I17663">
        <v>69180</v>
      </c>
      <c r="J17663">
        <v>13898</v>
      </c>
      <c r="K17663" s="4">
        <v>0.2009</v>
      </c>
      <c r="L17663">
        <v>2458860</v>
      </c>
      <c r="M17663" s="4">
        <v>35.542999999999999</v>
      </c>
      <c r="N17663" s="3">
        <v>421.02</v>
      </c>
      <c r="O17663" s="1" t="str">
        <f t="shared" si="275"/>
        <v>2047_16</v>
      </c>
    </row>
    <row r="17664" spans="1:15" x14ac:dyDescent="0.35">
      <c r="A17664">
        <v>2047</v>
      </c>
      <c r="B17664">
        <v>17</v>
      </c>
      <c r="C17664" s="2">
        <v>2.04E-4</v>
      </c>
      <c r="D17664">
        <v>99521</v>
      </c>
      <c r="E17664">
        <v>20</v>
      </c>
      <c r="F17664">
        <v>99511</v>
      </c>
      <c r="G17664">
        <v>7127910</v>
      </c>
      <c r="H17664" s="3">
        <v>71.62</v>
      </c>
      <c r="I17664">
        <v>67613</v>
      </c>
      <c r="J17664">
        <v>13886</v>
      </c>
      <c r="K17664" s="4">
        <v>0.2054</v>
      </c>
      <c r="L17664">
        <v>2389680</v>
      </c>
      <c r="M17664" s="4">
        <v>35.343400000000003</v>
      </c>
      <c r="N17664" s="3">
        <v>418.62</v>
      </c>
      <c r="O17664" s="1" t="str">
        <f t="shared" si="275"/>
        <v>2047_17</v>
      </c>
    </row>
    <row r="17665" spans="1:15" x14ac:dyDescent="0.35">
      <c r="A17665">
        <v>2047</v>
      </c>
      <c r="B17665">
        <v>18</v>
      </c>
      <c r="C17665" s="2">
        <v>2.42E-4</v>
      </c>
      <c r="D17665">
        <v>99501</v>
      </c>
      <c r="E17665">
        <v>24</v>
      </c>
      <c r="F17665">
        <v>99489</v>
      </c>
      <c r="G17665">
        <v>7028399</v>
      </c>
      <c r="H17665" s="3">
        <v>70.64</v>
      </c>
      <c r="I17665">
        <v>66080</v>
      </c>
      <c r="J17665">
        <v>13873</v>
      </c>
      <c r="K17665" s="4">
        <v>0.2099</v>
      </c>
      <c r="L17665">
        <v>2322067</v>
      </c>
      <c r="M17665" s="4">
        <v>35.140500000000003</v>
      </c>
      <c r="N17665" s="3">
        <v>416.19</v>
      </c>
      <c r="O17665" s="1" t="str">
        <f t="shared" si="275"/>
        <v>2047_18</v>
      </c>
    </row>
    <row r="17666" spans="1:15" x14ac:dyDescent="0.35">
      <c r="A17666">
        <v>2047</v>
      </c>
      <c r="B17666">
        <v>19</v>
      </c>
      <c r="C17666" s="2">
        <v>2.7599999999999999E-4</v>
      </c>
      <c r="D17666">
        <v>99477</v>
      </c>
      <c r="E17666">
        <v>27</v>
      </c>
      <c r="F17666">
        <v>99463</v>
      </c>
      <c r="G17666">
        <v>6928910</v>
      </c>
      <c r="H17666" s="3">
        <v>69.650000000000006</v>
      </c>
      <c r="I17666">
        <v>64578</v>
      </c>
      <c r="J17666">
        <v>13857</v>
      </c>
      <c r="K17666" s="4">
        <v>0.21460000000000001</v>
      </c>
      <c r="L17666">
        <v>2255988</v>
      </c>
      <c r="M17666" s="4">
        <v>34.934199999999997</v>
      </c>
      <c r="N17666" s="3">
        <v>413.71</v>
      </c>
      <c r="O17666" s="1" t="str">
        <f t="shared" si="275"/>
        <v>2047_19</v>
      </c>
    </row>
    <row r="17667" spans="1:15" x14ac:dyDescent="0.35">
      <c r="A17667">
        <v>2047</v>
      </c>
      <c r="B17667">
        <v>20</v>
      </c>
      <c r="C17667" s="2">
        <v>3.0699999999999998E-4</v>
      </c>
      <c r="D17667">
        <v>99450</v>
      </c>
      <c r="E17667">
        <v>30</v>
      </c>
      <c r="F17667">
        <v>99434</v>
      </c>
      <c r="G17667">
        <v>6829447</v>
      </c>
      <c r="H17667" s="3">
        <v>68.67</v>
      </c>
      <c r="I17667">
        <v>63109</v>
      </c>
      <c r="J17667">
        <v>13840</v>
      </c>
      <c r="K17667" s="4">
        <v>0.21929999999999999</v>
      </c>
      <c r="L17667">
        <v>2191409</v>
      </c>
      <c r="M17667" s="4">
        <v>34.724299999999999</v>
      </c>
      <c r="N17667" s="3">
        <v>411.19</v>
      </c>
      <c r="O17667" s="1" t="str">
        <f t="shared" si="275"/>
        <v>2047_20</v>
      </c>
    </row>
    <row r="17668" spans="1:15" x14ac:dyDescent="0.35">
      <c r="A17668">
        <v>2047</v>
      </c>
      <c r="B17668">
        <v>21</v>
      </c>
      <c r="C17668" s="2">
        <v>3.3300000000000002E-4</v>
      </c>
      <c r="D17668">
        <v>99419</v>
      </c>
      <c r="E17668">
        <v>33</v>
      </c>
      <c r="F17668">
        <v>99403</v>
      </c>
      <c r="G17668">
        <v>6730012</v>
      </c>
      <c r="H17668" s="3">
        <v>67.69</v>
      </c>
      <c r="I17668">
        <v>61671</v>
      </c>
      <c r="J17668">
        <v>13821</v>
      </c>
      <c r="K17668" s="4">
        <v>0.22409999999999999</v>
      </c>
      <c r="L17668">
        <v>2128300</v>
      </c>
      <c r="M17668" s="4">
        <v>34.5105</v>
      </c>
      <c r="N17668" s="3">
        <v>408.63</v>
      </c>
      <c r="O17668" s="1" t="str">
        <f t="shared" si="275"/>
        <v>2047_21</v>
      </c>
    </row>
    <row r="17669" spans="1:15" x14ac:dyDescent="0.35">
      <c r="A17669">
        <v>2047</v>
      </c>
      <c r="B17669">
        <v>22</v>
      </c>
      <c r="C17669" s="2">
        <v>3.5799999999999997E-4</v>
      </c>
      <c r="D17669">
        <v>99386</v>
      </c>
      <c r="E17669">
        <v>36</v>
      </c>
      <c r="F17669">
        <v>99368</v>
      </c>
      <c r="G17669">
        <v>6630610</v>
      </c>
      <c r="H17669" s="3">
        <v>66.72</v>
      </c>
      <c r="I17669">
        <v>60264</v>
      </c>
      <c r="J17669">
        <v>13801</v>
      </c>
      <c r="K17669" s="4">
        <v>0.22900000000000001</v>
      </c>
      <c r="L17669">
        <v>2066629</v>
      </c>
      <c r="M17669" s="4">
        <v>34.292700000000004</v>
      </c>
      <c r="N17669" s="3">
        <v>406.01</v>
      </c>
      <c r="O17669" s="1" t="str">
        <f t="shared" si="275"/>
        <v>2047_22</v>
      </c>
    </row>
    <row r="17670" spans="1:15" x14ac:dyDescent="0.35">
      <c r="A17670">
        <v>2047</v>
      </c>
      <c r="B17670">
        <v>23</v>
      </c>
      <c r="C17670" s="2">
        <v>3.8099999999999999E-4</v>
      </c>
      <c r="D17670">
        <v>99350</v>
      </c>
      <c r="E17670">
        <v>38</v>
      </c>
      <c r="F17670">
        <v>99331</v>
      </c>
      <c r="G17670">
        <v>6531242</v>
      </c>
      <c r="H17670" s="3">
        <v>65.739999999999995</v>
      </c>
      <c r="I17670">
        <v>58888</v>
      </c>
      <c r="J17670">
        <v>13780</v>
      </c>
      <c r="K17670" s="4">
        <v>0.23400000000000001</v>
      </c>
      <c r="L17670">
        <v>2006365</v>
      </c>
      <c r="M17670" s="4">
        <v>34.070599999999999</v>
      </c>
      <c r="N17670" s="3">
        <v>403.35</v>
      </c>
      <c r="O17670" s="1" t="str">
        <f t="shared" si="275"/>
        <v>2047_23</v>
      </c>
    </row>
    <row r="17671" spans="1:15" x14ac:dyDescent="0.35">
      <c r="A17671">
        <v>2047</v>
      </c>
      <c r="B17671">
        <v>24</v>
      </c>
      <c r="C17671" s="2">
        <v>4.0400000000000001E-4</v>
      </c>
      <c r="D17671">
        <v>99313</v>
      </c>
      <c r="E17671">
        <v>40</v>
      </c>
      <c r="F17671">
        <v>99293</v>
      </c>
      <c r="G17671">
        <v>6431910</v>
      </c>
      <c r="H17671" s="3">
        <v>64.760000000000005</v>
      </c>
      <c r="I17671">
        <v>57543</v>
      </c>
      <c r="J17671">
        <v>13758</v>
      </c>
      <c r="K17671" s="4">
        <v>0.23910000000000001</v>
      </c>
      <c r="L17671">
        <v>1947476</v>
      </c>
      <c r="M17671" s="4">
        <v>33.844099999999997</v>
      </c>
      <c r="N17671" s="3">
        <v>400.63</v>
      </c>
      <c r="O17671" s="1" t="str">
        <f t="shared" si="275"/>
        <v>2047_24</v>
      </c>
    </row>
    <row r="17672" spans="1:15" x14ac:dyDescent="0.35">
      <c r="A17672">
        <v>2047</v>
      </c>
      <c r="B17672">
        <v>25</v>
      </c>
      <c r="C17672" s="2">
        <v>4.2700000000000002E-4</v>
      </c>
      <c r="D17672">
        <v>99272</v>
      </c>
      <c r="E17672">
        <v>42</v>
      </c>
      <c r="F17672">
        <v>99251</v>
      </c>
      <c r="G17672">
        <v>6332618</v>
      </c>
      <c r="H17672" s="3">
        <v>63.79</v>
      </c>
      <c r="I17672">
        <v>56226</v>
      </c>
      <c r="J17672">
        <v>13735</v>
      </c>
      <c r="K17672" s="4">
        <v>0.24429999999999999</v>
      </c>
      <c r="L17672">
        <v>1889934</v>
      </c>
      <c r="M17672" s="4">
        <v>33.613100000000003</v>
      </c>
      <c r="N17672" s="3">
        <v>397.86</v>
      </c>
      <c r="O17672" s="1" t="str">
        <f t="shared" ref="O17672:O17735" si="276">A17672&amp;"_"&amp;B17672</f>
        <v>2047_25</v>
      </c>
    </row>
    <row r="17673" spans="1:15" x14ac:dyDescent="0.35">
      <c r="A17673">
        <v>2047</v>
      </c>
      <c r="B17673">
        <v>26</v>
      </c>
      <c r="C17673" s="2">
        <v>4.5300000000000001E-4</v>
      </c>
      <c r="D17673">
        <v>99230</v>
      </c>
      <c r="E17673">
        <v>45</v>
      </c>
      <c r="F17673">
        <v>99208</v>
      </c>
      <c r="G17673">
        <v>6233366</v>
      </c>
      <c r="H17673" s="3">
        <v>62.82</v>
      </c>
      <c r="I17673">
        <v>54939</v>
      </c>
      <c r="J17673">
        <v>13711</v>
      </c>
      <c r="K17673" s="4">
        <v>0.24959999999999999</v>
      </c>
      <c r="L17673">
        <v>1833708</v>
      </c>
      <c r="M17673" s="4">
        <v>33.377499999999998</v>
      </c>
      <c r="N17673" s="3">
        <v>395.03</v>
      </c>
      <c r="O17673" s="1" t="str">
        <f t="shared" si="276"/>
        <v>2047_26</v>
      </c>
    </row>
    <row r="17674" spans="1:15" x14ac:dyDescent="0.35">
      <c r="A17674">
        <v>2047</v>
      </c>
      <c r="B17674">
        <v>27</v>
      </c>
      <c r="C17674" s="2">
        <v>4.8200000000000001E-4</v>
      </c>
      <c r="D17674">
        <v>99185</v>
      </c>
      <c r="E17674">
        <v>48</v>
      </c>
      <c r="F17674">
        <v>99161</v>
      </c>
      <c r="G17674">
        <v>6134159</v>
      </c>
      <c r="H17674" s="3">
        <v>61.85</v>
      </c>
      <c r="I17674">
        <v>53679</v>
      </c>
      <c r="J17674">
        <v>13687</v>
      </c>
      <c r="K17674" s="4">
        <v>0.255</v>
      </c>
      <c r="L17674">
        <v>1778769</v>
      </c>
      <c r="M17674" s="4">
        <v>33.1372</v>
      </c>
      <c r="N17674" s="3">
        <v>392.15</v>
      </c>
      <c r="O17674" s="1" t="str">
        <f t="shared" si="276"/>
        <v>2047_27</v>
      </c>
    </row>
    <row r="17675" spans="1:15" x14ac:dyDescent="0.35">
      <c r="A17675">
        <v>2047</v>
      </c>
      <c r="B17675">
        <v>28</v>
      </c>
      <c r="C17675" s="2">
        <v>5.13E-4</v>
      </c>
      <c r="D17675">
        <v>99137</v>
      </c>
      <c r="E17675">
        <v>51</v>
      </c>
      <c r="F17675">
        <v>99112</v>
      </c>
      <c r="G17675">
        <v>6034997</v>
      </c>
      <c r="H17675" s="3">
        <v>60.88</v>
      </c>
      <c r="I17675">
        <v>52447</v>
      </c>
      <c r="J17675">
        <v>13662</v>
      </c>
      <c r="K17675" s="4">
        <v>0.26050000000000001</v>
      </c>
      <c r="L17675">
        <v>1725090</v>
      </c>
      <c r="M17675" s="4">
        <v>32.892200000000003</v>
      </c>
      <c r="N17675" s="3">
        <v>389.21</v>
      </c>
      <c r="O17675" s="1" t="str">
        <f t="shared" si="276"/>
        <v>2047_28</v>
      </c>
    </row>
    <row r="17676" spans="1:15" x14ac:dyDescent="0.35">
      <c r="A17676">
        <v>2047</v>
      </c>
      <c r="B17676">
        <v>29</v>
      </c>
      <c r="C17676" s="2">
        <v>5.4699999999999996E-4</v>
      </c>
      <c r="D17676">
        <v>99086</v>
      </c>
      <c r="E17676">
        <v>54</v>
      </c>
      <c r="F17676">
        <v>99059</v>
      </c>
      <c r="G17676">
        <v>5935886</v>
      </c>
      <c r="H17676" s="3">
        <v>59.91</v>
      </c>
      <c r="I17676">
        <v>51241</v>
      </c>
      <c r="J17676">
        <v>13636</v>
      </c>
      <c r="K17676" s="4">
        <v>0.2661</v>
      </c>
      <c r="L17676">
        <v>1672643</v>
      </c>
      <c r="M17676" s="4">
        <v>32.642400000000002</v>
      </c>
      <c r="N17676" s="3">
        <v>386.21</v>
      </c>
      <c r="O17676" s="1" t="str">
        <f t="shared" si="276"/>
        <v>2047_29</v>
      </c>
    </row>
    <row r="17677" spans="1:15" x14ac:dyDescent="0.35">
      <c r="A17677">
        <v>2047</v>
      </c>
      <c r="B17677">
        <v>30</v>
      </c>
      <c r="C17677" s="2">
        <v>5.8299999999999997E-4</v>
      </c>
      <c r="D17677">
        <v>99032</v>
      </c>
      <c r="E17677">
        <v>58</v>
      </c>
      <c r="F17677">
        <v>99003</v>
      </c>
      <c r="G17677">
        <v>5836826</v>
      </c>
      <c r="H17677" s="3">
        <v>58.94</v>
      </c>
      <c r="I17677">
        <v>50062</v>
      </c>
      <c r="J17677">
        <v>13608</v>
      </c>
      <c r="K17677" s="4">
        <v>0.27179999999999999</v>
      </c>
      <c r="L17677">
        <v>1621402</v>
      </c>
      <c r="M17677" s="4">
        <v>32.387900000000002</v>
      </c>
      <c r="N17677" s="3">
        <v>383.16</v>
      </c>
      <c r="O17677" s="1" t="str">
        <f t="shared" si="276"/>
        <v>2047_30</v>
      </c>
    </row>
    <row r="17678" spans="1:15" x14ac:dyDescent="0.35">
      <c r="A17678">
        <v>2047</v>
      </c>
      <c r="B17678">
        <v>31</v>
      </c>
      <c r="C17678" s="2">
        <v>6.1899999999999998E-4</v>
      </c>
      <c r="D17678">
        <v>98974</v>
      </c>
      <c r="E17678">
        <v>61</v>
      </c>
      <c r="F17678">
        <v>98944</v>
      </c>
      <c r="G17678">
        <v>5737823</v>
      </c>
      <c r="H17678" s="3">
        <v>57.97</v>
      </c>
      <c r="I17678">
        <v>48908</v>
      </c>
      <c r="J17678">
        <v>13580</v>
      </c>
      <c r="K17678" s="4">
        <v>0.2777</v>
      </c>
      <c r="L17678">
        <v>1571340</v>
      </c>
      <c r="M17678" s="4">
        <v>32.128599999999999</v>
      </c>
      <c r="N17678" s="3">
        <v>380.04</v>
      </c>
      <c r="O17678" s="1" t="str">
        <f t="shared" si="276"/>
        <v>2047_31</v>
      </c>
    </row>
    <row r="17679" spans="1:15" x14ac:dyDescent="0.35">
      <c r="A17679">
        <v>2047</v>
      </c>
      <c r="B17679">
        <v>32</v>
      </c>
      <c r="C17679" s="2">
        <v>6.5099999999999999E-4</v>
      </c>
      <c r="D17679">
        <v>98913</v>
      </c>
      <c r="E17679">
        <v>64</v>
      </c>
      <c r="F17679">
        <v>98881</v>
      </c>
      <c r="G17679">
        <v>5638879</v>
      </c>
      <c r="H17679" s="3">
        <v>57.01</v>
      </c>
      <c r="I17679">
        <v>47779</v>
      </c>
      <c r="J17679">
        <v>13550</v>
      </c>
      <c r="K17679" s="4">
        <v>0.28360000000000002</v>
      </c>
      <c r="L17679">
        <v>1522432</v>
      </c>
      <c r="M17679" s="4">
        <v>31.8643</v>
      </c>
      <c r="N17679" s="3">
        <v>376.87</v>
      </c>
      <c r="O17679" s="1" t="str">
        <f t="shared" si="276"/>
        <v>2047_32</v>
      </c>
    </row>
    <row r="17680" spans="1:15" x14ac:dyDescent="0.35">
      <c r="A17680">
        <v>2047</v>
      </c>
      <c r="B17680">
        <v>33</v>
      </c>
      <c r="C17680" s="2">
        <v>6.7699999999999998E-4</v>
      </c>
      <c r="D17680">
        <v>98849</v>
      </c>
      <c r="E17680">
        <v>67</v>
      </c>
      <c r="F17680">
        <v>98815</v>
      </c>
      <c r="G17680">
        <v>5539998</v>
      </c>
      <c r="H17680" s="3">
        <v>56.05</v>
      </c>
      <c r="I17680">
        <v>46674</v>
      </c>
      <c r="J17680">
        <v>13520</v>
      </c>
      <c r="K17680" s="4">
        <v>0.28970000000000001</v>
      </c>
      <c r="L17680">
        <v>1474654</v>
      </c>
      <c r="M17680" s="4">
        <v>31.594799999999999</v>
      </c>
      <c r="N17680" s="3">
        <v>373.64</v>
      </c>
      <c r="O17680" s="1" t="str">
        <f t="shared" si="276"/>
        <v>2047_33</v>
      </c>
    </row>
    <row r="17681" spans="1:15" x14ac:dyDescent="0.35">
      <c r="A17681">
        <v>2047</v>
      </c>
      <c r="B17681">
        <v>34</v>
      </c>
      <c r="C17681" s="2">
        <v>6.9800000000000005E-4</v>
      </c>
      <c r="D17681">
        <v>98782</v>
      </c>
      <c r="E17681">
        <v>69</v>
      </c>
      <c r="F17681">
        <v>98747</v>
      </c>
      <c r="G17681">
        <v>5441183</v>
      </c>
      <c r="H17681" s="3">
        <v>55.08</v>
      </c>
      <c r="I17681">
        <v>45594</v>
      </c>
      <c r="J17681">
        <v>13489</v>
      </c>
      <c r="K17681" s="4">
        <v>0.29580000000000001</v>
      </c>
      <c r="L17681">
        <v>1427980</v>
      </c>
      <c r="M17681" s="4">
        <v>31.319700000000001</v>
      </c>
      <c r="N17681" s="3">
        <v>370.34</v>
      </c>
      <c r="O17681" s="1" t="str">
        <f t="shared" si="276"/>
        <v>2047_34</v>
      </c>
    </row>
    <row r="17682" spans="1:15" x14ac:dyDescent="0.35">
      <c r="A17682">
        <v>2047</v>
      </c>
      <c r="B17682">
        <v>35</v>
      </c>
      <c r="C17682" s="2">
        <v>7.18E-4</v>
      </c>
      <c r="D17682">
        <v>98713</v>
      </c>
      <c r="E17682">
        <v>71</v>
      </c>
      <c r="F17682">
        <v>98677</v>
      </c>
      <c r="G17682">
        <v>5342436</v>
      </c>
      <c r="H17682" s="3">
        <v>54.12</v>
      </c>
      <c r="I17682">
        <v>44538</v>
      </c>
      <c r="J17682">
        <v>13458</v>
      </c>
      <c r="K17682" s="4">
        <v>0.30220000000000002</v>
      </c>
      <c r="L17682">
        <v>1382386</v>
      </c>
      <c r="M17682" s="4">
        <v>31.038699999999999</v>
      </c>
      <c r="N17682" s="3">
        <v>366.96</v>
      </c>
      <c r="O17682" s="1" t="str">
        <f t="shared" si="276"/>
        <v>2047_35</v>
      </c>
    </row>
    <row r="17683" spans="1:15" x14ac:dyDescent="0.35">
      <c r="A17683">
        <v>2047</v>
      </c>
      <c r="B17683">
        <v>36</v>
      </c>
      <c r="C17683" s="2">
        <v>7.4100000000000001E-4</v>
      </c>
      <c r="D17683">
        <v>98642</v>
      </c>
      <c r="E17683">
        <v>73</v>
      </c>
      <c r="F17683">
        <v>98605</v>
      </c>
      <c r="G17683">
        <v>5243758</v>
      </c>
      <c r="H17683" s="3">
        <v>53.16</v>
      </c>
      <c r="I17683">
        <v>43505</v>
      </c>
      <c r="J17683">
        <v>13426</v>
      </c>
      <c r="K17683" s="4">
        <v>0.30859999999999999</v>
      </c>
      <c r="L17683">
        <v>1337848</v>
      </c>
      <c r="M17683" s="4">
        <v>30.7516</v>
      </c>
      <c r="N17683" s="3">
        <v>363.52</v>
      </c>
      <c r="O17683" s="1" t="str">
        <f t="shared" si="276"/>
        <v>2047_36</v>
      </c>
    </row>
    <row r="17684" spans="1:15" x14ac:dyDescent="0.35">
      <c r="A17684">
        <v>2047</v>
      </c>
      <c r="B17684">
        <v>37</v>
      </c>
      <c r="C17684" s="2">
        <v>7.6800000000000002E-4</v>
      </c>
      <c r="D17684">
        <v>98569</v>
      </c>
      <c r="E17684">
        <v>76</v>
      </c>
      <c r="F17684">
        <v>98531</v>
      </c>
      <c r="G17684">
        <v>5145153</v>
      </c>
      <c r="H17684" s="3">
        <v>52.2</v>
      </c>
      <c r="I17684">
        <v>42495</v>
      </c>
      <c r="J17684">
        <v>13395</v>
      </c>
      <c r="K17684" s="4">
        <v>0.31519999999999998</v>
      </c>
      <c r="L17684">
        <v>1294343</v>
      </c>
      <c r="M17684" s="4">
        <v>30.458500000000001</v>
      </c>
      <c r="N17684" s="3">
        <v>360</v>
      </c>
      <c r="O17684" s="1" t="str">
        <f t="shared" si="276"/>
        <v>2047_37</v>
      </c>
    </row>
    <row r="17685" spans="1:15" x14ac:dyDescent="0.35">
      <c r="A17685">
        <v>2047</v>
      </c>
      <c r="B17685">
        <v>38</v>
      </c>
      <c r="C17685" s="2">
        <v>7.9500000000000003E-4</v>
      </c>
      <c r="D17685">
        <v>98493</v>
      </c>
      <c r="E17685">
        <v>78</v>
      </c>
      <c r="F17685">
        <v>98454</v>
      </c>
      <c r="G17685">
        <v>5046622</v>
      </c>
      <c r="H17685" s="3">
        <v>51.24</v>
      </c>
      <c r="I17685">
        <v>41508</v>
      </c>
      <c r="J17685">
        <v>13363</v>
      </c>
      <c r="K17685" s="4">
        <v>0.32190000000000002</v>
      </c>
      <c r="L17685">
        <v>1251848</v>
      </c>
      <c r="M17685" s="4">
        <v>30.159199999999998</v>
      </c>
      <c r="N17685" s="3">
        <v>356.41</v>
      </c>
      <c r="O17685" s="1" t="str">
        <f t="shared" si="276"/>
        <v>2047_38</v>
      </c>
    </row>
    <row r="17686" spans="1:15" x14ac:dyDescent="0.35">
      <c r="A17686">
        <v>2047</v>
      </c>
      <c r="B17686">
        <v>39</v>
      </c>
      <c r="C17686" s="2">
        <v>8.1700000000000002E-4</v>
      </c>
      <c r="D17686">
        <v>98415</v>
      </c>
      <c r="E17686">
        <v>80</v>
      </c>
      <c r="F17686">
        <v>98375</v>
      </c>
      <c r="G17686">
        <v>4948168</v>
      </c>
      <c r="H17686" s="3">
        <v>50.28</v>
      </c>
      <c r="I17686">
        <v>40543</v>
      </c>
      <c r="J17686">
        <v>13331</v>
      </c>
      <c r="K17686" s="4">
        <v>0.32879999999999998</v>
      </c>
      <c r="L17686">
        <v>1210340</v>
      </c>
      <c r="M17686" s="4">
        <v>29.8536</v>
      </c>
      <c r="N17686" s="3">
        <v>352.74</v>
      </c>
      <c r="O17686" s="1" t="str">
        <f t="shared" si="276"/>
        <v>2047_39</v>
      </c>
    </row>
    <row r="17687" spans="1:15" x14ac:dyDescent="0.35">
      <c r="A17687">
        <v>2047</v>
      </c>
      <c r="B17687">
        <v>40</v>
      </c>
      <c r="C17687" s="2">
        <v>8.3199999999999995E-4</v>
      </c>
      <c r="D17687">
        <v>98334</v>
      </c>
      <c r="E17687">
        <v>82</v>
      </c>
      <c r="F17687">
        <v>98293</v>
      </c>
      <c r="G17687">
        <v>4849793</v>
      </c>
      <c r="H17687" s="3">
        <v>49.32</v>
      </c>
      <c r="I17687">
        <v>39599</v>
      </c>
      <c r="J17687">
        <v>13298</v>
      </c>
      <c r="K17687" s="4">
        <v>0.33579999999999999</v>
      </c>
      <c r="L17687">
        <v>1169798</v>
      </c>
      <c r="M17687" s="4">
        <v>29.541399999999999</v>
      </c>
      <c r="N17687" s="3">
        <v>349</v>
      </c>
      <c r="O17687" s="1" t="str">
        <f t="shared" si="276"/>
        <v>2047_40</v>
      </c>
    </row>
    <row r="17688" spans="1:15" x14ac:dyDescent="0.35">
      <c r="A17688">
        <v>2047</v>
      </c>
      <c r="B17688">
        <v>41</v>
      </c>
      <c r="C17688" s="2">
        <v>8.4599999999999996E-4</v>
      </c>
      <c r="D17688">
        <v>98253</v>
      </c>
      <c r="E17688">
        <v>83</v>
      </c>
      <c r="F17688">
        <v>98211</v>
      </c>
      <c r="G17688">
        <v>4751500</v>
      </c>
      <c r="H17688" s="3">
        <v>48.36</v>
      </c>
      <c r="I17688">
        <v>38676</v>
      </c>
      <c r="J17688">
        <v>13266</v>
      </c>
      <c r="K17688" s="4">
        <v>0.34300000000000003</v>
      </c>
      <c r="L17688">
        <v>1130199</v>
      </c>
      <c r="M17688" s="4">
        <v>29.222100000000001</v>
      </c>
      <c r="N17688" s="3">
        <v>345.17</v>
      </c>
      <c r="O17688" s="1" t="str">
        <f t="shared" si="276"/>
        <v>2047_41</v>
      </c>
    </row>
    <row r="17689" spans="1:15" x14ac:dyDescent="0.35">
      <c r="A17689">
        <v>2047</v>
      </c>
      <c r="B17689">
        <v>42</v>
      </c>
      <c r="C17689" s="2">
        <v>8.6499999999999999E-4</v>
      </c>
      <c r="D17689">
        <v>98169</v>
      </c>
      <c r="E17689">
        <v>85</v>
      </c>
      <c r="F17689">
        <v>98127</v>
      </c>
      <c r="G17689">
        <v>4653289</v>
      </c>
      <c r="H17689" s="3">
        <v>47.4</v>
      </c>
      <c r="I17689">
        <v>37775</v>
      </c>
      <c r="J17689">
        <v>13234</v>
      </c>
      <c r="K17689" s="4">
        <v>0.3503</v>
      </c>
      <c r="L17689">
        <v>1091523</v>
      </c>
      <c r="M17689" s="4">
        <v>28.895700000000001</v>
      </c>
      <c r="N17689" s="3">
        <v>341.25</v>
      </c>
      <c r="O17689" s="1" t="str">
        <f t="shared" si="276"/>
        <v>2047_42</v>
      </c>
    </row>
    <row r="17690" spans="1:15" x14ac:dyDescent="0.35">
      <c r="A17690">
        <v>2047</v>
      </c>
      <c r="B17690">
        <v>43</v>
      </c>
      <c r="C17690" s="2">
        <v>8.9499999999999996E-4</v>
      </c>
      <c r="D17690">
        <v>98085</v>
      </c>
      <c r="E17690">
        <v>88</v>
      </c>
      <c r="F17690">
        <v>98041</v>
      </c>
      <c r="G17690">
        <v>4555162</v>
      </c>
      <c r="H17690" s="3">
        <v>46.44</v>
      </c>
      <c r="I17690">
        <v>36893</v>
      </c>
      <c r="J17690">
        <v>13202</v>
      </c>
      <c r="K17690" s="4">
        <v>0.35780000000000001</v>
      </c>
      <c r="L17690">
        <v>1053748</v>
      </c>
      <c r="M17690" s="4">
        <v>28.562000000000001</v>
      </c>
      <c r="N17690" s="3">
        <v>337.24</v>
      </c>
      <c r="O17690" s="1" t="str">
        <f t="shared" si="276"/>
        <v>2047_43</v>
      </c>
    </row>
    <row r="17691" spans="1:15" x14ac:dyDescent="0.35">
      <c r="A17691">
        <v>2047</v>
      </c>
      <c r="B17691">
        <v>44</v>
      </c>
      <c r="C17691" s="2">
        <v>9.3599999999999998E-4</v>
      </c>
      <c r="D17691">
        <v>97997</v>
      </c>
      <c r="E17691">
        <v>92</v>
      </c>
      <c r="F17691">
        <v>97951</v>
      </c>
      <c r="G17691">
        <v>4457121</v>
      </c>
      <c r="H17691" s="3">
        <v>45.48</v>
      </c>
      <c r="I17691">
        <v>36032</v>
      </c>
      <c r="J17691">
        <v>13170</v>
      </c>
      <c r="K17691" s="4">
        <v>0.36549999999999999</v>
      </c>
      <c r="L17691">
        <v>1016855</v>
      </c>
      <c r="M17691" s="4">
        <v>28.2212</v>
      </c>
      <c r="N17691" s="3">
        <v>333.15</v>
      </c>
      <c r="O17691" s="1" t="str">
        <f t="shared" si="276"/>
        <v>2047_44</v>
      </c>
    </row>
    <row r="17692" spans="1:15" x14ac:dyDescent="0.35">
      <c r="A17692">
        <v>2047</v>
      </c>
      <c r="B17692">
        <v>45</v>
      </c>
      <c r="C17692" s="2">
        <v>9.8900000000000008E-4</v>
      </c>
      <c r="D17692">
        <v>97905</v>
      </c>
      <c r="E17692">
        <v>97</v>
      </c>
      <c r="F17692">
        <v>97857</v>
      </c>
      <c r="G17692">
        <v>4359170</v>
      </c>
      <c r="H17692" s="3">
        <v>44.52</v>
      </c>
      <c r="I17692">
        <v>35189</v>
      </c>
      <c r="J17692">
        <v>13137</v>
      </c>
      <c r="K17692" s="4">
        <v>0.37330000000000002</v>
      </c>
      <c r="L17692">
        <v>980823</v>
      </c>
      <c r="M17692" s="4">
        <v>27.8734</v>
      </c>
      <c r="N17692" s="3">
        <v>328.98</v>
      </c>
      <c r="O17692" s="1" t="str">
        <f t="shared" si="276"/>
        <v>2047_45</v>
      </c>
    </row>
    <row r="17693" spans="1:15" x14ac:dyDescent="0.35">
      <c r="A17693">
        <v>2047</v>
      </c>
      <c r="B17693">
        <v>46</v>
      </c>
      <c r="C17693" s="2">
        <v>1.049E-3</v>
      </c>
      <c r="D17693">
        <v>97808</v>
      </c>
      <c r="E17693">
        <v>103</v>
      </c>
      <c r="F17693">
        <v>97757</v>
      </c>
      <c r="G17693">
        <v>4261314</v>
      </c>
      <c r="H17693" s="3">
        <v>43.57</v>
      </c>
      <c r="I17693">
        <v>34363</v>
      </c>
      <c r="J17693">
        <v>13103</v>
      </c>
      <c r="K17693" s="4">
        <v>0.38129999999999997</v>
      </c>
      <c r="L17693">
        <v>945635</v>
      </c>
      <c r="M17693" s="4">
        <v>27.518699999999999</v>
      </c>
      <c r="N17693" s="3">
        <v>324.72000000000003</v>
      </c>
      <c r="O17693" s="1" t="str">
        <f t="shared" si="276"/>
        <v>2047_46</v>
      </c>
    </row>
    <row r="17694" spans="1:15" x14ac:dyDescent="0.35">
      <c r="A17694">
        <v>2047</v>
      </c>
      <c r="B17694">
        <v>47</v>
      </c>
      <c r="C17694" s="2">
        <v>1.116E-3</v>
      </c>
      <c r="D17694">
        <v>97706</v>
      </c>
      <c r="E17694">
        <v>109</v>
      </c>
      <c r="F17694">
        <v>97651</v>
      </c>
      <c r="G17694">
        <v>4163557</v>
      </c>
      <c r="H17694" s="3">
        <v>42.61</v>
      </c>
      <c r="I17694">
        <v>33556</v>
      </c>
      <c r="J17694">
        <v>13068</v>
      </c>
      <c r="K17694" s="4">
        <v>0.38940000000000002</v>
      </c>
      <c r="L17694">
        <v>911271</v>
      </c>
      <c r="M17694" s="4">
        <v>27.1571</v>
      </c>
      <c r="N17694" s="3">
        <v>320.39</v>
      </c>
      <c r="O17694" s="1" t="str">
        <f t="shared" si="276"/>
        <v>2047_47</v>
      </c>
    </row>
    <row r="17695" spans="1:15" x14ac:dyDescent="0.35">
      <c r="A17695">
        <v>2047</v>
      </c>
      <c r="B17695">
        <v>48</v>
      </c>
      <c r="C17695" s="2">
        <v>1.1969999999999999E-3</v>
      </c>
      <c r="D17695">
        <v>97597</v>
      </c>
      <c r="E17695">
        <v>117</v>
      </c>
      <c r="F17695">
        <v>97538</v>
      </c>
      <c r="G17695">
        <v>4065906</v>
      </c>
      <c r="H17695" s="3">
        <v>41.66</v>
      </c>
      <c r="I17695">
        <v>32765</v>
      </c>
      <c r="J17695">
        <v>13031</v>
      </c>
      <c r="K17695" s="4">
        <v>0.3977</v>
      </c>
      <c r="L17695">
        <v>877716</v>
      </c>
      <c r="M17695" s="4">
        <v>26.788599999999999</v>
      </c>
      <c r="N17695" s="3">
        <v>315.95999999999998</v>
      </c>
      <c r="O17695" s="1" t="str">
        <f t="shared" si="276"/>
        <v>2047_48</v>
      </c>
    </row>
    <row r="17696" spans="1:15" x14ac:dyDescent="0.35">
      <c r="A17696">
        <v>2047</v>
      </c>
      <c r="B17696">
        <v>49</v>
      </c>
      <c r="C17696" s="2">
        <v>1.3010000000000001E-3</v>
      </c>
      <c r="D17696">
        <v>97480</v>
      </c>
      <c r="E17696">
        <v>127</v>
      </c>
      <c r="F17696">
        <v>97416</v>
      </c>
      <c r="G17696">
        <v>3968368</v>
      </c>
      <c r="H17696" s="3">
        <v>40.71</v>
      </c>
      <c r="I17696">
        <v>31990</v>
      </c>
      <c r="J17696">
        <v>12993</v>
      </c>
      <c r="K17696" s="4">
        <v>0.40620000000000001</v>
      </c>
      <c r="L17696">
        <v>844951</v>
      </c>
      <c r="M17696" s="4">
        <v>26.4133</v>
      </c>
      <c r="N17696" s="3">
        <v>311.45999999999998</v>
      </c>
      <c r="O17696" s="1" t="str">
        <f t="shared" si="276"/>
        <v>2047_49</v>
      </c>
    </row>
    <row r="17697" spans="1:15" x14ac:dyDescent="0.35">
      <c r="A17697">
        <v>2047</v>
      </c>
      <c r="B17697">
        <v>50</v>
      </c>
      <c r="C17697" s="2">
        <v>1.433E-3</v>
      </c>
      <c r="D17697">
        <v>97353</v>
      </c>
      <c r="E17697">
        <v>139</v>
      </c>
      <c r="F17697">
        <v>97283</v>
      </c>
      <c r="G17697">
        <v>3870951</v>
      </c>
      <c r="H17697" s="3">
        <v>39.76</v>
      </c>
      <c r="I17697">
        <v>31230</v>
      </c>
      <c r="J17697">
        <v>12952</v>
      </c>
      <c r="K17697" s="4">
        <v>0.41470000000000001</v>
      </c>
      <c r="L17697">
        <v>812962</v>
      </c>
      <c r="M17697" s="4">
        <v>26.031700000000001</v>
      </c>
      <c r="N17697" s="3">
        <v>306.88</v>
      </c>
      <c r="O17697" s="1" t="str">
        <f t="shared" si="276"/>
        <v>2047_50</v>
      </c>
    </row>
    <row r="17698" spans="1:15" x14ac:dyDescent="0.35">
      <c r="A17698">
        <v>2047</v>
      </c>
      <c r="B17698">
        <v>51</v>
      </c>
      <c r="C17698" s="2">
        <v>1.567E-3</v>
      </c>
      <c r="D17698">
        <v>97213</v>
      </c>
      <c r="E17698">
        <v>152</v>
      </c>
      <c r="F17698">
        <v>97137</v>
      </c>
      <c r="G17698">
        <v>3773668</v>
      </c>
      <c r="H17698" s="3">
        <v>38.82</v>
      </c>
      <c r="I17698">
        <v>30484</v>
      </c>
      <c r="J17698">
        <v>12908</v>
      </c>
      <c r="K17698" s="4">
        <v>0.4234</v>
      </c>
      <c r="L17698">
        <v>781732</v>
      </c>
      <c r="M17698" s="4">
        <v>25.644200000000001</v>
      </c>
      <c r="N17698" s="3">
        <v>302.23</v>
      </c>
      <c r="O17698" s="1" t="str">
        <f t="shared" si="276"/>
        <v>2047_51</v>
      </c>
    </row>
    <row r="17699" spans="1:15" x14ac:dyDescent="0.35">
      <c r="A17699">
        <v>2047</v>
      </c>
      <c r="B17699">
        <v>52</v>
      </c>
      <c r="C17699" s="2">
        <v>1.702E-3</v>
      </c>
      <c r="D17699">
        <v>97061</v>
      </c>
      <c r="E17699">
        <v>165</v>
      </c>
      <c r="F17699">
        <v>96978</v>
      </c>
      <c r="G17699">
        <v>3676531</v>
      </c>
      <c r="H17699" s="3">
        <v>37.880000000000003</v>
      </c>
      <c r="I17699">
        <v>29752</v>
      </c>
      <c r="J17699">
        <v>12861</v>
      </c>
      <c r="K17699" s="4">
        <v>0.43230000000000002</v>
      </c>
      <c r="L17699">
        <v>751248</v>
      </c>
      <c r="M17699" s="4">
        <v>25.250599999999999</v>
      </c>
      <c r="N17699" s="3">
        <v>297.51</v>
      </c>
      <c r="O17699" s="1" t="str">
        <f t="shared" si="276"/>
        <v>2047_52</v>
      </c>
    </row>
    <row r="17700" spans="1:15" x14ac:dyDescent="0.35">
      <c r="A17700">
        <v>2047</v>
      </c>
      <c r="B17700">
        <v>53</v>
      </c>
      <c r="C17700" s="2">
        <v>1.8439999999999999E-3</v>
      </c>
      <c r="D17700">
        <v>96896</v>
      </c>
      <c r="E17700">
        <v>179</v>
      </c>
      <c r="F17700">
        <v>96807</v>
      </c>
      <c r="G17700">
        <v>3579552</v>
      </c>
      <c r="H17700" s="3">
        <v>36.94</v>
      </c>
      <c r="I17700">
        <v>29033</v>
      </c>
      <c r="J17700">
        <v>12812</v>
      </c>
      <c r="K17700" s="4">
        <v>0.44130000000000003</v>
      </c>
      <c r="L17700">
        <v>721496</v>
      </c>
      <c r="M17700" s="4">
        <v>24.8506</v>
      </c>
      <c r="N17700" s="3">
        <v>292.70999999999998</v>
      </c>
      <c r="O17700" s="1" t="str">
        <f t="shared" si="276"/>
        <v>2047_53</v>
      </c>
    </row>
    <row r="17701" spans="1:15" x14ac:dyDescent="0.35">
      <c r="A17701">
        <v>2047</v>
      </c>
      <c r="B17701">
        <v>54</v>
      </c>
      <c r="C17701" s="2">
        <v>1.9940000000000001E-3</v>
      </c>
      <c r="D17701">
        <v>96717</v>
      </c>
      <c r="E17701">
        <v>193</v>
      </c>
      <c r="F17701">
        <v>96621</v>
      </c>
      <c r="G17701">
        <v>3482746</v>
      </c>
      <c r="H17701" s="3">
        <v>36.01</v>
      </c>
      <c r="I17701">
        <v>28328</v>
      </c>
      <c r="J17701">
        <v>12760</v>
      </c>
      <c r="K17701" s="4">
        <v>0.45040000000000002</v>
      </c>
      <c r="L17701">
        <v>692463</v>
      </c>
      <c r="M17701" s="4">
        <v>24.444299999999998</v>
      </c>
      <c r="N17701" s="3">
        <v>287.83</v>
      </c>
      <c r="O17701" s="1" t="str">
        <f t="shared" si="276"/>
        <v>2047_54</v>
      </c>
    </row>
    <row r="17702" spans="1:15" x14ac:dyDescent="0.35">
      <c r="A17702">
        <v>2047</v>
      </c>
      <c r="B17702">
        <v>55</v>
      </c>
      <c r="C17702" s="2">
        <v>2.1649999999999998E-3</v>
      </c>
      <c r="D17702">
        <v>96524</v>
      </c>
      <c r="E17702">
        <v>209</v>
      </c>
      <c r="F17702">
        <v>96420</v>
      </c>
      <c r="G17702">
        <v>3386125</v>
      </c>
      <c r="H17702" s="3">
        <v>35.08</v>
      </c>
      <c r="I17702">
        <v>27636</v>
      </c>
      <c r="J17702">
        <v>12704</v>
      </c>
      <c r="K17702" s="4">
        <v>0.4597</v>
      </c>
      <c r="L17702">
        <v>664135</v>
      </c>
      <c r="M17702" s="4">
        <v>24.031400000000001</v>
      </c>
      <c r="N17702" s="3">
        <v>282.88</v>
      </c>
      <c r="O17702" s="1" t="str">
        <f t="shared" si="276"/>
        <v>2047_55</v>
      </c>
    </row>
    <row r="17703" spans="1:15" x14ac:dyDescent="0.35">
      <c r="A17703">
        <v>2047</v>
      </c>
      <c r="B17703">
        <v>56</v>
      </c>
      <c r="C17703" s="2">
        <v>2.3410000000000002E-3</v>
      </c>
      <c r="D17703">
        <v>96315</v>
      </c>
      <c r="E17703">
        <v>225</v>
      </c>
      <c r="F17703">
        <v>96203</v>
      </c>
      <c r="G17703">
        <v>3289705</v>
      </c>
      <c r="H17703" s="3">
        <v>34.159999999999997</v>
      </c>
      <c r="I17703">
        <v>26956</v>
      </c>
      <c r="J17703">
        <v>12646</v>
      </c>
      <c r="K17703" s="4">
        <v>0.46910000000000002</v>
      </c>
      <c r="L17703">
        <v>636499</v>
      </c>
      <c r="M17703" s="4">
        <v>23.612300000000001</v>
      </c>
      <c r="N17703" s="3">
        <v>277.85000000000002</v>
      </c>
      <c r="O17703" s="1" t="str">
        <f t="shared" si="276"/>
        <v>2047_56</v>
      </c>
    </row>
    <row r="17704" spans="1:15" x14ac:dyDescent="0.35">
      <c r="A17704">
        <v>2047</v>
      </c>
      <c r="B17704">
        <v>57</v>
      </c>
      <c r="C17704" s="2">
        <v>2.516E-3</v>
      </c>
      <c r="D17704">
        <v>96090</v>
      </c>
      <c r="E17704">
        <v>242</v>
      </c>
      <c r="F17704">
        <v>95969</v>
      </c>
      <c r="G17704">
        <v>3193503</v>
      </c>
      <c r="H17704" s="3">
        <v>33.229999999999997</v>
      </c>
      <c r="I17704">
        <v>26289</v>
      </c>
      <c r="J17704">
        <v>12584</v>
      </c>
      <c r="K17704" s="4">
        <v>0.47870000000000001</v>
      </c>
      <c r="L17704">
        <v>609543</v>
      </c>
      <c r="M17704" s="4">
        <v>23.186599999999999</v>
      </c>
      <c r="N17704" s="3">
        <v>272.74</v>
      </c>
      <c r="O17704" s="1" t="str">
        <f t="shared" si="276"/>
        <v>2047_57</v>
      </c>
    </row>
    <row r="17705" spans="1:15" x14ac:dyDescent="0.35">
      <c r="A17705">
        <v>2047</v>
      </c>
      <c r="B17705">
        <v>58</v>
      </c>
      <c r="C17705" s="2">
        <v>2.6849999999999999E-3</v>
      </c>
      <c r="D17705">
        <v>95848</v>
      </c>
      <c r="E17705">
        <v>257</v>
      </c>
      <c r="F17705">
        <v>95719</v>
      </c>
      <c r="G17705">
        <v>3097534</v>
      </c>
      <c r="H17705" s="3">
        <v>32.32</v>
      </c>
      <c r="I17705">
        <v>25633</v>
      </c>
      <c r="J17705">
        <v>12520</v>
      </c>
      <c r="K17705" s="4">
        <v>0.4884</v>
      </c>
      <c r="L17705">
        <v>583254</v>
      </c>
      <c r="M17705" s="4">
        <v>22.754200000000001</v>
      </c>
      <c r="N17705" s="3">
        <v>267.55</v>
      </c>
      <c r="O17705" s="1" t="str">
        <f t="shared" si="276"/>
        <v>2047_58</v>
      </c>
    </row>
    <row r="17706" spans="1:15" x14ac:dyDescent="0.35">
      <c r="A17706">
        <v>2047</v>
      </c>
      <c r="B17706">
        <v>59</v>
      </c>
      <c r="C17706" s="2">
        <v>2.8530000000000001E-3</v>
      </c>
      <c r="D17706">
        <v>95591</v>
      </c>
      <c r="E17706">
        <v>273</v>
      </c>
      <c r="F17706">
        <v>95454</v>
      </c>
      <c r="G17706">
        <v>3001815</v>
      </c>
      <c r="H17706" s="3">
        <v>31.4</v>
      </c>
      <c r="I17706">
        <v>24989</v>
      </c>
      <c r="J17706">
        <v>12452</v>
      </c>
      <c r="K17706" s="4">
        <v>0.49830000000000002</v>
      </c>
      <c r="L17706">
        <v>557621</v>
      </c>
      <c r="M17706" s="4">
        <v>22.314399999999999</v>
      </c>
      <c r="N17706" s="3">
        <v>262.27</v>
      </c>
      <c r="O17706" s="1" t="str">
        <f t="shared" si="276"/>
        <v>2047_59</v>
      </c>
    </row>
    <row r="17707" spans="1:15" x14ac:dyDescent="0.35">
      <c r="A17707">
        <v>2047</v>
      </c>
      <c r="B17707">
        <v>60</v>
      </c>
      <c r="C17707" s="2">
        <v>3.0309999999999998E-3</v>
      </c>
      <c r="D17707">
        <v>95318</v>
      </c>
      <c r="E17707">
        <v>289</v>
      </c>
      <c r="F17707">
        <v>95174</v>
      </c>
      <c r="G17707">
        <v>2906360</v>
      </c>
      <c r="H17707" s="3">
        <v>30.49</v>
      </c>
      <c r="I17707">
        <v>24358</v>
      </c>
      <c r="J17707">
        <v>12383</v>
      </c>
      <c r="K17707" s="4">
        <v>0.50839999999999996</v>
      </c>
      <c r="L17707">
        <v>532632</v>
      </c>
      <c r="M17707" s="4">
        <v>21.867100000000001</v>
      </c>
      <c r="N17707" s="3">
        <v>256.89999999999998</v>
      </c>
      <c r="O17707" s="1" t="str">
        <f t="shared" si="276"/>
        <v>2047_60</v>
      </c>
    </row>
    <row r="17708" spans="1:15" x14ac:dyDescent="0.35">
      <c r="A17708">
        <v>2047</v>
      </c>
      <c r="B17708">
        <v>61</v>
      </c>
      <c r="C17708" s="2">
        <v>3.1979999999999999E-3</v>
      </c>
      <c r="D17708">
        <v>95029</v>
      </c>
      <c r="E17708">
        <v>304</v>
      </c>
      <c r="F17708">
        <v>94877</v>
      </c>
      <c r="G17708">
        <v>2811187</v>
      </c>
      <c r="H17708" s="3">
        <v>29.58</v>
      </c>
      <c r="I17708">
        <v>23738</v>
      </c>
      <c r="J17708">
        <v>12310</v>
      </c>
      <c r="K17708" s="4">
        <v>0.51859999999999995</v>
      </c>
      <c r="L17708">
        <v>508274</v>
      </c>
      <c r="M17708" s="4">
        <v>21.411899999999999</v>
      </c>
      <c r="N17708" s="3">
        <v>251.44</v>
      </c>
      <c r="O17708" s="1" t="str">
        <f t="shared" si="276"/>
        <v>2047_61</v>
      </c>
    </row>
    <row r="17709" spans="1:15" x14ac:dyDescent="0.35">
      <c r="A17709">
        <v>2047</v>
      </c>
      <c r="B17709">
        <v>62</v>
      </c>
      <c r="C17709" s="2">
        <v>3.349E-3</v>
      </c>
      <c r="D17709">
        <v>94725</v>
      </c>
      <c r="E17709">
        <v>317</v>
      </c>
      <c r="F17709">
        <v>94567</v>
      </c>
      <c r="G17709">
        <v>2716309</v>
      </c>
      <c r="H17709" s="3">
        <v>28.68</v>
      </c>
      <c r="I17709">
        <v>23130</v>
      </c>
      <c r="J17709">
        <v>12236</v>
      </c>
      <c r="K17709" s="4">
        <v>0.52900000000000003</v>
      </c>
      <c r="L17709">
        <v>484536</v>
      </c>
      <c r="M17709" s="4">
        <v>20.9483</v>
      </c>
      <c r="N17709" s="3">
        <v>245.88</v>
      </c>
      <c r="O17709" s="1" t="str">
        <f t="shared" si="276"/>
        <v>2047_62</v>
      </c>
    </row>
    <row r="17710" spans="1:15" x14ac:dyDescent="0.35">
      <c r="A17710">
        <v>2047</v>
      </c>
      <c r="B17710">
        <v>63</v>
      </c>
      <c r="C17710" s="2">
        <v>3.4919999999999999E-3</v>
      </c>
      <c r="D17710">
        <v>94408</v>
      </c>
      <c r="E17710">
        <v>330</v>
      </c>
      <c r="F17710">
        <v>94243</v>
      </c>
      <c r="G17710">
        <v>2621743</v>
      </c>
      <c r="H17710" s="3">
        <v>27.77</v>
      </c>
      <c r="I17710">
        <v>22534</v>
      </c>
      <c r="J17710">
        <v>12161</v>
      </c>
      <c r="K17710" s="4">
        <v>0.53959999999999997</v>
      </c>
      <c r="L17710">
        <v>461406</v>
      </c>
      <c r="M17710" s="4">
        <v>20.4757</v>
      </c>
      <c r="N17710" s="3">
        <v>240.21</v>
      </c>
      <c r="O17710" s="1" t="str">
        <f t="shared" si="276"/>
        <v>2047_63</v>
      </c>
    </row>
    <row r="17711" spans="1:15" x14ac:dyDescent="0.35">
      <c r="A17711">
        <v>2047</v>
      </c>
      <c r="B17711">
        <v>64</v>
      </c>
      <c r="C17711" s="2">
        <v>3.64E-3</v>
      </c>
      <c r="D17711">
        <v>94078</v>
      </c>
      <c r="E17711">
        <v>342</v>
      </c>
      <c r="F17711">
        <v>93907</v>
      </c>
      <c r="G17711">
        <v>2527500</v>
      </c>
      <c r="H17711" s="3">
        <v>26.87</v>
      </c>
      <c r="I17711">
        <v>21951</v>
      </c>
      <c r="J17711">
        <v>12084</v>
      </c>
      <c r="K17711" s="4">
        <v>0.55049999999999999</v>
      </c>
      <c r="L17711">
        <v>438872</v>
      </c>
      <c r="M17711" s="4">
        <v>19.993500000000001</v>
      </c>
      <c r="N17711" s="3">
        <v>234.42</v>
      </c>
      <c r="O17711" s="1" t="str">
        <f t="shared" si="276"/>
        <v>2047_64</v>
      </c>
    </row>
    <row r="17712" spans="1:15" x14ac:dyDescent="0.35">
      <c r="A17712">
        <v>2047</v>
      </c>
      <c r="B17712">
        <v>65</v>
      </c>
      <c r="C17712" s="2">
        <v>4.8789999999999997E-3</v>
      </c>
      <c r="D17712">
        <v>93736</v>
      </c>
      <c r="E17712">
        <v>457</v>
      </c>
      <c r="F17712">
        <v>93507</v>
      </c>
      <c r="G17712">
        <v>2433593</v>
      </c>
      <c r="H17712" s="3">
        <v>25.96</v>
      </c>
      <c r="I17712">
        <v>21379</v>
      </c>
      <c r="J17712">
        <v>12006</v>
      </c>
      <c r="K17712" s="4">
        <v>0.56159999999999999</v>
      </c>
      <c r="L17712">
        <v>416921</v>
      </c>
      <c r="M17712" s="4">
        <v>19.501300000000001</v>
      </c>
      <c r="N17712" s="3">
        <v>228.52</v>
      </c>
      <c r="O17712" s="1" t="str">
        <f t="shared" si="276"/>
        <v>2047_65</v>
      </c>
    </row>
    <row r="17713" spans="1:15" x14ac:dyDescent="0.35">
      <c r="A17713">
        <v>2047</v>
      </c>
      <c r="B17713">
        <v>66</v>
      </c>
      <c r="C17713" s="2">
        <v>5.1599999999999997E-3</v>
      </c>
      <c r="D17713">
        <v>93279</v>
      </c>
      <c r="E17713">
        <v>481</v>
      </c>
      <c r="F17713">
        <v>93038</v>
      </c>
      <c r="G17713">
        <v>2340085</v>
      </c>
      <c r="H17713" s="3">
        <v>25.09</v>
      </c>
      <c r="I17713">
        <v>20796</v>
      </c>
      <c r="J17713">
        <v>11904</v>
      </c>
      <c r="K17713" s="4">
        <v>0.57240000000000002</v>
      </c>
      <c r="L17713">
        <v>395542</v>
      </c>
      <c r="M17713" s="4">
        <v>19.0197</v>
      </c>
      <c r="N17713" s="3">
        <v>222.74</v>
      </c>
      <c r="O17713" s="1" t="str">
        <f t="shared" si="276"/>
        <v>2047_66</v>
      </c>
    </row>
    <row r="17714" spans="1:15" x14ac:dyDescent="0.35">
      <c r="A17714">
        <v>2047</v>
      </c>
      <c r="B17714">
        <v>67</v>
      </c>
      <c r="C17714" s="2">
        <v>5.5040000000000002E-3</v>
      </c>
      <c r="D17714">
        <v>92797</v>
      </c>
      <c r="E17714">
        <v>511</v>
      </c>
      <c r="F17714">
        <v>92542</v>
      </c>
      <c r="G17714">
        <v>2247047</v>
      </c>
      <c r="H17714" s="3">
        <v>24.21</v>
      </c>
      <c r="I17714">
        <v>20224</v>
      </c>
      <c r="J17714">
        <v>11799</v>
      </c>
      <c r="K17714" s="4">
        <v>0.58340000000000003</v>
      </c>
      <c r="L17714">
        <v>374746</v>
      </c>
      <c r="M17714" s="4">
        <v>18.529699999999998</v>
      </c>
      <c r="N17714" s="3">
        <v>216.86</v>
      </c>
      <c r="O17714" s="1" t="str">
        <f t="shared" si="276"/>
        <v>2047_67</v>
      </c>
    </row>
    <row r="17715" spans="1:15" x14ac:dyDescent="0.35">
      <c r="A17715">
        <v>2047</v>
      </c>
      <c r="B17715">
        <v>68</v>
      </c>
      <c r="C17715" s="2">
        <v>5.9449999999999998E-3</v>
      </c>
      <c r="D17715">
        <v>92286</v>
      </c>
      <c r="E17715">
        <v>549</v>
      </c>
      <c r="F17715">
        <v>92012</v>
      </c>
      <c r="G17715">
        <v>2154506</v>
      </c>
      <c r="H17715" s="3">
        <v>23.35</v>
      </c>
      <c r="I17715">
        <v>19661</v>
      </c>
      <c r="J17715">
        <v>11690</v>
      </c>
      <c r="K17715" s="4">
        <v>0.59460000000000002</v>
      </c>
      <c r="L17715">
        <v>354522</v>
      </c>
      <c r="M17715" s="4">
        <v>18.0322</v>
      </c>
      <c r="N17715" s="3">
        <v>210.89</v>
      </c>
      <c r="O17715" s="1" t="str">
        <f t="shared" si="276"/>
        <v>2047_68</v>
      </c>
    </row>
    <row r="17716" spans="1:15" x14ac:dyDescent="0.35">
      <c r="A17716">
        <v>2047</v>
      </c>
      <c r="B17716">
        <v>69</v>
      </c>
      <c r="C17716" s="2">
        <v>6.4840000000000002E-3</v>
      </c>
      <c r="D17716">
        <v>91738</v>
      </c>
      <c r="E17716">
        <v>595</v>
      </c>
      <c r="F17716">
        <v>91440</v>
      </c>
      <c r="G17716">
        <v>2062493</v>
      </c>
      <c r="H17716" s="3">
        <v>22.48</v>
      </c>
      <c r="I17716">
        <v>19104</v>
      </c>
      <c r="J17716">
        <v>11576</v>
      </c>
      <c r="K17716" s="4">
        <v>0.60589999999999999</v>
      </c>
      <c r="L17716">
        <v>334861</v>
      </c>
      <c r="M17716" s="4">
        <v>17.528099999999998</v>
      </c>
      <c r="N17716" s="3">
        <v>204.84</v>
      </c>
      <c r="O17716" s="1" t="str">
        <f t="shared" si="276"/>
        <v>2047_69</v>
      </c>
    </row>
    <row r="17717" spans="1:15" x14ac:dyDescent="0.35">
      <c r="A17717">
        <v>2047</v>
      </c>
      <c r="B17717">
        <v>70</v>
      </c>
      <c r="C17717" s="2">
        <v>7.136E-3</v>
      </c>
      <c r="D17717">
        <v>91143</v>
      </c>
      <c r="E17717">
        <v>650</v>
      </c>
      <c r="F17717">
        <v>90818</v>
      </c>
      <c r="G17717">
        <v>1971053</v>
      </c>
      <c r="H17717" s="3">
        <v>21.63</v>
      </c>
      <c r="I17717">
        <v>18554</v>
      </c>
      <c r="J17717">
        <v>11455</v>
      </c>
      <c r="K17717" s="4">
        <v>0.61739999999999995</v>
      </c>
      <c r="L17717">
        <v>315757</v>
      </c>
      <c r="M17717" s="4">
        <v>17.018599999999999</v>
      </c>
      <c r="N17717" s="3">
        <v>198.72</v>
      </c>
      <c r="O17717" s="1" t="str">
        <f t="shared" si="276"/>
        <v>2047_70</v>
      </c>
    </row>
    <row r="17718" spans="1:15" x14ac:dyDescent="0.35">
      <c r="A17718">
        <v>2047</v>
      </c>
      <c r="B17718">
        <v>71</v>
      </c>
      <c r="C17718" s="2">
        <v>7.92E-3</v>
      </c>
      <c r="D17718">
        <v>90493</v>
      </c>
      <c r="E17718">
        <v>717</v>
      </c>
      <c r="F17718">
        <v>90134</v>
      </c>
      <c r="G17718">
        <v>1880235</v>
      </c>
      <c r="H17718" s="3">
        <v>20.78</v>
      </c>
      <c r="I17718">
        <v>18007</v>
      </c>
      <c r="J17718">
        <v>11325</v>
      </c>
      <c r="K17718" s="4">
        <v>0.62890000000000001</v>
      </c>
      <c r="L17718">
        <v>297203</v>
      </c>
      <c r="M17718" s="4">
        <v>16.504799999999999</v>
      </c>
      <c r="N17718" s="3">
        <v>192.56</v>
      </c>
      <c r="O17718" s="1" t="str">
        <f t="shared" si="276"/>
        <v>2047_71</v>
      </c>
    </row>
    <row r="17719" spans="1:15" x14ac:dyDescent="0.35">
      <c r="A17719">
        <v>2047</v>
      </c>
      <c r="B17719">
        <v>72</v>
      </c>
      <c r="C17719" s="2">
        <v>8.8430000000000002E-3</v>
      </c>
      <c r="D17719">
        <v>89776</v>
      </c>
      <c r="E17719">
        <v>794</v>
      </c>
      <c r="F17719">
        <v>89379</v>
      </c>
      <c r="G17719">
        <v>1790101</v>
      </c>
      <c r="H17719" s="3">
        <v>19.940000000000001</v>
      </c>
      <c r="I17719">
        <v>17463</v>
      </c>
      <c r="J17719">
        <v>11186</v>
      </c>
      <c r="K17719" s="4">
        <v>0.64049999999999996</v>
      </c>
      <c r="L17719">
        <v>279196</v>
      </c>
      <c r="M17719" s="4">
        <v>15.988</v>
      </c>
      <c r="N17719" s="3">
        <v>186.36</v>
      </c>
      <c r="O17719" s="1" t="str">
        <f t="shared" si="276"/>
        <v>2047_72</v>
      </c>
    </row>
    <row r="17720" spans="1:15" x14ac:dyDescent="0.35">
      <c r="A17720">
        <v>2047</v>
      </c>
      <c r="B17720">
        <v>73</v>
      </c>
      <c r="C17720" s="2">
        <v>9.8849999999999997E-3</v>
      </c>
      <c r="D17720">
        <v>88982</v>
      </c>
      <c r="E17720">
        <v>880</v>
      </c>
      <c r="F17720">
        <v>88542</v>
      </c>
      <c r="G17720">
        <v>1700722</v>
      </c>
      <c r="H17720" s="3">
        <v>19.11</v>
      </c>
      <c r="I17720">
        <v>16919</v>
      </c>
      <c r="J17720">
        <v>11035</v>
      </c>
      <c r="K17720" s="4">
        <v>0.6522</v>
      </c>
      <c r="L17720">
        <v>261733</v>
      </c>
      <c r="M17720" s="4">
        <v>15.4695</v>
      </c>
      <c r="N17720" s="3">
        <v>180.13</v>
      </c>
      <c r="O17720" s="1" t="str">
        <f t="shared" si="276"/>
        <v>2047_73</v>
      </c>
    </row>
    <row r="17721" spans="1:15" x14ac:dyDescent="0.35">
      <c r="A17721">
        <v>2047</v>
      </c>
      <c r="B17721">
        <v>74</v>
      </c>
      <c r="C17721" s="2">
        <v>1.0940999999999999E-2</v>
      </c>
      <c r="D17721">
        <v>88103</v>
      </c>
      <c r="E17721">
        <v>964</v>
      </c>
      <c r="F17721">
        <v>87621</v>
      </c>
      <c r="G17721">
        <v>1612179</v>
      </c>
      <c r="H17721" s="3">
        <v>18.3</v>
      </c>
      <c r="I17721">
        <v>16375</v>
      </c>
      <c r="J17721">
        <v>10871</v>
      </c>
      <c r="K17721" s="4">
        <v>0.66390000000000005</v>
      </c>
      <c r="L17721">
        <v>244814</v>
      </c>
      <c r="M17721" s="4">
        <v>14.950100000000001</v>
      </c>
      <c r="N17721" s="3">
        <v>173.9</v>
      </c>
      <c r="O17721" s="1" t="str">
        <f t="shared" si="276"/>
        <v>2047_74</v>
      </c>
    </row>
    <row r="17722" spans="1:15" x14ac:dyDescent="0.35">
      <c r="A17722">
        <v>2047</v>
      </c>
      <c r="B17722">
        <v>75</v>
      </c>
      <c r="C17722" s="2">
        <v>1.2069E-2</v>
      </c>
      <c r="D17722">
        <v>87139</v>
      </c>
      <c r="E17722">
        <v>1052</v>
      </c>
      <c r="F17722">
        <v>86613</v>
      </c>
      <c r="G17722">
        <v>1524559</v>
      </c>
      <c r="H17722" s="3">
        <v>17.5</v>
      </c>
      <c r="I17722">
        <v>15832</v>
      </c>
      <c r="J17722">
        <v>10696</v>
      </c>
      <c r="K17722" s="4">
        <v>0.67559999999999998</v>
      </c>
      <c r="L17722">
        <v>228439</v>
      </c>
      <c r="M17722" s="4">
        <v>14.428800000000001</v>
      </c>
      <c r="N17722" s="3">
        <v>167.65</v>
      </c>
      <c r="O17722" s="1" t="str">
        <f t="shared" si="276"/>
        <v>2047_75</v>
      </c>
    </row>
    <row r="17723" spans="1:15" x14ac:dyDescent="0.35">
      <c r="A17723">
        <v>2047</v>
      </c>
      <c r="B17723">
        <v>76</v>
      </c>
      <c r="C17723" s="2">
        <v>1.3306E-2</v>
      </c>
      <c r="D17723">
        <v>86087</v>
      </c>
      <c r="E17723">
        <v>1146</v>
      </c>
      <c r="F17723">
        <v>85514</v>
      </c>
      <c r="G17723">
        <v>1437946</v>
      </c>
      <c r="H17723" s="3">
        <v>16.7</v>
      </c>
      <c r="I17723">
        <v>15289</v>
      </c>
      <c r="J17723">
        <v>10509</v>
      </c>
      <c r="K17723" s="4">
        <v>0.68740000000000001</v>
      </c>
      <c r="L17723">
        <v>212607</v>
      </c>
      <c r="M17723" s="4">
        <v>13.9055</v>
      </c>
      <c r="N17723" s="3">
        <v>161.37</v>
      </c>
      <c r="O17723" s="1" t="str">
        <f t="shared" si="276"/>
        <v>2047_76</v>
      </c>
    </row>
    <row r="17724" spans="1:15" x14ac:dyDescent="0.35">
      <c r="A17724">
        <v>2047</v>
      </c>
      <c r="B17724">
        <v>77</v>
      </c>
      <c r="C17724" s="2">
        <v>1.4753E-2</v>
      </c>
      <c r="D17724">
        <v>84941</v>
      </c>
      <c r="E17724">
        <v>1253</v>
      </c>
      <c r="F17724">
        <v>84315</v>
      </c>
      <c r="G17724">
        <v>1352432</v>
      </c>
      <c r="H17724" s="3">
        <v>15.92</v>
      </c>
      <c r="I17724">
        <v>14747</v>
      </c>
      <c r="J17724">
        <v>10310</v>
      </c>
      <c r="K17724" s="4">
        <v>0.69920000000000004</v>
      </c>
      <c r="L17724">
        <v>197317</v>
      </c>
      <c r="M17724" s="4">
        <v>13.3804</v>
      </c>
      <c r="N17724" s="3">
        <v>155.06</v>
      </c>
      <c r="O17724" s="1" t="str">
        <f t="shared" si="276"/>
        <v>2047_77</v>
      </c>
    </row>
    <row r="17725" spans="1:15" x14ac:dyDescent="0.35">
      <c r="A17725">
        <v>2047</v>
      </c>
      <c r="B17725">
        <v>78</v>
      </c>
      <c r="C17725" s="2">
        <v>1.6421000000000002E-2</v>
      </c>
      <c r="D17725">
        <v>83688</v>
      </c>
      <c r="E17725">
        <v>1374</v>
      </c>
      <c r="F17725">
        <v>83001</v>
      </c>
      <c r="G17725">
        <v>1268117</v>
      </c>
      <c r="H17725" s="3">
        <v>15.15</v>
      </c>
      <c r="I17725">
        <v>14203</v>
      </c>
      <c r="J17725">
        <v>10098</v>
      </c>
      <c r="K17725" s="4">
        <v>0.71099999999999997</v>
      </c>
      <c r="L17725">
        <v>182570</v>
      </c>
      <c r="M17725" s="4">
        <v>12.854799999999999</v>
      </c>
      <c r="N17725" s="3">
        <v>148.76</v>
      </c>
      <c r="O17725" s="1" t="str">
        <f t="shared" si="276"/>
        <v>2047_78</v>
      </c>
    </row>
    <row r="17726" spans="1:15" x14ac:dyDescent="0.35">
      <c r="A17726">
        <v>2047</v>
      </c>
      <c r="B17726">
        <v>79</v>
      </c>
      <c r="C17726" s="2">
        <v>1.8346999999999999E-2</v>
      </c>
      <c r="D17726">
        <v>82314</v>
      </c>
      <c r="E17726">
        <v>1510</v>
      </c>
      <c r="F17726">
        <v>81559</v>
      </c>
      <c r="G17726">
        <v>1185116</v>
      </c>
      <c r="H17726" s="3">
        <v>14.4</v>
      </c>
      <c r="I17726">
        <v>13655</v>
      </c>
      <c r="J17726">
        <v>9870</v>
      </c>
      <c r="K17726" s="4">
        <v>0.7228</v>
      </c>
      <c r="L17726">
        <v>168368</v>
      </c>
      <c r="M17726" s="4">
        <v>12.3299</v>
      </c>
      <c r="N17726" s="3">
        <v>142.46</v>
      </c>
      <c r="O17726" s="1" t="str">
        <f t="shared" si="276"/>
        <v>2047_79</v>
      </c>
    </row>
    <row r="17727" spans="1:15" x14ac:dyDescent="0.35">
      <c r="A17727">
        <v>2047</v>
      </c>
      <c r="B17727">
        <v>80</v>
      </c>
      <c r="C17727" s="2">
        <v>2.0587999999999999E-2</v>
      </c>
      <c r="D17727">
        <v>80804</v>
      </c>
      <c r="E17727">
        <v>1664</v>
      </c>
      <c r="F17727">
        <v>79972</v>
      </c>
      <c r="G17727">
        <v>1103557</v>
      </c>
      <c r="H17727" s="3">
        <v>13.66</v>
      </c>
      <c r="I17727">
        <v>13103</v>
      </c>
      <c r="J17727">
        <v>9625</v>
      </c>
      <c r="K17727" s="4">
        <v>0.73450000000000004</v>
      </c>
      <c r="L17727">
        <v>154713</v>
      </c>
      <c r="M17727" s="4">
        <v>11.8071</v>
      </c>
      <c r="N17727" s="3">
        <v>136.19</v>
      </c>
      <c r="O17727" s="1" t="str">
        <f t="shared" si="276"/>
        <v>2047_80</v>
      </c>
    </row>
    <row r="17728" spans="1:15" x14ac:dyDescent="0.35">
      <c r="A17728">
        <v>2047</v>
      </c>
      <c r="B17728">
        <v>81</v>
      </c>
      <c r="C17728" s="2">
        <v>2.3179000000000002E-2</v>
      </c>
      <c r="D17728">
        <v>79140</v>
      </c>
      <c r="E17728">
        <v>1834</v>
      </c>
      <c r="F17728">
        <v>78223</v>
      </c>
      <c r="G17728">
        <v>1023585</v>
      </c>
      <c r="H17728" s="3">
        <v>12.93</v>
      </c>
      <c r="I17728">
        <v>12545</v>
      </c>
      <c r="J17728">
        <v>9361</v>
      </c>
      <c r="K17728" s="4">
        <v>0.74619999999999997</v>
      </c>
      <c r="L17728">
        <v>141609</v>
      </c>
      <c r="M17728" s="4">
        <v>11.2881</v>
      </c>
      <c r="N17728" s="3">
        <v>129.96</v>
      </c>
      <c r="O17728" s="1" t="str">
        <f t="shared" si="276"/>
        <v>2047_81</v>
      </c>
    </row>
    <row r="17729" spans="1:15" x14ac:dyDescent="0.35">
      <c r="A17729">
        <v>2047</v>
      </c>
      <c r="B17729">
        <v>82</v>
      </c>
      <c r="C17729" s="2">
        <v>2.6173999999999999E-2</v>
      </c>
      <c r="D17729">
        <v>77306</v>
      </c>
      <c r="E17729">
        <v>2023</v>
      </c>
      <c r="F17729">
        <v>76294</v>
      </c>
      <c r="G17729">
        <v>945362</v>
      </c>
      <c r="H17729" s="3">
        <v>12.23</v>
      </c>
      <c r="I17729">
        <v>11979</v>
      </c>
      <c r="J17729">
        <v>9077</v>
      </c>
      <c r="K17729" s="4">
        <v>0.75780000000000003</v>
      </c>
      <c r="L17729">
        <v>129064</v>
      </c>
      <c r="M17729" s="4">
        <v>10.7745</v>
      </c>
      <c r="N17729" s="3">
        <v>123.79</v>
      </c>
      <c r="O17729" s="1" t="str">
        <f t="shared" si="276"/>
        <v>2047_82</v>
      </c>
    </row>
    <row r="17730" spans="1:15" x14ac:dyDescent="0.35">
      <c r="A17730">
        <v>2047</v>
      </c>
      <c r="B17730">
        <v>83</v>
      </c>
      <c r="C17730" s="2">
        <v>2.9475999999999999E-2</v>
      </c>
      <c r="D17730">
        <v>75282</v>
      </c>
      <c r="E17730">
        <v>2219</v>
      </c>
      <c r="F17730">
        <v>74173</v>
      </c>
      <c r="G17730">
        <v>869068</v>
      </c>
      <c r="H17730" s="3">
        <v>11.54</v>
      </c>
      <c r="I17730">
        <v>11403</v>
      </c>
      <c r="J17730">
        <v>8770</v>
      </c>
      <c r="K17730" s="4">
        <v>0.76910000000000001</v>
      </c>
      <c r="L17730">
        <v>117086</v>
      </c>
      <c r="M17730" s="4">
        <v>10.268000000000001</v>
      </c>
      <c r="N17730" s="3">
        <v>117.72</v>
      </c>
      <c r="O17730" s="1" t="str">
        <f t="shared" si="276"/>
        <v>2047_83</v>
      </c>
    </row>
    <row r="17731" spans="1:15" x14ac:dyDescent="0.35">
      <c r="A17731">
        <v>2047</v>
      </c>
      <c r="B17731">
        <v>84</v>
      </c>
      <c r="C17731" s="2">
        <v>3.3002999999999998E-2</v>
      </c>
      <c r="D17731">
        <v>73063</v>
      </c>
      <c r="E17731">
        <v>2411</v>
      </c>
      <c r="F17731">
        <v>71858</v>
      </c>
      <c r="G17731">
        <v>794895</v>
      </c>
      <c r="H17731" s="3">
        <v>10.88</v>
      </c>
      <c r="I17731">
        <v>10818</v>
      </c>
      <c r="J17731">
        <v>8442</v>
      </c>
      <c r="K17731" s="4">
        <v>0.78039999999999998</v>
      </c>
      <c r="L17731">
        <v>105683</v>
      </c>
      <c r="M17731" s="4">
        <v>9.7691999999999997</v>
      </c>
      <c r="N17731" s="3">
        <v>111.73</v>
      </c>
      <c r="O17731" s="1" t="str">
        <f t="shared" si="276"/>
        <v>2047_84</v>
      </c>
    </row>
    <row r="17732" spans="1:15" x14ac:dyDescent="0.35">
      <c r="A17732">
        <v>2047</v>
      </c>
      <c r="B17732">
        <v>85</v>
      </c>
      <c r="C17732" s="2">
        <v>4.1862000000000003E-2</v>
      </c>
      <c r="D17732">
        <v>70652</v>
      </c>
      <c r="E17732">
        <v>2958</v>
      </c>
      <c r="F17732">
        <v>69173</v>
      </c>
      <c r="G17732">
        <v>723037</v>
      </c>
      <c r="H17732" s="3">
        <v>10.23</v>
      </c>
      <c r="I17732">
        <v>10226</v>
      </c>
      <c r="J17732">
        <v>8093</v>
      </c>
      <c r="K17732" s="4">
        <v>0.79139999999999999</v>
      </c>
      <c r="L17732">
        <v>94865</v>
      </c>
      <c r="M17732" s="4">
        <v>9.2769999999999992</v>
      </c>
      <c r="N17732" s="3">
        <v>105.82</v>
      </c>
      <c r="O17732" s="1" t="str">
        <f t="shared" si="276"/>
        <v>2047_85</v>
      </c>
    </row>
    <row r="17733" spans="1:15" x14ac:dyDescent="0.35">
      <c r="A17733">
        <v>2047</v>
      </c>
      <c r="B17733">
        <v>86</v>
      </c>
      <c r="C17733" s="2">
        <v>4.6635000000000003E-2</v>
      </c>
      <c r="D17733">
        <v>67694</v>
      </c>
      <c r="E17733">
        <v>3157</v>
      </c>
      <c r="F17733">
        <v>66116</v>
      </c>
      <c r="G17733">
        <v>653864</v>
      </c>
      <c r="H17733" s="3">
        <v>9.66</v>
      </c>
      <c r="I17733">
        <v>9577</v>
      </c>
      <c r="J17733">
        <v>7674</v>
      </c>
      <c r="K17733" s="4">
        <v>0.80130000000000001</v>
      </c>
      <c r="L17733">
        <v>84639</v>
      </c>
      <c r="M17733" s="4">
        <v>8.8374000000000006</v>
      </c>
      <c r="N17733" s="3">
        <v>100.55</v>
      </c>
      <c r="O17733" s="1" t="str">
        <f t="shared" si="276"/>
        <v>2047_86</v>
      </c>
    </row>
    <row r="17734" spans="1:15" x14ac:dyDescent="0.35">
      <c r="A17734">
        <v>2047</v>
      </c>
      <c r="B17734">
        <v>87</v>
      </c>
      <c r="C17734" s="2">
        <v>5.2062999999999998E-2</v>
      </c>
      <c r="D17734">
        <v>64537</v>
      </c>
      <c r="E17734">
        <v>3360</v>
      </c>
      <c r="F17734">
        <v>62857</v>
      </c>
      <c r="G17734">
        <v>587748</v>
      </c>
      <c r="H17734" s="3">
        <v>9.11</v>
      </c>
      <c r="I17734">
        <v>8925</v>
      </c>
      <c r="J17734">
        <v>7238</v>
      </c>
      <c r="K17734" s="4">
        <v>0.81089999999999995</v>
      </c>
      <c r="L17734">
        <v>75062</v>
      </c>
      <c r="M17734" s="4">
        <v>8.4098000000000006</v>
      </c>
      <c r="N17734" s="3">
        <v>95.42</v>
      </c>
      <c r="O17734" s="1" t="str">
        <f t="shared" si="276"/>
        <v>2047_87</v>
      </c>
    </row>
    <row r="17735" spans="1:15" x14ac:dyDescent="0.35">
      <c r="A17735">
        <v>2047</v>
      </c>
      <c r="B17735">
        <v>88</v>
      </c>
      <c r="C17735" s="2">
        <v>5.8173000000000002E-2</v>
      </c>
      <c r="D17735">
        <v>61177</v>
      </c>
      <c r="E17735">
        <v>3559</v>
      </c>
      <c r="F17735">
        <v>59398</v>
      </c>
      <c r="G17735">
        <v>524891</v>
      </c>
      <c r="H17735" s="3">
        <v>8.58</v>
      </c>
      <c r="I17735">
        <v>8271</v>
      </c>
      <c r="J17735">
        <v>6784</v>
      </c>
      <c r="K17735" s="4">
        <v>0.82020000000000004</v>
      </c>
      <c r="L17735">
        <v>66136</v>
      </c>
      <c r="M17735" s="4">
        <v>7.9965999999999999</v>
      </c>
      <c r="N17735" s="3">
        <v>90.46</v>
      </c>
      <c r="O17735" s="1" t="str">
        <f t="shared" si="276"/>
        <v>2047_88</v>
      </c>
    </row>
    <row r="17736" spans="1:15" x14ac:dyDescent="0.35">
      <c r="A17736">
        <v>2047</v>
      </c>
      <c r="B17736">
        <v>89</v>
      </c>
      <c r="C17736" s="2">
        <v>6.5099000000000004E-2</v>
      </c>
      <c r="D17736">
        <v>57619</v>
      </c>
      <c r="E17736">
        <v>3751</v>
      </c>
      <c r="F17736">
        <v>55743</v>
      </c>
      <c r="G17736">
        <v>465493</v>
      </c>
      <c r="H17736" s="3">
        <v>8.08</v>
      </c>
      <c r="I17736">
        <v>7614</v>
      </c>
      <c r="J17736">
        <v>6313</v>
      </c>
      <c r="K17736" s="4">
        <v>0.82909999999999995</v>
      </c>
      <c r="L17736">
        <v>57866</v>
      </c>
      <c r="M17736" s="4">
        <v>7.5995999999999997</v>
      </c>
      <c r="N17736" s="3">
        <v>85.69</v>
      </c>
      <c r="O17736" s="1" t="str">
        <f t="shared" ref="O17736:O17799" si="277">A17736&amp;"_"&amp;B17736</f>
        <v>2047_89</v>
      </c>
    </row>
    <row r="17737" spans="1:15" x14ac:dyDescent="0.35">
      <c r="A17737">
        <v>2047</v>
      </c>
      <c r="B17737">
        <v>90</v>
      </c>
      <c r="C17737" s="2">
        <v>7.2616E-2</v>
      </c>
      <c r="D17737">
        <v>53868</v>
      </c>
      <c r="E17737">
        <v>3912</v>
      </c>
      <c r="F17737">
        <v>51912</v>
      </c>
      <c r="G17737">
        <v>409750</v>
      </c>
      <c r="H17737" s="3">
        <v>7.61</v>
      </c>
      <c r="I17737">
        <v>6959</v>
      </c>
      <c r="J17737">
        <v>5829</v>
      </c>
      <c r="K17737" s="4">
        <v>0.83760000000000001</v>
      </c>
      <c r="L17737">
        <v>50251</v>
      </c>
      <c r="M17737" s="4">
        <v>7.2214999999999998</v>
      </c>
      <c r="N17737" s="3">
        <v>81.16</v>
      </c>
      <c r="O17737" s="1" t="str">
        <f t="shared" si="277"/>
        <v>2047_90</v>
      </c>
    </row>
    <row r="17738" spans="1:15" x14ac:dyDescent="0.35">
      <c r="A17738">
        <v>2047</v>
      </c>
      <c r="B17738">
        <v>91</v>
      </c>
      <c r="C17738" s="2">
        <v>8.0759999999999998E-2</v>
      </c>
      <c r="D17738">
        <v>49956</v>
      </c>
      <c r="E17738">
        <v>4034</v>
      </c>
      <c r="F17738">
        <v>47939</v>
      </c>
      <c r="G17738">
        <v>357838</v>
      </c>
      <c r="H17738" s="3">
        <v>7.16</v>
      </c>
      <c r="I17738">
        <v>6308</v>
      </c>
      <c r="J17738">
        <v>5335</v>
      </c>
      <c r="K17738" s="4">
        <v>0.84570000000000001</v>
      </c>
      <c r="L17738">
        <v>43293</v>
      </c>
      <c r="M17738" s="4">
        <v>6.8628999999999998</v>
      </c>
      <c r="N17738" s="3">
        <v>76.849999999999994</v>
      </c>
      <c r="O17738" s="1" t="str">
        <f t="shared" si="277"/>
        <v>2047_91</v>
      </c>
    </row>
    <row r="17739" spans="1:15" x14ac:dyDescent="0.35">
      <c r="A17739">
        <v>2047</v>
      </c>
      <c r="B17739">
        <v>92</v>
      </c>
      <c r="C17739" s="2">
        <v>8.9610999999999996E-2</v>
      </c>
      <c r="D17739">
        <v>45922</v>
      </c>
      <c r="E17739">
        <v>4115</v>
      </c>
      <c r="F17739">
        <v>43864</v>
      </c>
      <c r="G17739">
        <v>309899</v>
      </c>
      <c r="H17739" s="3">
        <v>6.75</v>
      </c>
      <c r="I17739">
        <v>5668</v>
      </c>
      <c r="J17739">
        <v>4837</v>
      </c>
      <c r="K17739" s="4">
        <v>0.85329999999999995</v>
      </c>
      <c r="L17739">
        <v>36984</v>
      </c>
      <c r="M17739" s="4">
        <v>6.5247000000000002</v>
      </c>
      <c r="N17739" s="3">
        <v>72.8</v>
      </c>
      <c r="O17739" s="1" t="str">
        <f t="shared" si="277"/>
        <v>2047_92</v>
      </c>
    </row>
    <row r="17740" spans="1:15" x14ac:dyDescent="0.35">
      <c r="A17740">
        <v>2047</v>
      </c>
      <c r="B17740">
        <v>93</v>
      </c>
      <c r="C17740" s="2">
        <v>9.9486000000000005E-2</v>
      </c>
      <c r="D17740">
        <v>41807</v>
      </c>
      <c r="E17740">
        <v>4159</v>
      </c>
      <c r="F17740">
        <v>39727</v>
      </c>
      <c r="G17740">
        <v>266035</v>
      </c>
      <c r="H17740" s="3">
        <v>6.36</v>
      </c>
      <c r="I17740">
        <v>5044</v>
      </c>
      <c r="J17740">
        <v>4340</v>
      </c>
      <c r="K17740" s="4">
        <v>0.86040000000000005</v>
      </c>
      <c r="L17740">
        <v>31316</v>
      </c>
      <c r="M17740" s="4">
        <v>6.2081</v>
      </c>
      <c r="N17740" s="3">
        <v>69</v>
      </c>
      <c r="O17740" s="1" t="str">
        <f t="shared" si="277"/>
        <v>2047_93</v>
      </c>
    </row>
    <row r="17741" spans="1:15" x14ac:dyDescent="0.35">
      <c r="A17741">
        <v>2047</v>
      </c>
      <c r="B17741">
        <v>94</v>
      </c>
      <c r="C17741" s="2">
        <v>0.10974299999999999</v>
      </c>
      <c r="D17741">
        <v>37647</v>
      </c>
      <c r="E17741">
        <v>4132</v>
      </c>
      <c r="F17741">
        <v>35582</v>
      </c>
      <c r="G17741">
        <v>226308</v>
      </c>
      <c r="H17741" s="3">
        <v>6.01</v>
      </c>
      <c r="I17741">
        <v>4440</v>
      </c>
      <c r="J17741">
        <v>3850</v>
      </c>
      <c r="K17741" s="4">
        <v>0.86699999999999999</v>
      </c>
      <c r="L17741">
        <v>26272</v>
      </c>
      <c r="M17741" s="4">
        <v>5.9165000000000001</v>
      </c>
      <c r="N17741" s="3">
        <v>65.5</v>
      </c>
      <c r="O17741" s="1" t="str">
        <f t="shared" si="277"/>
        <v>2047_94</v>
      </c>
    </row>
    <row r="17742" spans="1:15" x14ac:dyDescent="0.35">
      <c r="A17742">
        <v>2047</v>
      </c>
      <c r="B17742">
        <v>95</v>
      </c>
      <c r="C17742" s="2">
        <v>0.12003900000000001</v>
      </c>
      <c r="D17742">
        <v>33516</v>
      </c>
      <c r="E17742">
        <v>4023</v>
      </c>
      <c r="F17742">
        <v>31504</v>
      </c>
      <c r="G17742">
        <v>190726</v>
      </c>
      <c r="H17742" s="3">
        <v>5.69</v>
      </c>
      <c r="I17742">
        <v>3864</v>
      </c>
      <c r="J17742">
        <v>3373</v>
      </c>
      <c r="K17742" s="4">
        <v>0.873</v>
      </c>
      <c r="L17742">
        <v>21831</v>
      </c>
      <c r="M17742" s="4">
        <v>5.6494999999999997</v>
      </c>
      <c r="N17742" s="3">
        <v>62.29</v>
      </c>
      <c r="O17742" s="1" t="str">
        <f t="shared" si="277"/>
        <v>2047_95</v>
      </c>
    </row>
    <row r="17743" spans="1:15" x14ac:dyDescent="0.35">
      <c r="A17743">
        <v>2047</v>
      </c>
      <c r="B17743">
        <v>96</v>
      </c>
      <c r="C17743" s="2">
        <v>0.130186</v>
      </c>
      <c r="D17743">
        <v>29493</v>
      </c>
      <c r="E17743">
        <v>3840</v>
      </c>
      <c r="F17743">
        <v>27573</v>
      </c>
      <c r="G17743">
        <v>159222</v>
      </c>
      <c r="H17743" s="3">
        <v>5.4</v>
      </c>
      <c r="I17743">
        <v>3324</v>
      </c>
      <c r="J17743">
        <v>2920</v>
      </c>
      <c r="K17743" s="4">
        <v>0.87849999999999995</v>
      </c>
      <c r="L17743">
        <v>17967</v>
      </c>
      <c r="M17743" s="4">
        <v>5.4053000000000004</v>
      </c>
      <c r="N17743" s="3">
        <v>59.36</v>
      </c>
      <c r="O17743" s="1" t="str">
        <f t="shared" si="277"/>
        <v>2047_96</v>
      </c>
    </row>
    <row r="17744" spans="1:15" x14ac:dyDescent="0.35">
      <c r="A17744">
        <v>2047</v>
      </c>
      <c r="B17744">
        <v>97</v>
      </c>
      <c r="C17744" s="2">
        <v>0.13997799999999999</v>
      </c>
      <c r="D17744">
        <v>25653</v>
      </c>
      <c r="E17744">
        <v>3591</v>
      </c>
      <c r="F17744">
        <v>23858</v>
      </c>
      <c r="G17744">
        <v>131649</v>
      </c>
      <c r="H17744" s="3">
        <v>5.13</v>
      </c>
      <c r="I17744">
        <v>2826</v>
      </c>
      <c r="J17744">
        <v>2497</v>
      </c>
      <c r="K17744" s="4">
        <v>0.88349999999999995</v>
      </c>
      <c r="L17744">
        <v>14643</v>
      </c>
      <c r="M17744" s="4">
        <v>5.1811999999999996</v>
      </c>
      <c r="N17744" s="3">
        <v>56.67</v>
      </c>
      <c r="O17744" s="1" t="str">
        <f t="shared" si="277"/>
        <v>2047_97</v>
      </c>
    </row>
    <row r="17745" spans="1:15" x14ac:dyDescent="0.35">
      <c r="A17745">
        <v>2047</v>
      </c>
      <c r="B17745">
        <v>98</v>
      </c>
      <c r="C17745" s="2">
        <v>0.1492</v>
      </c>
      <c r="D17745">
        <v>22062</v>
      </c>
      <c r="E17745">
        <v>3292</v>
      </c>
      <c r="F17745">
        <v>20416</v>
      </c>
      <c r="G17745">
        <v>107791</v>
      </c>
      <c r="H17745" s="3">
        <v>4.8899999999999997</v>
      </c>
      <c r="I17745">
        <v>2376</v>
      </c>
      <c r="J17745">
        <v>2110</v>
      </c>
      <c r="K17745" s="4">
        <v>0.88819999999999999</v>
      </c>
      <c r="L17745">
        <v>11817</v>
      </c>
      <c r="M17745" s="4">
        <v>4.9734999999999996</v>
      </c>
      <c r="N17745" s="3">
        <v>54.18</v>
      </c>
      <c r="O17745" s="1" t="str">
        <f t="shared" si="277"/>
        <v>2047_98</v>
      </c>
    </row>
    <row r="17746" spans="1:15" x14ac:dyDescent="0.35">
      <c r="A17746">
        <v>2047</v>
      </c>
      <c r="B17746">
        <v>99</v>
      </c>
      <c r="C17746" s="2">
        <v>0.157635</v>
      </c>
      <c r="D17746">
        <v>18771</v>
      </c>
      <c r="E17746">
        <v>2959</v>
      </c>
      <c r="F17746">
        <v>17291</v>
      </c>
      <c r="G17746">
        <v>87375</v>
      </c>
      <c r="H17746" s="3">
        <v>4.6500000000000004</v>
      </c>
      <c r="I17746">
        <v>1976</v>
      </c>
      <c r="J17746">
        <v>1764</v>
      </c>
      <c r="K17746" s="4">
        <v>0.89259999999999995</v>
      </c>
      <c r="L17746">
        <v>9441</v>
      </c>
      <c r="M17746" s="4">
        <v>4.7777000000000003</v>
      </c>
      <c r="N17746" s="3">
        <v>51.83</v>
      </c>
      <c r="O17746" s="1" t="str">
        <f t="shared" si="277"/>
        <v>2047_99</v>
      </c>
    </row>
    <row r="17747" spans="1:15" x14ac:dyDescent="0.35">
      <c r="A17747">
        <v>2047</v>
      </c>
      <c r="B17747">
        <v>100</v>
      </c>
      <c r="C17747" s="2">
        <v>0.166549</v>
      </c>
      <c r="D17747">
        <v>15812</v>
      </c>
      <c r="E17747">
        <v>2633</v>
      </c>
      <c r="F17747">
        <v>14495</v>
      </c>
      <c r="G17747">
        <v>70084</v>
      </c>
      <c r="H17747" s="3">
        <v>4.43</v>
      </c>
      <c r="I17747">
        <v>1627</v>
      </c>
      <c r="J17747">
        <v>1459</v>
      </c>
      <c r="K17747" s="4">
        <v>0.89690000000000003</v>
      </c>
      <c r="L17747">
        <v>7465</v>
      </c>
      <c r="M17747" s="4">
        <v>4.5877999999999997</v>
      </c>
      <c r="N17747" s="3">
        <v>49.55</v>
      </c>
      <c r="O17747" s="1" t="str">
        <f t="shared" si="277"/>
        <v>2047_100</v>
      </c>
    </row>
    <row r="17748" spans="1:15" x14ac:dyDescent="0.35">
      <c r="A17748">
        <v>2047</v>
      </c>
      <c r="B17748">
        <v>101</v>
      </c>
      <c r="C17748" s="2">
        <v>0.17597099999999999</v>
      </c>
      <c r="D17748">
        <v>13178</v>
      </c>
      <c r="E17748">
        <v>2319</v>
      </c>
      <c r="F17748">
        <v>12019</v>
      </c>
      <c r="G17748">
        <v>55589</v>
      </c>
      <c r="H17748" s="3">
        <v>4.22</v>
      </c>
      <c r="I17748">
        <v>1326</v>
      </c>
      <c r="J17748">
        <v>1194</v>
      </c>
      <c r="K17748" s="4">
        <v>0.90100000000000002</v>
      </c>
      <c r="L17748">
        <v>5838</v>
      </c>
      <c r="M17748" s="4">
        <v>4.4038000000000004</v>
      </c>
      <c r="N17748" s="3">
        <v>47.35</v>
      </c>
      <c r="O17748" s="1" t="str">
        <f t="shared" si="277"/>
        <v>2047_101</v>
      </c>
    </row>
    <row r="17749" spans="1:15" x14ac:dyDescent="0.35">
      <c r="A17749">
        <v>2047</v>
      </c>
      <c r="B17749">
        <v>102</v>
      </c>
      <c r="C17749" s="2">
        <v>0.18592900000000001</v>
      </c>
      <c r="D17749">
        <v>10859</v>
      </c>
      <c r="E17749">
        <v>2019</v>
      </c>
      <c r="F17749">
        <v>9850</v>
      </c>
      <c r="G17749">
        <v>43570</v>
      </c>
      <c r="H17749" s="3">
        <v>4.01</v>
      </c>
      <c r="I17749">
        <v>1068</v>
      </c>
      <c r="J17749">
        <v>966</v>
      </c>
      <c r="K17749" s="4">
        <v>0.90500000000000003</v>
      </c>
      <c r="L17749">
        <v>4512</v>
      </c>
      <c r="M17749" s="4">
        <v>4.2256999999999998</v>
      </c>
      <c r="N17749" s="3">
        <v>45.21</v>
      </c>
      <c r="O17749" s="1" t="str">
        <f t="shared" si="277"/>
        <v>2047_102</v>
      </c>
    </row>
    <row r="17750" spans="1:15" x14ac:dyDescent="0.35">
      <c r="A17750">
        <v>2047</v>
      </c>
      <c r="B17750">
        <v>103</v>
      </c>
      <c r="C17750" s="2">
        <v>0.19645399999999999</v>
      </c>
      <c r="D17750">
        <v>8840</v>
      </c>
      <c r="E17750">
        <v>1737</v>
      </c>
      <c r="F17750">
        <v>7972</v>
      </c>
      <c r="G17750">
        <v>33721</v>
      </c>
      <c r="H17750" s="3">
        <v>3.81</v>
      </c>
      <c r="I17750">
        <v>850</v>
      </c>
      <c r="J17750">
        <v>772</v>
      </c>
      <c r="K17750" s="4">
        <v>0.90890000000000004</v>
      </c>
      <c r="L17750">
        <v>3444</v>
      </c>
      <c r="M17750" s="4">
        <v>4.0536000000000003</v>
      </c>
      <c r="N17750" s="3">
        <v>43.14</v>
      </c>
      <c r="O17750" s="1" t="str">
        <f t="shared" si="277"/>
        <v>2047_103</v>
      </c>
    </row>
    <row r="17751" spans="1:15" x14ac:dyDescent="0.35">
      <c r="A17751">
        <v>2047</v>
      </c>
      <c r="B17751">
        <v>104</v>
      </c>
      <c r="C17751" s="2">
        <v>0.20757900000000001</v>
      </c>
      <c r="D17751">
        <v>7104</v>
      </c>
      <c r="E17751">
        <v>1475</v>
      </c>
      <c r="F17751">
        <v>6366</v>
      </c>
      <c r="G17751">
        <v>25749</v>
      </c>
      <c r="H17751" s="3">
        <v>3.62</v>
      </c>
      <c r="I17751">
        <v>667</v>
      </c>
      <c r="J17751">
        <v>609</v>
      </c>
      <c r="K17751" s="4">
        <v>0.91259999999999997</v>
      </c>
      <c r="L17751">
        <v>2595</v>
      </c>
      <c r="M17751" s="4">
        <v>3.8875000000000002</v>
      </c>
      <c r="N17751" s="3">
        <v>41.15</v>
      </c>
      <c r="O17751" s="1" t="str">
        <f t="shared" si="277"/>
        <v>2047_104</v>
      </c>
    </row>
    <row r="17752" spans="1:15" x14ac:dyDescent="0.35">
      <c r="A17752">
        <v>2047</v>
      </c>
      <c r="B17752">
        <v>105</v>
      </c>
      <c r="C17752" s="2">
        <v>0.219337</v>
      </c>
      <c r="D17752">
        <v>5629</v>
      </c>
      <c r="E17752">
        <v>1235</v>
      </c>
      <c r="F17752">
        <v>5012</v>
      </c>
      <c r="G17752">
        <v>19382</v>
      </c>
      <c r="H17752" s="3">
        <v>3.44</v>
      </c>
      <c r="I17752">
        <v>517</v>
      </c>
      <c r="J17752">
        <v>474</v>
      </c>
      <c r="K17752" s="4">
        <v>0.91620000000000001</v>
      </c>
      <c r="L17752">
        <v>1927</v>
      </c>
      <c r="M17752" s="4">
        <v>3.7277</v>
      </c>
      <c r="N17752" s="3">
        <v>39.229999999999997</v>
      </c>
      <c r="O17752" s="1" t="str">
        <f t="shared" si="277"/>
        <v>2047_105</v>
      </c>
    </row>
    <row r="17753" spans="1:15" x14ac:dyDescent="0.35">
      <c r="A17753">
        <v>2047</v>
      </c>
      <c r="B17753">
        <v>106</v>
      </c>
      <c r="C17753" s="2">
        <v>0.231765</v>
      </c>
      <c r="D17753">
        <v>4394</v>
      </c>
      <c r="E17753">
        <v>1018</v>
      </c>
      <c r="F17753">
        <v>3885</v>
      </c>
      <c r="G17753">
        <v>14371</v>
      </c>
      <c r="H17753" s="3">
        <v>3.27</v>
      </c>
      <c r="I17753">
        <v>395</v>
      </c>
      <c r="J17753">
        <v>363</v>
      </c>
      <c r="K17753" s="4">
        <v>0.91959999999999997</v>
      </c>
      <c r="L17753">
        <v>1410</v>
      </c>
      <c r="M17753" s="4">
        <v>3.5745</v>
      </c>
      <c r="N17753" s="3">
        <v>37.39</v>
      </c>
      <c r="O17753" s="1" t="str">
        <f t="shared" si="277"/>
        <v>2047_106</v>
      </c>
    </row>
    <row r="17754" spans="1:15" x14ac:dyDescent="0.35">
      <c r="A17754">
        <v>2047</v>
      </c>
      <c r="B17754">
        <v>107</v>
      </c>
      <c r="C17754" s="2">
        <v>0.24490200000000001</v>
      </c>
      <c r="D17754">
        <v>3376</v>
      </c>
      <c r="E17754">
        <v>827</v>
      </c>
      <c r="F17754">
        <v>2962</v>
      </c>
      <c r="G17754">
        <v>10486</v>
      </c>
      <c r="H17754" s="3">
        <v>3.11</v>
      </c>
      <c r="I17754">
        <v>296</v>
      </c>
      <c r="J17754">
        <v>273</v>
      </c>
      <c r="K17754" s="4">
        <v>0.92290000000000005</v>
      </c>
      <c r="L17754">
        <v>1016</v>
      </c>
      <c r="M17754" s="4">
        <v>3.4281999999999999</v>
      </c>
      <c r="N17754" s="3">
        <v>35.64</v>
      </c>
      <c r="O17754" s="1" t="str">
        <f t="shared" si="277"/>
        <v>2047_107</v>
      </c>
    </row>
    <row r="17755" spans="1:15" x14ac:dyDescent="0.35">
      <c r="A17755">
        <v>2047</v>
      </c>
      <c r="B17755">
        <v>108</v>
      </c>
      <c r="C17755" s="2">
        <v>0.25878699999999999</v>
      </c>
      <c r="D17755">
        <v>2549</v>
      </c>
      <c r="E17755">
        <v>660</v>
      </c>
      <c r="F17755">
        <v>2219</v>
      </c>
      <c r="G17755">
        <v>7523</v>
      </c>
      <c r="H17755" s="3">
        <v>2.95</v>
      </c>
      <c r="I17755">
        <v>219</v>
      </c>
      <c r="J17755">
        <v>203</v>
      </c>
      <c r="K17755" s="4">
        <v>0.92600000000000005</v>
      </c>
      <c r="L17755">
        <v>719</v>
      </c>
      <c r="M17755" s="4">
        <v>3.2896999999999998</v>
      </c>
      <c r="N17755" s="3">
        <v>33.979999999999997</v>
      </c>
      <c r="O17755" s="1" t="str">
        <f t="shared" si="277"/>
        <v>2047_108</v>
      </c>
    </row>
    <row r="17756" spans="1:15" x14ac:dyDescent="0.35">
      <c r="A17756">
        <v>2047</v>
      </c>
      <c r="B17756">
        <v>109</v>
      </c>
      <c r="C17756" s="2">
        <v>0.27346500000000001</v>
      </c>
      <c r="D17756">
        <v>1889</v>
      </c>
      <c r="E17756">
        <v>517</v>
      </c>
      <c r="F17756">
        <v>1631</v>
      </c>
      <c r="G17756">
        <v>5304</v>
      </c>
      <c r="H17756" s="3">
        <v>2.81</v>
      </c>
      <c r="I17756">
        <v>158</v>
      </c>
      <c r="J17756">
        <v>147</v>
      </c>
      <c r="K17756" s="4">
        <v>0.92889999999999995</v>
      </c>
      <c r="L17756">
        <v>501</v>
      </c>
      <c r="M17756" s="4">
        <v>3.1602000000000001</v>
      </c>
      <c r="N17756" s="3">
        <v>32.42</v>
      </c>
      <c r="O17756" s="1" t="str">
        <f t="shared" si="277"/>
        <v>2047_109</v>
      </c>
    </row>
    <row r="17757" spans="1:15" x14ac:dyDescent="0.35">
      <c r="A17757">
        <v>2047</v>
      </c>
      <c r="B17757">
        <v>110</v>
      </c>
      <c r="C17757" s="2">
        <v>0.28683900000000001</v>
      </c>
      <c r="D17757">
        <v>1373</v>
      </c>
      <c r="E17757">
        <v>394</v>
      </c>
      <c r="F17757">
        <v>1176</v>
      </c>
      <c r="G17757">
        <v>3673</v>
      </c>
      <c r="H17757" s="3">
        <v>2.68</v>
      </c>
      <c r="I17757">
        <v>113</v>
      </c>
      <c r="J17757">
        <v>105</v>
      </c>
      <c r="K17757" s="4">
        <v>0.93159999999999998</v>
      </c>
      <c r="L17757">
        <v>342</v>
      </c>
      <c r="M17757" s="4">
        <v>3.0417000000000001</v>
      </c>
      <c r="N17757" s="3">
        <v>31</v>
      </c>
      <c r="O17757" s="1" t="str">
        <f t="shared" si="277"/>
        <v>2047_110</v>
      </c>
    </row>
    <row r="17758" spans="1:15" x14ac:dyDescent="0.35">
      <c r="A17758">
        <v>2047</v>
      </c>
      <c r="B17758">
        <v>111</v>
      </c>
      <c r="C17758" s="2">
        <v>0.30014099999999999</v>
      </c>
      <c r="D17758">
        <v>979</v>
      </c>
      <c r="E17758">
        <v>294</v>
      </c>
      <c r="F17758">
        <v>832</v>
      </c>
      <c r="G17758">
        <v>2497</v>
      </c>
      <c r="H17758" s="3">
        <v>2.5499999999999998</v>
      </c>
      <c r="I17758">
        <v>78</v>
      </c>
      <c r="J17758">
        <v>73</v>
      </c>
      <c r="K17758" s="4">
        <v>0.93420000000000003</v>
      </c>
      <c r="L17758">
        <v>230</v>
      </c>
      <c r="M17758" s="4">
        <v>2.9287000000000001</v>
      </c>
      <c r="N17758" s="3">
        <v>29.64</v>
      </c>
      <c r="O17758" s="1" t="str">
        <f t="shared" si="277"/>
        <v>2047_111</v>
      </c>
    </row>
    <row r="17759" spans="1:15" x14ac:dyDescent="0.35">
      <c r="A17759">
        <v>2047</v>
      </c>
      <c r="B17759">
        <v>112</v>
      </c>
      <c r="C17759" s="2">
        <v>0.31406499999999998</v>
      </c>
      <c r="D17759">
        <v>685</v>
      </c>
      <c r="E17759">
        <v>215</v>
      </c>
      <c r="F17759">
        <v>578</v>
      </c>
      <c r="G17759">
        <v>1665</v>
      </c>
      <c r="H17759" s="3">
        <v>2.4300000000000002</v>
      </c>
      <c r="I17759">
        <v>54</v>
      </c>
      <c r="J17759">
        <v>50</v>
      </c>
      <c r="K17759" s="4">
        <v>0.93659999999999999</v>
      </c>
      <c r="L17759">
        <v>151</v>
      </c>
      <c r="M17759" s="4">
        <v>2.8193000000000001</v>
      </c>
      <c r="N17759" s="3">
        <v>28.33</v>
      </c>
      <c r="O17759" s="1" t="str">
        <f t="shared" si="277"/>
        <v>2047_112</v>
      </c>
    </row>
    <row r="17760" spans="1:15" x14ac:dyDescent="0.35">
      <c r="A17760">
        <v>2047</v>
      </c>
      <c r="B17760">
        <v>113</v>
      </c>
      <c r="C17760" s="2">
        <v>0.32864100000000002</v>
      </c>
      <c r="D17760">
        <v>470</v>
      </c>
      <c r="E17760">
        <v>154</v>
      </c>
      <c r="F17760">
        <v>393</v>
      </c>
      <c r="G17760">
        <v>1087</v>
      </c>
      <c r="H17760" s="3">
        <v>2.31</v>
      </c>
      <c r="I17760">
        <v>36</v>
      </c>
      <c r="J17760">
        <v>34</v>
      </c>
      <c r="K17760" s="4">
        <v>0.93899999999999995</v>
      </c>
      <c r="L17760">
        <v>98</v>
      </c>
      <c r="M17760" s="4">
        <v>2.7132000000000001</v>
      </c>
      <c r="N17760" s="3">
        <v>27.06</v>
      </c>
      <c r="O17760" s="1" t="str">
        <f t="shared" si="277"/>
        <v>2047_113</v>
      </c>
    </row>
    <row r="17761" spans="1:15" x14ac:dyDescent="0.35">
      <c r="A17761">
        <v>2047</v>
      </c>
      <c r="B17761">
        <v>114</v>
      </c>
      <c r="C17761" s="2">
        <v>0.34389799999999998</v>
      </c>
      <c r="D17761">
        <v>316</v>
      </c>
      <c r="E17761">
        <v>109</v>
      </c>
      <c r="F17761">
        <v>261</v>
      </c>
      <c r="G17761">
        <v>695</v>
      </c>
      <c r="H17761" s="3">
        <v>2.2000000000000002</v>
      </c>
      <c r="I17761">
        <v>24</v>
      </c>
      <c r="J17761">
        <v>22</v>
      </c>
      <c r="K17761" s="4">
        <v>0.94130000000000003</v>
      </c>
      <c r="L17761">
        <v>62</v>
      </c>
      <c r="M17761" s="4">
        <v>2.6105999999999998</v>
      </c>
      <c r="N17761" s="3">
        <v>25.83</v>
      </c>
      <c r="O17761" s="1" t="str">
        <f t="shared" si="277"/>
        <v>2047_114</v>
      </c>
    </row>
    <row r="17762" spans="1:15" x14ac:dyDescent="0.35">
      <c r="A17762">
        <v>2047</v>
      </c>
      <c r="B17762">
        <v>115</v>
      </c>
      <c r="C17762" s="2">
        <v>0.35986899999999999</v>
      </c>
      <c r="D17762">
        <v>207</v>
      </c>
      <c r="E17762">
        <v>74</v>
      </c>
      <c r="F17762">
        <v>170</v>
      </c>
      <c r="G17762">
        <v>433</v>
      </c>
      <c r="H17762" s="3">
        <v>2.09</v>
      </c>
      <c r="I17762">
        <v>15</v>
      </c>
      <c r="J17762">
        <v>14</v>
      </c>
      <c r="K17762" s="4">
        <v>0.94350000000000001</v>
      </c>
      <c r="L17762">
        <v>38</v>
      </c>
      <c r="M17762" s="4">
        <v>2.5112000000000001</v>
      </c>
      <c r="N17762" s="3">
        <v>24.63</v>
      </c>
      <c r="O17762" s="1" t="str">
        <f t="shared" si="277"/>
        <v>2047_115</v>
      </c>
    </row>
    <row r="17763" spans="1:15" x14ac:dyDescent="0.35">
      <c r="A17763">
        <v>2047</v>
      </c>
      <c r="B17763">
        <v>116</v>
      </c>
      <c r="C17763" s="2">
        <v>0.37658799999999998</v>
      </c>
      <c r="D17763">
        <v>133</v>
      </c>
      <c r="E17763">
        <v>50</v>
      </c>
      <c r="F17763">
        <v>108</v>
      </c>
      <c r="G17763">
        <v>264</v>
      </c>
      <c r="H17763" s="3">
        <v>1.99</v>
      </c>
      <c r="I17763">
        <v>9</v>
      </c>
      <c r="J17763">
        <v>9</v>
      </c>
      <c r="K17763" s="4">
        <v>0.94569999999999999</v>
      </c>
      <c r="L17763">
        <v>23</v>
      </c>
      <c r="M17763" s="4">
        <v>2.4150999999999998</v>
      </c>
      <c r="N17763" s="3">
        <v>23.48</v>
      </c>
      <c r="O17763" s="1" t="str">
        <f t="shared" si="277"/>
        <v>2047_116</v>
      </c>
    </row>
    <row r="17764" spans="1:15" x14ac:dyDescent="0.35">
      <c r="A17764">
        <v>2047</v>
      </c>
      <c r="B17764">
        <v>117</v>
      </c>
      <c r="C17764" s="2">
        <v>0.39409</v>
      </c>
      <c r="D17764">
        <v>83</v>
      </c>
      <c r="E17764">
        <v>33</v>
      </c>
      <c r="F17764">
        <v>66</v>
      </c>
      <c r="G17764">
        <v>156</v>
      </c>
      <c r="H17764" s="3">
        <v>1.89</v>
      </c>
      <c r="I17764">
        <v>6</v>
      </c>
      <c r="J17764">
        <v>5</v>
      </c>
      <c r="K17764" s="4">
        <v>0.94779999999999998</v>
      </c>
      <c r="L17764">
        <v>13</v>
      </c>
      <c r="M17764" s="4">
        <v>2.3222</v>
      </c>
      <c r="N17764" s="3">
        <v>22.37</v>
      </c>
      <c r="O17764" s="1" t="str">
        <f t="shared" si="277"/>
        <v>2047_117</v>
      </c>
    </row>
    <row r="17765" spans="1:15" x14ac:dyDescent="0.35">
      <c r="A17765">
        <v>2047</v>
      </c>
      <c r="B17765">
        <v>118</v>
      </c>
      <c r="C17765" s="2">
        <v>0.412412</v>
      </c>
      <c r="D17765">
        <v>50</v>
      </c>
      <c r="E17765">
        <v>21</v>
      </c>
      <c r="F17765">
        <v>40</v>
      </c>
      <c r="G17765">
        <v>90</v>
      </c>
      <c r="H17765" s="3">
        <v>1.79</v>
      </c>
      <c r="I17765">
        <v>3</v>
      </c>
      <c r="J17765">
        <v>3</v>
      </c>
      <c r="K17765" s="4">
        <v>0.94979999999999998</v>
      </c>
      <c r="L17765">
        <v>8</v>
      </c>
      <c r="M17765" s="4">
        <v>2.2323</v>
      </c>
      <c r="N17765" s="3">
        <v>21.29</v>
      </c>
      <c r="O17765" s="1" t="str">
        <f t="shared" si="277"/>
        <v>2047_118</v>
      </c>
    </row>
    <row r="17766" spans="1:15" x14ac:dyDescent="0.35">
      <c r="A17766">
        <v>2047</v>
      </c>
      <c r="B17766">
        <v>119</v>
      </c>
      <c r="C17766" s="2">
        <v>0.43159199999999998</v>
      </c>
      <c r="D17766">
        <v>29</v>
      </c>
      <c r="E17766">
        <v>13</v>
      </c>
      <c r="F17766">
        <v>23</v>
      </c>
      <c r="G17766">
        <v>50</v>
      </c>
      <c r="H17766" s="3">
        <v>1.7</v>
      </c>
      <c r="I17766">
        <v>2</v>
      </c>
      <c r="J17766">
        <v>2</v>
      </c>
      <c r="K17766" s="4">
        <v>0.95179999999999998</v>
      </c>
      <c r="L17766">
        <v>4</v>
      </c>
      <c r="M17766" s="4">
        <v>2.1455000000000002</v>
      </c>
      <c r="N17766" s="3">
        <v>20.25</v>
      </c>
      <c r="O17766" s="1" t="str">
        <f t="shared" si="277"/>
        <v>2047_119</v>
      </c>
    </row>
    <row r="17767" spans="1:15" x14ac:dyDescent="0.35">
      <c r="A17767">
        <v>2048</v>
      </c>
      <c r="B17767">
        <v>0</v>
      </c>
      <c r="C17767" s="2">
        <v>3.1449999999999998E-3</v>
      </c>
      <c r="D17767">
        <v>100000</v>
      </c>
      <c r="E17767">
        <v>314</v>
      </c>
      <c r="F17767">
        <v>99725</v>
      </c>
      <c r="G17767">
        <v>8827270</v>
      </c>
      <c r="H17767" s="3">
        <v>88.27</v>
      </c>
      <c r="I17767">
        <v>100000</v>
      </c>
      <c r="J17767">
        <v>14303</v>
      </c>
      <c r="K17767" s="4">
        <v>0.14299999999999999</v>
      </c>
      <c r="L17767">
        <v>3811646</v>
      </c>
      <c r="M17767" s="4">
        <v>38.116500000000002</v>
      </c>
      <c r="N17767" s="3">
        <v>451.9</v>
      </c>
      <c r="O17767" s="1" t="str">
        <f t="shared" si="277"/>
        <v>2048_0</v>
      </c>
    </row>
    <row r="17768" spans="1:15" x14ac:dyDescent="0.35">
      <c r="A17768">
        <v>2048</v>
      </c>
      <c r="B17768">
        <v>1</v>
      </c>
      <c r="C17768" s="2">
        <v>2.23E-4</v>
      </c>
      <c r="D17768">
        <v>99686</v>
      </c>
      <c r="E17768">
        <v>22</v>
      </c>
      <c r="F17768">
        <v>99674</v>
      </c>
      <c r="G17768">
        <v>8727545</v>
      </c>
      <c r="H17768" s="3">
        <v>87.55</v>
      </c>
      <c r="I17768">
        <v>97444</v>
      </c>
      <c r="J17768">
        <v>13996</v>
      </c>
      <c r="K17768" s="4">
        <v>0.14360000000000001</v>
      </c>
      <c r="L17768">
        <v>3711646</v>
      </c>
      <c r="M17768" s="4">
        <v>38.0899</v>
      </c>
      <c r="N17768" s="3">
        <v>451.58</v>
      </c>
      <c r="O17768" s="1" t="str">
        <f t="shared" si="277"/>
        <v>2048_1</v>
      </c>
    </row>
    <row r="17769" spans="1:15" x14ac:dyDescent="0.35">
      <c r="A17769">
        <v>2048</v>
      </c>
      <c r="B17769">
        <v>2</v>
      </c>
      <c r="C17769" s="2">
        <v>1.2899999999999999E-4</v>
      </c>
      <c r="D17769">
        <v>99663</v>
      </c>
      <c r="E17769">
        <v>13</v>
      </c>
      <c r="F17769">
        <v>99657</v>
      </c>
      <c r="G17769">
        <v>8627870</v>
      </c>
      <c r="H17769" s="3">
        <v>86.57</v>
      </c>
      <c r="I17769">
        <v>95232</v>
      </c>
      <c r="J17769">
        <v>13975</v>
      </c>
      <c r="K17769" s="4">
        <v>0.1467</v>
      </c>
      <c r="L17769">
        <v>3614202</v>
      </c>
      <c r="M17769" s="4">
        <v>37.951500000000003</v>
      </c>
      <c r="N17769" s="3">
        <v>449.92</v>
      </c>
      <c r="O17769" s="1" t="str">
        <f t="shared" si="277"/>
        <v>2048_2</v>
      </c>
    </row>
    <row r="17770" spans="1:15" x14ac:dyDescent="0.35">
      <c r="A17770">
        <v>2048</v>
      </c>
      <c r="B17770">
        <v>3</v>
      </c>
      <c r="C17770" s="2">
        <v>1.08E-4</v>
      </c>
      <c r="D17770">
        <v>99650</v>
      </c>
      <c r="E17770">
        <v>11</v>
      </c>
      <c r="F17770">
        <v>99645</v>
      </c>
      <c r="G17770">
        <v>8528213</v>
      </c>
      <c r="H17770" s="3">
        <v>85.58</v>
      </c>
      <c r="I17770">
        <v>93079</v>
      </c>
      <c r="J17770">
        <v>13962</v>
      </c>
      <c r="K17770" s="4">
        <v>0.15</v>
      </c>
      <c r="L17770">
        <v>3518970</v>
      </c>
      <c r="M17770" s="4">
        <v>37.806199999999997</v>
      </c>
      <c r="N17770" s="3">
        <v>448.17</v>
      </c>
      <c r="O17770" s="1" t="str">
        <f t="shared" si="277"/>
        <v>2048_3</v>
      </c>
    </row>
    <row r="17771" spans="1:15" x14ac:dyDescent="0.35">
      <c r="A17771">
        <v>2048</v>
      </c>
      <c r="B17771">
        <v>4</v>
      </c>
      <c r="C17771" s="2">
        <v>9.0000000000000006E-5</v>
      </c>
      <c r="D17771">
        <v>99640</v>
      </c>
      <c r="E17771">
        <v>9</v>
      </c>
      <c r="F17771">
        <v>99635</v>
      </c>
      <c r="G17771">
        <v>8428568</v>
      </c>
      <c r="H17771" s="3">
        <v>84.59</v>
      </c>
      <c r="I17771">
        <v>90977</v>
      </c>
      <c r="J17771">
        <v>13953</v>
      </c>
      <c r="K17771" s="4">
        <v>0.15340000000000001</v>
      </c>
      <c r="L17771">
        <v>3425891</v>
      </c>
      <c r="M17771" s="4">
        <v>37.656799999999997</v>
      </c>
      <c r="N17771" s="3">
        <v>446.38</v>
      </c>
      <c r="O17771" s="1" t="str">
        <f t="shared" si="277"/>
        <v>2048_4</v>
      </c>
    </row>
    <row r="17772" spans="1:15" x14ac:dyDescent="0.35">
      <c r="A17772">
        <v>2048</v>
      </c>
      <c r="B17772">
        <v>5</v>
      </c>
      <c r="C17772" s="2">
        <v>7.7999999999999999E-5</v>
      </c>
      <c r="D17772">
        <v>99631</v>
      </c>
      <c r="E17772">
        <v>8</v>
      </c>
      <c r="F17772">
        <v>99627</v>
      </c>
      <c r="G17772">
        <v>8328933</v>
      </c>
      <c r="H17772" s="3">
        <v>83.6</v>
      </c>
      <c r="I17772">
        <v>88923</v>
      </c>
      <c r="J17772">
        <v>13945</v>
      </c>
      <c r="K17772" s="4">
        <v>0.15679999999999999</v>
      </c>
      <c r="L17772">
        <v>3334914</v>
      </c>
      <c r="M17772" s="4">
        <v>37.503300000000003</v>
      </c>
      <c r="N17772" s="3">
        <v>444.54</v>
      </c>
      <c r="O17772" s="1" t="str">
        <f t="shared" si="277"/>
        <v>2048_5</v>
      </c>
    </row>
    <row r="17773" spans="1:15" x14ac:dyDescent="0.35">
      <c r="A17773">
        <v>2048</v>
      </c>
      <c r="B17773">
        <v>6</v>
      </c>
      <c r="C17773" s="2">
        <v>6.8999999999999997E-5</v>
      </c>
      <c r="D17773">
        <v>99623</v>
      </c>
      <c r="E17773">
        <v>7</v>
      </c>
      <c r="F17773">
        <v>99620</v>
      </c>
      <c r="G17773">
        <v>8229306</v>
      </c>
      <c r="H17773" s="3">
        <v>82.6</v>
      </c>
      <c r="I17773">
        <v>86917</v>
      </c>
      <c r="J17773">
        <v>13938</v>
      </c>
      <c r="K17773" s="4">
        <v>0.16039999999999999</v>
      </c>
      <c r="L17773">
        <v>3245991</v>
      </c>
      <c r="M17773" s="4">
        <v>37.345799999999997</v>
      </c>
      <c r="N17773" s="3">
        <v>442.65</v>
      </c>
      <c r="O17773" s="1" t="str">
        <f t="shared" si="277"/>
        <v>2048_6</v>
      </c>
    </row>
    <row r="17774" spans="1:15" x14ac:dyDescent="0.35">
      <c r="A17774">
        <v>2048</v>
      </c>
      <c r="B17774">
        <v>7</v>
      </c>
      <c r="C17774" s="2">
        <v>6.3999999999999997E-5</v>
      </c>
      <c r="D17774">
        <v>99616</v>
      </c>
      <c r="E17774">
        <v>6</v>
      </c>
      <c r="F17774">
        <v>99613</v>
      </c>
      <c r="G17774">
        <v>8129687</v>
      </c>
      <c r="H17774" s="3">
        <v>81.61</v>
      </c>
      <c r="I17774">
        <v>84957</v>
      </c>
      <c r="J17774">
        <v>13932</v>
      </c>
      <c r="K17774" s="4">
        <v>0.16400000000000001</v>
      </c>
      <c r="L17774">
        <v>3159074</v>
      </c>
      <c r="M17774" s="4">
        <v>37.1843</v>
      </c>
      <c r="N17774" s="3">
        <v>440.71</v>
      </c>
      <c r="O17774" s="1" t="str">
        <f t="shared" si="277"/>
        <v>2048_7</v>
      </c>
    </row>
    <row r="17775" spans="1:15" x14ac:dyDescent="0.35">
      <c r="A17775">
        <v>2048</v>
      </c>
      <c r="B17775">
        <v>8</v>
      </c>
      <c r="C17775" s="2">
        <v>6.0999999999999999E-5</v>
      </c>
      <c r="D17775">
        <v>99610</v>
      </c>
      <c r="E17775">
        <v>6</v>
      </c>
      <c r="F17775">
        <v>99607</v>
      </c>
      <c r="G17775">
        <v>8030074</v>
      </c>
      <c r="H17775" s="3">
        <v>80.62</v>
      </c>
      <c r="I17775">
        <v>83042</v>
      </c>
      <c r="J17775">
        <v>13927</v>
      </c>
      <c r="K17775" s="4">
        <v>0.16769999999999999</v>
      </c>
      <c r="L17775">
        <v>3074117</v>
      </c>
      <c r="M17775" s="4">
        <v>37.018900000000002</v>
      </c>
      <c r="N17775" s="3">
        <v>438.73</v>
      </c>
      <c r="O17775" s="1" t="str">
        <f t="shared" si="277"/>
        <v>2048_8</v>
      </c>
    </row>
    <row r="17776" spans="1:15" x14ac:dyDescent="0.35">
      <c r="A17776">
        <v>2048</v>
      </c>
      <c r="B17776">
        <v>9</v>
      </c>
      <c r="C17776" s="2">
        <v>6.0000000000000002E-5</v>
      </c>
      <c r="D17776">
        <v>99604</v>
      </c>
      <c r="E17776">
        <v>6</v>
      </c>
      <c r="F17776">
        <v>99601</v>
      </c>
      <c r="G17776">
        <v>7930467</v>
      </c>
      <c r="H17776" s="3">
        <v>79.62</v>
      </c>
      <c r="I17776">
        <v>81170</v>
      </c>
      <c r="J17776">
        <v>13922</v>
      </c>
      <c r="K17776" s="4">
        <v>0.17150000000000001</v>
      </c>
      <c r="L17776">
        <v>2991075</v>
      </c>
      <c r="M17776" s="4">
        <v>36.849600000000002</v>
      </c>
      <c r="N17776" s="3">
        <v>436.69</v>
      </c>
      <c r="O17776" s="1" t="str">
        <f t="shared" si="277"/>
        <v>2048_9</v>
      </c>
    </row>
    <row r="17777" spans="1:15" x14ac:dyDescent="0.35">
      <c r="A17777">
        <v>2048</v>
      </c>
      <c r="B17777">
        <v>10</v>
      </c>
      <c r="C17777" s="2">
        <v>6.0999999999999999E-5</v>
      </c>
      <c r="D17777">
        <v>99598</v>
      </c>
      <c r="E17777">
        <v>6</v>
      </c>
      <c r="F17777">
        <v>99595</v>
      </c>
      <c r="G17777">
        <v>7830866</v>
      </c>
      <c r="H17777" s="3">
        <v>78.62</v>
      </c>
      <c r="I17777">
        <v>79340</v>
      </c>
      <c r="J17777">
        <v>13917</v>
      </c>
      <c r="K17777" s="4">
        <v>0.1754</v>
      </c>
      <c r="L17777">
        <v>2909905</v>
      </c>
      <c r="M17777" s="4">
        <v>36.676299999999998</v>
      </c>
      <c r="N17777" s="3">
        <v>434.62</v>
      </c>
      <c r="O17777" s="1" t="str">
        <f t="shared" si="277"/>
        <v>2048_10</v>
      </c>
    </row>
    <row r="17778" spans="1:15" x14ac:dyDescent="0.35">
      <c r="A17778">
        <v>2048</v>
      </c>
      <c r="B17778">
        <v>11</v>
      </c>
      <c r="C17778" s="2">
        <v>6.6000000000000005E-5</v>
      </c>
      <c r="D17778">
        <v>99592</v>
      </c>
      <c r="E17778">
        <v>7</v>
      </c>
      <c r="F17778">
        <v>99588</v>
      </c>
      <c r="G17778">
        <v>7731272</v>
      </c>
      <c r="H17778" s="3">
        <v>77.63</v>
      </c>
      <c r="I17778">
        <v>77552</v>
      </c>
      <c r="J17778">
        <v>13912</v>
      </c>
      <c r="K17778" s="4">
        <v>0.1794</v>
      </c>
      <c r="L17778">
        <v>2830565</v>
      </c>
      <c r="M17778" s="4">
        <v>36.499099999999999</v>
      </c>
      <c r="N17778" s="3">
        <v>432.49</v>
      </c>
      <c r="O17778" s="1" t="str">
        <f t="shared" si="277"/>
        <v>2048_11</v>
      </c>
    </row>
    <row r="17779" spans="1:15" x14ac:dyDescent="0.35">
      <c r="A17779">
        <v>2048</v>
      </c>
      <c r="B17779">
        <v>12</v>
      </c>
      <c r="C17779" s="2">
        <v>7.3999999999999996E-5</v>
      </c>
      <c r="D17779">
        <v>99585</v>
      </c>
      <c r="E17779">
        <v>7</v>
      </c>
      <c r="F17779">
        <v>99581</v>
      </c>
      <c r="G17779">
        <v>7631683</v>
      </c>
      <c r="H17779" s="3">
        <v>76.63</v>
      </c>
      <c r="I17779">
        <v>75803</v>
      </c>
      <c r="J17779">
        <v>13907</v>
      </c>
      <c r="K17779" s="4">
        <v>0.1835</v>
      </c>
      <c r="L17779">
        <v>2753013</v>
      </c>
      <c r="M17779" s="4">
        <v>36.317999999999998</v>
      </c>
      <c r="N17779" s="3">
        <v>430.32</v>
      </c>
      <c r="O17779" s="1" t="str">
        <f t="shared" si="277"/>
        <v>2048_12</v>
      </c>
    </row>
    <row r="17780" spans="1:15" x14ac:dyDescent="0.35">
      <c r="A17780">
        <v>2048</v>
      </c>
      <c r="B17780">
        <v>13</v>
      </c>
      <c r="C17780" s="2">
        <v>8.7000000000000001E-5</v>
      </c>
      <c r="D17780">
        <v>99578</v>
      </c>
      <c r="E17780">
        <v>9</v>
      </c>
      <c r="F17780">
        <v>99573</v>
      </c>
      <c r="G17780">
        <v>7532102</v>
      </c>
      <c r="H17780" s="3">
        <v>75.64</v>
      </c>
      <c r="I17780">
        <v>74093</v>
      </c>
      <c r="J17780">
        <v>13902</v>
      </c>
      <c r="K17780" s="4">
        <v>0.18759999999999999</v>
      </c>
      <c r="L17780">
        <v>2677210</v>
      </c>
      <c r="M17780" s="4">
        <v>36.133000000000003</v>
      </c>
      <c r="N17780" s="3">
        <v>428.1</v>
      </c>
      <c r="O17780" s="1" t="str">
        <f t="shared" si="277"/>
        <v>2048_13</v>
      </c>
    </row>
    <row r="17781" spans="1:15" x14ac:dyDescent="0.35">
      <c r="A17781">
        <v>2048</v>
      </c>
      <c r="B17781">
        <v>14</v>
      </c>
      <c r="C17781" s="2">
        <v>1.06E-4</v>
      </c>
      <c r="D17781">
        <v>99569</v>
      </c>
      <c r="E17781">
        <v>11</v>
      </c>
      <c r="F17781">
        <v>99564</v>
      </c>
      <c r="G17781">
        <v>7432529</v>
      </c>
      <c r="H17781" s="3">
        <v>74.650000000000006</v>
      </c>
      <c r="I17781">
        <v>72421</v>
      </c>
      <c r="J17781">
        <v>13896</v>
      </c>
      <c r="K17781" s="4">
        <v>0.19189999999999999</v>
      </c>
      <c r="L17781">
        <v>2603117</v>
      </c>
      <c r="M17781" s="4">
        <v>35.944099999999999</v>
      </c>
      <c r="N17781" s="3">
        <v>425.83</v>
      </c>
      <c r="O17781" s="1" t="str">
        <f t="shared" si="277"/>
        <v>2048_14</v>
      </c>
    </row>
    <row r="17782" spans="1:15" x14ac:dyDescent="0.35">
      <c r="A17782">
        <v>2048</v>
      </c>
      <c r="B17782">
        <v>15</v>
      </c>
      <c r="C17782" s="2">
        <v>1.34E-4</v>
      </c>
      <c r="D17782">
        <v>99559</v>
      </c>
      <c r="E17782">
        <v>13</v>
      </c>
      <c r="F17782">
        <v>99552</v>
      </c>
      <c r="G17782">
        <v>7332965</v>
      </c>
      <c r="H17782" s="3">
        <v>73.650000000000006</v>
      </c>
      <c r="I17782">
        <v>70785</v>
      </c>
      <c r="J17782">
        <v>13888</v>
      </c>
      <c r="K17782" s="4">
        <v>0.19620000000000001</v>
      </c>
      <c r="L17782">
        <v>2530696</v>
      </c>
      <c r="M17782" s="4">
        <v>35.751600000000003</v>
      </c>
      <c r="N17782" s="3">
        <v>423.52</v>
      </c>
      <c r="O17782" s="1" t="str">
        <f t="shared" si="277"/>
        <v>2048_15</v>
      </c>
    </row>
    <row r="17783" spans="1:15" x14ac:dyDescent="0.35">
      <c r="A17783">
        <v>2048</v>
      </c>
      <c r="B17783">
        <v>16</v>
      </c>
      <c r="C17783" s="2">
        <v>1.66E-4</v>
      </c>
      <c r="D17783">
        <v>99545</v>
      </c>
      <c r="E17783">
        <v>17</v>
      </c>
      <c r="F17783">
        <v>99537</v>
      </c>
      <c r="G17783">
        <v>7233413</v>
      </c>
      <c r="H17783" s="3">
        <v>72.66</v>
      </c>
      <c r="I17783">
        <v>69185</v>
      </c>
      <c r="J17783">
        <v>13879</v>
      </c>
      <c r="K17783" s="4">
        <v>0.2006</v>
      </c>
      <c r="L17783">
        <v>2459910</v>
      </c>
      <c r="M17783" s="4">
        <v>35.555700000000002</v>
      </c>
      <c r="N17783" s="3">
        <v>421.17</v>
      </c>
      <c r="O17783" s="1" t="str">
        <f t="shared" si="277"/>
        <v>2048_16</v>
      </c>
    </row>
    <row r="17784" spans="1:15" x14ac:dyDescent="0.35">
      <c r="A17784">
        <v>2048</v>
      </c>
      <c r="B17784">
        <v>17</v>
      </c>
      <c r="C17784" s="2">
        <v>2.02E-4</v>
      </c>
      <c r="D17784">
        <v>99529</v>
      </c>
      <c r="E17784">
        <v>20</v>
      </c>
      <c r="F17784">
        <v>99519</v>
      </c>
      <c r="G17784">
        <v>7133876</v>
      </c>
      <c r="H17784" s="3">
        <v>71.680000000000007</v>
      </c>
      <c r="I17784">
        <v>67618</v>
      </c>
      <c r="J17784">
        <v>13868</v>
      </c>
      <c r="K17784" s="4">
        <v>0.2051</v>
      </c>
      <c r="L17784">
        <v>2390725</v>
      </c>
      <c r="M17784" s="4">
        <v>35.356299999999997</v>
      </c>
      <c r="N17784" s="3">
        <v>418.78</v>
      </c>
      <c r="O17784" s="1" t="str">
        <f t="shared" si="277"/>
        <v>2048_17</v>
      </c>
    </row>
    <row r="17785" spans="1:15" x14ac:dyDescent="0.35">
      <c r="A17785">
        <v>2048</v>
      </c>
      <c r="B17785">
        <v>18</v>
      </c>
      <c r="C17785" s="2">
        <v>2.4000000000000001E-4</v>
      </c>
      <c r="D17785">
        <v>99509</v>
      </c>
      <c r="E17785">
        <v>24</v>
      </c>
      <c r="F17785">
        <v>99497</v>
      </c>
      <c r="G17785">
        <v>7034357</v>
      </c>
      <c r="H17785" s="3">
        <v>70.69</v>
      </c>
      <c r="I17785">
        <v>66084</v>
      </c>
      <c r="J17785">
        <v>13854</v>
      </c>
      <c r="K17785" s="4">
        <v>0.20960000000000001</v>
      </c>
      <c r="L17785">
        <v>2323107</v>
      </c>
      <c r="M17785" s="4">
        <v>35.153599999999997</v>
      </c>
      <c r="N17785" s="3">
        <v>416.34</v>
      </c>
      <c r="O17785" s="1" t="str">
        <f t="shared" si="277"/>
        <v>2048_18</v>
      </c>
    </row>
    <row r="17786" spans="1:15" x14ac:dyDescent="0.35">
      <c r="A17786">
        <v>2048</v>
      </c>
      <c r="B17786">
        <v>19</v>
      </c>
      <c r="C17786" s="2">
        <v>2.7399999999999999E-4</v>
      </c>
      <c r="D17786">
        <v>99485</v>
      </c>
      <c r="E17786">
        <v>27</v>
      </c>
      <c r="F17786">
        <v>99471</v>
      </c>
      <c r="G17786">
        <v>6934861</v>
      </c>
      <c r="H17786" s="3">
        <v>69.709999999999994</v>
      </c>
      <c r="I17786">
        <v>64583</v>
      </c>
      <c r="J17786">
        <v>13839</v>
      </c>
      <c r="K17786" s="4">
        <v>0.21429999999999999</v>
      </c>
      <c r="L17786">
        <v>2257023</v>
      </c>
      <c r="M17786" s="4">
        <v>34.947600000000001</v>
      </c>
      <c r="N17786" s="3">
        <v>413.87</v>
      </c>
      <c r="O17786" s="1" t="str">
        <f t="shared" si="277"/>
        <v>2048_19</v>
      </c>
    </row>
    <row r="17787" spans="1:15" x14ac:dyDescent="0.35">
      <c r="A17787">
        <v>2048</v>
      </c>
      <c r="B17787">
        <v>20</v>
      </c>
      <c r="C17787" s="2">
        <v>3.0400000000000002E-4</v>
      </c>
      <c r="D17787">
        <v>99457</v>
      </c>
      <c r="E17787">
        <v>30</v>
      </c>
      <c r="F17787">
        <v>99442</v>
      </c>
      <c r="G17787">
        <v>6835390</v>
      </c>
      <c r="H17787" s="3">
        <v>68.73</v>
      </c>
      <c r="I17787">
        <v>63114</v>
      </c>
      <c r="J17787">
        <v>13821</v>
      </c>
      <c r="K17787" s="4">
        <v>0.219</v>
      </c>
      <c r="L17787">
        <v>2192440</v>
      </c>
      <c r="M17787" s="4">
        <v>34.737900000000003</v>
      </c>
      <c r="N17787" s="3">
        <v>411.35</v>
      </c>
      <c r="O17787" s="1" t="str">
        <f t="shared" si="277"/>
        <v>2048_20</v>
      </c>
    </row>
    <row r="17788" spans="1:15" x14ac:dyDescent="0.35">
      <c r="A17788">
        <v>2048</v>
      </c>
      <c r="B17788">
        <v>21</v>
      </c>
      <c r="C17788" s="2">
        <v>3.3100000000000002E-4</v>
      </c>
      <c r="D17788">
        <v>99427</v>
      </c>
      <c r="E17788">
        <v>33</v>
      </c>
      <c r="F17788">
        <v>99411</v>
      </c>
      <c r="G17788">
        <v>6735947</v>
      </c>
      <c r="H17788" s="3">
        <v>67.75</v>
      </c>
      <c r="I17788">
        <v>61676</v>
      </c>
      <c r="J17788">
        <v>13803</v>
      </c>
      <c r="K17788" s="4">
        <v>0.2238</v>
      </c>
      <c r="L17788">
        <v>2129326</v>
      </c>
      <c r="M17788" s="4">
        <v>34.5244</v>
      </c>
      <c r="N17788" s="3">
        <v>408.79</v>
      </c>
      <c r="O17788" s="1" t="str">
        <f t="shared" si="277"/>
        <v>2048_21</v>
      </c>
    </row>
    <row r="17789" spans="1:15" x14ac:dyDescent="0.35">
      <c r="A17789">
        <v>2048</v>
      </c>
      <c r="B17789">
        <v>22</v>
      </c>
      <c r="C17789" s="2">
        <v>3.5500000000000001E-4</v>
      </c>
      <c r="D17789">
        <v>99394</v>
      </c>
      <c r="E17789">
        <v>35</v>
      </c>
      <c r="F17789">
        <v>99377</v>
      </c>
      <c r="G17789">
        <v>6636537</v>
      </c>
      <c r="H17789" s="3">
        <v>66.77</v>
      </c>
      <c r="I17789">
        <v>60269</v>
      </c>
      <c r="J17789">
        <v>13783</v>
      </c>
      <c r="K17789" s="4">
        <v>0.22869999999999999</v>
      </c>
      <c r="L17789">
        <v>2067650</v>
      </c>
      <c r="M17789" s="4">
        <v>34.306800000000003</v>
      </c>
      <c r="N17789" s="3">
        <v>406.18</v>
      </c>
      <c r="O17789" s="1" t="str">
        <f t="shared" si="277"/>
        <v>2048_22</v>
      </c>
    </row>
    <row r="17790" spans="1:15" x14ac:dyDescent="0.35">
      <c r="A17790">
        <v>2048</v>
      </c>
      <c r="B17790">
        <v>23</v>
      </c>
      <c r="C17790" s="2">
        <v>3.7800000000000003E-4</v>
      </c>
      <c r="D17790">
        <v>99359</v>
      </c>
      <c r="E17790">
        <v>38</v>
      </c>
      <c r="F17790">
        <v>99340</v>
      </c>
      <c r="G17790">
        <v>6537160</v>
      </c>
      <c r="H17790" s="3">
        <v>65.790000000000006</v>
      </c>
      <c r="I17790">
        <v>58894</v>
      </c>
      <c r="J17790">
        <v>13762</v>
      </c>
      <c r="K17790" s="4">
        <v>0.23369999999999999</v>
      </c>
      <c r="L17790">
        <v>2007380</v>
      </c>
      <c r="M17790" s="4">
        <v>34.084899999999998</v>
      </c>
      <c r="N17790" s="3">
        <v>403.52</v>
      </c>
      <c r="O17790" s="1" t="str">
        <f t="shared" si="277"/>
        <v>2048_23</v>
      </c>
    </row>
    <row r="17791" spans="1:15" x14ac:dyDescent="0.35">
      <c r="A17791">
        <v>2048</v>
      </c>
      <c r="B17791">
        <v>24</v>
      </c>
      <c r="C17791" s="2">
        <v>4.0000000000000002E-4</v>
      </c>
      <c r="D17791">
        <v>99321</v>
      </c>
      <c r="E17791">
        <v>40</v>
      </c>
      <c r="F17791">
        <v>99301</v>
      </c>
      <c r="G17791">
        <v>6437820</v>
      </c>
      <c r="H17791" s="3">
        <v>64.819999999999993</v>
      </c>
      <c r="I17791">
        <v>57548</v>
      </c>
      <c r="J17791">
        <v>13740</v>
      </c>
      <c r="K17791" s="4">
        <v>0.23880000000000001</v>
      </c>
      <c r="L17791">
        <v>1948487</v>
      </c>
      <c r="M17791" s="4">
        <v>33.858699999999999</v>
      </c>
      <c r="N17791" s="3">
        <v>400.8</v>
      </c>
      <c r="O17791" s="1" t="str">
        <f t="shared" si="277"/>
        <v>2048_24</v>
      </c>
    </row>
    <row r="17792" spans="1:15" x14ac:dyDescent="0.35">
      <c r="A17792">
        <v>2048</v>
      </c>
      <c r="B17792">
        <v>25</v>
      </c>
      <c r="C17792" s="2">
        <v>4.2400000000000001E-4</v>
      </c>
      <c r="D17792">
        <v>99282</v>
      </c>
      <c r="E17792">
        <v>42</v>
      </c>
      <c r="F17792">
        <v>99261</v>
      </c>
      <c r="G17792">
        <v>6338518</v>
      </c>
      <c r="H17792" s="3">
        <v>63.84</v>
      </c>
      <c r="I17792">
        <v>56231</v>
      </c>
      <c r="J17792">
        <v>13717</v>
      </c>
      <c r="K17792" s="4">
        <v>0.24390000000000001</v>
      </c>
      <c r="L17792">
        <v>1890939</v>
      </c>
      <c r="M17792" s="4">
        <v>33.627899999999997</v>
      </c>
      <c r="N17792" s="3">
        <v>398.03</v>
      </c>
      <c r="O17792" s="1" t="str">
        <f t="shared" si="277"/>
        <v>2048_25</v>
      </c>
    </row>
    <row r="17793" spans="1:15" x14ac:dyDescent="0.35">
      <c r="A17793">
        <v>2048</v>
      </c>
      <c r="B17793">
        <v>26</v>
      </c>
      <c r="C17793" s="2">
        <v>4.4999999999999999E-4</v>
      </c>
      <c r="D17793">
        <v>99240</v>
      </c>
      <c r="E17793">
        <v>45</v>
      </c>
      <c r="F17793">
        <v>99217</v>
      </c>
      <c r="G17793">
        <v>6239258</v>
      </c>
      <c r="H17793" s="3">
        <v>62.87</v>
      </c>
      <c r="I17793">
        <v>54944</v>
      </c>
      <c r="J17793">
        <v>13694</v>
      </c>
      <c r="K17793" s="4">
        <v>0.2492</v>
      </c>
      <c r="L17793">
        <v>1834708</v>
      </c>
      <c r="M17793" s="4">
        <v>33.392499999999998</v>
      </c>
      <c r="N17793" s="3">
        <v>395.21</v>
      </c>
      <c r="O17793" s="1" t="str">
        <f t="shared" si="277"/>
        <v>2048_26</v>
      </c>
    </row>
    <row r="17794" spans="1:15" x14ac:dyDescent="0.35">
      <c r="A17794">
        <v>2048</v>
      </c>
      <c r="B17794">
        <v>27</v>
      </c>
      <c r="C17794" s="2">
        <v>4.7800000000000002E-4</v>
      </c>
      <c r="D17794">
        <v>99195</v>
      </c>
      <c r="E17794">
        <v>47</v>
      </c>
      <c r="F17794">
        <v>99171</v>
      </c>
      <c r="G17794">
        <v>6140041</v>
      </c>
      <c r="H17794" s="3">
        <v>61.9</v>
      </c>
      <c r="I17794">
        <v>53684</v>
      </c>
      <c r="J17794">
        <v>13670</v>
      </c>
      <c r="K17794" s="4">
        <v>0.25459999999999999</v>
      </c>
      <c r="L17794">
        <v>1779764</v>
      </c>
      <c r="M17794" s="4">
        <v>33.1524</v>
      </c>
      <c r="N17794" s="3">
        <v>392.33</v>
      </c>
      <c r="O17794" s="1" t="str">
        <f t="shared" si="277"/>
        <v>2048_27</v>
      </c>
    </row>
    <row r="17795" spans="1:15" x14ac:dyDescent="0.35">
      <c r="A17795">
        <v>2048</v>
      </c>
      <c r="B17795">
        <v>28</v>
      </c>
      <c r="C17795" s="2">
        <v>5.0900000000000001E-4</v>
      </c>
      <c r="D17795">
        <v>99147</v>
      </c>
      <c r="E17795">
        <v>50</v>
      </c>
      <c r="F17795">
        <v>99122</v>
      </c>
      <c r="G17795">
        <v>6040869</v>
      </c>
      <c r="H17795" s="3">
        <v>60.93</v>
      </c>
      <c r="I17795">
        <v>52452</v>
      </c>
      <c r="J17795">
        <v>13645</v>
      </c>
      <c r="K17795" s="4">
        <v>0.2601</v>
      </c>
      <c r="L17795">
        <v>1726080</v>
      </c>
      <c r="M17795" s="4">
        <v>32.907699999999998</v>
      </c>
      <c r="N17795" s="3">
        <v>389.39</v>
      </c>
      <c r="O17795" s="1" t="str">
        <f t="shared" si="277"/>
        <v>2048_28</v>
      </c>
    </row>
    <row r="17796" spans="1:15" x14ac:dyDescent="0.35">
      <c r="A17796">
        <v>2048</v>
      </c>
      <c r="B17796">
        <v>29</v>
      </c>
      <c r="C17796" s="2">
        <v>5.4299999999999997E-4</v>
      </c>
      <c r="D17796">
        <v>99097</v>
      </c>
      <c r="E17796">
        <v>54</v>
      </c>
      <c r="F17796">
        <v>99070</v>
      </c>
      <c r="G17796">
        <v>5941747</v>
      </c>
      <c r="H17796" s="3">
        <v>59.96</v>
      </c>
      <c r="I17796">
        <v>51247</v>
      </c>
      <c r="J17796">
        <v>13619</v>
      </c>
      <c r="K17796" s="4">
        <v>0.26569999999999999</v>
      </c>
      <c r="L17796">
        <v>1673628</v>
      </c>
      <c r="M17796" s="4">
        <v>32.658200000000001</v>
      </c>
      <c r="N17796" s="3">
        <v>386.4</v>
      </c>
      <c r="O17796" s="1" t="str">
        <f t="shared" si="277"/>
        <v>2048_29</v>
      </c>
    </row>
    <row r="17797" spans="1:15" x14ac:dyDescent="0.35">
      <c r="A17797">
        <v>2048</v>
      </c>
      <c r="B17797">
        <v>30</v>
      </c>
      <c r="C17797" s="2">
        <v>5.7899999999999998E-4</v>
      </c>
      <c r="D17797">
        <v>99043</v>
      </c>
      <c r="E17797">
        <v>57</v>
      </c>
      <c r="F17797">
        <v>99015</v>
      </c>
      <c r="G17797">
        <v>5842677</v>
      </c>
      <c r="H17797" s="3">
        <v>58.99</v>
      </c>
      <c r="I17797">
        <v>50067</v>
      </c>
      <c r="J17797">
        <v>13592</v>
      </c>
      <c r="K17797" s="4">
        <v>0.27150000000000002</v>
      </c>
      <c r="L17797">
        <v>1622381</v>
      </c>
      <c r="M17797" s="4">
        <v>32.4039</v>
      </c>
      <c r="N17797" s="3">
        <v>383.35</v>
      </c>
      <c r="O17797" s="1" t="str">
        <f t="shared" si="277"/>
        <v>2048_30</v>
      </c>
    </row>
    <row r="17798" spans="1:15" x14ac:dyDescent="0.35">
      <c r="A17798">
        <v>2048</v>
      </c>
      <c r="B17798">
        <v>31</v>
      </c>
      <c r="C17798" s="2">
        <v>6.1399999999999996E-4</v>
      </c>
      <c r="D17798">
        <v>98986</v>
      </c>
      <c r="E17798">
        <v>61</v>
      </c>
      <c r="F17798">
        <v>98955</v>
      </c>
      <c r="G17798">
        <v>5743663</v>
      </c>
      <c r="H17798" s="3">
        <v>58.03</v>
      </c>
      <c r="I17798">
        <v>48913</v>
      </c>
      <c r="J17798">
        <v>13563</v>
      </c>
      <c r="K17798" s="4">
        <v>0.27729999999999999</v>
      </c>
      <c r="L17798">
        <v>1572313</v>
      </c>
      <c r="M17798" s="4">
        <v>32.144799999999996</v>
      </c>
      <c r="N17798" s="3">
        <v>380.24</v>
      </c>
      <c r="O17798" s="1" t="str">
        <f t="shared" si="277"/>
        <v>2048_31</v>
      </c>
    </row>
    <row r="17799" spans="1:15" x14ac:dyDescent="0.35">
      <c r="A17799">
        <v>2048</v>
      </c>
      <c r="B17799">
        <v>32</v>
      </c>
      <c r="C17799" s="2">
        <v>6.4599999999999998E-4</v>
      </c>
      <c r="D17799">
        <v>98925</v>
      </c>
      <c r="E17799">
        <v>64</v>
      </c>
      <c r="F17799">
        <v>98893</v>
      </c>
      <c r="G17799">
        <v>5644707</v>
      </c>
      <c r="H17799" s="3">
        <v>57.06</v>
      </c>
      <c r="I17799">
        <v>47784</v>
      </c>
      <c r="J17799">
        <v>13534</v>
      </c>
      <c r="K17799" s="4">
        <v>0.28320000000000001</v>
      </c>
      <c r="L17799">
        <v>1523400</v>
      </c>
      <c r="M17799" s="4">
        <v>31.880700000000001</v>
      </c>
      <c r="N17799" s="3">
        <v>377.07</v>
      </c>
      <c r="O17799" s="1" t="str">
        <f t="shared" si="277"/>
        <v>2048_32</v>
      </c>
    </row>
    <row r="17800" spans="1:15" x14ac:dyDescent="0.35">
      <c r="A17800">
        <v>2048</v>
      </c>
      <c r="B17800">
        <v>33</v>
      </c>
      <c r="C17800" s="2">
        <v>6.7199999999999996E-4</v>
      </c>
      <c r="D17800">
        <v>98861</v>
      </c>
      <c r="E17800">
        <v>66</v>
      </c>
      <c r="F17800">
        <v>98828</v>
      </c>
      <c r="G17800">
        <v>5545814</v>
      </c>
      <c r="H17800" s="3">
        <v>56.1</v>
      </c>
      <c r="I17800">
        <v>46680</v>
      </c>
      <c r="J17800">
        <v>13504</v>
      </c>
      <c r="K17800" s="4">
        <v>0.2893</v>
      </c>
      <c r="L17800">
        <v>1475616</v>
      </c>
      <c r="M17800" s="4">
        <v>31.6114</v>
      </c>
      <c r="N17800" s="3">
        <v>373.84</v>
      </c>
      <c r="O17800" s="1" t="str">
        <f t="shared" ref="O17800:O17863" si="278">A17800&amp;"_"&amp;B17800</f>
        <v>2048_33</v>
      </c>
    </row>
    <row r="17801" spans="1:15" x14ac:dyDescent="0.35">
      <c r="A17801">
        <v>2048</v>
      </c>
      <c r="B17801">
        <v>34</v>
      </c>
      <c r="C17801" s="2">
        <v>6.9200000000000002E-4</v>
      </c>
      <c r="D17801">
        <v>98795</v>
      </c>
      <c r="E17801">
        <v>68</v>
      </c>
      <c r="F17801">
        <v>98761</v>
      </c>
      <c r="G17801">
        <v>5446986</v>
      </c>
      <c r="H17801" s="3">
        <v>55.13</v>
      </c>
      <c r="I17801">
        <v>45600</v>
      </c>
      <c r="J17801">
        <v>13473</v>
      </c>
      <c r="K17801" s="4">
        <v>0.29549999999999998</v>
      </c>
      <c r="L17801">
        <v>1428936</v>
      </c>
      <c r="M17801" s="4">
        <v>31.336500000000001</v>
      </c>
      <c r="N17801" s="3">
        <v>370.54</v>
      </c>
      <c r="O17801" s="1" t="str">
        <f t="shared" si="278"/>
        <v>2048_34</v>
      </c>
    </row>
    <row r="17802" spans="1:15" x14ac:dyDescent="0.35">
      <c r="A17802">
        <v>2048</v>
      </c>
      <c r="B17802">
        <v>35</v>
      </c>
      <c r="C17802" s="2">
        <v>7.1199999999999996E-4</v>
      </c>
      <c r="D17802">
        <v>98726</v>
      </c>
      <c r="E17802">
        <v>70</v>
      </c>
      <c r="F17802">
        <v>98691</v>
      </c>
      <c r="G17802">
        <v>5348225</v>
      </c>
      <c r="H17802" s="3">
        <v>54.17</v>
      </c>
      <c r="I17802">
        <v>44544</v>
      </c>
      <c r="J17802">
        <v>13442</v>
      </c>
      <c r="K17802" s="4">
        <v>0.30180000000000001</v>
      </c>
      <c r="L17802">
        <v>1383336</v>
      </c>
      <c r="M17802" s="4">
        <v>31.055700000000002</v>
      </c>
      <c r="N17802" s="3">
        <v>367.17</v>
      </c>
      <c r="O17802" s="1" t="str">
        <f t="shared" si="278"/>
        <v>2048_35</v>
      </c>
    </row>
    <row r="17803" spans="1:15" x14ac:dyDescent="0.35">
      <c r="A17803">
        <v>2048</v>
      </c>
      <c r="B17803">
        <v>36</v>
      </c>
      <c r="C17803" s="2">
        <v>7.3499999999999998E-4</v>
      </c>
      <c r="D17803">
        <v>98656</v>
      </c>
      <c r="E17803">
        <v>72</v>
      </c>
      <c r="F17803">
        <v>98620</v>
      </c>
      <c r="G17803">
        <v>5249534</v>
      </c>
      <c r="H17803" s="3">
        <v>53.21</v>
      </c>
      <c r="I17803">
        <v>43511</v>
      </c>
      <c r="J17803">
        <v>13411</v>
      </c>
      <c r="K17803" s="4">
        <v>0.30819999999999997</v>
      </c>
      <c r="L17803">
        <v>1338792</v>
      </c>
      <c r="M17803" s="4">
        <v>30.768899999999999</v>
      </c>
      <c r="N17803" s="3">
        <v>363.73</v>
      </c>
      <c r="O17803" s="1" t="str">
        <f t="shared" si="278"/>
        <v>2048_36</v>
      </c>
    </row>
    <row r="17804" spans="1:15" x14ac:dyDescent="0.35">
      <c r="A17804">
        <v>2048</v>
      </c>
      <c r="B17804">
        <v>37</v>
      </c>
      <c r="C17804" s="2">
        <v>7.6199999999999998E-4</v>
      </c>
      <c r="D17804">
        <v>98584</v>
      </c>
      <c r="E17804">
        <v>75</v>
      </c>
      <c r="F17804">
        <v>98546</v>
      </c>
      <c r="G17804">
        <v>5150914</v>
      </c>
      <c r="H17804" s="3">
        <v>52.25</v>
      </c>
      <c r="I17804">
        <v>42502</v>
      </c>
      <c r="J17804">
        <v>13380</v>
      </c>
      <c r="K17804" s="4">
        <v>0.31480000000000002</v>
      </c>
      <c r="L17804">
        <v>1295281</v>
      </c>
      <c r="M17804" s="4">
        <v>30.475999999999999</v>
      </c>
      <c r="N17804" s="3">
        <v>360.21</v>
      </c>
      <c r="O17804" s="1" t="str">
        <f t="shared" si="278"/>
        <v>2048_37</v>
      </c>
    </row>
    <row r="17805" spans="1:15" x14ac:dyDescent="0.35">
      <c r="A17805">
        <v>2048</v>
      </c>
      <c r="B17805">
        <v>38</v>
      </c>
      <c r="C17805" s="2">
        <v>7.8799999999999996E-4</v>
      </c>
      <c r="D17805">
        <v>98509</v>
      </c>
      <c r="E17805">
        <v>78</v>
      </c>
      <c r="F17805">
        <v>98470</v>
      </c>
      <c r="G17805">
        <v>5052368</v>
      </c>
      <c r="H17805" s="3">
        <v>51.29</v>
      </c>
      <c r="I17805">
        <v>41515</v>
      </c>
      <c r="J17805">
        <v>13348</v>
      </c>
      <c r="K17805" s="4">
        <v>0.32150000000000001</v>
      </c>
      <c r="L17805">
        <v>1252779</v>
      </c>
      <c r="M17805" s="4">
        <v>30.1769</v>
      </c>
      <c r="N17805" s="3">
        <v>356.62</v>
      </c>
      <c r="O17805" s="1" t="str">
        <f t="shared" si="278"/>
        <v>2048_38</v>
      </c>
    </row>
    <row r="17806" spans="1:15" x14ac:dyDescent="0.35">
      <c r="A17806">
        <v>2048</v>
      </c>
      <c r="B17806">
        <v>39</v>
      </c>
      <c r="C17806" s="2">
        <v>8.0999999999999996E-4</v>
      </c>
      <c r="D17806">
        <v>98431</v>
      </c>
      <c r="E17806">
        <v>80</v>
      </c>
      <c r="F17806">
        <v>98391</v>
      </c>
      <c r="G17806">
        <v>4953899</v>
      </c>
      <c r="H17806" s="3">
        <v>50.33</v>
      </c>
      <c r="I17806">
        <v>40549</v>
      </c>
      <c r="J17806">
        <v>13316</v>
      </c>
      <c r="K17806" s="4">
        <v>0.32840000000000003</v>
      </c>
      <c r="L17806">
        <v>1211265</v>
      </c>
      <c r="M17806" s="4">
        <v>29.871500000000001</v>
      </c>
      <c r="N17806" s="3">
        <v>352.96</v>
      </c>
      <c r="O17806" s="1" t="str">
        <f t="shared" si="278"/>
        <v>2048_39</v>
      </c>
    </row>
    <row r="17807" spans="1:15" x14ac:dyDescent="0.35">
      <c r="A17807">
        <v>2048</v>
      </c>
      <c r="B17807">
        <v>40</v>
      </c>
      <c r="C17807" s="2">
        <v>8.25E-4</v>
      </c>
      <c r="D17807">
        <v>98351</v>
      </c>
      <c r="E17807">
        <v>81</v>
      </c>
      <c r="F17807">
        <v>98311</v>
      </c>
      <c r="G17807">
        <v>4855507</v>
      </c>
      <c r="H17807" s="3">
        <v>49.37</v>
      </c>
      <c r="I17807">
        <v>39605</v>
      </c>
      <c r="J17807">
        <v>13284</v>
      </c>
      <c r="K17807" s="4">
        <v>0.33539999999999998</v>
      </c>
      <c r="L17807">
        <v>1170716</v>
      </c>
      <c r="M17807" s="4">
        <v>29.5595</v>
      </c>
      <c r="N17807" s="3">
        <v>349.21</v>
      </c>
      <c r="O17807" s="1" t="str">
        <f t="shared" si="278"/>
        <v>2048_40</v>
      </c>
    </row>
    <row r="17808" spans="1:15" x14ac:dyDescent="0.35">
      <c r="A17808">
        <v>2048</v>
      </c>
      <c r="B17808">
        <v>41</v>
      </c>
      <c r="C17808" s="2">
        <v>8.3799999999999999E-4</v>
      </c>
      <c r="D17808">
        <v>98270</v>
      </c>
      <c r="E17808">
        <v>82</v>
      </c>
      <c r="F17808">
        <v>98229</v>
      </c>
      <c r="G17808">
        <v>4757197</v>
      </c>
      <c r="H17808" s="3">
        <v>48.41</v>
      </c>
      <c r="I17808">
        <v>38683</v>
      </c>
      <c r="J17808">
        <v>13252</v>
      </c>
      <c r="K17808" s="4">
        <v>0.34260000000000002</v>
      </c>
      <c r="L17808">
        <v>1131110</v>
      </c>
      <c r="M17808" s="4">
        <v>29.240500000000001</v>
      </c>
      <c r="N17808" s="3">
        <v>345.39</v>
      </c>
      <c r="O17808" s="1" t="str">
        <f t="shared" si="278"/>
        <v>2048_41</v>
      </c>
    </row>
    <row r="17809" spans="1:15" x14ac:dyDescent="0.35">
      <c r="A17809">
        <v>2048</v>
      </c>
      <c r="B17809">
        <v>42</v>
      </c>
      <c r="C17809" s="2">
        <v>8.5700000000000001E-4</v>
      </c>
      <c r="D17809">
        <v>98188</v>
      </c>
      <c r="E17809">
        <v>84</v>
      </c>
      <c r="F17809">
        <v>98146</v>
      </c>
      <c r="G17809">
        <v>4658968</v>
      </c>
      <c r="H17809" s="3">
        <v>47.45</v>
      </c>
      <c r="I17809">
        <v>37782</v>
      </c>
      <c r="J17809">
        <v>13221</v>
      </c>
      <c r="K17809" s="4">
        <v>0.34989999999999999</v>
      </c>
      <c r="L17809">
        <v>1092427</v>
      </c>
      <c r="M17809" s="4">
        <v>28.914300000000001</v>
      </c>
      <c r="N17809" s="3">
        <v>341.47</v>
      </c>
      <c r="O17809" s="1" t="str">
        <f t="shared" si="278"/>
        <v>2048_42</v>
      </c>
    </row>
    <row r="17810" spans="1:15" x14ac:dyDescent="0.35">
      <c r="A17810">
        <v>2048</v>
      </c>
      <c r="B17810">
        <v>43</v>
      </c>
      <c r="C17810" s="2">
        <v>8.8599999999999996E-4</v>
      </c>
      <c r="D17810">
        <v>98104</v>
      </c>
      <c r="E17810">
        <v>87</v>
      </c>
      <c r="F17810">
        <v>98060</v>
      </c>
      <c r="G17810">
        <v>4560822</v>
      </c>
      <c r="H17810" s="3">
        <v>46.49</v>
      </c>
      <c r="I17810">
        <v>36901</v>
      </c>
      <c r="J17810">
        <v>13189</v>
      </c>
      <c r="K17810" s="4">
        <v>0.3574</v>
      </c>
      <c r="L17810">
        <v>1054646</v>
      </c>
      <c r="M17810" s="4">
        <v>28.5808</v>
      </c>
      <c r="N17810" s="3">
        <v>337.47</v>
      </c>
      <c r="O17810" s="1" t="str">
        <f t="shared" si="278"/>
        <v>2048_43</v>
      </c>
    </row>
    <row r="17811" spans="1:15" x14ac:dyDescent="0.35">
      <c r="A17811">
        <v>2048</v>
      </c>
      <c r="B17811">
        <v>44</v>
      </c>
      <c r="C17811" s="2">
        <v>9.2800000000000001E-4</v>
      </c>
      <c r="D17811">
        <v>98017</v>
      </c>
      <c r="E17811">
        <v>91</v>
      </c>
      <c r="F17811">
        <v>97971</v>
      </c>
      <c r="G17811">
        <v>4462762</v>
      </c>
      <c r="H17811" s="3">
        <v>45.53</v>
      </c>
      <c r="I17811">
        <v>36039</v>
      </c>
      <c r="J17811">
        <v>13157</v>
      </c>
      <c r="K17811" s="4">
        <v>0.36509999999999998</v>
      </c>
      <c r="L17811">
        <v>1017745</v>
      </c>
      <c r="M17811" s="4">
        <v>28.240200000000002</v>
      </c>
      <c r="N17811" s="3">
        <v>333.38</v>
      </c>
      <c r="O17811" s="1" t="str">
        <f t="shared" si="278"/>
        <v>2048_44</v>
      </c>
    </row>
    <row r="17812" spans="1:15" x14ac:dyDescent="0.35">
      <c r="A17812">
        <v>2048</v>
      </c>
      <c r="B17812">
        <v>45</v>
      </c>
      <c r="C17812" s="2">
        <v>9.7999999999999997E-4</v>
      </c>
      <c r="D17812">
        <v>97926</v>
      </c>
      <c r="E17812">
        <v>96</v>
      </c>
      <c r="F17812">
        <v>97878</v>
      </c>
      <c r="G17812">
        <v>4364791</v>
      </c>
      <c r="H17812" s="3">
        <v>44.57</v>
      </c>
      <c r="I17812">
        <v>35196</v>
      </c>
      <c r="J17812">
        <v>13124</v>
      </c>
      <c r="K17812" s="4">
        <v>0.37290000000000001</v>
      </c>
      <c r="L17812">
        <v>981706</v>
      </c>
      <c r="M17812" s="4">
        <v>27.892600000000002</v>
      </c>
      <c r="N17812" s="3">
        <v>329.21</v>
      </c>
      <c r="O17812" s="1" t="str">
        <f t="shared" si="278"/>
        <v>2048_45</v>
      </c>
    </row>
    <row r="17813" spans="1:15" x14ac:dyDescent="0.35">
      <c r="A17813">
        <v>2048</v>
      </c>
      <c r="B17813">
        <v>46</v>
      </c>
      <c r="C17813" s="2">
        <v>1.039E-3</v>
      </c>
      <c r="D17813">
        <v>97830</v>
      </c>
      <c r="E17813">
        <v>102</v>
      </c>
      <c r="F17813">
        <v>97779</v>
      </c>
      <c r="G17813">
        <v>4266913</v>
      </c>
      <c r="H17813" s="3">
        <v>43.62</v>
      </c>
      <c r="I17813">
        <v>34371</v>
      </c>
      <c r="J17813">
        <v>13091</v>
      </c>
      <c r="K17813" s="4">
        <v>0.38090000000000002</v>
      </c>
      <c r="L17813">
        <v>946510</v>
      </c>
      <c r="M17813" s="4">
        <v>27.5381</v>
      </c>
      <c r="N17813" s="3">
        <v>324.95999999999998</v>
      </c>
      <c r="O17813" s="1" t="str">
        <f t="shared" si="278"/>
        <v>2048_46</v>
      </c>
    </row>
    <row r="17814" spans="1:15" x14ac:dyDescent="0.35">
      <c r="A17814">
        <v>2048</v>
      </c>
      <c r="B17814">
        <v>47</v>
      </c>
      <c r="C17814" s="2">
        <v>1.1050000000000001E-3</v>
      </c>
      <c r="D17814">
        <v>97728</v>
      </c>
      <c r="E17814">
        <v>108</v>
      </c>
      <c r="F17814">
        <v>97674</v>
      </c>
      <c r="G17814">
        <v>4169135</v>
      </c>
      <c r="H17814" s="3">
        <v>42.66</v>
      </c>
      <c r="I17814">
        <v>33563</v>
      </c>
      <c r="J17814">
        <v>13056</v>
      </c>
      <c r="K17814" s="4">
        <v>0.38900000000000001</v>
      </c>
      <c r="L17814">
        <v>912139</v>
      </c>
      <c r="M17814" s="4">
        <v>27.1767</v>
      </c>
      <c r="N17814" s="3">
        <v>320.62</v>
      </c>
      <c r="O17814" s="1" t="str">
        <f t="shared" si="278"/>
        <v>2048_47</v>
      </c>
    </row>
    <row r="17815" spans="1:15" x14ac:dyDescent="0.35">
      <c r="A17815">
        <v>2048</v>
      </c>
      <c r="B17815">
        <v>48</v>
      </c>
      <c r="C17815" s="2">
        <v>1.1850000000000001E-3</v>
      </c>
      <c r="D17815">
        <v>97620</v>
      </c>
      <c r="E17815">
        <v>116</v>
      </c>
      <c r="F17815">
        <v>97562</v>
      </c>
      <c r="G17815">
        <v>4071460</v>
      </c>
      <c r="H17815" s="3">
        <v>41.71</v>
      </c>
      <c r="I17815">
        <v>32772</v>
      </c>
      <c r="J17815">
        <v>13019</v>
      </c>
      <c r="K17815" s="4">
        <v>0.39729999999999999</v>
      </c>
      <c r="L17815">
        <v>878576</v>
      </c>
      <c r="M17815" s="4">
        <v>26.808399999999999</v>
      </c>
      <c r="N17815" s="3">
        <v>316.2</v>
      </c>
      <c r="O17815" s="1" t="str">
        <f t="shared" si="278"/>
        <v>2048_48</v>
      </c>
    </row>
    <row r="17816" spans="1:15" x14ac:dyDescent="0.35">
      <c r="A17816">
        <v>2048</v>
      </c>
      <c r="B17816">
        <v>49</v>
      </c>
      <c r="C17816" s="2">
        <v>1.289E-3</v>
      </c>
      <c r="D17816">
        <v>97504</v>
      </c>
      <c r="E17816">
        <v>126</v>
      </c>
      <c r="F17816">
        <v>97441</v>
      </c>
      <c r="G17816">
        <v>3973898</v>
      </c>
      <c r="H17816" s="3">
        <v>40.76</v>
      </c>
      <c r="I17816">
        <v>31998</v>
      </c>
      <c r="J17816">
        <v>12982</v>
      </c>
      <c r="K17816" s="4">
        <v>0.40570000000000001</v>
      </c>
      <c r="L17816">
        <v>845804</v>
      </c>
      <c r="M17816" s="4">
        <v>26.433299999999999</v>
      </c>
      <c r="N17816" s="3">
        <v>311.7</v>
      </c>
      <c r="O17816" s="1" t="str">
        <f t="shared" si="278"/>
        <v>2048_49</v>
      </c>
    </row>
    <row r="17817" spans="1:15" x14ac:dyDescent="0.35">
      <c r="A17817">
        <v>2048</v>
      </c>
      <c r="B17817">
        <v>50</v>
      </c>
      <c r="C17817" s="2">
        <v>1.42E-3</v>
      </c>
      <c r="D17817">
        <v>97379</v>
      </c>
      <c r="E17817">
        <v>138</v>
      </c>
      <c r="F17817">
        <v>97309</v>
      </c>
      <c r="G17817">
        <v>3876457</v>
      </c>
      <c r="H17817" s="3">
        <v>39.81</v>
      </c>
      <c r="I17817">
        <v>31238</v>
      </c>
      <c r="J17817">
        <v>12941</v>
      </c>
      <c r="K17817" s="4">
        <v>0.4143</v>
      </c>
      <c r="L17817">
        <v>813806</v>
      </c>
      <c r="M17817" s="4">
        <v>26.0519</v>
      </c>
      <c r="N17817" s="3">
        <v>307.12</v>
      </c>
      <c r="O17817" s="1" t="str">
        <f t="shared" si="278"/>
        <v>2048_50</v>
      </c>
    </row>
    <row r="17818" spans="1:15" x14ac:dyDescent="0.35">
      <c r="A17818">
        <v>2048</v>
      </c>
      <c r="B17818">
        <v>51</v>
      </c>
      <c r="C17818" s="2">
        <v>1.5529999999999999E-3</v>
      </c>
      <c r="D17818">
        <v>97240</v>
      </c>
      <c r="E17818">
        <v>151</v>
      </c>
      <c r="F17818">
        <v>97165</v>
      </c>
      <c r="G17818">
        <v>3779147</v>
      </c>
      <c r="H17818" s="3">
        <v>38.86</v>
      </c>
      <c r="I17818">
        <v>30492</v>
      </c>
      <c r="J17818">
        <v>12898</v>
      </c>
      <c r="K17818" s="4">
        <v>0.42299999999999999</v>
      </c>
      <c r="L17818">
        <v>782568</v>
      </c>
      <c r="M17818" s="4">
        <v>25.6645</v>
      </c>
      <c r="N17818" s="3">
        <v>302.47000000000003</v>
      </c>
      <c r="O17818" s="1" t="str">
        <f t="shared" si="278"/>
        <v>2048_51</v>
      </c>
    </row>
    <row r="17819" spans="1:15" x14ac:dyDescent="0.35">
      <c r="A17819">
        <v>2048</v>
      </c>
      <c r="B17819">
        <v>52</v>
      </c>
      <c r="C17819" s="2">
        <v>1.6869999999999999E-3</v>
      </c>
      <c r="D17819">
        <v>97089</v>
      </c>
      <c r="E17819">
        <v>164</v>
      </c>
      <c r="F17819">
        <v>97007</v>
      </c>
      <c r="G17819">
        <v>3681983</v>
      </c>
      <c r="H17819" s="3">
        <v>37.92</v>
      </c>
      <c r="I17819">
        <v>29760</v>
      </c>
      <c r="J17819">
        <v>12852</v>
      </c>
      <c r="K17819" s="4">
        <v>0.43180000000000002</v>
      </c>
      <c r="L17819">
        <v>752076</v>
      </c>
      <c r="M17819" s="4">
        <v>25.271100000000001</v>
      </c>
      <c r="N17819" s="3">
        <v>297.75</v>
      </c>
      <c r="O17819" s="1" t="str">
        <f t="shared" si="278"/>
        <v>2048_52</v>
      </c>
    </row>
    <row r="17820" spans="1:15" x14ac:dyDescent="0.35">
      <c r="A17820">
        <v>2048</v>
      </c>
      <c r="B17820">
        <v>53</v>
      </c>
      <c r="C17820" s="2">
        <v>1.823E-3</v>
      </c>
      <c r="D17820">
        <v>96925</v>
      </c>
      <c r="E17820">
        <v>177</v>
      </c>
      <c r="F17820">
        <v>96837</v>
      </c>
      <c r="G17820">
        <v>3584975</v>
      </c>
      <c r="H17820" s="3">
        <v>36.99</v>
      </c>
      <c r="I17820">
        <v>29042</v>
      </c>
      <c r="J17820">
        <v>12802</v>
      </c>
      <c r="K17820" s="4">
        <v>0.44080000000000003</v>
      </c>
      <c r="L17820">
        <v>722315</v>
      </c>
      <c r="M17820" s="4">
        <v>24.871200000000002</v>
      </c>
      <c r="N17820" s="3">
        <v>292.95</v>
      </c>
      <c r="O17820" s="1" t="str">
        <f t="shared" si="278"/>
        <v>2048_53</v>
      </c>
    </row>
    <row r="17821" spans="1:15" x14ac:dyDescent="0.35">
      <c r="A17821">
        <v>2048</v>
      </c>
      <c r="B17821">
        <v>54</v>
      </c>
      <c r="C17821" s="2">
        <v>1.9759999999999999E-3</v>
      </c>
      <c r="D17821">
        <v>96749</v>
      </c>
      <c r="E17821">
        <v>191</v>
      </c>
      <c r="F17821">
        <v>96653</v>
      </c>
      <c r="G17821">
        <v>3488138</v>
      </c>
      <c r="H17821" s="3">
        <v>36.049999999999997</v>
      </c>
      <c r="I17821">
        <v>28337</v>
      </c>
      <c r="J17821">
        <v>12751</v>
      </c>
      <c r="K17821" s="4">
        <v>0.45</v>
      </c>
      <c r="L17821">
        <v>693273</v>
      </c>
      <c r="M17821" s="4">
        <v>24.4649</v>
      </c>
      <c r="N17821" s="3">
        <v>288.08</v>
      </c>
      <c r="O17821" s="1" t="str">
        <f t="shared" si="278"/>
        <v>2048_54</v>
      </c>
    </row>
    <row r="17822" spans="1:15" x14ac:dyDescent="0.35">
      <c r="A17822">
        <v>2048</v>
      </c>
      <c r="B17822">
        <v>55</v>
      </c>
      <c r="C17822" s="2">
        <v>2.1459999999999999E-3</v>
      </c>
      <c r="D17822">
        <v>96558</v>
      </c>
      <c r="E17822">
        <v>207</v>
      </c>
      <c r="F17822">
        <v>96454</v>
      </c>
      <c r="G17822">
        <v>3391485</v>
      </c>
      <c r="H17822" s="3">
        <v>35.119999999999997</v>
      </c>
      <c r="I17822">
        <v>27646</v>
      </c>
      <c r="J17822">
        <v>12696</v>
      </c>
      <c r="K17822" s="4">
        <v>0.4592</v>
      </c>
      <c r="L17822">
        <v>664936</v>
      </c>
      <c r="M17822" s="4">
        <v>24.052099999999999</v>
      </c>
      <c r="N17822" s="3">
        <v>283.13</v>
      </c>
      <c r="O17822" s="1" t="str">
        <f t="shared" si="278"/>
        <v>2048_55</v>
      </c>
    </row>
    <row r="17823" spans="1:15" x14ac:dyDescent="0.35">
      <c r="A17823">
        <v>2048</v>
      </c>
      <c r="B17823">
        <v>56</v>
      </c>
      <c r="C17823" s="2">
        <v>2.32E-3</v>
      </c>
      <c r="D17823">
        <v>96350</v>
      </c>
      <c r="E17823">
        <v>224</v>
      </c>
      <c r="F17823">
        <v>96239</v>
      </c>
      <c r="G17823">
        <v>3295031</v>
      </c>
      <c r="H17823" s="3">
        <v>34.200000000000003</v>
      </c>
      <c r="I17823">
        <v>26966</v>
      </c>
      <c r="J17823">
        <v>12638</v>
      </c>
      <c r="K17823" s="4">
        <v>0.46870000000000001</v>
      </c>
      <c r="L17823">
        <v>637290</v>
      </c>
      <c r="M17823" s="4">
        <v>23.632999999999999</v>
      </c>
      <c r="N17823" s="3">
        <v>278.10000000000002</v>
      </c>
      <c r="O17823" s="1" t="str">
        <f t="shared" si="278"/>
        <v>2048_56</v>
      </c>
    </row>
    <row r="17824" spans="1:15" x14ac:dyDescent="0.35">
      <c r="A17824">
        <v>2048</v>
      </c>
      <c r="B17824">
        <v>57</v>
      </c>
      <c r="C17824" s="2">
        <v>2.493E-3</v>
      </c>
      <c r="D17824">
        <v>96127</v>
      </c>
      <c r="E17824">
        <v>240</v>
      </c>
      <c r="F17824">
        <v>96007</v>
      </c>
      <c r="G17824">
        <v>3198792</v>
      </c>
      <c r="H17824" s="3">
        <v>33.28</v>
      </c>
      <c r="I17824">
        <v>26299</v>
      </c>
      <c r="J17824">
        <v>12577</v>
      </c>
      <c r="K17824" s="4">
        <v>0.47820000000000001</v>
      </c>
      <c r="L17824">
        <v>610324</v>
      </c>
      <c r="M17824" s="4">
        <v>23.2074</v>
      </c>
      <c r="N17824" s="3">
        <v>272.99</v>
      </c>
      <c r="O17824" s="1" t="str">
        <f t="shared" si="278"/>
        <v>2048_57</v>
      </c>
    </row>
    <row r="17825" spans="1:15" x14ac:dyDescent="0.35">
      <c r="A17825">
        <v>2048</v>
      </c>
      <c r="B17825">
        <v>58</v>
      </c>
      <c r="C17825" s="2">
        <v>2.6610000000000002E-3</v>
      </c>
      <c r="D17825">
        <v>95887</v>
      </c>
      <c r="E17825">
        <v>255</v>
      </c>
      <c r="F17825">
        <v>95760</v>
      </c>
      <c r="G17825">
        <v>3102785</v>
      </c>
      <c r="H17825" s="3">
        <v>32.36</v>
      </c>
      <c r="I17825">
        <v>25643</v>
      </c>
      <c r="J17825">
        <v>12513</v>
      </c>
      <c r="K17825" s="4">
        <v>0.48799999999999999</v>
      </c>
      <c r="L17825">
        <v>584025</v>
      </c>
      <c r="M17825" s="4">
        <v>22.774999999999999</v>
      </c>
      <c r="N17825" s="3">
        <v>267.8</v>
      </c>
      <c r="O17825" s="1" t="str">
        <f t="shared" si="278"/>
        <v>2048_58</v>
      </c>
    </row>
    <row r="17826" spans="1:15" x14ac:dyDescent="0.35">
      <c r="A17826">
        <v>2048</v>
      </c>
      <c r="B17826">
        <v>59</v>
      </c>
      <c r="C17826" s="2">
        <v>2.8270000000000001E-3</v>
      </c>
      <c r="D17826">
        <v>95632</v>
      </c>
      <c r="E17826">
        <v>270</v>
      </c>
      <c r="F17826">
        <v>95497</v>
      </c>
      <c r="G17826">
        <v>3007026</v>
      </c>
      <c r="H17826" s="3">
        <v>31.44</v>
      </c>
      <c r="I17826">
        <v>25000</v>
      </c>
      <c r="J17826">
        <v>12446</v>
      </c>
      <c r="K17826" s="4">
        <v>0.49780000000000002</v>
      </c>
      <c r="L17826">
        <v>558382</v>
      </c>
      <c r="M17826" s="4">
        <v>22.3352</v>
      </c>
      <c r="N17826" s="3">
        <v>262.52</v>
      </c>
      <c r="O17826" s="1" t="str">
        <f t="shared" si="278"/>
        <v>2048_59</v>
      </c>
    </row>
    <row r="17827" spans="1:15" x14ac:dyDescent="0.35">
      <c r="A17827">
        <v>2048</v>
      </c>
      <c r="B17827">
        <v>60</v>
      </c>
      <c r="C17827" s="2">
        <v>3.003E-3</v>
      </c>
      <c r="D17827">
        <v>95362</v>
      </c>
      <c r="E17827">
        <v>286</v>
      </c>
      <c r="F17827">
        <v>95219</v>
      </c>
      <c r="G17827">
        <v>2911529</v>
      </c>
      <c r="H17827" s="3">
        <v>30.53</v>
      </c>
      <c r="I17827">
        <v>24369</v>
      </c>
      <c r="J17827">
        <v>12377</v>
      </c>
      <c r="K17827" s="4">
        <v>0.50790000000000002</v>
      </c>
      <c r="L17827">
        <v>533382</v>
      </c>
      <c r="M17827" s="4">
        <v>21.887799999999999</v>
      </c>
      <c r="N17827" s="3">
        <v>257.14999999999998</v>
      </c>
      <c r="O17827" s="1" t="str">
        <f t="shared" si="278"/>
        <v>2048_60</v>
      </c>
    </row>
    <row r="17828" spans="1:15" x14ac:dyDescent="0.35">
      <c r="A17828">
        <v>2048</v>
      </c>
      <c r="B17828">
        <v>61</v>
      </c>
      <c r="C17828" s="2">
        <v>3.1679999999999998E-3</v>
      </c>
      <c r="D17828">
        <v>95075</v>
      </c>
      <c r="E17828">
        <v>301</v>
      </c>
      <c r="F17828">
        <v>94925</v>
      </c>
      <c r="G17828">
        <v>2816310</v>
      </c>
      <c r="H17828" s="3">
        <v>29.62</v>
      </c>
      <c r="I17828">
        <v>23749</v>
      </c>
      <c r="J17828">
        <v>12305</v>
      </c>
      <c r="K17828" s="4">
        <v>0.5181</v>
      </c>
      <c r="L17828">
        <v>509013</v>
      </c>
      <c r="M17828" s="4">
        <v>21.432600000000001</v>
      </c>
      <c r="N17828" s="3">
        <v>251.69</v>
      </c>
      <c r="O17828" s="1" t="str">
        <f t="shared" si="278"/>
        <v>2048_61</v>
      </c>
    </row>
    <row r="17829" spans="1:15" x14ac:dyDescent="0.35">
      <c r="A17829">
        <v>2048</v>
      </c>
      <c r="B17829">
        <v>62</v>
      </c>
      <c r="C17829" s="2">
        <v>3.3180000000000002E-3</v>
      </c>
      <c r="D17829">
        <v>94774</v>
      </c>
      <c r="E17829">
        <v>314</v>
      </c>
      <c r="F17829">
        <v>94617</v>
      </c>
      <c r="G17829">
        <v>2721386</v>
      </c>
      <c r="H17829" s="3">
        <v>28.71</v>
      </c>
      <c r="I17829">
        <v>23142</v>
      </c>
      <c r="J17829">
        <v>12232</v>
      </c>
      <c r="K17829" s="4">
        <v>0.52859999999999996</v>
      </c>
      <c r="L17829">
        <v>485264</v>
      </c>
      <c r="M17829" s="4">
        <v>20.969000000000001</v>
      </c>
      <c r="N17829" s="3">
        <v>246.13</v>
      </c>
      <c r="O17829" s="1" t="str">
        <f t="shared" si="278"/>
        <v>2048_62</v>
      </c>
    </row>
    <row r="17830" spans="1:15" x14ac:dyDescent="0.35">
      <c r="A17830">
        <v>2048</v>
      </c>
      <c r="B17830">
        <v>63</v>
      </c>
      <c r="C17830" s="2">
        <v>3.46E-3</v>
      </c>
      <c r="D17830">
        <v>94460</v>
      </c>
      <c r="E17830">
        <v>327</v>
      </c>
      <c r="F17830">
        <v>94296</v>
      </c>
      <c r="G17830">
        <v>2626769</v>
      </c>
      <c r="H17830" s="3">
        <v>27.81</v>
      </c>
      <c r="I17830">
        <v>22547</v>
      </c>
      <c r="J17830">
        <v>12157</v>
      </c>
      <c r="K17830" s="4">
        <v>0.53920000000000001</v>
      </c>
      <c r="L17830">
        <v>462122</v>
      </c>
      <c r="M17830" s="4">
        <v>20.496300000000002</v>
      </c>
      <c r="N17830" s="3">
        <v>240.46</v>
      </c>
      <c r="O17830" s="1" t="str">
        <f t="shared" si="278"/>
        <v>2048_63</v>
      </c>
    </row>
    <row r="17831" spans="1:15" x14ac:dyDescent="0.35">
      <c r="A17831">
        <v>2048</v>
      </c>
      <c r="B17831">
        <v>64</v>
      </c>
      <c r="C17831" s="2">
        <v>3.607E-3</v>
      </c>
      <c r="D17831">
        <v>94133</v>
      </c>
      <c r="E17831">
        <v>340</v>
      </c>
      <c r="F17831">
        <v>93963</v>
      </c>
      <c r="G17831">
        <v>2532472</v>
      </c>
      <c r="H17831" s="3">
        <v>26.9</v>
      </c>
      <c r="I17831">
        <v>21963</v>
      </c>
      <c r="J17831">
        <v>12081</v>
      </c>
      <c r="K17831" s="4">
        <v>0.55000000000000004</v>
      </c>
      <c r="L17831">
        <v>439575</v>
      </c>
      <c r="M17831" s="4">
        <v>20.0139</v>
      </c>
      <c r="N17831" s="3">
        <v>234.67</v>
      </c>
      <c r="O17831" s="1" t="str">
        <f t="shared" si="278"/>
        <v>2048_64</v>
      </c>
    </row>
    <row r="17832" spans="1:15" x14ac:dyDescent="0.35">
      <c r="A17832">
        <v>2048</v>
      </c>
      <c r="B17832">
        <v>65</v>
      </c>
      <c r="C17832" s="2">
        <v>4.849E-3</v>
      </c>
      <c r="D17832">
        <v>93793</v>
      </c>
      <c r="E17832">
        <v>455</v>
      </c>
      <c r="F17832">
        <v>93566</v>
      </c>
      <c r="G17832">
        <v>2438509</v>
      </c>
      <c r="H17832" s="3">
        <v>26</v>
      </c>
      <c r="I17832">
        <v>21392</v>
      </c>
      <c r="J17832">
        <v>12003</v>
      </c>
      <c r="K17832" s="4">
        <v>0.56110000000000004</v>
      </c>
      <c r="L17832">
        <v>417612</v>
      </c>
      <c r="M17832" s="4">
        <v>19.521699999999999</v>
      </c>
      <c r="N17832" s="3">
        <v>228.76</v>
      </c>
      <c r="O17832" s="1" t="str">
        <f t="shared" si="278"/>
        <v>2048_65</v>
      </c>
    </row>
    <row r="17833" spans="1:15" x14ac:dyDescent="0.35">
      <c r="A17833">
        <v>2048</v>
      </c>
      <c r="B17833">
        <v>66</v>
      </c>
      <c r="C17833" s="2">
        <v>5.1289999999999999E-3</v>
      </c>
      <c r="D17833">
        <v>93338</v>
      </c>
      <c r="E17833">
        <v>479</v>
      </c>
      <c r="F17833">
        <v>93099</v>
      </c>
      <c r="G17833">
        <v>2344943</v>
      </c>
      <c r="H17833" s="3">
        <v>25.12</v>
      </c>
      <c r="I17833">
        <v>20810</v>
      </c>
      <c r="J17833">
        <v>11902</v>
      </c>
      <c r="K17833" s="4">
        <v>0.57189999999999996</v>
      </c>
      <c r="L17833">
        <v>396219</v>
      </c>
      <c r="M17833" s="4">
        <v>19.04</v>
      </c>
      <c r="N17833" s="3">
        <v>222.98</v>
      </c>
      <c r="O17833" s="1" t="str">
        <f t="shared" si="278"/>
        <v>2048_66</v>
      </c>
    </row>
    <row r="17834" spans="1:15" x14ac:dyDescent="0.35">
      <c r="A17834">
        <v>2048</v>
      </c>
      <c r="B17834">
        <v>67</v>
      </c>
      <c r="C17834" s="2">
        <v>5.4710000000000002E-3</v>
      </c>
      <c r="D17834">
        <v>92860</v>
      </c>
      <c r="E17834">
        <v>508</v>
      </c>
      <c r="F17834">
        <v>92606</v>
      </c>
      <c r="G17834">
        <v>2251844</v>
      </c>
      <c r="H17834" s="3">
        <v>24.25</v>
      </c>
      <c r="I17834">
        <v>20238</v>
      </c>
      <c r="J17834">
        <v>11797</v>
      </c>
      <c r="K17834" s="4">
        <v>0.58289999999999997</v>
      </c>
      <c r="L17834">
        <v>375410</v>
      </c>
      <c r="M17834" s="4">
        <v>18.5501</v>
      </c>
      <c r="N17834" s="3">
        <v>217.1</v>
      </c>
      <c r="O17834" s="1" t="str">
        <f t="shared" si="278"/>
        <v>2048_67</v>
      </c>
    </row>
    <row r="17835" spans="1:15" x14ac:dyDescent="0.35">
      <c r="A17835">
        <v>2048</v>
      </c>
      <c r="B17835">
        <v>68</v>
      </c>
      <c r="C17835" s="2">
        <v>5.9100000000000003E-3</v>
      </c>
      <c r="D17835">
        <v>92352</v>
      </c>
      <c r="E17835">
        <v>546</v>
      </c>
      <c r="F17835">
        <v>92079</v>
      </c>
      <c r="G17835">
        <v>2159239</v>
      </c>
      <c r="H17835" s="3">
        <v>23.38</v>
      </c>
      <c r="I17835">
        <v>19674</v>
      </c>
      <c r="J17835">
        <v>11689</v>
      </c>
      <c r="K17835" s="4">
        <v>0.59409999999999996</v>
      </c>
      <c r="L17835">
        <v>355172</v>
      </c>
      <c r="M17835" s="4">
        <v>18.052499999999998</v>
      </c>
      <c r="N17835" s="3">
        <v>211.13</v>
      </c>
      <c r="O17835" s="1" t="str">
        <f t="shared" si="278"/>
        <v>2048_68</v>
      </c>
    </row>
    <row r="17836" spans="1:15" x14ac:dyDescent="0.35">
      <c r="A17836">
        <v>2048</v>
      </c>
      <c r="B17836">
        <v>69</v>
      </c>
      <c r="C17836" s="2">
        <v>6.4460000000000003E-3</v>
      </c>
      <c r="D17836">
        <v>91806</v>
      </c>
      <c r="E17836">
        <v>592</v>
      </c>
      <c r="F17836">
        <v>91510</v>
      </c>
      <c r="G17836">
        <v>2067160</v>
      </c>
      <c r="H17836" s="3">
        <v>22.52</v>
      </c>
      <c r="I17836">
        <v>19118</v>
      </c>
      <c r="J17836">
        <v>11575</v>
      </c>
      <c r="K17836" s="4">
        <v>0.60550000000000004</v>
      </c>
      <c r="L17836">
        <v>335497</v>
      </c>
      <c r="M17836" s="4">
        <v>17.548400000000001</v>
      </c>
      <c r="N17836" s="3">
        <v>205.08</v>
      </c>
      <c r="O17836" s="1" t="str">
        <f t="shared" si="278"/>
        <v>2048_69</v>
      </c>
    </row>
    <row r="17837" spans="1:15" x14ac:dyDescent="0.35">
      <c r="A17837">
        <v>2048</v>
      </c>
      <c r="B17837">
        <v>70</v>
      </c>
      <c r="C17837" s="2">
        <v>7.0939999999999996E-3</v>
      </c>
      <c r="D17837">
        <v>91214</v>
      </c>
      <c r="E17837">
        <v>647</v>
      </c>
      <c r="F17837">
        <v>90891</v>
      </c>
      <c r="G17837">
        <v>1975650</v>
      </c>
      <c r="H17837" s="3">
        <v>21.66</v>
      </c>
      <c r="I17837">
        <v>18568</v>
      </c>
      <c r="J17837">
        <v>11455</v>
      </c>
      <c r="K17837" s="4">
        <v>0.6169</v>
      </c>
      <c r="L17837">
        <v>316379</v>
      </c>
      <c r="M17837" s="4">
        <v>17.038799999999998</v>
      </c>
      <c r="N17837" s="3">
        <v>198.97</v>
      </c>
      <c r="O17837" s="1" t="str">
        <f t="shared" si="278"/>
        <v>2048_70</v>
      </c>
    </row>
    <row r="17838" spans="1:15" x14ac:dyDescent="0.35">
      <c r="A17838">
        <v>2048</v>
      </c>
      <c r="B17838">
        <v>71</v>
      </c>
      <c r="C17838" s="2">
        <v>7.8750000000000001E-3</v>
      </c>
      <c r="D17838">
        <v>90567</v>
      </c>
      <c r="E17838">
        <v>713</v>
      </c>
      <c r="F17838">
        <v>90210</v>
      </c>
      <c r="G17838">
        <v>1884759</v>
      </c>
      <c r="H17838" s="3">
        <v>20.81</v>
      </c>
      <c r="I17838">
        <v>18022</v>
      </c>
      <c r="J17838">
        <v>11326</v>
      </c>
      <c r="K17838" s="4">
        <v>0.62849999999999995</v>
      </c>
      <c r="L17838">
        <v>297811</v>
      </c>
      <c r="M17838" s="4">
        <v>16.524999999999999</v>
      </c>
      <c r="N17838" s="3">
        <v>192.8</v>
      </c>
      <c r="O17838" s="1" t="str">
        <f t="shared" si="278"/>
        <v>2048_71</v>
      </c>
    </row>
    <row r="17839" spans="1:15" x14ac:dyDescent="0.35">
      <c r="A17839">
        <v>2048</v>
      </c>
      <c r="B17839">
        <v>72</v>
      </c>
      <c r="C17839" s="2">
        <v>8.7939999999999997E-3</v>
      </c>
      <c r="D17839">
        <v>89854</v>
      </c>
      <c r="E17839">
        <v>790</v>
      </c>
      <c r="F17839">
        <v>89459</v>
      </c>
      <c r="G17839">
        <v>1794549</v>
      </c>
      <c r="H17839" s="3">
        <v>19.97</v>
      </c>
      <c r="I17839">
        <v>17478</v>
      </c>
      <c r="J17839">
        <v>11188</v>
      </c>
      <c r="K17839" s="4">
        <v>0.6401</v>
      </c>
      <c r="L17839">
        <v>279789</v>
      </c>
      <c r="M17839" s="4">
        <v>16.008099999999999</v>
      </c>
      <c r="N17839" s="3">
        <v>186.6</v>
      </c>
      <c r="O17839" s="1" t="str">
        <f t="shared" si="278"/>
        <v>2048_72</v>
      </c>
    </row>
    <row r="17840" spans="1:15" x14ac:dyDescent="0.35">
      <c r="A17840">
        <v>2048</v>
      </c>
      <c r="B17840">
        <v>73</v>
      </c>
      <c r="C17840" s="2">
        <v>9.8300000000000002E-3</v>
      </c>
      <c r="D17840">
        <v>89064</v>
      </c>
      <c r="E17840">
        <v>876</v>
      </c>
      <c r="F17840">
        <v>88626</v>
      </c>
      <c r="G17840">
        <v>1705090</v>
      </c>
      <c r="H17840" s="3">
        <v>19.14</v>
      </c>
      <c r="I17840">
        <v>16935</v>
      </c>
      <c r="J17840">
        <v>11037</v>
      </c>
      <c r="K17840" s="4">
        <v>0.65180000000000005</v>
      </c>
      <c r="L17840">
        <v>262311</v>
      </c>
      <c r="M17840" s="4">
        <v>15.4895</v>
      </c>
      <c r="N17840" s="3">
        <v>180.37</v>
      </c>
      <c r="O17840" s="1" t="str">
        <f t="shared" si="278"/>
        <v>2048_73</v>
      </c>
    </row>
    <row r="17841" spans="1:15" x14ac:dyDescent="0.35">
      <c r="A17841">
        <v>2048</v>
      </c>
      <c r="B17841">
        <v>74</v>
      </c>
      <c r="C17841" s="2">
        <v>1.0881999999999999E-2</v>
      </c>
      <c r="D17841">
        <v>88188</v>
      </c>
      <c r="E17841">
        <v>960</v>
      </c>
      <c r="F17841">
        <v>87708</v>
      </c>
      <c r="G17841">
        <v>1616464</v>
      </c>
      <c r="H17841" s="3">
        <v>18.329999999999998</v>
      </c>
      <c r="I17841">
        <v>16391</v>
      </c>
      <c r="J17841">
        <v>10875</v>
      </c>
      <c r="K17841" s="4">
        <v>0.66339999999999999</v>
      </c>
      <c r="L17841">
        <v>245376</v>
      </c>
      <c r="M17841" s="4">
        <v>14.969900000000001</v>
      </c>
      <c r="N17841" s="3">
        <v>174.14</v>
      </c>
      <c r="O17841" s="1" t="str">
        <f t="shared" si="278"/>
        <v>2048_74</v>
      </c>
    </row>
    <row r="17842" spans="1:15" x14ac:dyDescent="0.35">
      <c r="A17842">
        <v>2048</v>
      </c>
      <c r="B17842">
        <v>75</v>
      </c>
      <c r="C17842" s="2">
        <v>1.2005E-2</v>
      </c>
      <c r="D17842">
        <v>87228</v>
      </c>
      <c r="E17842">
        <v>1047</v>
      </c>
      <c r="F17842">
        <v>86705</v>
      </c>
      <c r="G17842">
        <v>1528755</v>
      </c>
      <c r="H17842" s="3">
        <v>17.53</v>
      </c>
      <c r="I17842">
        <v>15848</v>
      </c>
      <c r="J17842">
        <v>10700</v>
      </c>
      <c r="K17842" s="4">
        <v>0.67520000000000002</v>
      </c>
      <c r="L17842">
        <v>228985</v>
      </c>
      <c r="M17842" s="4">
        <v>14.448399999999999</v>
      </c>
      <c r="N17842" s="3">
        <v>167.88</v>
      </c>
      <c r="O17842" s="1" t="str">
        <f t="shared" si="278"/>
        <v>2048_75</v>
      </c>
    </row>
    <row r="17843" spans="1:15" x14ac:dyDescent="0.35">
      <c r="A17843">
        <v>2048</v>
      </c>
      <c r="B17843">
        <v>76</v>
      </c>
      <c r="C17843" s="2">
        <v>1.3238E-2</v>
      </c>
      <c r="D17843">
        <v>86181</v>
      </c>
      <c r="E17843">
        <v>1141</v>
      </c>
      <c r="F17843">
        <v>85611</v>
      </c>
      <c r="G17843">
        <v>1442051</v>
      </c>
      <c r="H17843" s="3">
        <v>16.73</v>
      </c>
      <c r="I17843">
        <v>15306</v>
      </c>
      <c r="J17843">
        <v>10514</v>
      </c>
      <c r="K17843" s="4">
        <v>0.68689999999999996</v>
      </c>
      <c r="L17843">
        <v>213137</v>
      </c>
      <c r="M17843" s="4">
        <v>13.924899999999999</v>
      </c>
      <c r="N17843" s="3">
        <v>161.6</v>
      </c>
      <c r="O17843" s="1" t="str">
        <f t="shared" si="278"/>
        <v>2048_76</v>
      </c>
    </row>
    <row r="17844" spans="1:15" x14ac:dyDescent="0.35">
      <c r="A17844">
        <v>2048</v>
      </c>
      <c r="B17844">
        <v>77</v>
      </c>
      <c r="C17844" s="2">
        <v>1.4678E-2</v>
      </c>
      <c r="D17844">
        <v>85040</v>
      </c>
      <c r="E17844">
        <v>1248</v>
      </c>
      <c r="F17844">
        <v>84416</v>
      </c>
      <c r="G17844">
        <v>1356440</v>
      </c>
      <c r="H17844" s="3">
        <v>15.95</v>
      </c>
      <c r="I17844">
        <v>14764</v>
      </c>
      <c r="J17844">
        <v>10316</v>
      </c>
      <c r="K17844" s="4">
        <v>0.69869999999999999</v>
      </c>
      <c r="L17844">
        <v>197830</v>
      </c>
      <c r="M17844" s="4">
        <v>13.3996</v>
      </c>
      <c r="N17844" s="3">
        <v>155.30000000000001</v>
      </c>
      <c r="O17844" s="1" t="str">
        <f t="shared" si="278"/>
        <v>2048_77</v>
      </c>
    </row>
    <row r="17845" spans="1:15" x14ac:dyDescent="0.35">
      <c r="A17845">
        <v>2048</v>
      </c>
      <c r="B17845">
        <v>78</v>
      </c>
      <c r="C17845" s="2">
        <v>1.634E-2</v>
      </c>
      <c r="D17845">
        <v>83792</v>
      </c>
      <c r="E17845">
        <v>1369</v>
      </c>
      <c r="F17845">
        <v>83108</v>
      </c>
      <c r="G17845">
        <v>1272023</v>
      </c>
      <c r="H17845" s="3">
        <v>15.18</v>
      </c>
      <c r="I17845">
        <v>14220</v>
      </c>
      <c r="J17845">
        <v>10104</v>
      </c>
      <c r="K17845" s="4">
        <v>0.71060000000000001</v>
      </c>
      <c r="L17845">
        <v>183067</v>
      </c>
      <c r="M17845" s="4">
        <v>12.873699999999999</v>
      </c>
      <c r="N17845" s="3">
        <v>148.97999999999999</v>
      </c>
      <c r="O17845" s="1" t="str">
        <f t="shared" si="278"/>
        <v>2048_78</v>
      </c>
    </row>
    <row r="17846" spans="1:15" x14ac:dyDescent="0.35">
      <c r="A17846">
        <v>2048</v>
      </c>
      <c r="B17846">
        <v>79</v>
      </c>
      <c r="C17846" s="2">
        <v>1.8258E-2</v>
      </c>
      <c r="D17846">
        <v>82423</v>
      </c>
      <c r="E17846">
        <v>1505</v>
      </c>
      <c r="F17846">
        <v>81671</v>
      </c>
      <c r="G17846">
        <v>1188916</v>
      </c>
      <c r="H17846" s="3">
        <v>14.42</v>
      </c>
      <c r="I17846">
        <v>13673</v>
      </c>
      <c r="J17846">
        <v>9877</v>
      </c>
      <c r="K17846" s="4">
        <v>0.72240000000000004</v>
      </c>
      <c r="L17846">
        <v>168846</v>
      </c>
      <c r="M17846" s="4">
        <v>12.348599999999999</v>
      </c>
      <c r="N17846" s="3">
        <v>142.68</v>
      </c>
      <c r="O17846" s="1" t="str">
        <f t="shared" si="278"/>
        <v>2048_79</v>
      </c>
    </row>
    <row r="17847" spans="1:15" x14ac:dyDescent="0.35">
      <c r="A17847">
        <v>2048</v>
      </c>
      <c r="B17847">
        <v>80</v>
      </c>
      <c r="C17847" s="2">
        <v>2.0490000000000001E-2</v>
      </c>
      <c r="D17847">
        <v>80918</v>
      </c>
      <c r="E17847">
        <v>1658</v>
      </c>
      <c r="F17847">
        <v>80089</v>
      </c>
      <c r="G17847">
        <v>1107245</v>
      </c>
      <c r="H17847" s="3">
        <v>13.68</v>
      </c>
      <c r="I17847">
        <v>13122</v>
      </c>
      <c r="J17847">
        <v>9633</v>
      </c>
      <c r="K17847" s="4">
        <v>0.73409999999999997</v>
      </c>
      <c r="L17847">
        <v>155173</v>
      </c>
      <c r="M17847" s="4">
        <v>11.8256</v>
      </c>
      <c r="N17847" s="3">
        <v>136.41</v>
      </c>
      <c r="O17847" s="1" t="str">
        <f t="shared" si="278"/>
        <v>2048_80</v>
      </c>
    </row>
    <row r="17848" spans="1:15" x14ac:dyDescent="0.35">
      <c r="A17848">
        <v>2048</v>
      </c>
      <c r="B17848">
        <v>81</v>
      </c>
      <c r="C17848" s="2">
        <v>2.3071999999999999E-2</v>
      </c>
      <c r="D17848">
        <v>79260</v>
      </c>
      <c r="E17848">
        <v>1829</v>
      </c>
      <c r="F17848">
        <v>78346</v>
      </c>
      <c r="G17848">
        <v>1027156</v>
      </c>
      <c r="H17848" s="3">
        <v>12.96</v>
      </c>
      <c r="I17848">
        <v>12564</v>
      </c>
      <c r="J17848">
        <v>9370</v>
      </c>
      <c r="K17848" s="4">
        <v>0.74580000000000002</v>
      </c>
      <c r="L17848">
        <v>142051</v>
      </c>
      <c r="M17848" s="4">
        <v>11.3062</v>
      </c>
      <c r="N17848" s="3">
        <v>130.16999999999999</v>
      </c>
      <c r="O17848" s="1" t="str">
        <f t="shared" si="278"/>
        <v>2048_81</v>
      </c>
    </row>
    <row r="17849" spans="1:15" x14ac:dyDescent="0.35">
      <c r="A17849">
        <v>2048</v>
      </c>
      <c r="B17849">
        <v>82</v>
      </c>
      <c r="C17849" s="2">
        <v>2.6054999999999998E-2</v>
      </c>
      <c r="D17849">
        <v>77431</v>
      </c>
      <c r="E17849">
        <v>2017</v>
      </c>
      <c r="F17849">
        <v>76423</v>
      </c>
      <c r="G17849">
        <v>948810</v>
      </c>
      <c r="H17849" s="3">
        <v>12.25</v>
      </c>
      <c r="I17849">
        <v>11998</v>
      </c>
      <c r="J17849">
        <v>9087</v>
      </c>
      <c r="K17849" s="4">
        <v>0.75739999999999996</v>
      </c>
      <c r="L17849">
        <v>129487</v>
      </c>
      <c r="M17849" s="4">
        <v>10.792199999999999</v>
      </c>
      <c r="N17849" s="3">
        <v>124.01</v>
      </c>
      <c r="O17849" s="1" t="str">
        <f t="shared" si="278"/>
        <v>2048_82</v>
      </c>
    </row>
    <row r="17850" spans="1:15" x14ac:dyDescent="0.35">
      <c r="A17850">
        <v>2048</v>
      </c>
      <c r="B17850">
        <v>83</v>
      </c>
      <c r="C17850" s="2">
        <v>2.9346000000000001E-2</v>
      </c>
      <c r="D17850">
        <v>75414</v>
      </c>
      <c r="E17850">
        <v>2213</v>
      </c>
      <c r="F17850">
        <v>74307</v>
      </c>
      <c r="G17850">
        <v>872388</v>
      </c>
      <c r="H17850" s="3">
        <v>11.57</v>
      </c>
      <c r="I17850">
        <v>11423</v>
      </c>
      <c r="J17850">
        <v>8781</v>
      </c>
      <c r="K17850" s="4">
        <v>0.76880000000000004</v>
      </c>
      <c r="L17850">
        <v>117489</v>
      </c>
      <c r="M17850" s="4">
        <v>10.285500000000001</v>
      </c>
      <c r="N17850" s="3">
        <v>117.93</v>
      </c>
      <c r="O17850" s="1" t="str">
        <f t="shared" si="278"/>
        <v>2048_83</v>
      </c>
    </row>
    <row r="17851" spans="1:15" x14ac:dyDescent="0.35">
      <c r="A17851">
        <v>2048</v>
      </c>
      <c r="B17851">
        <v>84</v>
      </c>
      <c r="C17851" s="2">
        <v>3.286E-2</v>
      </c>
      <c r="D17851">
        <v>73201</v>
      </c>
      <c r="E17851">
        <v>2405</v>
      </c>
      <c r="F17851">
        <v>71998</v>
      </c>
      <c r="G17851">
        <v>798080</v>
      </c>
      <c r="H17851" s="3">
        <v>10.9</v>
      </c>
      <c r="I17851">
        <v>10838</v>
      </c>
      <c r="J17851">
        <v>8454</v>
      </c>
      <c r="K17851" s="4">
        <v>0.78</v>
      </c>
      <c r="L17851">
        <v>106066</v>
      </c>
      <c r="M17851" s="4">
        <v>9.7861999999999991</v>
      </c>
      <c r="N17851" s="3">
        <v>111.93</v>
      </c>
      <c r="O17851" s="1" t="str">
        <f t="shared" si="278"/>
        <v>2048_84</v>
      </c>
    </row>
    <row r="17852" spans="1:15" x14ac:dyDescent="0.35">
      <c r="A17852">
        <v>2048</v>
      </c>
      <c r="B17852">
        <v>85</v>
      </c>
      <c r="C17852" s="2">
        <v>4.1703999999999998E-2</v>
      </c>
      <c r="D17852">
        <v>70796</v>
      </c>
      <c r="E17852">
        <v>2952</v>
      </c>
      <c r="F17852">
        <v>69319</v>
      </c>
      <c r="G17852">
        <v>726082</v>
      </c>
      <c r="H17852" s="3">
        <v>10.26</v>
      </c>
      <c r="I17852">
        <v>10247</v>
      </c>
      <c r="J17852">
        <v>8106</v>
      </c>
      <c r="K17852" s="4">
        <v>0.79110000000000003</v>
      </c>
      <c r="L17852">
        <v>95228</v>
      </c>
      <c r="M17852" s="4">
        <v>9.2936999999999994</v>
      </c>
      <c r="N17852" s="3">
        <v>106.02</v>
      </c>
      <c r="O17852" s="1" t="str">
        <f t="shared" si="278"/>
        <v>2048_85</v>
      </c>
    </row>
    <row r="17853" spans="1:15" x14ac:dyDescent="0.35">
      <c r="A17853">
        <v>2048</v>
      </c>
      <c r="B17853">
        <v>86</v>
      </c>
      <c r="C17853" s="2">
        <v>4.6461000000000002E-2</v>
      </c>
      <c r="D17853">
        <v>67843</v>
      </c>
      <c r="E17853">
        <v>3152</v>
      </c>
      <c r="F17853">
        <v>66267</v>
      </c>
      <c r="G17853">
        <v>656763</v>
      </c>
      <c r="H17853" s="3">
        <v>9.68</v>
      </c>
      <c r="I17853">
        <v>9598</v>
      </c>
      <c r="J17853">
        <v>7688</v>
      </c>
      <c r="K17853" s="4">
        <v>0.80089999999999995</v>
      </c>
      <c r="L17853">
        <v>84981</v>
      </c>
      <c r="M17853" s="4">
        <v>8.8536999999999999</v>
      </c>
      <c r="N17853" s="3">
        <v>100.74</v>
      </c>
      <c r="O17853" s="1" t="str">
        <f t="shared" si="278"/>
        <v>2048_86</v>
      </c>
    </row>
    <row r="17854" spans="1:15" x14ac:dyDescent="0.35">
      <c r="A17854">
        <v>2048</v>
      </c>
      <c r="B17854">
        <v>87</v>
      </c>
      <c r="C17854" s="2">
        <v>5.1871E-2</v>
      </c>
      <c r="D17854">
        <v>64691</v>
      </c>
      <c r="E17854">
        <v>3356</v>
      </c>
      <c r="F17854">
        <v>63013</v>
      </c>
      <c r="G17854">
        <v>590496</v>
      </c>
      <c r="H17854" s="3">
        <v>9.1300000000000008</v>
      </c>
      <c r="I17854">
        <v>8947</v>
      </c>
      <c r="J17854">
        <v>7252</v>
      </c>
      <c r="K17854" s="4">
        <v>0.81059999999999999</v>
      </c>
      <c r="L17854">
        <v>75383</v>
      </c>
      <c r="M17854" s="4">
        <v>8.4258000000000006</v>
      </c>
      <c r="N17854" s="3">
        <v>95.61</v>
      </c>
      <c r="O17854" s="1" t="str">
        <f t="shared" si="278"/>
        <v>2048_87</v>
      </c>
    </row>
    <row r="17855" spans="1:15" x14ac:dyDescent="0.35">
      <c r="A17855">
        <v>2048</v>
      </c>
      <c r="B17855">
        <v>88</v>
      </c>
      <c r="C17855" s="2">
        <v>5.7960999999999999E-2</v>
      </c>
      <c r="D17855">
        <v>61335</v>
      </c>
      <c r="E17855">
        <v>3555</v>
      </c>
      <c r="F17855">
        <v>59558</v>
      </c>
      <c r="G17855">
        <v>527483</v>
      </c>
      <c r="H17855" s="3">
        <v>8.6</v>
      </c>
      <c r="I17855">
        <v>8292</v>
      </c>
      <c r="J17855">
        <v>6798</v>
      </c>
      <c r="K17855" s="4">
        <v>0.81989999999999996</v>
      </c>
      <c r="L17855">
        <v>66436</v>
      </c>
      <c r="M17855" s="4">
        <v>8.0122</v>
      </c>
      <c r="N17855" s="3">
        <v>90.65</v>
      </c>
      <c r="O17855" s="1" t="str">
        <f t="shared" si="278"/>
        <v>2048_88</v>
      </c>
    </row>
    <row r="17856" spans="1:15" x14ac:dyDescent="0.35">
      <c r="A17856">
        <v>2048</v>
      </c>
      <c r="B17856">
        <v>89</v>
      </c>
      <c r="C17856" s="2">
        <v>6.4864000000000005E-2</v>
      </c>
      <c r="D17856">
        <v>57780</v>
      </c>
      <c r="E17856">
        <v>3748</v>
      </c>
      <c r="F17856">
        <v>55906</v>
      </c>
      <c r="G17856">
        <v>467925</v>
      </c>
      <c r="H17856" s="3">
        <v>8.1</v>
      </c>
      <c r="I17856">
        <v>7636</v>
      </c>
      <c r="J17856">
        <v>6328</v>
      </c>
      <c r="K17856" s="4">
        <v>0.82879999999999998</v>
      </c>
      <c r="L17856">
        <v>58144</v>
      </c>
      <c r="M17856" s="4">
        <v>7.6147999999999998</v>
      </c>
      <c r="N17856" s="3">
        <v>85.88</v>
      </c>
      <c r="O17856" s="1" t="str">
        <f t="shared" si="278"/>
        <v>2048_89</v>
      </c>
    </row>
    <row r="17857" spans="1:15" x14ac:dyDescent="0.35">
      <c r="A17857">
        <v>2048</v>
      </c>
      <c r="B17857">
        <v>90</v>
      </c>
      <c r="C17857" s="2">
        <v>7.2358000000000006E-2</v>
      </c>
      <c r="D17857">
        <v>54032</v>
      </c>
      <c r="E17857">
        <v>3910</v>
      </c>
      <c r="F17857">
        <v>52078</v>
      </c>
      <c r="G17857">
        <v>412018</v>
      </c>
      <c r="H17857" s="3">
        <v>7.63</v>
      </c>
      <c r="I17857">
        <v>6980</v>
      </c>
      <c r="J17857">
        <v>5844</v>
      </c>
      <c r="K17857" s="4">
        <v>0.83730000000000004</v>
      </c>
      <c r="L17857">
        <v>50509</v>
      </c>
      <c r="M17857" s="4">
        <v>7.2363</v>
      </c>
      <c r="N17857" s="3">
        <v>81.34</v>
      </c>
      <c r="O17857" s="1" t="str">
        <f t="shared" si="278"/>
        <v>2048_90</v>
      </c>
    </row>
    <row r="17858" spans="1:15" x14ac:dyDescent="0.35">
      <c r="A17858">
        <v>2048</v>
      </c>
      <c r="B17858">
        <v>91</v>
      </c>
      <c r="C17858" s="2">
        <v>8.0475000000000005E-2</v>
      </c>
      <c r="D17858">
        <v>50123</v>
      </c>
      <c r="E17858">
        <v>4034</v>
      </c>
      <c r="F17858">
        <v>48106</v>
      </c>
      <c r="G17858">
        <v>359941</v>
      </c>
      <c r="H17858" s="3">
        <v>7.18</v>
      </c>
      <c r="I17858">
        <v>6329</v>
      </c>
      <c r="J17858">
        <v>5351</v>
      </c>
      <c r="K17858" s="4">
        <v>0.84540000000000004</v>
      </c>
      <c r="L17858">
        <v>43529</v>
      </c>
      <c r="M17858" s="4">
        <v>6.8773999999999997</v>
      </c>
      <c r="N17858" s="3">
        <v>77.03</v>
      </c>
      <c r="O17858" s="1" t="str">
        <f t="shared" si="278"/>
        <v>2048_91</v>
      </c>
    </row>
    <row r="17859" spans="1:15" x14ac:dyDescent="0.35">
      <c r="A17859">
        <v>2048</v>
      </c>
      <c r="B17859">
        <v>92</v>
      </c>
      <c r="C17859" s="2">
        <v>8.9298000000000002E-2</v>
      </c>
      <c r="D17859">
        <v>46089</v>
      </c>
      <c r="E17859">
        <v>4116</v>
      </c>
      <c r="F17859">
        <v>44031</v>
      </c>
      <c r="G17859">
        <v>311835</v>
      </c>
      <c r="H17859" s="3">
        <v>6.77</v>
      </c>
      <c r="I17859">
        <v>5689</v>
      </c>
      <c r="J17859">
        <v>4853</v>
      </c>
      <c r="K17859" s="4">
        <v>0.85299999999999998</v>
      </c>
      <c r="L17859">
        <v>37199</v>
      </c>
      <c r="M17859" s="4">
        <v>6.5388000000000002</v>
      </c>
      <c r="N17859" s="3">
        <v>72.97</v>
      </c>
      <c r="O17859" s="1" t="str">
        <f t="shared" si="278"/>
        <v>2048_92</v>
      </c>
    </row>
    <row r="17860" spans="1:15" x14ac:dyDescent="0.35">
      <c r="A17860">
        <v>2048</v>
      </c>
      <c r="B17860">
        <v>93</v>
      </c>
      <c r="C17860" s="2">
        <v>9.9143999999999996E-2</v>
      </c>
      <c r="D17860">
        <v>41974</v>
      </c>
      <c r="E17860">
        <v>4161</v>
      </c>
      <c r="F17860">
        <v>39893</v>
      </c>
      <c r="G17860">
        <v>267803</v>
      </c>
      <c r="H17860" s="3">
        <v>6.38</v>
      </c>
      <c r="I17860">
        <v>5065</v>
      </c>
      <c r="J17860">
        <v>4356</v>
      </c>
      <c r="K17860" s="4">
        <v>0.86009999999999998</v>
      </c>
      <c r="L17860">
        <v>31510</v>
      </c>
      <c r="M17860" s="4">
        <v>6.2217000000000002</v>
      </c>
      <c r="N17860" s="3">
        <v>69.16</v>
      </c>
      <c r="O17860" s="1" t="str">
        <f t="shared" si="278"/>
        <v>2048_93</v>
      </c>
    </row>
    <row r="17861" spans="1:15" x14ac:dyDescent="0.35">
      <c r="A17861">
        <v>2048</v>
      </c>
      <c r="B17861">
        <v>94</v>
      </c>
      <c r="C17861" s="2">
        <v>0.10936999999999999</v>
      </c>
      <c r="D17861">
        <v>37812</v>
      </c>
      <c r="E17861">
        <v>4136</v>
      </c>
      <c r="F17861">
        <v>35744</v>
      </c>
      <c r="G17861">
        <v>227911</v>
      </c>
      <c r="H17861" s="3">
        <v>6.03</v>
      </c>
      <c r="I17861">
        <v>4460</v>
      </c>
      <c r="J17861">
        <v>3865</v>
      </c>
      <c r="K17861" s="4">
        <v>0.86670000000000003</v>
      </c>
      <c r="L17861">
        <v>26446</v>
      </c>
      <c r="M17861" s="4">
        <v>5.9297000000000004</v>
      </c>
      <c r="N17861" s="3">
        <v>65.66</v>
      </c>
      <c r="O17861" s="1" t="str">
        <f t="shared" si="278"/>
        <v>2048_94</v>
      </c>
    </row>
    <row r="17862" spans="1:15" x14ac:dyDescent="0.35">
      <c r="A17862">
        <v>2048</v>
      </c>
      <c r="B17862">
        <v>95</v>
      </c>
      <c r="C17862" s="2">
        <v>0.11963600000000001</v>
      </c>
      <c r="D17862">
        <v>33677</v>
      </c>
      <c r="E17862">
        <v>4029</v>
      </c>
      <c r="F17862">
        <v>31662</v>
      </c>
      <c r="G17862">
        <v>192166</v>
      </c>
      <c r="H17862" s="3">
        <v>5.71</v>
      </c>
      <c r="I17862">
        <v>3883</v>
      </c>
      <c r="J17862">
        <v>3388</v>
      </c>
      <c r="K17862" s="4">
        <v>0.87270000000000003</v>
      </c>
      <c r="L17862">
        <v>21986</v>
      </c>
      <c r="M17862" s="4">
        <v>5.6623999999999999</v>
      </c>
      <c r="N17862" s="3">
        <v>62.45</v>
      </c>
      <c r="O17862" s="1" t="str">
        <f t="shared" si="278"/>
        <v>2048_95</v>
      </c>
    </row>
    <row r="17863" spans="1:15" x14ac:dyDescent="0.35">
      <c r="A17863">
        <v>2048</v>
      </c>
      <c r="B17863">
        <v>96</v>
      </c>
      <c r="C17863" s="2">
        <v>0.12975300000000001</v>
      </c>
      <c r="D17863">
        <v>29648</v>
      </c>
      <c r="E17863">
        <v>3847</v>
      </c>
      <c r="F17863">
        <v>27724</v>
      </c>
      <c r="G17863">
        <v>160504</v>
      </c>
      <c r="H17863" s="3">
        <v>5.41</v>
      </c>
      <c r="I17863">
        <v>3341</v>
      </c>
      <c r="J17863">
        <v>2934</v>
      </c>
      <c r="K17863" s="4">
        <v>0.87819999999999998</v>
      </c>
      <c r="L17863">
        <v>18103</v>
      </c>
      <c r="M17863" s="4">
        <v>5.4177999999999997</v>
      </c>
      <c r="N17863" s="3">
        <v>59.51</v>
      </c>
      <c r="O17863" s="1" t="str">
        <f t="shared" si="278"/>
        <v>2048_96</v>
      </c>
    </row>
    <row r="17864" spans="1:15" x14ac:dyDescent="0.35">
      <c r="A17864">
        <v>2048</v>
      </c>
      <c r="B17864">
        <v>97</v>
      </c>
      <c r="C17864" s="2">
        <v>0.139517</v>
      </c>
      <c r="D17864">
        <v>25801</v>
      </c>
      <c r="E17864">
        <v>3600</v>
      </c>
      <c r="F17864">
        <v>24001</v>
      </c>
      <c r="G17864">
        <v>132780</v>
      </c>
      <c r="H17864" s="3">
        <v>5.15</v>
      </c>
      <c r="I17864">
        <v>2842</v>
      </c>
      <c r="J17864">
        <v>2511</v>
      </c>
      <c r="K17864" s="4">
        <v>0.88319999999999999</v>
      </c>
      <c r="L17864">
        <v>14762</v>
      </c>
      <c r="M17864" s="4">
        <v>5.1932999999999998</v>
      </c>
      <c r="N17864" s="3">
        <v>56.82</v>
      </c>
      <c r="O17864" s="1" t="str">
        <f t="shared" ref="O17864:O17927" si="279">A17864&amp;"_"&amp;B17864</f>
        <v>2048_97</v>
      </c>
    </row>
    <row r="17865" spans="1:15" x14ac:dyDescent="0.35">
      <c r="A17865">
        <v>2048</v>
      </c>
      <c r="B17865">
        <v>98</v>
      </c>
      <c r="C17865" s="2">
        <v>0.14871200000000001</v>
      </c>
      <c r="D17865">
        <v>22201</v>
      </c>
      <c r="E17865">
        <v>3302</v>
      </c>
      <c r="F17865">
        <v>20550</v>
      </c>
      <c r="G17865">
        <v>108779</v>
      </c>
      <c r="H17865" s="3">
        <v>4.9000000000000004</v>
      </c>
      <c r="I17865">
        <v>2391</v>
      </c>
      <c r="J17865">
        <v>2123</v>
      </c>
      <c r="K17865" s="4">
        <v>0.88790000000000002</v>
      </c>
      <c r="L17865">
        <v>11919</v>
      </c>
      <c r="M17865" s="4">
        <v>4.9852999999999996</v>
      </c>
      <c r="N17865" s="3">
        <v>54.32</v>
      </c>
      <c r="O17865" s="1" t="str">
        <f t="shared" si="279"/>
        <v>2048_98</v>
      </c>
    </row>
    <row r="17866" spans="1:15" x14ac:dyDescent="0.35">
      <c r="A17866">
        <v>2048</v>
      </c>
      <c r="B17866">
        <v>99</v>
      </c>
      <c r="C17866" s="2">
        <v>0.15712200000000001</v>
      </c>
      <c r="D17866">
        <v>18900</v>
      </c>
      <c r="E17866">
        <v>2970</v>
      </c>
      <c r="F17866">
        <v>17415</v>
      </c>
      <c r="G17866">
        <v>88228</v>
      </c>
      <c r="H17866" s="3">
        <v>4.67</v>
      </c>
      <c r="I17866">
        <v>1990</v>
      </c>
      <c r="J17866">
        <v>1775</v>
      </c>
      <c r="K17866" s="4">
        <v>0.89229999999999998</v>
      </c>
      <c r="L17866">
        <v>9528</v>
      </c>
      <c r="M17866" s="4">
        <v>4.7891000000000004</v>
      </c>
      <c r="N17866" s="3">
        <v>51.97</v>
      </c>
      <c r="O17866" s="1" t="str">
        <f t="shared" si="279"/>
        <v>2048_99</v>
      </c>
    </row>
    <row r="17867" spans="1:15" x14ac:dyDescent="0.35">
      <c r="A17867">
        <v>2048</v>
      </c>
      <c r="B17867">
        <v>100</v>
      </c>
      <c r="C17867" s="2">
        <v>0.16600999999999999</v>
      </c>
      <c r="D17867">
        <v>15930</v>
      </c>
      <c r="E17867">
        <v>2645</v>
      </c>
      <c r="F17867">
        <v>14608</v>
      </c>
      <c r="G17867">
        <v>70814</v>
      </c>
      <c r="H17867" s="3">
        <v>4.45</v>
      </c>
      <c r="I17867">
        <v>1639</v>
      </c>
      <c r="J17867">
        <v>1470</v>
      </c>
      <c r="K17867" s="4">
        <v>0.89659999999999995</v>
      </c>
      <c r="L17867">
        <v>7539</v>
      </c>
      <c r="M17867" s="4">
        <v>4.5987999999999998</v>
      </c>
      <c r="N17867" s="3">
        <v>49.69</v>
      </c>
      <c r="O17867" s="1" t="str">
        <f t="shared" si="279"/>
        <v>2048_100</v>
      </c>
    </row>
    <row r="17868" spans="1:15" x14ac:dyDescent="0.35">
      <c r="A17868">
        <v>2048</v>
      </c>
      <c r="B17868">
        <v>101</v>
      </c>
      <c r="C17868" s="2">
        <v>0.17540500000000001</v>
      </c>
      <c r="D17868">
        <v>13285</v>
      </c>
      <c r="E17868">
        <v>2330</v>
      </c>
      <c r="F17868">
        <v>12120</v>
      </c>
      <c r="G17868">
        <v>56206</v>
      </c>
      <c r="H17868" s="3">
        <v>4.2300000000000004</v>
      </c>
      <c r="I17868">
        <v>1336</v>
      </c>
      <c r="J17868">
        <v>1204</v>
      </c>
      <c r="K17868" s="4">
        <v>0.90080000000000005</v>
      </c>
      <c r="L17868">
        <v>5900</v>
      </c>
      <c r="M17868" s="4">
        <v>4.4145000000000003</v>
      </c>
      <c r="N17868" s="3">
        <v>47.47</v>
      </c>
      <c r="O17868" s="1" t="str">
        <f t="shared" si="279"/>
        <v>2048_101</v>
      </c>
    </row>
    <row r="17869" spans="1:15" x14ac:dyDescent="0.35">
      <c r="A17869">
        <v>2048</v>
      </c>
      <c r="B17869">
        <v>102</v>
      </c>
      <c r="C17869" s="2">
        <v>0.185334</v>
      </c>
      <c r="D17869">
        <v>10955</v>
      </c>
      <c r="E17869">
        <v>2030</v>
      </c>
      <c r="F17869">
        <v>9940</v>
      </c>
      <c r="G17869">
        <v>44086</v>
      </c>
      <c r="H17869" s="3">
        <v>4.0199999999999996</v>
      </c>
      <c r="I17869">
        <v>1077</v>
      </c>
      <c r="J17869">
        <v>975</v>
      </c>
      <c r="K17869" s="4">
        <v>0.90480000000000005</v>
      </c>
      <c r="L17869">
        <v>4563</v>
      </c>
      <c r="M17869" s="4">
        <v>4.2359999999999998</v>
      </c>
      <c r="N17869" s="3">
        <v>45.33</v>
      </c>
      <c r="O17869" s="1" t="str">
        <f t="shared" si="279"/>
        <v>2048_102</v>
      </c>
    </row>
    <row r="17870" spans="1:15" x14ac:dyDescent="0.35">
      <c r="A17870">
        <v>2048</v>
      </c>
      <c r="B17870">
        <v>103</v>
      </c>
      <c r="C17870" s="2">
        <v>0.195829</v>
      </c>
      <c r="D17870">
        <v>8925</v>
      </c>
      <c r="E17870">
        <v>1748</v>
      </c>
      <c r="F17870">
        <v>8051</v>
      </c>
      <c r="G17870">
        <v>34146</v>
      </c>
      <c r="H17870" s="3">
        <v>3.83</v>
      </c>
      <c r="I17870">
        <v>858</v>
      </c>
      <c r="J17870">
        <v>779</v>
      </c>
      <c r="K17870" s="4">
        <v>0.90859999999999996</v>
      </c>
      <c r="L17870">
        <v>3486</v>
      </c>
      <c r="M17870" s="4">
        <v>4.0635000000000003</v>
      </c>
      <c r="N17870" s="3">
        <v>43.26</v>
      </c>
      <c r="O17870" s="1" t="str">
        <f t="shared" si="279"/>
        <v>2048_103</v>
      </c>
    </row>
    <row r="17871" spans="1:15" x14ac:dyDescent="0.35">
      <c r="A17871">
        <v>2048</v>
      </c>
      <c r="B17871">
        <v>104</v>
      </c>
      <c r="C17871" s="2">
        <v>0.20692199999999999</v>
      </c>
      <c r="D17871">
        <v>7177</v>
      </c>
      <c r="E17871">
        <v>1485</v>
      </c>
      <c r="F17871">
        <v>6435</v>
      </c>
      <c r="G17871">
        <v>26095</v>
      </c>
      <c r="H17871" s="3">
        <v>3.64</v>
      </c>
      <c r="I17871">
        <v>674</v>
      </c>
      <c r="J17871">
        <v>615</v>
      </c>
      <c r="K17871" s="4">
        <v>0.91239999999999999</v>
      </c>
      <c r="L17871">
        <v>2628</v>
      </c>
      <c r="M17871" s="4">
        <v>3.8972000000000002</v>
      </c>
      <c r="N17871" s="3">
        <v>41.27</v>
      </c>
      <c r="O17871" s="1" t="str">
        <f t="shared" si="279"/>
        <v>2048_104</v>
      </c>
    </row>
    <row r="17872" spans="1:15" x14ac:dyDescent="0.35">
      <c r="A17872">
        <v>2048</v>
      </c>
      <c r="B17872">
        <v>105</v>
      </c>
      <c r="C17872" s="2">
        <v>0.21864600000000001</v>
      </c>
      <c r="D17872">
        <v>5692</v>
      </c>
      <c r="E17872">
        <v>1245</v>
      </c>
      <c r="F17872">
        <v>5070</v>
      </c>
      <c r="G17872">
        <v>19660</v>
      </c>
      <c r="H17872" s="3">
        <v>3.45</v>
      </c>
      <c r="I17872">
        <v>523</v>
      </c>
      <c r="J17872">
        <v>479</v>
      </c>
      <c r="K17872" s="4">
        <v>0.91600000000000004</v>
      </c>
      <c r="L17872">
        <v>1954</v>
      </c>
      <c r="M17872" s="4">
        <v>3.7370999999999999</v>
      </c>
      <c r="N17872" s="3">
        <v>39.35</v>
      </c>
      <c r="O17872" s="1" t="str">
        <f t="shared" si="279"/>
        <v>2048_105</v>
      </c>
    </row>
    <row r="17873" spans="1:15" x14ac:dyDescent="0.35">
      <c r="A17873">
        <v>2048</v>
      </c>
      <c r="B17873">
        <v>106</v>
      </c>
      <c r="C17873" s="2">
        <v>0.23103899999999999</v>
      </c>
      <c r="D17873">
        <v>4447</v>
      </c>
      <c r="E17873">
        <v>1028</v>
      </c>
      <c r="F17873">
        <v>3934</v>
      </c>
      <c r="G17873">
        <v>14591</v>
      </c>
      <c r="H17873" s="3">
        <v>3.28</v>
      </c>
      <c r="I17873">
        <v>399</v>
      </c>
      <c r="J17873">
        <v>367</v>
      </c>
      <c r="K17873" s="4">
        <v>0.9194</v>
      </c>
      <c r="L17873">
        <v>1431</v>
      </c>
      <c r="M17873" s="4">
        <v>3.5836000000000001</v>
      </c>
      <c r="N17873" s="3">
        <v>37.5</v>
      </c>
      <c r="O17873" s="1" t="str">
        <f t="shared" si="279"/>
        <v>2048_106</v>
      </c>
    </row>
    <row r="17874" spans="1:15" x14ac:dyDescent="0.35">
      <c r="A17874">
        <v>2048</v>
      </c>
      <c r="B17874">
        <v>107</v>
      </c>
      <c r="C17874" s="2">
        <v>0.24413899999999999</v>
      </c>
      <c r="D17874">
        <v>3420</v>
      </c>
      <c r="E17874">
        <v>835</v>
      </c>
      <c r="F17874">
        <v>3002</v>
      </c>
      <c r="G17874">
        <v>10657</v>
      </c>
      <c r="H17874" s="3">
        <v>3.12</v>
      </c>
      <c r="I17874">
        <v>300</v>
      </c>
      <c r="J17874">
        <v>277</v>
      </c>
      <c r="K17874" s="4">
        <v>0.92269999999999996</v>
      </c>
      <c r="L17874">
        <v>1032</v>
      </c>
      <c r="M17874" s="4">
        <v>3.4371999999999998</v>
      </c>
      <c r="N17874" s="3">
        <v>35.75</v>
      </c>
      <c r="O17874" s="1" t="str">
        <f t="shared" si="279"/>
        <v>2048_107</v>
      </c>
    </row>
    <row r="17875" spans="1:15" x14ac:dyDescent="0.35">
      <c r="A17875">
        <v>2048</v>
      </c>
      <c r="B17875">
        <v>108</v>
      </c>
      <c r="C17875" s="2">
        <v>0.25798500000000002</v>
      </c>
      <c r="D17875">
        <v>2585</v>
      </c>
      <c r="E17875">
        <v>667</v>
      </c>
      <c r="F17875">
        <v>2252</v>
      </c>
      <c r="G17875">
        <v>7654</v>
      </c>
      <c r="H17875" s="3">
        <v>2.96</v>
      </c>
      <c r="I17875">
        <v>222</v>
      </c>
      <c r="J17875">
        <v>205</v>
      </c>
      <c r="K17875" s="4">
        <v>0.92579999999999996</v>
      </c>
      <c r="L17875">
        <v>731</v>
      </c>
      <c r="M17875" s="4">
        <v>3.2985000000000002</v>
      </c>
      <c r="N17875" s="3">
        <v>34.08</v>
      </c>
      <c r="O17875" s="1" t="str">
        <f t="shared" si="279"/>
        <v>2048_108</v>
      </c>
    </row>
    <row r="17876" spans="1:15" x14ac:dyDescent="0.35">
      <c r="A17876">
        <v>2048</v>
      </c>
      <c r="B17876">
        <v>109</v>
      </c>
      <c r="C17876" s="2">
        <v>0.27262199999999998</v>
      </c>
      <c r="D17876">
        <v>1918</v>
      </c>
      <c r="E17876">
        <v>523</v>
      </c>
      <c r="F17876">
        <v>1657</v>
      </c>
      <c r="G17876">
        <v>5403</v>
      </c>
      <c r="H17876" s="3">
        <v>2.82</v>
      </c>
      <c r="I17876">
        <v>161</v>
      </c>
      <c r="J17876">
        <v>149</v>
      </c>
      <c r="K17876" s="4">
        <v>0.92879999999999996</v>
      </c>
      <c r="L17876">
        <v>510</v>
      </c>
      <c r="M17876" s="4">
        <v>3.1688999999999998</v>
      </c>
      <c r="N17876" s="3">
        <v>32.53</v>
      </c>
      <c r="O17876" s="1" t="str">
        <f t="shared" si="279"/>
        <v>2048_109</v>
      </c>
    </row>
    <row r="17877" spans="1:15" x14ac:dyDescent="0.35">
      <c r="A17877">
        <v>2048</v>
      </c>
      <c r="B17877">
        <v>110</v>
      </c>
      <c r="C17877" s="2">
        <v>0.28584900000000002</v>
      </c>
      <c r="D17877">
        <v>1395</v>
      </c>
      <c r="E17877">
        <v>399</v>
      </c>
      <c r="F17877">
        <v>1196</v>
      </c>
      <c r="G17877">
        <v>3746</v>
      </c>
      <c r="H17877" s="3">
        <v>2.69</v>
      </c>
      <c r="I17877">
        <v>114</v>
      </c>
      <c r="J17877">
        <v>107</v>
      </c>
      <c r="K17877" s="4">
        <v>0.93140000000000001</v>
      </c>
      <c r="L17877">
        <v>349</v>
      </c>
      <c r="M17877" s="4">
        <v>3.0503999999999998</v>
      </c>
      <c r="N17877" s="3">
        <v>31.1</v>
      </c>
      <c r="O17877" s="1" t="str">
        <f t="shared" si="279"/>
        <v>2048_110</v>
      </c>
    </row>
    <row r="17878" spans="1:15" x14ac:dyDescent="0.35">
      <c r="A17878">
        <v>2048</v>
      </c>
      <c r="B17878">
        <v>111</v>
      </c>
      <c r="C17878" s="2">
        <v>0.29910999999999999</v>
      </c>
      <c r="D17878">
        <v>996</v>
      </c>
      <c r="E17878">
        <v>298</v>
      </c>
      <c r="F17878">
        <v>847</v>
      </c>
      <c r="G17878">
        <v>2551</v>
      </c>
      <c r="H17878" s="3">
        <v>2.56</v>
      </c>
      <c r="I17878">
        <v>80</v>
      </c>
      <c r="J17878">
        <v>75</v>
      </c>
      <c r="K17878" s="4">
        <v>0.93400000000000005</v>
      </c>
      <c r="L17878">
        <v>234</v>
      </c>
      <c r="M17878" s="4">
        <v>2.9371</v>
      </c>
      <c r="N17878" s="3">
        <v>29.75</v>
      </c>
      <c r="O17878" s="1" t="str">
        <f t="shared" si="279"/>
        <v>2048_111</v>
      </c>
    </row>
    <row r="17879" spans="1:15" x14ac:dyDescent="0.35">
      <c r="A17879">
        <v>2048</v>
      </c>
      <c r="B17879">
        <v>112</v>
      </c>
      <c r="C17879" s="2">
        <v>0.31299100000000002</v>
      </c>
      <c r="D17879">
        <v>698</v>
      </c>
      <c r="E17879">
        <v>219</v>
      </c>
      <c r="F17879">
        <v>589</v>
      </c>
      <c r="G17879">
        <v>1703</v>
      </c>
      <c r="H17879" s="3">
        <v>2.44</v>
      </c>
      <c r="I17879">
        <v>55</v>
      </c>
      <c r="J17879">
        <v>51</v>
      </c>
      <c r="K17879" s="4">
        <v>0.93640000000000001</v>
      </c>
      <c r="L17879">
        <v>155</v>
      </c>
      <c r="M17879" s="4">
        <v>2.8273000000000001</v>
      </c>
      <c r="N17879" s="3">
        <v>28.43</v>
      </c>
      <c r="O17879" s="1" t="str">
        <f t="shared" si="279"/>
        <v>2048_112</v>
      </c>
    </row>
    <row r="17880" spans="1:15" x14ac:dyDescent="0.35">
      <c r="A17880">
        <v>2048</v>
      </c>
      <c r="B17880">
        <v>113</v>
      </c>
      <c r="C17880" s="2">
        <v>0.32752199999999998</v>
      </c>
      <c r="D17880">
        <v>480</v>
      </c>
      <c r="E17880">
        <v>157</v>
      </c>
      <c r="F17880">
        <v>401</v>
      </c>
      <c r="G17880">
        <v>1114</v>
      </c>
      <c r="H17880" s="3">
        <v>2.3199999999999998</v>
      </c>
      <c r="I17880">
        <v>37</v>
      </c>
      <c r="J17880">
        <v>34</v>
      </c>
      <c r="K17880" s="4">
        <v>0.93879999999999997</v>
      </c>
      <c r="L17880">
        <v>100</v>
      </c>
      <c r="M17880" s="4">
        <v>2.7210000000000001</v>
      </c>
      <c r="N17880" s="3">
        <v>27.15</v>
      </c>
      <c r="O17880" s="1" t="str">
        <f t="shared" si="279"/>
        <v>2048_113</v>
      </c>
    </row>
    <row r="17881" spans="1:15" x14ac:dyDescent="0.35">
      <c r="A17881">
        <v>2048</v>
      </c>
      <c r="B17881">
        <v>114</v>
      </c>
      <c r="C17881" s="2">
        <v>0.34273199999999998</v>
      </c>
      <c r="D17881">
        <v>323</v>
      </c>
      <c r="E17881">
        <v>111</v>
      </c>
      <c r="F17881">
        <v>267</v>
      </c>
      <c r="G17881">
        <v>713</v>
      </c>
      <c r="H17881" s="3">
        <v>2.21</v>
      </c>
      <c r="I17881">
        <v>24</v>
      </c>
      <c r="J17881">
        <v>23</v>
      </c>
      <c r="K17881" s="4">
        <v>0.94110000000000005</v>
      </c>
      <c r="L17881">
        <v>63</v>
      </c>
      <c r="M17881" s="4">
        <v>2.6181000000000001</v>
      </c>
      <c r="N17881" s="3">
        <v>25.92</v>
      </c>
      <c r="O17881" s="1" t="str">
        <f t="shared" si="279"/>
        <v>2048_114</v>
      </c>
    </row>
    <row r="17882" spans="1:15" x14ac:dyDescent="0.35">
      <c r="A17882">
        <v>2048</v>
      </c>
      <c r="B17882">
        <v>115</v>
      </c>
      <c r="C17882" s="2">
        <v>0.358655</v>
      </c>
      <c r="D17882">
        <v>212</v>
      </c>
      <c r="E17882">
        <v>76</v>
      </c>
      <c r="F17882">
        <v>174</v>
      </c>
      <c r="G17882">
        <v>446</v>
      </c>
      <c r="H17882" s="3">
        <v>2.1</v>
      </c>
      <c r="I17882">
        <v>16</v>
      </c>
      <c r="J17882">
        <v>15</v>
      </c>
      <c r="K17882" s="4">
        <v>0.94340000000000002</v>
      </c>
      <c r="L17882">
        <v>39</v>
      </c>
      <c r="M17882" s="4">
        <v>2.5185</v>
      </c>
      <c r="N17882" s="3">
        <v>24.72</v>
      </c>
      <c r="O17882" s="1" t="str">
        <f t="shared" si="279"/>
        <v>2048_115</v>
      </c>
    </row>
    <row r="17883" spans="1:15" x14ac:dyDescent="0.35">
      <c r="A17883">
        <v>2048</v>
      </c>
      <c r="B17883">
        <v>116</v>
      </c>
      <c r="C17883" s="2">
        <v>0.37532399999999999</v>
      </c>
      <c r="D17883">
        <v>136</v>
      </c>
      <c r="E17883">
        <v>51</v>
      </c>
      <c r="F17883">
        <v>110</v>
      </c>
      <c r="G17883">
        <v>272</v>
      </c>
      <c r="H17883" s="3">
        <v>2</v>
      </c>
      <c r="I17883">
        <v>10</v>
      </c>
      <c r="J17883">
        <v>9</v>
      </c>
      <c r="K17883" s="4">
        <v>0.94550000000000001</v>
      </c>
      <c r="L17883">
        <v>24</v>
      </c>
      <c r="M17883" s="4">
        <v>2.4220999999999999</v>
      </c>
      <c r="N17883" s="3">
        <v>23.57</v>
      </c>
      <c r="O17883" s="1" t="str">
        <f t="shared" si="279"/>
        <v>2048_116</v>
      </c>
    </row>
    <row r="17884" spans="1:15" x14ac:dyDescent="0.35">
      <c r="A17884">
        <v>2048</v>
      </c>
      <c r="B17884">
        <v>117</v>
      </c>
      <c r="C17884" s="2">
        <v>0.39277299999999998</v>
      </c>
      <c r="D17884">
        <v>85</v>
      </c>
      <c r="E17884">
        <v>33</v>
      </c>
      <c r="F17884">
        <v>68</v>
      </c>
      <c r="G17884">
        <v>161</v>
      </c>
      <c r="H17884" s="3">
        <v>1.9</v>
      </c>
      <c r="I17884">
        <v>6</v>
      </c>
      <c r="J17884">
        <v>6</v>
      </c>
      <c r="K17884" s="4">
        <v>0.9476</v>
      </c>
      <c r="L17884">
        <v>14</v>
      </c>
      <c r="M17884" s="4">
        <v>2.3289</v>
      </c>
      <c r="N17884" s="3">
        <v>22.45</v>
      </c>
      <c r="O17884" s="1" t="str">
        <f t="shared" si="279"/>
        <v>2048_117</v>
      </c>
    </row>
    <row r="17885" spans="1:15" x14ac:dyDescent="0.35">
      <c r="A17885">
        <v>2048</v>
      </c>
      <c r="B17885">
        <v>118</v>
      </c>
      <c r="C17885" s="2">
        <v>0.41104000000000002</v>
      </c>
      <c r="D17885">
        <v>52</v>
      </c>
      <c r="E17885">
        <v>21</v>
      </c>
      <c r="F17885">
        <v>41</v>
      </c>
      <c r="G17885">
        <v>93</v>
      </c>
      <c r="H17885" s="3">
        <v>1.8</v>
      </c>
      <c r="I17885">
        <v>4</v>
      </c>
      <c r="J17885">
        <v>3</v>
      </c>
      <c r="K17885" s="4">
        <v>0.94969999999999999</v>
      </c>
      <c r="L17885">
        <v>8</v>
      </c>
      <c r="M17885" s="4">
        <v>2.2387999999999999</v>
      </c>
      <c r="N17885" s="3">
        <v>21.37</v>
      </c>
      <c r="O17885" s="1" t="str">
        <f t="shared" si="279"/>
        <v>2048_118</v>
      </c>
    </row>
    <row r="17886" spans="1:15" x14ac:dyDescent="0.35">
      <c r="A17886">
        <v>2048</v>
      </c>
      <c r="B17886">
        <v>119</v>
      </c>
      <c r="C17886" s="2">
        <v>0.43016300000000002</v>
      </c>
      <c r="D17886">
        <v>30</v>
      </c>
      <c r="E17886">
        <v>13</v>
      </c>
      <c r="F17886">
        <v>24</v>
      </c>
      <c r="G17886">
        <v>52</v>
      </c>
      <c r="H17886" s="3">
        <v>1.71</v>
      </c>
      <c r="I17886">
        <v>2</v>
      </c>
      <c r="J17886">
        <v>2</v>
      </c>
      <c r="K17886" s="4">
        <v>0.9516</v>
      </c>
      <c r="L17886">
        <v>4</v>
      </c>
      <c r="M17886" s="4">
        <v>2.1516999999999999</v>
      </c>
      <c r="N17886" s="3">
        <v>20.32</v>
      </c>
      <c r="O17886" s="1" t="str">
        <f t="shared" si="279"/>
        <v>2048_119</v>
      </c>
    </row>
    <row r="17887" spans="1:15" x14ac:dyDescent="0.35">
      <c r="A17887">
        <v>2049</v>
      </c>
      <c r="B17887">
        <v>0</v>
      </c>
      <c r="C17887" s="2">
        <v>3.0929999999999998E-3</v>
      </c>
      <c r="D17887">
        <v>100000</v>
      </c>
      <c r="E17887">
        <v>309</v>
      </c>
      <c r="F17887">
        <v>99730</v>
      </c>
      <c r="G17887">
        <v>8833287</v>
      </c>
      <c r="H17887" s="3">
        <v>88.33</v>
      </c>
      <c r="I17887">
        <v>100000</v>
      </c>
      <c r="J17887">
        <v>14278</v>
      </c>
      <c r="K17887" s="4">
        <v>0.14280000000000001</v>
      </c>
      <c r="L17887">
        <v>3812762</v>
      </c>
      <c r="M17887" s="4">
        <v>38.127600000000001</v>
      </c>
      <c r="N17887" s="3">
        <v>452.03</v>
      </c>
      <c r="O17887" s="1" t="str">
        <f t="shared" si="279"/>
        <v>2049_0</v>
      </c>
    </row>
    <row r="17888" spans="1:15" x14ac:dyDescent="0.35">
      <c r="A17888">
        <v>2049</v>
      </c>
      <c r="B17888">
        <v>1</v>
      </c>
      <c r="C17888" s="2">
        <v>2.2000000000000001E-4</v>
      </c>
      <c r="D17888">
        <v>99691</v>
      </c>
      <c r="E17888">
        <v>22</v>
      </c>
      <c r="F17888">
        <v>99680</v>
      </c>
      <c r="G17888">
        <v>8733557</v>
      </c>
      <c r="H17888" s="3">
        <v>87.61</v>
      </c>
      <c r="I17888">
        <v>97449</v>
      </c>
      <c r="J17888">
        <v>13976</v>
      </c>
      <c r="K17888" s="4">
        <v>0.1434</v>
      </c>
      <c r="L17888">
        <v>3712762</v>
      </c>
      <c r="M17888" s="4">
        <v>38.099400000000003</v>
      </c>
      <c r="N17888" s="3">
        <v>451.69</v>
      </c>
      <c r="O17888" s="1" t="str">
        <f t="shared" si="279"/>
        <v>2049_1</v>
      </c>
    </row>
    <row r="17889" spans="1:15" x14ac:dyDescent="0.35">
      <c r="A17889">
        <v>2049</v>
      </c>
      <c r="B17889">
        <v>2</v>
      </c>
      <c r="C17889" s="2">
        <v>1.27E-4</v>
      </c>
      <c r="D17889">
        <v>99669</v>
      </c>
      <c r="E17889">
        <v>13</v>
      </c>
      <c r="F17889">
        <v>99662</v>
      </c>
      <c r="G17889">
        <v>8633878</v>
      </c>
      <c r="H17889" s="3">
        <v>86.63</v>
      </c>
      <c r="I17889">
        <v>95237</v>
      </c>
      <c r="J17889">
        <v>13955</v>
      </c>
      <c r="K17889" s="4">
        <v>0.14649999999999999</v>
      </c>
      <c r="L17889">
        <v>3615313</v>
      </c>
      <c r="M17889" s="4">
        <v>37.960999999999999</v>
      </c>
      <c r="N17889" s="3">
        <v>450.03</v>
      </c>
      <c r="O17889" s="1" t="str">
        <f t="shared" si="279"/>
        <v>2049_2</v>
      </c>
    </row>
    <row r="17890" spans="1:15" x14ac:dyDescent="0.35">
      <c r="A17890">
        <v>2049</v>
      </c>
      <c r="B17890">
        <v>3</v>
      </c>
      <c r="C17890" s="2">
        <v>1.06E-4</v>
      </c>
      <c r="D17890">
        <v>99656</v>
      </c>
      <c r="E17890">
        <v>11</v>
      </c>
      <c r="F17890">
        <v>99651</v>
      </c>
      <c r="G17890">
        <v>8534215</v>
      </c>
      <c r="H17890" s="3">
        <v>85.64</v>
      </c>
      <c r="I17890">
        <v>93084</v>
      </c>
      <c r="J17890">
        <v>13943</v>
      </c>
      <c r="K17890" s="4">
        <v>0.14979999999999999</v>
      </c>
      <c r="L17890">
        <v>3520075</v>
      </c>
      <c r="M17890" s="4">
        <v>37.816000000000003</v>
      </c>
      <c r="N17890" s="3">
        <v>448.29</v>
      </c>
      <c r="O17890" s="1" t="str">
        <f t="shared" si="279"/>
        <v>2049_3</v>
      </c>
    </row>
    <row r="17891" spans="1:15" x14ac:dyDescent="0.35">
      <c r="A17891">
        <v>2049</v>
      </c>
      <c r="B17891">
        <v>4</v>
      </c>
      <c r="C17891" s="2">
        <v>8.8999999999999995E-5</v>
      </c>
      <c r="D17891">
        <v>99645</v>
      </c>
      <c r="E17891">
        <v>9</v>
      </c>
      <c r="F17891">
        <v>99641</v>
      </c>
      <c r="G17891">
        <v>8434564</v>
      </c>
      <c r="H17891" s="3">
        <v>84.65</v>
      </c>
      <c r="I17891">
        <v>90982</v>
      </c>
      <c r="J17891">
        <v>13933</v>
      </c>
      <c r="K17891" s="4">
        <v>0.15310000000000001</v>
      </c>
      <c r="L17891">
        <v>3426991</v>
      </c>
      <c r="M17891" s="4">
        <v>37.666699999999999</v>
      </c>
      <c r="N17891" s="3">
        <v>446.5</v>
      </c>
      <c r="O17891" s="1" t="str">
        <f t="shared" si="279"/>
        <v>2049_4</v>
      </c>
    </row>
    <row r="17892" spans="1:15" x14ac:dyDescent="0.35">
      <c r="A17892">
        <v>2049</v>
      </c>
      <c r="B17892">
        <v>5</v>
      </c>
      <c r="C17892" s="2">
        <v>7.7000000000000001E-5</v>
      </c>
      <c r="D17892">
        <v>99637</v>
      </c>
      <c r="E17892">
        <v>8</v>
      </c>
      <c r="F17892">
        <v>99633</v>
      </c>
      <c r="G17892">
        <v>8334923</v>
      </c>
      <c r="H17892" s="3">
        <v>83.65</v>
      </c>
      <c r="I17892">
        <v>88928</v>
      </c>
      <c r="J17892">
        <v>13925</v>
      </c>
      <c r="K17892" s="4">
        <v>0.15659999999999999</v>
      </c>
      <c r="L17892">
        <v>3336009</v>
      </c>
      <c r="M17892" s="4">
        <v>37.513399999999997</v>
      </c>
      <c r="N17892" s="3">
        <v>444.66</v>
      </c>
      <c r="O17892" s="1" t="str">
        <f t="shared" si="279"/>
        <v>2049_5</v>
      </c>
    </row>
    <row r="17893" spans="1:15" x14ac:dyDescent="0.35">
      <c r="A17893">
        <v>2049</v>
      </c>
      <c r="B17893">
        <v>6</v>
      </c>
      <c r="C17893" s="2">
        <v>6.7999999999999999E-5</v>
      </c>
      <c r="D17893">
        <v>99629</v>
      </c>
      <c r="E17893">
        <v>7</v>
      </c>
      <c r="F17893">
        <v>99626</v>
      </c>
      <c r="G17893">
        <v>8235291</v>
      </c>
      <c r="H17893" s="3">
        <v>82.66</v>
      </c>
      <c r="I17893">
        <v>86922</v>
      </c>
      <c r="J17893">
        <v>13919</v>
      </c>
      <c r="K17893" s="4">
        <v>0.16009999999999999</v>
      </c>
      <c r="L17893">
        <v>3247080</v>
      </c>
      <c r="M17893" s="4">
        <v>37.356099999999998</v>
      </c>
      <c r="N17893" s="3">
        <v>442.77</v>
      </c>
      <c r="O17893" s="1" t="str">
        <f t="shared" si="279"/>
        <v>2049_6</v>
      </c>
    </row>
    <row r="17894" spans="1:15" x14ac:dyDescent="0.35">
      <c r="A17894">
        <v>2049</v>
      </c>
      <c r="B17894">
        <v>7</v>
      </c>
      <c r="C17894" s="2">
        <v>6.3E-5</v>
      </c>
      <c r="D17894">
        <v>99622</v>
      </c>
      <c r="E17894">
        <v>6</v>
      </c>
      <c r="F17894">
        <v>99619</v>
      </c>
      <c r="G17894">
        <v>8135665</v>
      </c>
      <c r="H17894" s="3">
        <v>81.67</v>
      </c>
      <c r="I17894">
        <v>84962</v>
      </c>
      <c r="J17894">
        <v>13913</v>
      </c>
      <c r="K17894" s="4">
        <v>0.1638</v>
      </c>
      <c r="L17894">
        <v>3160158</v>
      </c>
      <c r="M17894" s="4">
        <v>37.194800000000001</v>
      </c>
      <c r="N17894" s="3">
        <v>440.84</v>
      </c>
      <c r="O17894" s="1" t="str">
        <f t="shared" si="279"/>
        <v>2049_7</v>
      </c>
    </row>
    <row r="17895" spans="1:15" x14ac:dyDescent="0.35">
      <c r="A17895">
        <v>2049</v>
      </c>
      <c r="B17895">
        <v>8</v>
      </c>
      <c r="C17895" s="2">
        <v>6.0000000000000002E-5</v>
      </c>
      <c r="D17895">
        <v>99616</v>
      </c>
      <c r="E17895">
        <v>6</v>
      </c>
      <c r="F17895">
        <v>99613</v>
      </c>
      <c r="G17895">
        <v>8036046</v>
      </c>
      <c r="H17895" s="3">
        <v>80.67</v>
      </c>
      <c r="I17895">
        <v>83047</v>
      </c>
      <c r="J17895">
        <v>13908</v>
      </c>
      <c r="K17895" s="4">
        <v>0.16750000000000001</v>
      </c>
      <c r="L17895">
        <v>3075195</v>
      </c>
      <c r="M17895" s="4">
        <v>37.029600000000002</v>
      </c>
      <c r="N17895" s="3">
        <v>438.86</v>
      </c>
      <c r="O17895" s="1" t="str">
        <f t="shared" si="279"/>
        <v>2049_8</v>
      </c>
    </row>
    <row r="17896" spans="1:15" x14ac:dyDescent="0.35">
      <c r="A17896">
        <v>2049</v>
      </c>
      <c r="B17896">
        <v>9</v>
      </c>
      <c r="C17896" s="2">
        <v>5.8999999999999998E-5</v>
      </c>
      <c r="D17896">
        <v>99610</v>
      </c>
      <c r="E17896">
        <v>6</v>
      </c>
      <c r="F17896">
        <v>99607</v>
      </c>
      <c r="G17896">
        <v>7936433</v>
      </c>
      <c r="H17896" s="3">
        <v>79.680000000000007</v>
      </c>
      <c r="I17896">
        <v>81175</v>
      </c>
      <c r="J17896">
        <v>13903</v>
      </c>
      <c r="K17896" s="4">
        <v>0.17130000000000001</v>
      </c>
      <c r="L17896">
        <v>2992148</v>
      </c>
      <c r="M17896" s="4">
        <v>36.860500000000002</v>
      </c>
      <c r="N17896" s="3">
        <v>436.83</v>
      </c>
      <c r="O17896" s="1" t="str">
        <f t="shared" si="279"/>
        <v>2049_9</v>
      </c>
    </row>
    <row r="17897" spans="1:15" x14ac:dyDescent="0.35">
      <c r="A17897">
        <v>2049</v>
      </c>
      <c r="B17897">
        <v>10</v>
      </c>
      <c r="C17897" s="2">
        <v>6.0000000000000002E-5</v>
      </c>
      <c r="D17897">
        <v>99604</v>
      </c>
      <c r="E17897">
        <v>6</v>
      </c>
      <c r="F17897">
        <v>99601</v>
      </c>
      <c r="G17897">
        <v>7836826</v>
      </c>
      <c r="H17897" s="3">
        <v>78.680000000000007</v>
      </c>
      <c r="I17897">
        <v>79345</v>
      </c>
      <c r="J17897">
        <v>13898</v>
      </c>
      <c r="K17897" s="4">
        <v>0.17519999999999999</v>
      </c>
      <c r="L17897">
        <v>2910974</v>
      </c>
      <c r="M17897" s="4">
        <v>36.687399999999997</v>
      </c>
      <c r="N17897" s="3">
        <v>434.75</v>
      </c>
      <c r="O17897" s="1" t="str">
        <f t="shared" si="279"/>
        <v>2049_10</v>
      </c>
    </row>
    <row r="17898" spans="1:15" x14ac:dyDescent="0.35">
      <c r="A17898">
        <v>2049</v>
      </c>
      <c r="B17898">
        <v>11</v>
      </c>
      <c r="C17898" s="2">
        <v>6.4999999999999994E-5</v>
      </c>
      <c r="D17898">
        <v>99598</v>
      </c>
      <c r="E17898">
        <v>6</v>
      </c>
      <c r="F17898">
        <v>99595</v>
      </c>
      <c r="G17898">
        <v>7737225</v>
      </c>
      <c r="H17898" s="3">
        <v>77.680000000000007</v>
      </c>
      <c r="I17898">
        <v>77557</v>
      </c>
      <c r="J17898">
        <v>13893</v>
      </c>
      <c r="K17898" s="4">
        <v>0.17910000000000001</v>
      </c>
      <c r="L17898">
        <v>2831628</v>
      </c>
      <c r="M17898" s="4">
        <v>36.510399999999997</v>
      </c>
      <c r="N17898" s="3">
        <v>432.63</v>
      </c>
      <c r="O17898" s="1" t="str">
        <f t="shared" si="279"/>
        <v>2049_11</v>
      </c>
    </row>
    <row r="17899" spans="1:15" x14ac:dyDescent="0.35">
      <c r="A17899">
        <v>2049</v>
      </c>
      <c r="B17899">
        <v>12</v>
      </c>
      <c r="C17899" s="2">
        <v>7.2999999999999999E-5</v>
      </c>
      <c r="D17899">
        <v>99592</v>
      </c>
      <c r="E17899">
        <v>7</v>
      </c>
      <c r="F17899">
        <v>99588</v>
      </c>
      <c r="G17899">
        <v>7637630</v>
      </c>
      <c r="H17899" s="3">
        <v>76.69</v>
      </c>
      <c r="I17899">
        <v>75808</v>
      </c>
      <c r="J17899">
        <v>13889</v>
      </c>
      <c r="K17899" s="4">
        <v>0.1832</v>
      </c>
      <c r="L17899">
        <v>2754072</v>
      </c>
      <c r="M17899" s="4">
        <v>36.329500000000003</v>
      </c>
      <c r="N17899" s="3">
        <v>430.45</v>
      </c>
      <c r="O17899" s="1" t="str">
        <f t="shared" si="279"/>
        <v>2049_12</v>
      </c>
    </row>
    <row r="17900" spans="1:15" x14ac:dyDescent="0.35">
      <c r="A17900">
        <v>2049</v>
      </c>
      <c r="B17900">
        <v>13</v>
      </c>
      <c r="C17900" s="2">
        <v>8.6000000000000003E-5</v>
      </c>
      <c r="D17900">
        <v>99584</v>
      </c>
      <c r="E17900">
        <v>9</v>
      </c>
      <c r="F17900">
        <v>99580</v>
      </c>
      <c r="G17900">
        <v>7538042</v>
      </c>
      <c r="H17900" s="3">
        <v>75.7</v>
      </c>
      <c r="I17900">
        <v>74098</v>
      </c>
      <c r="J17900">
        <v>13883</v>
      </c>
      <c r="K17900" s="4">
        <v>0.18740000000000001</v>
      </c>
      <c r="L17900">
        <v>2678264</v>
      </c>
      <c r="M17900" s="4">
        <v>36.144799999999996</v>
      </c>
      <c r="N17900" s="3">
        <v>428.24</v>
      </c>
      <c r="O17900" s="1" t="str">
        <f t="shared" si="279"/>
        <v>2049_13</v>
      </c>
    </row>
    <row r="17901" spans="1:15" x14ac:dyDescent="0.35">
      <c r="A17901">
        <v>2049</v>
      </c>
      <c r="B17901">
        <v>14</v>
      </c>
      <c r="C17901" s="2">
        <v>1.0399999999999999E-4</v>
      </c>
      <c r="D17901">
        <v>99576</v>
      </c>
      <c r="E17901">
        <v>10</v>
      </c>
      <c r="F17901">
        <v>99571</v>
      </c>
      <c r="G17901">
        <v>7438462</v>
      </c>
      <c r="H17901" s="3">
        <v>74.7</v>
      </c>
      <c r="I17901">
        <v>72426</v>
      </c>
      <c r="J17901">
        <v>13877</v>
      </c>
      <c r="K17901" s="4">
        <v>0.19159999999999999</v>
      </c>
      <c r="L17901">
        <v>2604165</v>
      </c>
      <c r="M17901" s="4">
        <v>35.956200000000003</v>
      </c>
      <c r="N17901" s="3">
        <v>425.97</v>
      </c>
      <c r="O17901" s="1" t="str">
        <f t="shared" si="279"/>
        <v>2049_14</v>
      </c>
    </row>
    <row r="17902" spans="1:15" x14ac:dyDescent="0.35">
      <c r="A17902">
        <v>2049</v>
      </c>
      <c r="B17902">
        <v>15</v>
      </c>
      <c r="C17902" s="2">
        <v>1.3300000000000001E-4</v>
      </c>
      <c r="D17902">
        <v>99565</v>
      </c>
      <c r="E17902">
        <v>13</v>
      </c>
      <c r="F17902">
        <v>99559</v>
      </c>
      <c r="G17902">
        <v>7338891</v>
      </c>
      <c r="H17902" s="3">
        <v>73.709999999999994</v>
      </c>
      <c r="I17902">
        <v>70790</v>
      </c>
      <c r="J17902">
        <v>13870</v>
      </c>
      <c r="K17902" s="4">
        <v>0.19589999999999999</v>
      </c>
      <c r="L17902">
        <v>2531739</v>
      </c>
      <c r="M17902" s="4">
        <v>35.7639</v>
      </c>
      <c r="N17902" s="3">
        <v>423.67</v>
      </c>
      <c r="O17902" s="1" t="str">
        <f t="shared" si="279"/>
        <v>2049_15</v>
      </c>
    </row>
    <row r="17903" spans="1:15" x14ac:dyDescent="0.35">
      <c r="A17903">
        <v>2049</v>
      </c>
      <c r="B17903">
        <v>16</v>
      </c>
      <c r="C17903" s="2">
        <v>1.65E-4</v>
      </c>
      <c r="D17903">
        <v>99552</v>
      </c>
      <c r="E17903">
        <v>16</v>
      </c>
      <c r="F17903">
        <v>99544</v>
      </c>
      <c r="G17903">
        <v>7239332</v>
      </c>
      <c r="H17903" s="3">
        <v>72.72</v>
      </c>
      <c r="I17903">
        <v>69190</v>
      </c>
      <c r="J17903">
        <v>13860</v>
      </c>
      <c r="K17903" s="4">
        <v>0.20030000000000001</v>
      </c>
      <c r="L17903">
        <v>2460949</v>
      </c>
      <c r="M17903" s="4">
        <v>35.568199999999997</v>
      </c>
      <c r="N17903" s="3">
        <v>421.32</v>
      </c>
      <c r="O17903" s="1" t="str">
        <f t="shared" si="279"/>
        <v>2049_16</v>
      </c>
    </row>
    <row r="17904" spans="1:15" x14ac:dyDescent="0.35">
      <c r="A17904">
        <v>2049</v>
      </c>
      <c r="B17904">
        <v>17</v>
      </c>
      <c r="C17904" s="2">
        <v>2.0100000000000001E-4</v>
      </c>
      <c r="D17904">
        <v>99536</v>
      </c>
      <c r="E17904">
        <v>20</v>
      </c>
      <c r="F17904">
        <v>99526</v>
      </c>
      <c r="G17904">
        <v>7139788</v>
      </c>
      <c r="H17904" s="3">
        <v>71.73</v>
      </c>
      <c r="I17904">
        <v>67623</v>
      </c>
      <c r="J17904">
        <v>13849</v>
      </c>
      <c r="K17904" s="4">
        <v>0.20480000000000001</v>
      </c>
      <c r="L17904">
        <v>2391759</v>
      </c>
      <c r="M17904" s="4">
        <v>35.369100000000003</v>
      </c>
      <c r="N17904" s="3">
        <v>418.93</v>
      </c>
      <c r="O17904" s="1" t="str">
        <f t="shared" si="279"/>
        <v>2049_17</v>
      </c>
    </row>
    <row r="17905" spans="1:15" x14ac:dyDescent="0.35">
      <c r="A17905">
        <v>2049</v>
      </c>
      <c r="B17905">
        <v>18</v>
      </c>
      <c r="C17905" s="2">
        <v>2.3800000000000001E-4</v>
      </c>
      <c r="D17905">
        <v>99516</v>
      </c>
      <c r="E17905">
        <v>24</v>
      </c>
      <c r="F17905">
        <v>99504</v>
      </c>
      <c r="G17905">
        <v>7040262</v>
      </c>
      <c r="H17905" s="3">
        <v>70.75</v>
      </c>
      <c r="I17905">
        <v>66089</v>
      </c>
      <c r="J17905">
        <v>13836</v>
      </c>
      <c r="K17905" s="4">
        <v>0.2094</v>
      </c>
      <c r="L17905">
        <v>2324136</v>
      </c>
      <c r="M17905" s="4">
        <v>35.166600000000003</v>
      </c>
      <c r="N17905" s="3">
        <v>416.5</v>
      </c>
      <c r="O17905" s="1" t="str">
        <f t="shared" si="279"/>
        <v>2049_18</v>
      </c>
    </row>
    <row r="17906" spans="1:15" x14ac:dyDescent="0.35">
      <c r="A17906">
        <v>2049</v>
      </c>
      <c r="B17906">
        <v>19</v>
      </c>
      <c r="C17906" s="2">
        <v>2.72E-4</v>
      </c>
      <c r="D17906">
        <v>99492</v>
      </c>
      <c r="E17906">
        <v>27</v>
      </c>
      <c r="F17906">
        <v>99479</v>
      </c>
      <c r="G17906">
        <v>6940758</v>
      </c>
      <c r="H17906" s="3">
        <v>69.760000000000005</v>
      </c>
      <c r="I17906">
        <v>64588</v>
      </c>
      <c r="J17906">
        <v>13821</v>
      </c>
      <c r="K17906" s="4">
        <v>0.214</v>
      </c>
      <c r="L17906">
        <v>2258047</v>
      </c>
      <c r="M17906" s="4">
        <v>34.960799999999999</v>
      </c>
      <c r="N17906" s="3">
        <v>414.03</v>
      </c>
      <c r="O17906" s="1" t="str">
        <f t="shared" si="279"/>
        <v>2049_19</v>
      </c>
    </row>
    <row r="17907" spans="1:15" x14ac:dyDescent="0.35">
      <c r="A17907">
        <v>2049</v>
      </c>
      <c r="B17907">
        <v>20</v>
      </c>
      <c r="C17907" s="2">
        <v>3.0200000000000002E-4</v>
      </c>
      <c r="D17907">
        <v>99465</v>
      </c>
      <c r="E17907">
        <v>30</v>
      </c>
      <c r="F17907">
        <v>99450</v>
      </c>
      <c r="G17907">
        <v>6841280</v>
      </c>
      <c r="H17907" s="3">
        <v>68.78</v>
      </c>
      <c r="I17907">
        <v>63119</v>
      </c>
      <c r="J17907">
        <v>13803</v>
      </c>
      <c r="K17907" s="4">
        <v>0.21870000000000001</v>
      </c>
      <c r="L17907">
        <v>2193459</v>
      </c>
      <c r="M17907" s="4">
        <v>34.751300000000001</v>
      </c>
      <c r="N17907" s="3">
        <v>411.52</v>
      </c>
      <c r="O17907" s="1" t="str">
        <f t="shared" si="279"/>
        <v>2049_20</v>
      </c>
    </row>
    <row r="17908" spans="1:15" x14ac:dyDescent="0.35">
      <c r="A17908">
        <v>2049</v>
      </c>
      <c r="B17908">
        <v>21</v>
      </c>
      <c r="C17908" s="2">
        <v>3.28E-4</v>
      </c>
      <c r="D17908">
        <v>99435</v>
      </c>
      <c r="E17908">
        <v>33</v>
      </c>
      <c r="F17908">
        <v>99419</v>
      </c>
      <c r="G17908">
        <v>6741830</v>
      </c>
      <c r="H17908" s="3">
        <v>67.8</v>
      </c>
      <c r="I17908">
        <v>61681</v>
      </c>
      <c r="J17908">
        <v>13785</v>
      </c>
      <c r="K17908" s="4">
        <v>0.2235</v>
      </c>
      <c r="L17908">
        <v>2130340</v>
      </c>
      <c r="M17908" s="4">
        <v>34.5381</v>
      </c>
      <c r="N17908" s="3">
        <v>408.96</v>
      </c>
      <c r="O17908" s="1" t="str">
        <f t="shared" si="279"/>
        <v>2049_21</v>
      </c>
    </row>
    <row r="17909" spans="1:15" x14ac:dyDescent="0.35">
      <c r="A17909">
        <v>2049</v>
      </c>
      <c r="B17909">
        <v>22</v>
      </c>
      <c r="C17909" s="2">
        <v>3.5199999999999999E-4</v>
      </c>
      <c r="D17909">
        <v>99402</v>
      </c>
      <c r="E17909">
        <v>35</v>
      </c>
      <c r="F17909">
        <v>99385</v>
      </c>
      <c r="G17909">
        <v>6642411</v>
      </c>
      <c r="H17909" s="3">
        <v>66.819999999999993</v>
      </c>
      <c r="I17909">
        <v>60274</v>
      </c>
      <c r="J17909">
        <v>13765</v>
      </c>
      <c r="K17909" s="4">
        <v>0.22839999999999999</v>
      </c>
      <c r="L17909">
        <v>2068659</v>
      </c>
      <c r="M17909" s="4">
        <v>34.320700000000002</v>
      </c>
      <c r="N17909" s="3">
        <v>406.35</v>
      </c>
      <c r="O17909" s="1" t="str">
        <f t="shared" si="279"/>
        <v>2049_22</v>
      </c>
    </row>
    <row r="17910" spans="1:15" x14ac:dyDescent="0.35">
      <c r="A17910">
        <v>2049</v>
      </c>
      <c r="B17910">
        <v>23</v>
      </c>
      <c r="C17910" s="2">
        <v>3.7500000000000001E-4</v>
      </c>
      <c r="D17910">
        <v>99367</v>
      </c>
      <c r="E17910">
        <v>37</v>
      </c>
      <c r="F17910">
        <v>99349</v>
      </c>
      <c r="G17910">
        <v>6543026</v>
      </c>
      <c r="H17910" s="3">
        <v>65.849999999999994</v>
      </c>
      <c r="I17910">
        <v>58898</v>
      </c>
      <c r="J17910">
        <v>13744</v>
      </c>
      <c r="K17910" s="4">
        <v>0.2334</v>
      </c>
      <c r="L17910">
        <v>2008385</v>
      </c>
      <c r="M17910" s="4">
        <v>34.0991</v>
      </c>
      <c r="N17910" s="3">
        <v>403.69</v>
      </c>
      <c r="O17910" s="1" t="str">
        <f t="shared" si="279"/>
        <v>2049_23</v>
      </c>
    </row>
    <row r="17911" spans="1:15" x14ac:dyDescent="0.35">
      <c r="A17911">
        <v>2049</v>
      </c>
      <c r="B17911">
        <v>24</v>
      </c>
      <c r="C17911" s="2">
        <v>3.97E-4</v>
      </c>
      <c r="D17911">
        <v>99330</v>
      </c>
      <c r="E17911">
        <v>39</v>
      </c>
      <c r="F17911">
        <v>99310</v>
      </c>
      <c r="G17911">
        <v>6443677</v>
      </c>
      <c r="H17911" s="3">
        <v>64.87</v>
      </c>
      <c r="I17911">
        <v>57553</v>
      </c>
      <c r="J17911">
        <v>13723</v>
      </c>
      <c r="K17911" s="4">
        <v>0.2384</v>
      </c>
      <c r="L17911">
        <v>1949487</v>
      </c>
      <c r="M17911" s="4">
        <v>33.873100000000001</v>
      </c>
      <c r="N17911" s="3">
        <v>400.98</v>
      </c>
      <c r="O17911" s="1" t="str">
        <f t="shared" si="279"/>
        <v>2049_24</v>
      </c>
    </row>
    <row r="17912" spans="1:15" x14ac:dyDescent="0.35">
      <c r="A17912">
        <v>2049</v>
      </c>
      <c r="B17912">
        <v>25</v>
      </c>
      <c r="C17912" s="2">
        <v>4.2099999999999999E-4</v>
      </c>
      <c r="D17912">
        <v>99291</v>
      </c>
      <c r="E17912">
        <v>42</v>
      </c>
      <c r="F17912">
        <v>99270</v>
      </c>
      <c r="G17912">
        <v>6344367</v>
      </c>
      <c r="H17912" s="3">
        <v>63.9</v>
      </c>
      <c r="I17912">
        <v>56236</v>
      </c>
      <c r="J17912">
        <v>13700</v>
      </c>
      <c r="K17912" s="4">
        <v>0.24360000000000001</v>
      </c>
      <c r="L17912">
        <v>1891934</v>
      </c>
      <c r="M17912" s="4">
        <v>33.642499999999998</v>
      </c>
      <c r="N17912" s="3">
        <v>398.21</v>
      </c>
      <c r="O17912" s="1" t="str">
        <f t="shared" si="279"/>
        <v>2049_25</v>
      </c>
    </row>
    <row r="17913" spans="1:15" x14ac:dyDescent="0.35">
      <c r="A17913">
        <v>2049</v>
      </c>
      <c r="B17913">
        <v>26</v>
      </c>
      <c r="C17913" s="2">
        <v>4.46E-4</v>
      </c>
      <c r="D17913">
        <v>99249</v>
      </c>
      <c r="E17913">
        <v>44</v>
      </c>
      <c r="F17913">
        <v>99227</v>
      </c>
      <c r="G17913">
        <v>6245097</v>
      </c>
      <c r="H17913" s="3">
        <v>62.92</v>
      </c>
      <c r="I17913">
        <v>54949</v>
      </c>
      <c r="J17913">
        <v>13677</v>
      </c>
      <c r="K17913" s="4">
        <v>0.24890000000000001</v>
      </c>
      <c r="L17913">
        <v>1835698</v>
      </c>
      <c r="M17913" s="4">
        <v>33.407400000000003</v>
      </c>
      <c r="N17913" s="3">
        <v>395.39</v>
      </c>
      <c r="O17913" s="1" t="str">
        <f t="shared" si="279"/>
        <v>2049_26</v>
      </c>
    </row>
    <row r="17914" spans="1:15" x14ac:dyDescent="0.35">
      <c r="A17914">
        <v>2049</v>
      </c>
      <c r="B17914">
        <v>27</v>
      </c>
      <c r="C17914" s="2">
        <v>4.7399999999999997E-4</v>
      </c>
      <c r="D17914">
        <v>99205</v>
      </c>
      <c r="E17914">
        <v>47</v>
      </c>
      <c r="F17914">
        <v>99181</v>
      </c>
      <c r="G17914">
        <v>6145871</v>
      </c>
      <c r="H17914" s="3">
        <v>61.95</v>
      </c>
      <c r="I17914">
        <v>53690</v>
      </c>
      <c r="J17914">
        <v>13653</v>
      </c>
      <c r="K17914" s="4">
        <v>0.25430000000000003</v>
      </c>
      <c r="L17914">
        <v>1780749</v>
      </c>
      <c r="M17914" s="4">
        <v>33.167499999999997</v>
      </c>
      <c r="N17914" s="3">
        <v>392.51</v>
      </c>
      <c r="O17914" s="1" t="str">
        <f t="shared" si="279"/>
        <v>2049_27</v>
      </c>
    </row>
    <row r="17915" spans="1:15" x14ac:dyDescent="0.35">
      <c r="A17915">
        <v>2049</v>
      </c>
      <c r="B17915">
        <v>28</v>
      </c>
      <c r="C17915" s="2">
        <v>5.0500000000000002E-4</v>
      </c>
      <c r="D17915">
        <v>99157</v>
      </c>
      <c r="E17915">
        <v>50</v>
      </c>
      <c r="F17915">
        <v>99132</v>
      </c>
      <c r="G17915">
        <v>6046690</v>
      </c>
      <c r="H17915" s="3">
        <v>60.98</v>
      </c>
      <c r="I17915">
        <v>52458</v>
      </c>
      <c r="J17915">
        <v>13628</v>
      </c>
      <c r="K17915" s="4">
        <v>0.25979999999999998</v>
      </c>
      <c r="L17915">
        <v>1727059</v>
      </c>
      <c r="M17915" s="4">
        <v>32.923000000000002</v>
      </c>
      <c r="N17915" s="3">
        <v>389.58</v>
      </c>
      <c r="O17915" s="1" t="str">
        <f t="shared" si="279"/>
        <v>2049_28</v>
      </c>
    </row>
    <row r="17916" spans="1:15" x14ac:dyDescent="0.35">
      <c r="A17916">
        <v>2049</v>
      </c>
      <c r="B17916">
        <v>29</v>
      </c>
      <c r="C17916" s="2">
        <v>5.3799999999999996E-4</v>
      </c>
      <c r="D17916">
        <v>99107</v>
      </c>
      <c r="E17916">
        <v>53</v>
      </c>
      <c r="F17916">
        <v>99081</v>
      </c>
      <c r="G17916">
        <v>5947557</v>
      </c>
      <c r="H17916" s="3">
        <v>60.01</v>
      </c>
      <c r="I17916">
        <v>51252</v>
      </c>
      <c r="J17916">
        <v>13602</v>
      </c>
      <c r="K17916" s="4">
        <v>0.26540000000000002</v>
      </c>
      <c r="L17916">
        <v>1674602</v>
      </c>
      <c r="M17916" s="4">
        <v>32.673699999999997</v>
      </c>
      <c r="N17916" s="3">
        <v>386.58</v>
      </c>
      <c r="O17916" s="1" t="str">
        <f t="shared" si="279"/>
        <v>2049_29</v>
      </c>
    </row>
    <row r="17917" spans="1:15" x14ac:dyDescent="0.35">
      <c r="A17917">
        <v>2049</v>
      </c>
      <c r="B17917">
        <v>30</v>
      </c>
      <c r="C17917" s="2">
        <v>5.7399999999999997E-4</v>
      </c>
      <c r="D17917">
        <v>99054</v>
      </c>
      <c r="E17917">
        <v>57</v>
      </c>
      <c r="F17917">
        <v>99026</v>
      </c>
      <c r="G17917">
        <v>5848477</v>
      </c>
      <c r="H17917" s="3">
        <v>59.04</v>
      </c>
      <c r="I17917">
        <v>50073</v>
      </c>
      <c r="J17917">
        <v>13575</v>
      </c>
      <c r="K17917" s="4">
        <v>0.27110000000000001</v>
      </c>
      <c r="L17917">
        <v>1623349</v>
      </c>
      <c r="M17917" s="4">
        <v>32.419699999999999</v>
      </c>
      <c r="N17917" s="3">
        <v>383.54</v>
      </c>
      <c r="O17917" s="1" t="str">
        <f t="shared" si="279"/>
        <v>2049_30</v>
      </c>
    </row>
    <row r="17918" spans="1:15" x14ac:dyDescent="0.35">
      <c r="A17918">
        <v>2049</v>
      </c>
      <c r="B17918">
        <v>31</v>
      </c>
      <c r="C17918" s="2">
        <v>6.0899999999999995E-4</v>
      </c>
      <c r="D17918">
        <v>98997</v>
      </c>
      <c r="E17918">
        <v>60</v>
      </c>
      <c r="F17918">
        <v>98967</v>
      </c>
      <c r="G17918">
        <v>5749451</v>
      </c>
      <c r="H17918" s="3">
        <v>58.08</v>
      </c>
      <c r="I17918">
        <v>48919</v>
      </c>
      <c r="J17918">
        <v>13547</v>
      </c>
      <c r="K17918" s="4">
        <v>0.27689999999999998</v>
      </c>
      <c r="L17918">
        <v>1573276</v>
      </c>
      <c r="M17918" s="4">
        <v>32.160800000000002</v>
      </c>
      <c r="N17918" s="3">
        <v>380.43</v>
      </c>
      <c r="O17918" s="1" t="str">
        <f t="shared" si="279"/>
        <v>2049_31</v>
      </c>
    </row>
    <row r="17919" spans="1:15" x14ac:dyDescent="0.35">
      <c r="A17919">
        <v>2049</v>
      </c>
      <c r="B17919">
        <v>32</v>
      </c>
      <c r="C17919" s="2">
        <v>6.4099999999999997E-4</v>
      </c>
      <c r="D17919">
        <v>98937</v>
      </c>
      <c r="E17919">
        <v>63</v>
      </c>
      <c r="F17919">
        <v>98905</v>
      </c>
      <c r="G17919">
        <v>5650484</v>
      </c>
      <c r="H17919" s="3">
        <v>57.11</v>
      </c>
      <c r="I17919">
        <v>47790</v>
      </c>
      <c r="J17919">
        <v>13518</v>
      </c>
      <c r="K17919" s="4">
        <v>0.28289999999999998</v>
      </c>
      <c r="L17919">
        <v>1524357</v>
      </c>
      <c r="M17919" s="4">
        <v>31.896899999999999</v>
      </c>
      <c r="N17919" s="3">
        <v>377.26</v>
      </c>
      <c r="O17919" s="1" t="str">
        <f t="shared" si="279"/>
        <v>2049_32</v>
      </c>
    </row>
    <row r="17920" spans="1:15" x14ac:dyDescent="0.35">
      <c r="A17920">
        <v>2049</v>
      </c>
      <c r="B17920">
        <v>33</v>
      </c>
      <c r="C17920" s="2">
        <v>6.6600000000000003E-4</v>
      </c>
      <c r="D17920">
        <v>98873</v>
      </c>
      <c r="E17920">
        <v>66</v>
      </c>
      <c r="F17920">
        <v>98841</v>
      </c>
      <c r="G17920">
        <v>5551579</v>
      </c>
      <c r="H17920" s="3">
        <v>56.15</v>
      </c>
      <c r="I17920">
        <v>46686</v>
      </c>
      <c r="J17920">
        <v>13488</v>
      </c>
      <c r="K17920" s="4">
        <v>0.28889999999999999</v>
      </c>
      <c r="L17920">
        <v>1476567</v>
      </c>
      <c r="M17920" s="4">
        <v>31.627800000000001</v>
      </c>
      <c r="N17920" s="3">
        <v>374.03</v>
      </c>
      <c r="O17920" s="1" t="str">
        <f t="shared" si="279"/>
        <v>2049_33</v>
      </c>
    </row>
    <row r="17921" spans="1:15" x14ac:dyDescent="0.35">
      <c r="A17921">
        <v>2049</v>
      </c>
      <c r="B17921">
        <v>34</v>
      </c>
      <c r="C17921" s="2">
        <v>6.8599999999999998E-4</v>
      </c>
      <c r="D17921">
        <v>98808</v>
      </c>
      <c r="E17921">
        <v>68</v>
      </c>
      <c r="F17921">
        <v>98774</v>
      </c>
      <c r="G17921">
        <v>5452738</v>
      </c>
      <c r="H17921" s="3">
        <v>55.19</v>
      </c>
      <c r="I17921">
        <v>45606</v>
      </c>
      <c r="J17921">
        <v>13458</v>
      </c>
      <c r="K17921" s="4">
        <v>0.29509999999999997</v>
      </c>
      <c r="L17921">
        <v>1429882</v>
      </c>
      <c r="M17921" s="4">
        <v>31.353200000000001</v>
      </c>
      <c r="N17921" s="3">
        <v>370.74</v>
      </c>
      <c r="O17921" s="1" t="str">
        <f t="shared" si="279"/>
        <v>2049_34</v>
      </c>
    </row>
    <row r="17922" spans="1:15" x14ac:dyDescent="0.35">
      <c r="A17922">
        <v>2049</v>
      </c>
      <c r="B17922">
        <v>35</v>
      </c>
      <c r="C17922" s="2">
        <v>7.0600000000000003E-4</v>
      </c>
      <c r="D17922">
        <v>98740</v>
      </c>
      <c r="E17922">
        <v>70</v>
      </c>
      <c r="F17922">
        <v>98705</v>
      </c>
      <c r="G17922">
        <v>5353965</v>
      </c>
      <c r="H17922" s="3">
        <v>54.22</v>
      </c>
      <c r="I17922">
        <v>44550</v>
      </c>
      <c r="J17922">
        <v>13427</v>
      </c>
      <c r="K17922" s="4">
        <v>0.3014</v>
      </c>
      <c r="L17922">
        <v>1384276</v>
      </c>
      <c r="M17922" s="4">
        <v>31.072600000000001</v>
      </c>
      <c r="N17922" s="3">
        <v>367.37</v>
      </c>
      <c r="O17922" s="1" t="str">
        <f t="shared" si="279"/>
        <v>2049_35</v>
      </c>
    </row>
    <row r="17923" spans="1:15" x14ac:dyDescent="0.35">
      <c r="A17923">
        <v>2049</v>
      </c>
      <c r="B17923">
        <v>36</v>
      </c>
      <c r="C17923" s="2">
        <v>7.2900000000000005E-4</v>
      </c>
      <c r="D17923">
        <v>98670</v>
      </c>
      <c r="E17923">
        <v>72</v>
      </c>
      <c r="F17923">
        <v>98634</v>
      </c>
      <c r="G17923">
        <v>5255260</v>
      </c>
      <c r="H17923" s="3">
        <v>53.26</v>
      </c>
      <c r="I17923">
        <v>43517</v>
      </c>
      <c r="J17923">
        <v>13396</v>
      </c>
      <c r="K17923" s="4">
        <v>0.30780000000000002</v>
      </c>
      <c r="L17923">
        <v>1339726</v>
      </c>
      <c r="M17923" s="4">
        <v>30.786000000000001</v>
      </c>
      <c r="N17923" s="3">
        <v>363.93</v>
      </c>
      <c r="O17923" s="1" t="str">
        <f t="shared" si="279"/>
        <v>2049_36</v>
      </c>
    </row>
    <row r="17924" spans="1:15" x14ac:dyDescent="0.35">
      <c r="A17924">
        <v>2049</v>
      </c>
      <c r="B17924">
        <v>37</v>
      </c>
      <c r="C17924" s="2">
        <v>7.5500000000000003E-4</v>
      </c>
      <c r="D17924">
        <v>98598</v>
      </c>
      <c r="E17924">
        <v>74</v>
      </c>
      <c r="F17924">
        <v>98561</v>
      </c>
      <c r="G17924">
        <v>5156626</v>
      </c>
      <c r="H17924" s="3">
        <v>52.3</v>
      </c>
      <c r="I17924">
        <v>42508</v>
      </c>
      <c r="J17924">
        <v>13365</v>
      </c>
      <c r="K17924" s="4">
        <v>0.31440000000000001</v>
      </c>
      <c r="L17924">
        <v>1296209</v>
      </c>
      <c r="M17924" s="4">
        <v>30.493300000000001</v>
      </c>
      <c r="N17924" s="3">
        <v>360.42</v>
      </c>
      <c r="O17924" s="1" t="str">
        <f t="shared" si="279"/>
        <v>2049_37</v>
      </c>
    </row>
    <row r="17925" spans="1:15" x14ac:dyDescent="0.35">
      <c r="A17925">
        <v>2049</v>
      </c>
      <c r="B17925">
        <v>38</v>
      </c>
      <c r="C17925" s="2">
        <v>7.8100000000000001E-4</v>
      </c>
      <c r="D17925">
        <v>98524</v>
      </c>
      <c r="E17925">
        <v>77</v>
      </c>
      <c r="F17925">
        <v>98485</v>
      </c>
      <c r="G17925">
        <v>5058065</v>
      </c>
      <c r="H17925" s="3">
        <v>51.34</v>
      </c>
      <c r="I17925">
        <v>41521</v>
      </c>
      <c r="J17925">
        <v>13334</v>
      </c>
      <c r="K17925" s="4">
        <v>0.3211</v>
      </c>
      <c r="L17925">
        <v>1253701</v>
      </c>
      <c r="M17925" s="4">
        <v>30.194400000000002</v>
      </c>
      <c r="N17925" s="3">
        <v>356.83</v>
      </c>
      <c r="O17925" s="1" t="str">
        <f t="shared" si="279"/>
        <v>2049_38</v>
      </c>
    </row>
    <row r="17926" spans="1:15" x14ac:dyDescent="0.35">
      <c r="A17926">
        <v>2049</v>
      </c>
      <c r="B17926">
        <v>39</v>
      </c>
      <c r="C17926" s="2">
        <v>8.03E-4</v>
      </c>
      <c r="D17926">
        <v>98447</v>
      </c>
      <c r="E17926">
        <v>79</v>
      </c>
      <c r="F17926">
        <v>98407</v>
      </c>
      <c r="G17926">
        <v>4959579</v>
      </c>
      <c r="H17926" s="3">
        <v>50.38</v>
      </c>
      <c r="I17926">
        <v>40556</v>
      </c>
      <c r="J17926">
        <v>13302</v>
      </c>
      <c r="K17926" s="4">
        <v>0.32800000000000001</v>
      </c>
      <c r="L17926">
        <v>1212180</v>
      </c>
      <c r="M17926" s="4">
        <v>29.889299999999999</v>
      </c>
      <c r="N17926" s="3">
        <v>353.17</v>
      </c>
      <c r="O17926" s="1" t="str">
        <f t="shared" si="279"/>
        <v>2049_39</v>
      </c>
    </row>
    <row r="17927" spans="1:15" x14ac:dyDescent="0.35">
      <c r="A17927">
        <v>2049</v>
      </c>
      <c r="B17927">
        <v>40</v>
      </c>
      <c r="C17927" s="2">
        <v>8.1700000000000002E-4</v>
      </c>
      <c r="D17927">
        <v>98368</v>
      </c>
      <c r="E17927">
        <v>80</v>
      </c>
      <c r="F17927">
        <v>98328</v>
      </c>
      <c r="G17927">
        <v>4861172</v>
      </c>
      <c r="H17927" s="3">
        <v>49.42</v>
      </c>
      <c r="I17927">
        <v>39612</v>
      </c>
      <c r="J17927">
        <v>13271</v>
      </c>
      <c r="K17927" s="4">
        <v>0.33500000000000002</v>
      </c>
      <c r="L17927">
        <v>1171624</v>
      </c>
      <c r="M17927" s="4">
        <v>29.577500000000001</v>
      </c>
      <c r="N17927" s="3">
        <v>349.43</v>
      </c>
      <c r="O17927" s="1" t="str">
        <f t="shared" si="279"/>
        <v>2049_40</v>
      </c>
    </row>
    <row r="17928" spans="1:15" x14ac:dyDescent="0.35">
      <c r="A17928">
        <v>2049</v>
      </c>
      <c r="B17928">
        <v>41</v>
      </c>
      <c r="C17928" s="2">
        <v>8.3000000000000001E-4</v>
      </c>
      <c r="D17928">
        <v>98287</v>
      </c>
      <c r="E17928">
        <v>82</v>
      </c>
      <c r="F17928">
        <v>98247</v>
      </c>
      <c r="G17928">
        <v>4762844</v>
      </c>
      <c r="H17928" s="3">
        <v>48.46</v>
      </c>
      <c r="I17928">
        <v>38690</v>
      </c>
      <c r="J17928">
        <v>13239</v>
      </c>
      <c r="K17928" s="4">
        <v>0.3422</v>
      </c>
      <c r="L17928">
        <v>1132012</v>
      </c>
      <c r="M17928" s="4">
        <v>29.258700000000001</v>
      </c>
      <c r="N17928" s="3">
        <v>345.6</v>
      </c>
      <c r="O17928" s="1" t="str">
        <f t="shared" ref="O17928:O17991" si="280">A17928&amp;"_"&amp;B17928</f>
        <v>2049_41</v>
      </c>
    </row>
    <row r="17929" spans="1:15" x14ac:dyDescent="0.35">
      <c r="A17929">
        <v>2049</v>
      </c>
      <c r="B17929">
        <v>42</v>
      </c>
      <c r="C17929" s="2">
        <v>8.4900000000000004E-4</v>
      </c>
      <c r="D17929">
        <v>98206</v>
      </c>
      <c r="E17929">
        <v>83</v>
      </c>
      <c r="F17929">
        <v>98164</v>
      </c>
      <c r="G17929">
        <v>4664598</v>
      </c>
      <c r="H17929" s="3">
        <v>47.5</v>
      </c>
      <c r="I17929">
        <v>37789</v>
      </c>
      <c r="J17929">
        <v>13208</v>
      </c>
      <c r="K17929" s="4">
        <v>0.34949999999999998</v>
      </c>
      <c r="L17929">
        <v>1093322</v>
      </c>
      <c r="M17929" s="4">
        <v>28.932600000000001</v>
      </c>
      <c r="N17929" s="3">
        <v>341.69</v>
      </c>
      <c r="O17929" s="1" t="str">
        <f t="shared" si="280"/>
        <v>2049_42</v>
      </c>
    </row>
    <row r="17930" spans="1:15" x14ac:dyDescent="0.35">
      <c r="A17930">
        <v>2049</v>
      </c>
      <c r="B17930">
        <v>43</v>
      </c>
      <c r="C17930" s="2">
        <v>8.7799999999999998E-4</v>
      </c>
      <c r="D17930">
        <v>98122</v>
      </c>
      <c r="E17930">
        <v>86</v>
      </c>
      <c r="F17930">
        <v>98079</v>
      </c>
      <c r="G17930">
        <v>4566434</v>
      </c>
      <c r="H17930" s="3">
        <v>46.54</v>
      </c>
      <c r="I17930">
        <v>36908</v>
      </c>
      <c r="J17930">
        <v>13176</v>
      </c>
      <c r="K17930" s="4">
        <v>0.35699999999999998</v>
      </c>
      <c r="L17930">
        <v>1055534</v>
      </c>
      <c r="M17930" s="4">
        <v>28.599399999999999</v>
      </c>
      <c r="N17930" s="3">
        <v>337.69</v>
      </c>
      <c r="O17930" s="1" t="str">
        <f t="shared" si="280"/>
        <v>2049_43</v>
      </c>
    </row>
    <row r="17931" spans="1:15" x14ac:dyDescent="0.35">
      <c r="A17931">
        <v>2049</v>
      </c>
      <c r="B17931">
        <v>44</v>
      </c>
      <c r="C17931" s="2">
        <v>9.19E-4</v>
      </c>
      <c r="D17931">
        <v>98036</v>
      </c>
      <c r="E17931">
        <v>90</v>
      </c>
      <c r="F17931">
        <v>97991</v>
      </c>
      <c r="G17931">
        <v>4468355</v>
      </c>
      <c r="H17931" s="3">
        <v>45.58</v>
      </c>
      <c r="I17931">
        <v>36046</v>
      </c>
      <c r="J17931">
        <v>13144</v>
      </c>
      <c r="K17931" s="4">
        <v>0.36470000000000002</v>
      </c>
      <c r="L17931">
        <v>1018626</v>
      </c>
      <c r="M17931" s="4">
        <v>28.259</v>
      </c>
      <c r="N17931" s="3">
        <v>333.61</v>
      </c>
      <c r="O17931" s="1" t="str">
        <f t="shared" si="280"/>
        <v>2049_44</v>
      </c>
    </row>
    <row r="17932" spans="1:15" x14ac:dyDescent="0.35">
      <c r="A17932">
        <v>2049</v>
      </c>
      <c r="B17932">
        <v>45</v>
      </c>
      <c r="C17932" s="2">
        <v>9.7099999999999997E-4</v>
      </c>
      <c r="D17932">
        <v>97946</v>
      </c>
      <c r="E17932">
        <v>95</v>
      </c>
      <c r="F17932">
        <v>97899</v>
      </c>
      <c r="G17932">
        <v>4370363</v>
      </c>
      <c r="H17932" s="3">
        <v>44.62</v>
      </c>
      <c r="I17932">
        <v>35203</v>
      </c>
      <c r="J17932">
        <v>13112</v>
      </c>
      <c r="K17932" s="4">
        <v>0.3725</v>
      </c>
      <c r="L17932">
        <v>982580</v>
      </c>
      <c r="M17932" s="4">
        <v>27.9116</v>
      </c>
      <c r="N17932" s="3">
        <v>329.44</v>
      </c>
      <c r="O17932" s="1" t="str">
        <f t="shared" si="280"/>
        <v>2049_45</v>
      </c>
    </row>
    <row r="17933" spans="1:15" x14ac:dyDescent="0.35">
      <c r="A17933">
        <v>2049</v>
      </c>
      <c r="B17933">
        <v>46</v>
      </c>
      <c r="C17933" s="2">
        <v>1.029E-3</v>
      </c>
      <c r="D17933">
        <v>97851</v>
      </c>
      <c r="E17933">
        <v>101</v>
      </c>
      <c r="F17933">
        <v>97801</v>
      </c>
      <c r="G17933">
        <v>4272465</v>
      </c>
      <c r="H17933" s="3">
        <v>43.66</v>
      </c>
      <c r="I17933">
        <v>34378</v>
      </c>
      <c r="J17933">
        <v>13079</v>
      </c>
      <c r="K17933" s="4">
        <v>0.38040000000000002</v>
      </c>
      <c r="L17933">
        <v>947377</v>
      </c>
      <c r="M17933" s="4">
        <v>27.557300000000001</v>
      </c>
      <c r="N17933" s="3">
        <v>325.19</v>
      </c>
      <c r="O17933" s="1" t="str">
        <f t="shared" si="280"/>
        <v>2049_46</v>
      </c>
    </row>
    <row r="17934" spans="1:15" x14ac:dyDescent="0.35">
      <c r="A17934">
        <v>2049</v>
      </c>
      <c r="B17934">
        <v>47</v>
      </c>
      <c r="C17934" s="2">
        <v>1.0950000000000001E-3</v>
      </c>
      <c r="D17934">
        <v>97750</v>
      </c>
      <c r="E17934">
        <v>107</v>
      </c>
      <c r="F17934">
        <v>97697</v>
      </c>
      <c r="G17934">
        <v>4174664</v>
      </c>
      <c r="H17934" s="3">
        <v>42.71</v>
      </c>
      <c r="I17934">
        <v>33571</v>
      </c>
      <c r="J17934">
        <v>13044</v>
      </c>
      <c r="K17934" s="4">
        <v>0.3886</v>
      </c>
      <c r="L17934">
        <v>912998</v>
      </c>
      <c r="M17934" s="4">
        <v>27.196100000000001</v>
      </c>
      <c r="N17934" s="3">
        <v>320.85000000000002</v>
      </c>
      <c r="O17934" s="1" t="str">
        <f t="shared" si="280"/>
        <v>2049_47</v>
      </c>
    </row>
    <row r="17935" spans="1:15" x14ac:dyDescent="0.35">
      <c r="A17935">
        <v>2049</v>
      </c>
      <c r="B17935">
        <v>48</v>
      </c>
      <c r="C17935" s="2">
        <v>1.1739999999999999E-3</v>
      </c>
      <c r="D17935">
        <v>97643</v>
      </c>
      <c r="E17935">
        <v>115</v>
      </c>
      <c r="F17935">
        <v>97586</v>
      </c>
      <c r="G17935">
        <v>4076967</v>
      </c>
      <c r="H17935" s="3">
        <v>41.75</v>
      </c>
      <c r="I17935">
        <v>32780</v>
      </c>
      <c r="J17935">
        <v>13008</v>
      </c>
      <c r="K17935" s="4">
        <v>0.39679999999999999</v>
      </c>
      <c r="L17935">
        <v>879427</v>
      </c>
      <c r="M17935" s="4">
        <v>26.827999999999999</v>
      </c>
      <c r="N17935" s="3">
        <v>316.44</v>
      </c>
      <c r="O17935" s="1" t="str">
        <f t="shared" si="280"/>
        <v>2049_48</v>
      </c>
    </row>
    <row r="17936" spans="1:15" x14ac:dyDescent="0.35">
      <c r="A17936">
        <v>2049</v>
      </c>
      <c r="B17936">
        <v>49</v>
      </c>
      <c r="C17936" s="2">
        <v>1.2769999999999999E-3</v>
      </c>
      <c r="D17936">
        <v>97529</v>
      </c>
      <c r="E17936">
        <v>125</v>
      </c>
      <c r="F17936">
        <v>97466</v>
      </c>
      <c r="G17936">
        <v>3979382</v>
      </c>
      <c r="H17936" s="3">
        <v>40.799999999999997</v>
      </c>
      <c r="I17936">
        <v>32006</v>
      </c>
      <c r="J17936">
        <v>12971</v>
      </c>
      <c r="K17936" s="4">
        <v>0.40529999999999999</v>
      </c>
      <c r="L17936">
        <v>846647</v>
      </c>
      <c r="M17936" s="4">
        <v>26.453099999999999</v>
      </c>
      <c r="N17936" s="3">
        <v>311.94</v>
      </c>
      <c r="O17936" s="1" t="str">
        <f t="shared" si="280"/>
        <v>2049_49</v>
      </c>
    </row>
    <row r="17937" spans="1:15" x14ac:dyDescent="0.35">
      <c r="A17937">
        <v>2049</v>
      </c>
      <c r="B17937">
        <v>50</v>
      </c>
      <c r="C17937" s="2">
        <v>1.408E-3</v>
      </c>
      <c r="D17937">
        <v>97404</v>
      </c>
      <c r="E17937">
        <v>137</v>
      </c>
      <c r="F17937">
        <v>97335</v>
      </c>
      <c r="G17937">
        <v>3881915</v>
      </c>
      <c r="H17937" s="3">
        <v>39.85</v>
      </c>
      <c r="I17937">
        <v>31246</v>
      </c>
      <c r="J17937">
        <v>12931</v>
      </c>
      <c r="K17937" s="4">
        <v>0.4138</v>
      </c>
      <c r="L17937">
        <v>814642</v>
      </c>
      <c r="M17937" s="4">
        <v>26.0718</v>
      </c>
      <c r="N17937" s="3">
        <v>307.36</v>
      </c>
      <c r="O17937" s="1" t="str">
        <f t="shared" si="280"/>
        <v>2049_50</v>
      </c>
    </row>
    <row r="17938" spans="1:15" x14ac:dyDescent="0.35">
      <c r="A17938">
        <v>2049</v>
      </c>
      <c r="B17938">
        <v>51</v>
      </c>
      <c r="C17938" s="2">
        <v>1.5399999999999999E-3</v>
      </c>
      <c r="D17938">
        <v>97267</v>
      </c>
      <c r="E17938">
        <v>150</v>
      </c>
      <c r="F17938">
        <v>97192</v>
      </c>
      <c r="G17938">
        <v>3784580</v>
      </c>
      <c r="H17938" s="3">
        <v>38.909999999999997</v>
      </c>
      <c r="I17938">
        <v>30501</v>
      </c>
      <c r="J17938">
        <v>12888</v>
      </c>
      <c r="K17938" s="4">
        <v>0.42249999999999999</v>
      </c>
      <c r="L17938">
        <v>783396</v>
      </c>
      <c r="M17938" s="4">
        <v>25.6846</v>
      </c>
      <c r="N17938" s="3">
        <v>302.72000000000003</v>
      </c>
      <c r="O17938" s="1" t="str">
        <f t="shared" si="280"/>
        <v>2049_51</v>
      </c>
    </row>
    <row r="17939" spans="1:15" x14ac:dyDescent="0.35">
      <c r="A17939">
        <v>2049</v>
      </c>
      <c r="B17939">
        <v>52</v>
      </c>
      <c r="C17939" s="2">
        <v>1.671E-3</v>
      </c>
      <c r="D17939">
        <v>97117</v>
      </c>
      <c r="E17939">
        <v>162</v>
      </c>
      <c r="F17939">
        <v>97036</v>
      </c>
      <c r="G17939">
        <v>3687388</v>
      </c>
      <c r="H17939" s="3">
        <v>37.97</v>
      </c>
      <c r="I17939">
        <v>29769</v>
      </c>
      <c r="J17939">
        <v>12842</v>
      </c>
      <c r="K17939" s="4">
        <v>0.43140000000000001</v>
      </c>
      <c r="L17939">
        <v>752895</v>
      </c>
      <c r="M17939" s="4">
        <v>25.2913</v>
      </c>
      <c r="N17939" s="3">
        <v>298</v>
      </c>
      <c r="O17939" s="1" t="str">
        <f t="shared" si="280"/>
        <v>2049_52</v>
      </c>
    </row>
    <row r="17940" spans="1:15" x14ac:dyDescent="0.35">
      <c r="A17940">
        <v>2049</v>
      </c>
      <c r="B17940">
        <v>53</v>
      </c>
      <c r="C17940" s="2">
        <v>1.807E-3</v>
      </c>
      <c r="D17940">
        <v>96955</v>
      </c>
      <c r="E17940">
        <v>175</v>
      </c>
      <c r="F17940">
        <v>96867</v>
      </c>
      <c r="G17940">
        <v>3590352</v>
      </c>
      <c r="H17940" s="3">
        <v>37.03</v>
      </c>
      <c r="I17940">
        <v>29051</v>
      </c>
      <c r="J17940">
        <v>12793</v>
      </c>
      <c r="K17940" s="4">
        <v>0.44040000000000001</v>
      </c>
      <c r="L17940">
        <v>723126</v>
      </c>
      <c r="M17940" s="4">
        <v>24.8916</v>
      </c>
      <c r="N17940" s="3">
        <v>293.2</v>
      </c>
      <c r="O17940" s="1" t="str">
        <f t="shared" si="280"/>
        <v>2049_53</v>
      </c>
    </row>
    <row r="17941" spans="1:15" x14ac:dyDescent="0.35">
      <c r="A17941">
        <v>2049</v>
      </c>
      <c r="B17941">
        <v>54</v>
      </c>
      <c r="C17941" s="2">
        <v>1.9589999999999998E-3</v>
      </c>
      <c r="D17941">
        <v>96780</v>
      </c>
      <c r="E17941">
        <v>190</v>
      </c>
      <c r="F17941">
        <v>96685</v>
      </c>
      <c r="G17941">
        <v>3493484</v>
      </c>
      <c r="H17941" s="3">
        <v>36.1</v>
      </c>
      <c r="I17941">
        <v>28347</v>
      </c>
      <c r="J17941">
        <v>12742</v>
      </c>
      <c r="K17941" s="4">
        <v>0.44950000000000001</v>
      </c>
      <c r="L17941">
        <v>694075</v>
      </c>
      <c r="M17941" s="4">
        <v>24.485399999999998</v>
      </c>
      <c r="N17941" s="3">
        <v>288.32</v>
      </c>
      <c r="O17941" s="1" t="str">
        <f t="shared" si="280"/>
        <v>2049_54</v>
      </c>
    </row>
    <row r="17942" spans="1:15" x14ac:dyDescent="0.35">
      <c r="A17942">
        <v>2049</v>
      </c>
      <c r="B17942">
        <v>55</v>
      </c>
      <c r="C17942" s="2">
        <v>2.127E-3</v>
      </c>
      <c r="D17942">
        <v>96590</v>
      </c>
      <c r="E17942">
        <v>205</v>
      </c>
      <c r="F17942">
        <v>96487</v>
      </c>
      <c r="G17942">
        <v>3396799</v>
      </c>
      <c r="H17942" s="3">
        <v>35.17</v>
      </c>
      <c r="I17942">
        <v>27655</v>
      </c>
      <c r="J17942">
        <v>12687</v>
      </c>
      <c r="K17942" s="4">
        <v>0.45879999999999999</v>
      </c>
      <c r="L17942">
        <v>665729</v>
      </c>
      <c r="M17942" s="4">
        <v>24.072700000000001</v>
      </c>
      <c r="N17942" s="3">
        <v>283.37</v>
      </c>
      <c r="O17942" s="1" t="str">
        <f t="shared" si="280"/>
        <v>2049_55</v>
      </c>
    </row>
    <row r="17943" spans="1:15" x14ac:dyDescent="0.35">
      <c r="A17943">
        <v>2049</v>
      </c>
      <c r="B17943">
        <v>56</v>
      </c>
      <c r="C17943" s="2">
        <v>2.2989999999999998E-3</v>
      </c>
      <c r="D17943">
        <v>96385</v>
      </c>
      <c r="E17943">
        <v>222</v>
      </c>
      <c r="F17943">
        <v>96274</v>
      </c>
      <c r="G17943">
        <v>3300312</v>
      </c>
      <c r="H17943" s="3">
        <v>34.24</v>
      </c>
      <c r="I17943">
        <v>26976</v>
      </c>
      <c r="J17943">
        <v>12630</v>
      </c>
      <c r="K17943" s="4">
        <v>0.46820000000000001</v>
      </c>
      <c r="L17943">
        <v>638074</v>
      </c>
      <c r="M17943" s="4">
        <v>23.653600000000001</v>
      </c>
      <c r="N17943" s="3">
        <v>278.33999999999997</v>
      </c>
      <c r="O17943" s="1" t="str">
        <f t="shared" si="280"/>
        <v>2049_56</v>
      </c>
    </row>
    <row r="17944" spans="1:15" x14ac:dyDescent="0.35">
      <c r="A17944">
        <v>2049</v>
      </c>
      <c r="B17944">
        <v>57</v>
      </c>
      <c r="C17944" s="2">
        <v>2.47E-3</v>
      </c>
      <c r="D17944">
        <v>96163</v>
      </c>
      <c r="E17944">
        <v>238</v>
      </c>
      <c r="F17944">
        <v>96044</v>
      </c>
      <c r="G17944">
        <v>3204038</v>
      </c>
      <c r="H17944" s="3">
        <v>33.32</v>
      </c>
      <c r="I17944">
        <v>26309</v>
      </c>
      <c r="J17944">
        <v>12569</v>
      </c>
      <c r="K17944" s="4">
        <v>0.4778</v>
      </c>
      <c r="L17944">
        <v>611098</v>
      </c>
      <c r="M17944" s="4">
        <v>23.228100000000001</v>
      </c>
      <c r="N17944" s="3">
        <v>273.24</v>
      </c>
      <c r="O17944" s="1" t="str">
        <f t="shared" si="280"/>
        <v>2049_57</v>
      </c>
    </row>
    <row r="17945" spans="1:15" x14ac:dyDescent="0.35">
      <c r="A17945">
        <v>2049</v>
      </c>
      <c r="B17945">
        <v>58</v>
      </c>
      <c r="C17945" s="2">
        <v>2.6359999999999999E-3</v>
      </c>
      <c r="D17945">
        <v>95926</v>
      </c>
      <c r="E17945">
        <v>253</v>
      </c>
      <c r="F17945">
        <v>95799</v>
      </c>
      <c r="G17945">
        <v>3107994</v>
      </c>
      <c r="H17945" s="3">
        <v>32.4</v>
      </c>
      <c r="I17945">
        <v>25654</v>
      </c>
      <c r="J17945">
        <v>12506</v>
      </c>
      <c r="K17945" s="4">
        <v>0.48749999999999999</v>
      </c>
      <c r="L17945">
        <v>584789</v>
      </c>
      <c r="M17945" s="4">
        <v>22.7956</v>
      </c>
      <c r="N17945" s="3">
        <v>268.05</v>
      </c>
      <c r="O17945" s="1" t="str">
        <f t="shared" si="280"/>
        <v>2049_58</v>
      </c>
    </row>
    <row r="17946" spans="1:15" x14ac:dyDescent="0.35">
      <c r="A17946">
        <v>2049</v>
      </c>
      <c r="B17946">
        <v>59</v>
      </c>
      <c r="C17946" s="2">
        <v>2.8010000000000001E-3</v>
      </c>
      <c r="D17946">
        <v>95673</v>
      </c>
      <c r="E17946">
        <v>268</v>
      </c>
      <c r="F17946">
        <v>95539</v>
      </c>
      <c r="G17946">
        <v>3012195</v>
      </c>
      <c r="H17946" s="3">
        <v>31.48</v>
      </c>
      <c r="I17946">
        <v>25011</v>
      </c>
      <c r="J17946">
        <v>12440</v>
      </c>
      <c r="K17946" s="4">
        <v>0.49740000000000001</v>
      </c>
      <c r="L17946">
        <v>559136</v>
      </c>
      <c r="M17946" s="4">
        <v>22.355899999999998</v>
      </c>
      <c r="N17946" s="3">
        <v>262.77</v>
      </c>
      <c r="O17946" s="1" t="str">
        <f t="shared" si="280"/>
        <v>2049_59</v>
      </c>
    </row>
    <row r="17947" spans="1:15" x14ac:dyDescent="0.35">
      <c r="A17947">
        <v>2049</v>
      </c>
      <c r="B17947">
        <v>60</v>
      </c>
      <c r="C17947" s="2">
        <v>2.9750000000000002E-3</v>
      </c>
      <c r="D17947">
        <v>95405</v>
      </c>
      <c r="E17947">
        <v>284</v>
      </c>
      <c r="F17947">
        <v>95263</v>
      </c>
      <c r="G17947">
        <v>2916656</v>
      </c>
      <c r="H17947" s="3">
        <v>30.57</v>
      </c>
      <c r="I17947">
        <v>24380</v>
      </c>
      <c r="J17947">
        <v>12371</v>
      </c>
      <c r="K17947" s="4">
        <v>0.50739999999999996</v>
      </c>
      <c r="L17947">
        <v>534125</v>
      </c>
      <c r="M17947" s="4">
        <v>21.9084</v>
      </c>
      <c r="N17947" s="3">
        <v>257.39999999999998</v>
      </c>
      <c r="O17947" s="1" t="str">
        <f t="shared" si="280"/>
        <v>2049_60</v>
      </c>
    </row>
    <row r="17948" spans="1:15" x14ac:dyDescent="0.35">
      <c r="A17948">
        <v>2049</v>
      </c>
      <c r="B17948">
        <v>61</v>
      </c>
      <c r="C17948" s="2">
        <v>3.1389999999999999E-3</v>
      </c>
      <c r="D17948">
        <v>95121</v>
      </c>
      <c r="E17948">
        <v>299</v>
      </c>
      <c r="F17948">
        <v>94972</v>
      </c>
      <c r="G17948">
        <v>2821393</v>
      </c>
      <c r="H17948" s="3">
        <v>29.66</v>
      </c>
      <c r="I17948">
        <v>23761</v>
      </c>
      <c r="J17948">
        <v>12300</v>
      </c>
      <c r="K17948" s="4">
        <v>0.51770000000000005</v>
      </c>
      <c r="L17948">
        <v>509745</v>
      </c>
      <c r="M17948" s="4">
        <v>21.453199999999999</v>
      </c>
      <c r="N17948" s="3">
        <v>251.94</v>
      </c>
      <c r="O17948" s="1" t="str">
        <f t="shared" si="280"/>
        <v>2049_61</v>
      </c>
    </row>
    <row r="17949" spans="1:15" x14ac:dyDescent="0.35">
      <c r="A17949">
        <v>2049</v>
      </c>
      <c r="B17949">
        <v>62</v>
      </c>
      <c r="C17949" s="2">
        <v>3.2880000000000001E-3</v>
      </c>
      <c r="D17949">
        <v>94822</v>
      </c>
      <c r="E17949">
        <v>312</v>
      </c>
      <c r="F17949">
        <v>94666</v>
      </c>
      <c r="G17949">
        <v>2726422</v>
      </c>
      <c r="H17949" s="3">
        <v>28.75</v>
      </c>
      <c r="I17949">
        <v>23154</v>
      </c>
      <c r="J17949">
        <v>12227</v>
      </c>
      <c r="K17949" s="4">
        <v>0.52810000000000001</v>
      </c>
      <c r="L17949">
        <v>485984</v>
      </c>
      <c r="M17949" s="4">
        <v>20.9895</v>
      </c>
      <c r="N17949" s="3">
        <v>246.37</v>
      </c>
      <c r="O17949" s="1" t="str">
        <f t="shared" si="280"/>
        <v>2049_62</v>
      </c>
    </row>
    <row r="17950" spans="1:15" x14ac:dyDescent="0.35">
      <c r="A17950">
        <v>2049</v>
      </c>
      <c r="B17950">
        <v>63</v>
      </c>
      <c r="C17950" s="2">
        <v>3.4290000000000002E-3</v>
      </c>
      <c r="D17950">
        <v>94510</v>
      </c>
      <c r="E17950">
        <v>324</v>
      </c>
      <c r="F17950">
        <v>94348</v>
      </c>
      <c r="G17950">
        <v>2631755</v>
      </c>
      <c r="H17950" s="3">
        <v>27.85</v>
      </c>
      <c r="I17950">
        <v>22559</v>
      </c>
      <c r="J17950">
        <v>12153</v>
      </c>
      <c r="K17950" s="4">
        <v>0.53869999999999996</v>
      </c>
      <c r="L17950">
        <v>462831</v>
      </c>
      <c r="M17950" s="4">
        <v>20.5167</v>
      </c>
      <c r="N17950" s="3">
        <v>240.7</v>
      </c>
      <c r="O17950" s="1" t="str">
        <f t="shared" si="280"/>
        <v>2049_63</v>
      </c>
    </row>
    <row r="17951" spans="1:15" x14ac:dyDescent="0.35">
      <c r="A17951">
        <v>2049</v>
      </c>
      <c r="B17951">
        <v>64</v>
      </c>
      <c r="C17951" s="2">
        <v>3.5739999999999999E-3</v>
      </c>
      <c r="D17951">
        <v>94186</v>
      </c>
      <c r="E17951">
        <v>337</v>
      </c>
      <c r="F17951">
        <v>94018</v>
      </c>
      <c r="G17951">
        <v>2537407</v>
      </c>
      <c r="H17951" s="3">
        <v>26.94</v>
      </c>
      <c r="I17951">
        <v>21976</v>
      </c>
      <c r="J17951">
        <v>12077</v>
      </c>
      <c r="K17951" s="4">
        <v>0.54959999999999998</v>
      </c>
      <c r="L17951">
        <v>440272</v>
      </c>
      <c r="M17951" s="4">
        <v>20.034300000000002</v>
      </c>
      <c r="N17951" s="3">
        <v>234.91</v>
      </c>
      <c r="O17951" s="1" t="str">
        <f t="shared" si="280"/>
        <v>2049_64</v>
      </c>
    </row>
    <row r="17952" spans="1:15" x14ac:dyDescent="0.35">
      <c r="A17952">
        <v>2049</v>
      </c>
      <c r="B17952">
        <v>65</v>
      </c>
      <c r="C17952" s="2">
        <v>4.8199999999999996E-3</v>
      </c>
      <c r="D17952">
        <v>93850</v>
      </c>
      <c r="E17952">
        <v>452</v>
      </c>
      <c r="F17952">
        <v>93624</v>
      </c>
      <c r="G17952">
        <v>2443389</v>
      </c>
      <c r="H17952" s="3">
        <v>26.04</v>
      </c>
      <c r="I17952">
        <v>21405</v>
      </c>
      <c r="J17952">
        <v>12001</v>
      </c>
      <c r="K17952" s="4">
        <v>0.56059999999999999</v>
      </c>
      <c r="L17952">
        <v>418296</v>
      </c>
      <c r="M17952" s="4">
        <v>19.541899999999998</v>
      </c>
      <c r="N17952" s="3">
        <v>229</v>
      </c>
      <c r="O17952" s="1" t="str">
        <f t="shared" si="280"/>
        <v>2049_65</v>
      </c>
    </row>
    <row r="17953" spans="1:15" x14ac:dyDescent="0.35">
      <c r="A17953">
        <v>2049</v>
      </c>
      <c r="B17953">
        <v>66</v>
      </c>
      <c r="C17953" s="2">
        <v>5.0980000000000001E-3</v>
      </c>
      <c r="D17953">
        <v>93397</v>
      </c>
      <c r="E17953">
        <v>476</v>
      </c>
      <c r="F17953">
        <v>93159</v>
      </c>
      <c r="G17953">
        <v>2349765</v>
      </c>
      <c r="H17953" s="3">
        <v>25.16</v>
      </c>
      <c r="I17953">
        <v>20823</v>
      </c>
      <c r="J17953">
        <v>11900</v>
      </c>
      <c r="K17953" s="4">
        <v>0.57150000000000001</v>
      </c>
      <c r="L17953">
        <v>396891</v>
      </c>
      <c r="M17953" s="4">
        <v>19.060199999999998</v>
      </c>
      <c r="N17953" s="3">
        <v>223.22</v>
      </c>
      <c r="O17953" s="1" t="str">
        <f t="shared" si="280"/>
        <v>2049_66</v>
      </c>
    </row>
    <row r="17954" spans="1:15" x14ac:dyDescent="0.35">
      <c r="A17954">
        <v>2049</v>
      </c>
      <c r="B17954">
        <v>67</v>
      </c>
      <c r="C17954" s="2">
        <v>5.4380000000000001E-3</v>
      </c>
      <c r="D17954">
        <v>92921</v>
      </c>
      <c r="E17954">
        <v>505</v>
      </c>
      <c r="F17954">
        <v>92669</v>
      </c>
      <c r="G17954">
        <v>2256606</v>
      </c>
      <c r="H17954" s="3">
        <v>24.29</v>
      </c>
      <c r="I17954">
        <v>20251</v>
      </c>
      <c r="J17954">
        <v>11796</v>
      </c>
      <c r="K17954" s="4">
        <v>0.58250000000000002</v>
      </c>
      <c r="L17954">
        <v>376068</v>
      </c>
      <c r="M17954" s="4">
        <v>18.5703</v>
      </c>
      <c r="N17954" s="3">
        <v>217.34</v>
      </c>
      <c r="O17954" s="1" t="str">
        <f t="shared" si="280"/>
        <v>2049_67</v>
      </c>
    </row>
    <row r="17955" spans="1:15" x14ac:dyDescent="0.35">
      <c r="A17955">
        <v>2049</v>
      </c>
      <c r="B17955">
        <v>68</v>
      </c>
      <c r="C17955" s="2">
        <v>5.875E-3</v>
      </c>
      <c r="D17955">
        <v>92416</v>
      </c>
      <c r="E17955">
        <v>543</v>
      </c>
      <c r="F17955">
        <v>92144</v>
      </c>
      <c r="G17955">
        <v>2163937</v>
      </c>
      <c r="H17955" s="3">
        <v>23.42</v>
      </c>
      <c r="I17955">
        <v>19688</v>
      </c>
      <c r="J17955">
        <v>11688</v>
      </c>
      <c r="K17955" s="4">
        <v>0.59370000000000001</v>
      </c>
      <c r="L17955">
        <v>355817</v>
      </c>
      <c r="M17955" s="4">
        <v>18.072700000000001</v>
      </c>
      <c r="N17955" s="3">
        <v>211.37</v>
      </c>
      <c r="O17955" s="1" t="str">
        <f t="shared" si="280"/>
        <v>2049_68</v>
      </c>
    </row>
    <row r="17956" spans="1:15" x14ac:dyDescent="0.35">
      <c r="A17956">
        <v>2049</v>
      </c>
      <c r="B17956">
        <v>69</v>
      </c>
      <c r="C17956" s="2">
        <v>6.4079999999999996E-3</v>
      </c>
      <c r="D17956">
        <v>91873</v>
      </c>
      <c r="E17956">
        <v>589</v>
      </c>
      <c r="F17956">
        <v>91579</v>
      </c>
      <c r="G17956">
        <v>2071793</v>
      </c>
      <c r="H17956" s="3">
        <v>22.55</v>
      </c>
      <c r="I17956">
        <v>19132</v>
      </c>
      <c r="J17956">
        <v>11575</v>
      </c>
      <c r="K17956" s="4">
        <v>0.60499999999999998</v>
      </c>
      <c r="L17956">
        <v>336129</v>
      </c>
      <c r="M17956" s="4">
        <v>17.5686</v>
      </c>
      <c r="N17956" s="3">
        <v>205.32</v>
      </c>
      <c r="O17956" s="1" t="str">
        <f t="shared" si="280"/>
        <v>2049_69</v>
      </c>
    </row>
    <row r="17957" spans="1:15" x14ac:dyDescent="0.35">
      <c r="A17957">
        <v>2049</v>
      </c>
      <c r="B17957">
        <v>70</v>
      </c>
      <c r="C17957" s="2">
        <v>7.0540000000000004E-3</v>
      </c>
      <c r="D17957">
        <v>91284</v>
      </c>
      <c r="E17957">
        <v>644</v>
      </c>
      <c r="F17957">
        <v>90962</v>
      </c>
      <c r="G17957">
        <v>1980214</v>
      </c>
      <c r="H17957" s="3">
        <v>21.69</v>
      </c>
      <c r="I17957">
        <v>18582</v>
      </c>
      <c r="J17957">
        <v>11455</v>
      </c>
      <c r="K17957" s="4">
        <v>0.61650000000000005</v>
      </c>
      <c r="L17957">
        <v>316996</v>
      </c>
      <c r="M17957" s="4">
        <v>17.059000000000001</v>
      </c>
      <c r="N17957" s="3">
        <v>199.21</v>
      </c>
      <c r="O17957" s="1" t="str">
        <f t="shared" si="280"/>
        <v>2049_70</v>
      </c>
    </row>
    <row r="17958" spans="1:15" x14ac:dyDescent="0.35">
      <c r="A17958">
        <v>2049</v>
      </c>
      <c r="B17958">
        <v>71</v>
      </c>
      <c r="C17958" s="2">
        <v>7.8300000000000002E-3</v>
      </c>
      <c r="D17958">
        <v>90640</v>
      </c>
      <c r="E17958">
        <v>710</v>
      </c>
      <c r="F17958">
        <v>90286</v>
      </c>
      <c r="G17958">
        <v>1889252</v>
      </c>
      <c r="H17958" s="3">
        <v>20.84</v>
      </c>
      <c r="I17958">
        <v>18036</v>
      </c>
      <c r="J17958">
        <v>11327</v>
      </c>
      <c r="K17958" s="4">
        <v>0.628</v>
      </c>
      <c r="L17958">
        <v>298414</v>
      </c>
      <c r="M17958" s="4">
        <v>16.545000000000002</v>
      </c>
      <c r="N17958" s="3">
        <v>193.04</v>
      </c>
      <c r="O17958" s="1" t="str">
        <f t="shared" si="280"/>
        <v>2049_71</v>
      </c>
    </row>
    <row r="17959" spans="1:15" x14ac:dyDescent="0.35">
      <c r="A17959">
        <v>2049</v>
      </c>
      <c r="B17959">
        <v>72</v>
      </c>
      <c r="C17959" s="2">
        <v>8.7449999999999993E-3</v>
      </c>
      <c r="D17959">
        <v>89931</v>
      </c>
      <c r="E17959">
        <v>786</v>
      </c>
      <c r="F17959">
        <v>89537</v>
      </c>
      <c r="G17959">
        <v>1798966</v>
      </c>
      <c r="H17959" s="3">
        <v>20</v>
      </c>
      <c r="I17959">
        <v>17493</v>
      </c>
      <c r="J17959">
        <v>11189</v>
      </c>
      <c r="K17959" s="4">
        <v>0.63959999999999995</v>
      </c>
      <c r="L17959">
        <v>280377</v>
      </c>
      <c r="M17959" s="4">
        <v>16.028099999999998</v>
      </c>
      <c r="N17959" s="3">
        <v>186.84</v>
      </c>
      <c r="O17959" s="1" t="str">
        <f t="shared" si="280"/>
        <v>2049_72</v>
      </c>
    </row>
    <row r="17960" spans="1:15" x14ac:dyDescent="0.35">
      <c r="A17960">
        <v>2049</v>
      </c>
      <c r="B17960">
        <v>73</v>
      </c>
      <c r="C17960" s="2">
        <v>9.7769999999999992E-3</v>
      </c>
      <c r="D17960">
        <v>89144</v>
      </c>
      <c r="E17960">
        <v>872</v>
      </c>
      <c r="F17960">
        <v>88708</v>
      </c>
      <c r="G17960">
        <v>1709429</v>
      </c>
      <c r="H17960" s="3">
        <v>19.18</v>
      </c>
      <c r="I17960">
        <v>16950</v>
      </c>
      <c r="J17960">
        <v>11040</v>
      </c>
      <c r="K17960" s="4">
        <v>0.65129999999999999</v>
      </c>
      <c r="L17960">
        <v>262884</v>
      </c>
      <c r="M17960" s="4">
        <v>15.5093</v>
      </c>
      <c r="N17960" s="3">
        <v>180.61</v>
      </c>
      <c r="O17960" s="1" t="str">
        <f t="shared" si="280"/>
        <v>2049_73</v>
      </c>
    </row>
    <row r="17961" spans="1:15" x14ac:dyDescent="0.35">
      <c r="A17961">
        <v>2049</v>
      </c>
      <c r="B17961">
        <v>74</v>
      </c>
      <c r="C17961" s="2">
        <v>1.0824E-2</v>
      </c>
      <c r="D17961">
        <v>88273</v>
      </c>
      <c r="E17961">
        <v>955</v>
      </c>
      <c r="F17961">
        <v>87795</v>
      </c>
      <c r="G17961">
        <v>1620720</v>
      </c>
      <c r="H17961" s="3">
        <v>18.36</v>
      </c>
      <c r="I17961">
        <v>16407</v>
      </c>
      <c r="J17961">
        <v>10878</v>
      </c>
      <c r="K17961" s="4">
        <v>0.66300000000000003</v>
      </c>
      <c r="L17961">
        <v>245934</v>
      </c>
      <c r="M17961" s="4">
        <v>14.989599999999999</v>
      </c>
      <c r="N17961" s="3">
        <v>174.38</v>
      </c>
      <c r="O17961" s="1" t="str">
        <f t="shared" si="280"/>
        <v>2049_74</v>
      </c>
    </row>
    <row r="17962" spans="1:15" x14ac:dyDescent="0.35">
      <c r="A17962">
        <v>2049</v>
      </c>
      <c r="B17962">
        <v>75</v>
      </c>
      <c r="C17962" s="2">
        <v>1.1941999999999999E-2</v>
      </c>
      <c r="D17962">
        <v>87317</v>
      </c>
      <c r="E17962">
        <v>1043</v>
      </c>
      <c r="F17962">
        <v>86796</v>
      </c>
      <c r="G17962">
        <v>1532925</v>
      </c>
      <c r="H17962" s="3">
        <v>17.559999999999999</v>
      </c>
      <c r="I17962">
        <v>15865</v>
      </c>
      <c r="J17962">
        <v>10704</v>
      </c>
      <c r="K17962" s="4">
        <v>0.67469999999999997</v>
      </c>
      <c r="L17962">
        <v>229527</v>
      </c>
      <c r="M17962" s="4">
        <v>14.468</v>
      </c>
      <c r="N17962" s="3">
        <v>168.12</v>
      </c>
      <c r="O17962" s="1" t="str">
        <f t="shared" si="280"/>
        <v>2049_75</v>
      </c>
    </row>
    <row r="17963" spans="1:15" x14ac:dyDescent="0.35">
      <c r="A17963">
        <v>2049</v>
      </c>
      <c r="B17963">
        <v>76</v>
      </c>
      <c r="C17963" s="2">
        <v>1.3169999999999999E-2</v>
      </c>
      <c r="D17963">
        <v>86274</v>
      </c>
      <c r="E17963">
        <v>1136</v>
      </c>
      <c r="F17963">
        <v>85706</v>
      </c>
      <c r="G17963">
        <v>1446129</v>
      </c>
      <c r="H17963" s="3">
        <v>16.760000000000002</v>
      </c>
      <c r="I17963">
        <v>15323</v>
      </c>
      <c r="J17963">
        <v>10519</v>
      </c>
      <c r="K17963" s="4">
        <v>0.6865</v>
      </c>
      <c r="L17963">
        <v>213663</v>
      </c>
      <c r="M17963" s="4">
        <v>13.9442</v>
      </c>
      <c r="N17963" s="3">
        <v>161.83000000000001</v>
      </c>
      <c r="O17963" s="1" t="str">
        <f t="shared" si="280"/>
        <v>2049_76</v>
      </c>
    </row>
    <row r="17964" spans="1:15" x14ac:dyDescent="0.35">
      <c r="A17964">
        <v>2049</v>
      </c>
      <c r="B17964">
        <v>77</v>
      </c>
      <c r="C17964" s="2">
        <v>1.4604000000000001E-2</v>
      </c>
      <c r="D17964">
        <v>85138</v>
      </c>
      <c r="E17964">
        <v>1243</v>
      </c>
      <c r="F17964">
        <v>84517</v>
      </c>
      <c r="G17964">
        <v>1360423</v>
      </c>
      <c r="H17964" s="3">
        <v>15.98</v>
      </c>
      <c r="I17964">
        <v>14781</v>
      </c>
      <c r="J17964">
        <v>10322</v>
      </c>
      <c r="K17964" s="4">
        <v>0.69830000000000003</v>
      </c>
      <c r="L17964">
        <v>198340</v>
      </c>
      <c r="M17964" s="4">
        <v>13.418699999999999</v>
      </c>
      <c r="N17964" s="3">
        <v>155.52000000000001</v>
      </c>
      <c r="O17964" s="1" t="str">
        <f t="shared" si="280"/>
        <v>2049_77</v>
      </c>
    </row>
    <row r="17965" spans="1:15" x14ac:dyDescent="0.35">
      <c r="A17965">
        <v>2049</v>
      </c>
      <c r="B17965">
        <v>78</v>
      </c>
      <c r="C17965" s="2">
        <v>1.6258999999999999E-2</v>
      </c>
      <c r="D17965">
        <v>83895</v>
      </c>
      <c r="E17965">
        <v>1364</v>
      </c>
      <c r="F17965">
        <v>83213</v>
      </c>
      <c r="G17965">
        <v>1275907</v>
      </c>
      <c r="H17965" s="3">
        <v>15.21</v>
      </c>
      <c r="I17965">
        <v>14238</v>
      </c>
      <c r="J17965">
        <v>10111</v>
      </c>
      <c r="K17965" s="4">
        <v>0.71009999999999995</v>
      </c>
      <c r="L17965">
        <v>183559</v>
      </c>
      <c r="M17965" s="4">
        <v>12.8926</v>
      </c>
      <c r="N17965" s="3">
        <v>149.21</v>
      </c>
      <c r="O17965" s="1" t="str">
        <f t="shared" si="280"/>
        <v>2049_78</v>
      </c>
    </row>
    <row r="17966" spans="1:15" x14ac:dyDescent="0.35">
      <c r="A17966">
        <v>2049</v>
      </c>
      <c r="B17966">
        <v>79</v>
      </c>
      <c r="C17966" s="2">
        <v>1.8169999999999999E-2</v>
      </c>
      <c r="D17966">
        <v>82531</v>
      </c>
      <c r="E17966">
        <v>1500</v>
      </c>
      <c r="F17966">
        <v>81781</v>
      </c>
      <c r="G17966">
        <v>1192694</v>
      </c>
      <c r="H17966" s="3">
        <v>14.45</v>
      </c>
      <c r="I17966">
        <v>13691</v>
      </c>
      <c r="J17966">
        <v>9884</v>
      </c>
      <c r="K17966" s="4">
        <v>0.72189999999999999</v>
      </c>
      <c r="L17966">
        <v>169322</v>
      </c>
      <c r="M17966" s="4">
        <v>12.3672</v>
      </c>
      <c r="N17966" s="3">
        <v>142.91</v>
      </c>
      <c r="O17966" s="1" t="str">
        <f t="shared" si="280"/>
        <v>2049_79</v>
      </c>
    </row>
    <row r="17967" spans="1:15" x14ac:dyDescent="0.35">
      <c r="A17967">
        <v>2049</v>
      </c>
      <c r="B17967">
        <v>80</v>
      </c>
      <c r="C17967" s="2">
        <v>2.0393000000000001E-2</v>
      </c>
      <c r="D17967">
        <v>81031</v>
      </c>
      <c r="E17967">
        <v>1653</v>
      </c>
      <c r="F17967">
        <v>80205</v>
      </c>
      <c r="G17967">
        <v>1110913</v>
      </c>
      <c r="H17967" s="3">
        <v>13.71</v>
      </c>
      <c r="I17967">
        <v>13140</v>
      </c>
      <c r="J17967">
        <v>9641</v>
      </c>
      <c r="K17967" s="4">
        <v>0.73370000000000002</v>
      </c>
      <c r="L17967">
        <v>155631</v>
      </c>
      <c r="M17967" s="4">
        <v>11.8439</v>
      </c>
      <c r="N17967" s="3">
        <v>136.63</v>
      </c>
      <c r="O17967" s="1" t="str">
        <f t="shared" si="280"/>
        <v>2049_80</v>
      </c>
    </row>
    <row r="17968" spans="1:15" x14ac:dyDescent="0.35">
      <c r="A17968">
        <v>2049</v>
      </c>
      <c r="B17968">
        <v>81</v>
      </c>
      <c r="C17968" s="2">
        <v>2.2964999999999999E-2</v>
      </c>
      <c r="D17968">
        <v>79379</v>
      </c>
      <c r="E17968">
        <v>1823</v>
      </c>
      <c r="F17968">
        <v>78467</v>
      </c>
      <c r="G17968">
        <v>1030708</v>
      </c>
      <c r="H17968" s="3">
        <v>12.98</v>
      </c>
      <c r="I17968">
        <v>12583</v>
      </c>
      <c r="J17968">
        <v>9379</v>
      </c>
      <c r="K17968" s="4">
        <v>0.74539999999999995</v>
      </c>
      <c r="L17968">
        <v>142490</v>
      </c>
      <c r="M17968" s="4">
        <v>11.324199999999999</v>
      </c>
      <c r="N17968" s="3">
        <v>130.38999999999999</v>
      </c>
      <c r="O17968" s="1" t="str">
        <f t="shared" si="280"/>
        <v>2049_81</v>
      </c>
    </row>
    <row r="17969" spans="1:15" x14ac:dyDescent="0.35">
      <c r="A17969">
        <v>2049</v>
      </c>
      <c r="B17969">
        <v>82</v>
      </c>
      <c r="C17969" s="2">
        <v>2.5937000000000002E-2</v>
      </c>
      <c r="D17969">
        <v>77556</v>
      </c>
      <c r="E17969">
        <v>2012</v>
      </c>
      <c r="F17969">
        <v>76550</v>
      </c>
      <c r="G17969">
        <v>952241</v>
      </c>
      <c r="H17969" s="3">
        <v>12.28</v>
      </c>
      <c r="I17969">
        <v>12017</v>
      </c>
      <c r="J17969">
        <v>9097</v>
      </c>
      <c r="K17969" s="4">
        <v>0.75700000000000001</v>
      </c>
      <c r="L17969">
        <v>129908</v>
      </c>
      <c r="M17969" s="4">
        <v>10.809900000000001</v>
      </c>
      <c r="N17969" s="3">
        <v>124.22</v>
      </c>
      <c r="O17969" s="1" t="str">
        <f t="shared" si="280"/>
        <v>2049_82</v>
      </c>
    </row>
    <row r="17970" spans="1:15" x14ac:dyDescent="0.35">
      <c r="A17970">
        <v>2049</v>
      </c>
      <c r="B17970">
        <v>83</v>
      </c>
      <c r="C17970" s="2">
        <v>2.9215999999999999E-2</v>
      </c>
      <c r="D17970">
        <v>75544</v>
      </c>
      <c r="E17970">
        <v>2207</v>
      </c>
      <c r="F17970">
        <v>74441</v>
      </c>
      <c r="G17970">
        <v>875691</v>
      </c>
      <c r="H17970" s="3">
        <v>11.59</v>
      </c>
      <c r="I17970">
        <v>11443</v>
      </c>
      <c r="J17970">
        <v>8792</v>
      </c>
      <c r="K17970" s="4">
        <v>0.76839999999999997</v>
      </c>
      <c r="L17970">
        <v>117890</v>
      </c>
      <c r="M17970" s="4">
        <v>10.3028</v>
      </c>
      <c r="N17970" s="3">
        <v>118.13</v>
      </c>
      <c r="O17970" s="1" t="str">
        <f t="shared" si="280"/>
        <v>2049_83</v>
      </c>
    </row>
    <row r="17971" spans="1:15" x14ac:dyDescent="0.35">
      <c r="A17971">
        <v>2049</v>
      </c>
      <c r="B17971">
        <v>84</v>
      </c>
      <c r="C17971" s="2">
        <v>3.2717999999999997E-2</v>
      </c>
      <c r="D17971">
        <v>73337</v>
      </c>
      <c r="E17971">
        <v>2399</v>
      </c>
      <c r="F17971">
        <v>72137</v>
      </c>
      <c r="G17971">
        <v>801250</v>
      </c>
      <c r="H17971" s="3">
        <v>10.93</v>
      </c>
      <c r="I17971">
        <v>10859</v>
      </c>
      <c r="J17971">
        <v>8465</v>
      </c>
      <c r="K17971" s="4">
        <v>0.77959999999999996</v>
      </c>
      <c r="L17971">
        <v>106448</v>
      </c>
      <c r="M17971" s="4">
        <v>9.8031000000000006</v>
      </c>
      <c r="N17971" s="3">
        <v>112.14</v>
      </c>
      <c r="O17971" s="1" t="str">
        <f t="shared" si="280"/>
        <v>2049_84</v>
      </c>
    </row>
    <row r="17972" spans="1:15" x14ac:dyDescent="0.35">
      <c r="A17972">
        <v>2049</v>
      </c>
      <c r="B17972">
        <v>85</v>
      </c>
      <c r="C17972" s="2">
        <v>4.1548000000000002E-2</v>
      </c>
      <c r="D17972">
        <v>70938</v>
      </c>
      <c r="E17972">
        <v>2947</v>
      </c>
      <c r="F17972">
        <v>69464</v>
      </c>
      <c r="G17972">
        <v>729113</v>
      </c>
      <c r="H17972" s="3">
        <v>10.28</v>
      </c>
      <c r="I17972">
        <v>10267</v>
      </c>
      <c r="J17972">
        <v>8118</v>
      </c>
      <c r="K17972" s="4">
        <v>0.79069999999999996</v>
      </c>
      <c r="L17972">
        <v>95589</v>
      </c>
      <c r="M17972" s="4">
        <v>9.3102</v>
      </c>
      <c r="N17972" s="3">
        <v>106.22</v>
      </c>
      <c r="O17972" s="1" t="str">
        <f t="shared" si="280"/>
        <v>2049_85</v>
      </c>
    </row>
    <row r="17973" spans="1:15" x14ac:dyDescent="0.35">
      <c r="A17973">
        <v>2049</v>
      </c>
      <c r="B17973">
        <v>86</v>
      </c>
      <c r="C17973" s="2">
        <v>4.6288999999999997E-2</v>
      </c>
      <c r="D17973">
        <v>67990</v>
      </c>
      <c r="E17973">
        <v>3147</v>
      </c>
      <c r="F17973">
        <v>66417</v>
      </c>
      <c r="G17973">
        <v>659649</v>
      </c>
      <c r="H17973" s="3">
        <v>9.6999999999999993</v>
      </c>
      <c r="I17973">
        <v>9619</v>
      </c>
      <c r="J17973">
        <v>7701</v>
      </c>
      <c r="K17973" s="4">
        <v>0.80059999999999998</v>
      </c>
      <c r="L17973">
        <v>85322</v>
      </c>
      <c r="M17973" s="4">
        <v>8.8698999999999995</v>
      </c>
      <c r="N17973" s="3">
        <v>100.94</v>
      </c>
      <c r="O17973" s="1" t="str">
        <f t="shared" si="280"/>
        <v>2049_86</v>
      </c>
    </row>
    <row r="17974" spans="1:15" x14ac:dyDescent="0.35">
      <c r="A17974">
        <v>2049</v>
      </c>
      <c r="B17974">
        <v>87</v>
      </c>
      <c r="C17974" s="2">
        <v>5.1679999999999997E-2</v>
      </c>
      <c r="D17974">
        <v>64843</v>
      </c>
      <c r="E17974">
        <v>3351</v>
      </c>
      <c r="F17974">
        <v>63168</v>
      </c>
      <c r="G17974">
        <v>593232</v>
      </c>
      <c r="H17974" s="3">
        <v>9.15</v>
      </c>
      <c r="I17974">
        <v>8968</v>
      </c>
      <c r="J17974">
        <v>7266</v>
      </c>
      <c r="K17974" s="4">
        <v>0.81020000000000003</v>
      </c>
      <c r="L17974">
        <v>75703</v>
      </c>
      <c r="M17974" s="4">
        <v>8.4417000000000009</v>
      </c>
      <c r="N17974" s="3">
        <v>95.8</v>
      </c>
      <c r="O17974" s="1" t="str">
        <f t="shared" si="280"/>
        <v>2049_87</v>
      </c>
    </row>
    <row r="17975" spans="1:15" x14ac:dyDescent="0.35">
      <c r="A17975">
        <v>2049</v>
      </c>
      <c r="B17975">
        <v>88</v>
      </c>
      <c r="C17975" s="2">
        <v>5.7750999999999997E-2</v>
      </c>
      <c r="D17975">
        <v>61492</v>
      </c>
      <c r="E17975">
        <v>3551</v>
      </c>
      <c r="F17975">
        <v>59716</v>
      </c>
      <c r="G17975">
        <v>530065</v>
      </c>
      <c r="H17975" s="3">
        <v>8.6199999999999992</v>
      </c>
      <c r="I17975">
        <v>8313</v>
      </c>
      <c r="J17975">
        <v>6813</v>
      </c>
      <c r="K17975" s="4">
        <v>0.81950000000000001</v>
      </c>
      <c r="L17975">
        <v>66735</v>
      </c>
      <c r="M17975" s="4">
        <v>8.0276999999999994</v>
      </c>
      <c r="N17975" s="3">
        <v>90.83</v>
      </c>
      <c r="O17975" s="1" t="str">
        <f t="shared" si="280"/>
        <v>2049_88</v>
      </c>
    </row>
    <row r="17976" spans="1:15" x14ac:dyDescent="0.35">
      <c r="A17976">
        <v>2049</v>
      </c>
      <c r="B17976">
        <v>89</v>
      </c>
      <c r="C17976" s="2">
        <v>6.4631999999999995E-2</v>
      </c>
      <c r="D17976">
        <v>57941</v>
      </c>
      <c r="E17976">
        <v>3745</v>
      </c>
      <c r="F17976">
        <v>56068</v>
      </c>
      <c r="G17976">
        <v>470348</v>
      </c>
      <c r="H17976" s="3">
        <v>8.1199999999999992</v>
      </c>
      <c r="I17976">
        <v>7657</v>
      </c>
      <c r="J17976">
        <v>6343</v>
      </c>
      <c r="K17976" s="4">
        <v>0.82850000000000001</v>
      </c>
      <c r="L17976">
        <v>58422</v>
      </c>
      <c r="M17976" s="4">
        <v>7.63</v>
      </c>
      <c r="N17976" s="3">
        <v>86.06</v>
      </c>
      <c r="O17976" s="1" t="str">
        <f t="shared" si="280"/>
        <v>2049_89</v>
      </c>
    </row>
    <row r="17977" spans="1:15" x14ac:dyDescent="0.35">
      <c r="A17977">
        <v>2049</v>
      </c>
      <c r="B17977">
        <v>90</v>
      </c>
      <c r="C17977" s="2">
        <v>7.2100999999999998E-2</v>
      </c>
      <c r="D17977">
        <v>54196</v>
      </c>
      <c r="E17977">
        <v>3908</v>
      </c>
      <c r="F17977">
        <v>52242</v>
      </c>
      <c r="G17977">
        <v>414280</v>
      </c>
      <c r="H17977" s="3">
        <v>7.64</v>
      </c>
      <c r="I17977">
        <v>7001</v>
      </c>
      <c r="J17977">
        <v>5860</v>
      </c>
      <c r="K17977" s="4">
        <v>0.83699999999999997</v>
      </c>
      <c r="L17977">
        <v>50765</v>
      </c>
      <c r="M17977" s="4">
        <v>7.2511000000000001</v>
      </c>
      <c r="N17977" s="3">
        <v>81.510000000000005</v>
      </c>
      <c r="O17977" s="1" t="str">
        <f t="shared" si="280"/>
        <v>2049_90</v>
      </c>
    </row>
    <row r="17978" spans="1:15" x14ac:dyDescent="0.35">
      <c r="A17978">
        <v>2049</v>
      </c>
      <c r="B17978">
        <v>91</v>
      </c>
      <c r="C17978" s="2">
        <v>8.0191999999999999E-2</v>
      </c>
      <c r="D17978">
        <v>50288</v>
      </c>
      <c r="E17978">
        <v>4033</v>
      </c>
      <c r="F17978">
        <v>48272</v>
      </c>
      <c r="G17978">
        <v>362038</v>
      </c>
      <c r="H17978" s="3">
        <v>7.2</v>
      </c>
      <c r="I17978">
        <v>6350</v>
      </c>
      <c r="J17978">
        <v>5366</v>
      </c>
      <c r="K17978" s="4">
        <v>0.84509999999999996</v>
      </c>
      <c r="L17978">
        <v>43764</v>
      </c>
      <c r="M17978" s="4">
        <v>6.8917999999999999</v>
      </c>
      <c r="N17978" s="3">
        <v>77.2</v>
      </c>
      <c r="O17978" s="1" t="str">
        <f t="shared" si="280"/>
        <v>2049_91</v>
      </c>
    </row>
    <row r="17979" spans="1:15" x14ac:dyDescent="0.35">
      <c r="A17979">
        <v>2049</v>
      </c>
      <c r="B17979">
        <v>92</v>
      </c>
      <c r="C17979" s="2">
        <v>8.8986999999999997E-2</v>
      </c>
      <c r="D17979">
        <v>46256</v>
      </c>
      <c r="E17979">
        <v>4116</v>
      </c>
      <c r="F17979">
        <v>44198</v>
      </c>
      <c r="G17979">
        <v>313766</v>
      </c>
      <c r="H17979" s="3">
        <v>6.78</v>
      </c>
      <c r="I17979">
        <v>5710</v>
      </c>
      <c r="J17979">
        <v>4868</v>
      </c>
      <c r="K17979" s="4">
        <v>0.85270000000000001</v>
      </c>
      <c r="L17979">
        <v>37414</v>
      </c>
      <c r="M17979" s="4">
        <v>6.5528000000000004</v>
      </c>
      <c r="N17979" s="3">
        <v>73.13</v>
      </c>
      <c r="O17979" s="1" t="str">
        <f t="shared" si="280"/>
        <v>2049_92</v>
      </c>
    </row>
    <row r="17980" spans="1:15" x14ac:dyDescent="0.35">
      <c r="A17980">
        <v>2049</v>
      </c>
      <c r="B17980">
        <v>93</v>
      </c>
      <c r="C17980" s="2">
        <v>9.8804000000000003E-2</v>
      </c>
      <c r="D17980">
        <v>42139</v>
      </c>
      <c r="E17980">
        <v>4164</v>
      </c>
      <c r="F17980">
        <v>40058</v>
      </c>
      <c r="G17980">
        <v>269568</v>
      </c>
      <c r="H17980" s="3">
        <v>6.4</v>
      </c>
      <c r="I17980">
        <v>5085</v>
      </c>
      <c r="J17980">
        <v>4372</v>
      </c>
      <c r="K17980" s="4">
        <v>0.85980000000000001</v>
      </c>
      <c r="L17980">
        <v>31704</v>
      </c>
      <c r="M17980" s="4">
        <v>6.2354000000000003</v>
      </c>
      <c r="N17980" s="3">
        <v>69.319999999999993</v>
      </c>
      <c r="O17980" s="1" t="str">
        <f t="shared" si="280"/>
        <v>2049_93</v>
      </c>
    </row>
    <row r="17981" spans="1:15" x14ac:dyDescent="0.35">
      <c r="A17981">
        <v>2049</v>
      </c>
      <c r="B17981">
        <v>94</v>
      </c>
      <c r="C17981" s="2">
        <v>0.109001</v>
      </c>
      <c r="D17981">
        <v>37976</v>
      </c>
      <c r="E17981">
        <v>4139</v>
      </c>
      <c r="F17981">
        <v>35906</v>
      </c>
      <c r="G17981">
        <v>229511</v>
      </c>
      <c r="H17981" s="3">
        <v>6.04</v>
      </c>
      <c r="I17981">
        <v>4479</v>
      </c>
      <c r="J17981">
        <v>3881</v>
      </c>
      <c r="K17981" s="4">
        <v>0.86639999999999995</v>
      </c>
      <c r="L17981">
        <v>26620</v>
      </c>
      <c r="M17981" s="4">
        <v>5.9429999999999996</v>
      </c>
      <c r="N17981" s="3">
        <v>65.819999999999993</v>
      </c>
      <c r="O17981" s="1" t="str">
        <f t="shared" si="280"/>
        <v>2049_94</v>
      </c>
    </row>
    <row r="17982" spans="1:15" x14ac:dyDescent="0.35">
      <c r="A17982">
        <v>2049</v>
      </c>
      <c r="B17982">
        <v>95</v>
      </c>
      <c r="C17982" s="2">
        <v>0.119237</v>
      </c>
      <c r="D17982">
        <v>33837</v>
      </c>
      <c r="E17982">
        <v>4035</v>
      </c>
      <c r="F17982">
        <v>31819</v>
      </c>
      <c r="G17982">
        <v>193604</v>
      </c>
      <c r="H17982" s="3">
        <v>5.72</v>
      </c>
      <c r="I17982">
        <v>3901</v>
      </c>
      <c r="J17982">
        <v>3403</v>
      </c>
      <c r="K17982" s="4">
        <v>0.87239999999999995</v>
      </c>
      <c r="L17982">
        <v>22140</v>
      </c>
      <c r="M17982" s="4">
        <v>5.6753</v>
      </c>
      <c r="N17982" s="3">
        <v>62.6</v>
      </c>
      <c r="O17982" s="1" t="str">
        <f t="shared" si="280"/>
        <v>2049_95</v>
      </c>
    </row>
    <row r="17983" spans="1:15" x14ac:dyDescent="0.35">
      <c r="A17983">
        <v>2049</v>
      </c>
      <c r="B17983">
        <v>96</v>
      </c>
      <c r="C17983" s="2">
        <v>0.12932399999999999</v>
      </c>
      <c r="D17983">
        <v>29802</v>
      </c>
      <c r="E17983">
        <v>3854</v>
      </c>
      <c r="F17983">
        <v>27875</v>
      </c>
      <c r="G17983">
        <v>161785</v>
      </c>
      <c r="H17983" s="3">
        <v>5.43</v>
      </c>
      <c r="I17983">
        <v>3359</v>
      </c>
      <c r="J17983">
        <v>2949</v>
      </c>
      <c r="K17983" s="4">
        <v>0.87790000000000001</v>
      </c>
      <c r="L17983">
        <v>18239</v>
      </c>
      <c r="M17983" s="4">
        <v>5.4302999999999999</v>
      </c>
      <c r="N17983" s="3">
        <v>59.66</v>
      </c>
      <c r="O17983" s="1" t="str">
        <f t="shared" si="280"/>
        <v>2049_96</v>
      </c>
    </row>
    <row r="17984" spans="1:15" x14ac:dyDescent="0.35">
      <c r="A17984">
        <v>2049</v>
      </c>
      <c r="B17984">
        <v>97</v>
      </c>
      <c r="C17984" s="2">
        <v>0.13905999999999999</v>
      </c>
      <c r="D17984">
        <v>25948</v>
      </c>
      <c r="E17984">
        <v>3608</v>
      </c>
      <c r="F17984">
        <v>24144</v>
      </c>
      <c r="G17984">
        <v>133910</v>
      </c>
      <c r="H17984" s="3">
        <v>5.16</v>
      </c>
      <c r="I17984">
        <v>2859</v>
      </c>
      <c r="J17984">
        <v>2524</v>
      </c>
      <c r="K17984" s="4">
        <v>0.88300000000000001</v>
      </c>
      <c r="L17984">
        <v>14880</v>
      </c>
      <c r="M17984" s="4">
        <v>5.2053000000000003</v>
      </c>
      <c r="N17984" s="3">
        <v>56.96</v>
      </c>
      <c r="O17984" s="1" t="str">
        <f t="shared" si="280"/>
        <v>2049_97</v>
      </c>
    </row>
    <row r="17985" spans="1:15" x14ac:dyDescent="0.35">
      <c r="A17985">
        <v>2049</v>
      </c>
      <c r="B17985">
        <v>98</v>
      </c>
      <c r="C17985" s="2">
        <v>0.148228</v>
      </c>
      <c r="D17985">
        <v>22340</v>
      </c>
      <c r="E17985">
        <v>3311</v>
      </c>
      <c r="F17985">
        <v>20684</v>
      </c>
      <c r="G17985">
        <v>109767</v>
      </c>
      <c r="H17985" s="3">
        <v>4.91</v>
      </c>
      <c r="I17985">
        <v>2406</v>
      </c>
      <c r="J17985">
        <v>2136</v>
      </c>
      <c r="K17985" s="4">
        <v>0.88770000000000004</v>
      </c>
      <c r="L17985">
        <v>12022</v>
      </c>
      <c r="M17985" s="4">
        <v>4.9969000000000001</v>
      </c>
      <c r="N17985" s="3">
        <v>54.46</v>
      </c>
      <c r="O17985" s="1" t="str">
        <f t="shared" si="280"/>
        <v>2049_98</v>
      </c>
    </row>
    <row r="17986" spans="1:15" x14ac:dyDescent="0.35">
      <c r="A17986">
        <v>2049</v>
      </c>
      <c r="B17986">
        <v>99</v>
      </c>
      <c r="C17986" s="2">
        <v>0.156614</v>
      </c>
      <c r="D17986">
        <v>19028</v>
      </c>
      <c r="E17986">
        <v>2980</v>
      </c>
      <c r="F17986">
        <v>17538</v>
      </c>
      <c r="G17986">
        <v>89083</v>
      </c>
      <c r="H17986" s="3">
        <v>4.68</v>
      </c>
      <c r="I17986">
        <v>2003</v>
      </c>
      <c r="J17986">
        <v>1787</v>
      </c>
      <c r="K17986" s="4">
        <v>0.8921</v>
      </c>
      <c r="L17986">
        <v>9616</v>
      </c>
      <c r="M17986" s="4">
        <v>4.8003999999999998</v>
      </c>
      <c r="N17986" s="3">
        <v>52.11</v>
      </c>
      <c r="O17986" s="1" t="str">
        <f t="shared" si="280"/>
        <v>2049_99</v>
      </c>
    </row>
    <row r="17987" spans="1:15" x14ac:dyDescent="0.35">
      <c r="A17987">
        <v>2049</v>
      </c>
      <c r="B17987">
        <v>100</v>
      </c>
      <c r="C17987" s="2">
        <v>0.16547600000000001</v>
      </c>
      <c r="D17987">
        <v>16048</v>
      </c>
      <c r="E17987">
        <v>2656</v>
      </c>
      <c r="F17987">
        <v>14720</v>
      </c>
      <c r="G17987">
        <v>71545</v>
      </c>
      <c r="H17987" s="3">
        <v>4.46</v>
      </c>
      <c r="I17987">
        <v>1651</v>
      </c>
      <c r="J17987">
        <v>1480</v>
      </c>
      <c r="K17987" s="4">
        <v>0.89639999999999997</v>
      </c>
      <c r="L17987">
        <v>7613</v>
      </c>
      <c r="M17987" s="4">
        <v>4.6097999999999999</v>
      </c>
      <c r="N17987" s="3">
        <v>49.82</v>
      </c>
      <c r="O17987" s="1" t="str">
        <f t="shared" si="280"/>
        <v>2049_100</v>
      </c>
    </row>
    <row r="17988" spans="1:15" x14ac:dyDescent="0.35">
      <c r="A17988">
        <v>2049</v>
      </c>
      <c r="B17988">
        <v>101</v>
      </c>
      <c r="C17988" s="2">
        <v>0.174844</v>
      </c>
      <c r="D17988">
        <v>13393</v>
      </c>
      <c r="E17988">
        <v>2342</v>
      </c>
      <c r="F17988">
        <v>12222</v>
      </c>
      <c r="G17988">
        <v>56824</v>
      </c>
      <c r="H17988" s="3">
        <v>4.24</v>
      </c>
      <c r="I17988">
        <v>1347</v>
      </c>
      <c r="J17988">
        <v>1213</v>
      </c>
      <c r="K17988" s="4">
        <v>0.90049999999999997</v>
      </c>
      <c r="L17988">
        <v>5961</v>
      </c>
      <c r="M17988" s="4">
        <v>4.4250999999999996</v>
      </c>
      <c r="N17988" s="3">
        <v>47.6</v>
      </c>
      <c r="O17988" s="1" t="str">
        <f t="shared" si="280"/>
        <v>2049_101</v>
      </c>
    </row>
    <row r="17989" spans="1:15" x14ac:dyDescent="0.35">
      <c r="A17989">
        <v>2049</v>
      </c>
      <c r="B17989">
        <v>102</v>
      </c>
      <c r="C17989" s="2">
        <v>0.18474399999999999</v>
      </c>
      <c r="D17989">
        <v>11051</v>
      </c>
      <c r="E17989">
        <v>2042</v>
      </c>
      <c r="F17989">
        <v>10030</v>
      </c>
      <c r="G17989">
        <v>44603</v>
      </c>
      <c r="H17989" s="3">
        <v>4.04</v>
      </c>
      <c r="I17989">
        <v>1087</v>
      </c>
      <c r="J17989">
        <v>983</v>
      </c>
      <c r="K17989" s="4">
        <v>0.90449999999999997</v>
      </c>
      <c r="L17989">
        <v>4614</v>
      </c>
      <c r="M17989" s="4">
        <v>4.2462999999999997</v>
      </c>
      <c r="N17989" s="3">
        <v>45.46</v>
      </c>
      <c r="O17989" s="1" t="str">
        <f t="shared" si="280"/>
        <v>2049_102</v>
      </c>
    </row>
    <row r="17990" spans="1:15" x14ac:dyDescent="0.35">
      <c r="A17990">
        <v>2049</v>
      </c>
      <c r="B17990">
        <v>103</v>
      </c>
      <c r="C17990" s="2">
        <v>0.19520899999999999</v>
      </c>
      <c r="D17990">
        <v>9009</v>
      </c>
      <c r="E17990">
        <v>1759</v>
      </c>
      <c r="F17990">
        <v>8130</v>
      </c>
      <c r="G17990">
        <v>34572</v>
      </c>
      <c r="H17990" s="3">
        <v>3.84</v>
      </c>
      <c r="I17990">
        <v>866</v>
      </c>
      <c r="J17990">
        <v>787</v>
      </c>
      <c r="K17990" s="4">
        <v>0.90839999999999999</v>
      </c>
      <c r="L17990">
        <v>3528</v>
      </c>
      <c r="M17990" s="4">
        <v>4.0735000000000001</v>
      </c>
      <c r="N17990" s="3">
        <v>43.38</v>
      </c>
      <c r="O17990" s="1" t="str">
        <f t="shared" si="280"/>
        <v>2049_103</v>
      </c>
    </row>
    <row r="17991" spans="1:15" x14ac:dyDescent="0.35">
      <c r="A17991">
        <v>2049</v>
      </c>
      <c r="B17991">
        <v>104</v>
      </c>
      <c r="C17991" s="2">
        <v>0.20627000000000001</v>
      </c>
      <c r="D17991">
        <v>7251</v>
      </c>
      <c r="E17991">
        <v>1496</v>
      </c>
      <c r="F17991">
        <v>6503</v>
      </c>
      <c r="G17991">
        <v>26442</v>
      </c>
      <c r="H17991" s="3">
        <v>3.65</v>
      </c>
      <c r="I17991">
        <v>681</v>
      </c>
      <c r="J17991">
        <v>621</v>
      </c>
      <c r="K17991" s="4">
        <v>0.91220000000000001</v>
      </c>
      <c r="L17991">
        <v>2662</v>
      </c>
      <c r="M17991" s="4">
        <v>3.9068000000000001</v>
      </c>
      <c r="N17991" s="3">
        <v>41.38</v>
      </c>
      <c r="O17991" s="1" t="str">
        <f t="shared" si="280"/>
        <v>2049_104</v>
      </c>
    </row>
    <row r="17992" spans="1:15" x14ac:dyDescent="0.35">
      <c r="A17992">
        <v>2049</v>
      </c>
      <c r="B17992">
        <v>105</v>
      </c>
      <c r="C17992" s="2">
        <v>0.21796199999999999</v>
      </c>
      <c r="D17992">
        <v>5755</v>
      </c>
      <c r="E17992">
        <v>1254</v>
      </c>
      <c r="F17992">
        <v>5128</v>
      </c>
      <c r="G17992">
        <v>19940</v>
      </c>
      <c r="H17992" s="3">
        <v>3.46</v>
      </c>
      <c r="I17992">
        <v>529</v>
      </c>
      <c r="J17992">
        <v>484</v>
      </c>
      <c r="K17992" s="4">
        <v>0.91579999999999995</v>
      </c>
      <c r="L17992">
        <v>1980</v>
      </c>
      <c r="M17992" s="4">
        <v>3.7465000000000002</v>
      </c>
      <c r="N17992" s="3">
        <v>39.46</v>
      </c>
      <c r="O17992" s="1" t="str">
        <f t="shared" ref="O17992:O18055" si="281">A17992&amp;"_"&amp;B17992</f>
        <v>2049_105</v>
      </c>
    </row>
    <row r="17993" spans="1:15" x14ac:dyDescent="0.35">
      <c r="A17993">
        <v>2049</v>
      </c>
      <c r="B17993">
        <v>106</v>
      </c>
      <c r="C17993" s="2">
        <v>0.23032</v>
      </c>
      <c r="D17993">
        <v>4501</v>
      </c>
      <c r="E17993">
        <v>1037</v>
      </c>
      <c r="F17993">
        <v>3982</v>
      </c>
      <c r="G17993">
        <v>14812</v>
      </c>
      <c r="H17993" s="3">
        <v>3.29</v>
      </c>
      <c r="I17993">
        <v>404</v>
      </c>
      <c r="J17993">
        <v>371</v>
      </c>
      <c r="K17993" s="4">
        <v>0.91920000000000002</v>
      </c>
      <c r="L17993">
        <v>1452</v>
      </c>
      <c r="M17993" s="4">
        <v>3.5926999999999998</v>
      </c>
      <c r="N17993" s="3">
        <v>37.61</v>
      </c>
      <c r="O17993" s="1" t="str">
        <f t="shared" si="281"/>
        <v>2049_106</v>
      </c>
    </row>
    <row r="17994" spans="1:15" x14ac:dyDescent="0.35">
      <c r="A17994">
        <v>2049</v>
      </c>
      <c r="B17994">
        <v>107</v>
      </c>
      <c r="C17994" s="2">
        <v>0.24338199999999999</v>
      </c>
      <c r="D17994">
        <v>3464</v>
      </c>
      <c r="E17994">
        <v>843</v>
      </c>
      <c r="F17994">
        <v>3043</v>
      </c>
      <c r="G17994">
        <v>10829</v>
      </c>
      <c r="H17994" s="3">
        <v>3.13</v>
      </c>
      <c r="I17994">
        <v>304</v>
      </c>
      <c r="J17994">
        <v>280</v>
      </c>
      <c r="K17994" s="4">
        <v>0.92249999999999999</v>
      </c>
      <c r="L17994">
        <v>1048</v>
      </c>
      <c r="M17994" s="4">
        <v>3.4460999999999999</v>
      </c>
      <c r="N17994" s="3">
        <v>35.85</v>
      </c>
      <c r="O17994" s="1" t="str">
        <f t="shared" si="281"/>
        <v>2049_107</v>
      </c>
    </row>
    <row r="17995" spans="1:15" x14ac:dyDescent="0.35">
      <c r="A17995">
        <v>2049</v>
      </c>
      <c r="B17995">
        <v>108</v>
      </c>
      <c r="C17995" s="2">
        <v>0.25718999999999997</v>
      </c>
      <c r="D17995">
        <v>2621</v>
      </c>
      <c r="E17995">
        <v>674</v>
      </c>
      <c r="F17995">
        <v>2284</v>
      </c>
      <c r="G17995">
        <v>7787</v>
      </c>
      <c r="H17995" s="3">
        <v>2.97</v>
      </c>
      <c r="I17995">
        <v>225</v>
      </c>
      <c r="J17995">
        <v>208</v>
      </c>
      <c r="K17995" s="4">
        <v>0.92559999999999998</v>
      </c>
      <c r="L17995">
        <v>744</v>
      </c>
      <c r="M17995" s="4">
        <v>3.3071999999999999</v>
      </c>
      <c r="N17995" s="3">
        <v>34.19</v>
      </c>
      <c r="O17995" s="1" t="str">
        <f t="shared" si="281"/>
        <v>2049_108</v>
      </c>
    </row>
    <row r="17996" spans="1:15" x14ac:dyDescent="0.35">
      <c r="A17996">
        <v>2049</v>
      </c>
      <c r="B17996">
        <v>109</v>
      </c>
      <c r="C17996" s="2">
        <v>0.27178600000000003</v>
      </c>
      <c r="D17996">
        <v>1947</v>
      </c>
      <c r="E17996">
        <v>529</v>
      </c>
      <c r="F17996">
        <v>1682</v>
      </c>
      <c r="G17996">
        <v>5503</v>
      </c>
      <c r="H17996" s="3">
        <v>2.83</v>
      </c>
      <c r="I17996">
        <v>163</v>
      </c>
      <c r="J17996">
        <v>152</v>
      </c>
      <c r="K17996" s="4">
        <v>0.92859999999999998</v>
      </c>
      <c r="L17996">
        <v>519</v>
      </c>
      <c r="M17996" s="4">
        <v>3.1776</v>
      </c>
      <c r="N17996" s="3">
        <v>32.630000000000003</v>
      </c>
      <c r="O17996" s="1" t="str">
        <f t="shared" si="281"/>
        <v>2049_109</v>
      </c>
    </row>
    <row r="17997" spans="1:15" x14ac:dyDescent="0.35">
      <c r="A17997">
        <v>2049</v>
      </c>
      <c r="B17997">
        <v>110</v>
      </c>
      <c r="C17997" s="2">
        <v>0.28486600000000001</v>
      </c>
      <c r="D17997">
        <v>1418</v>
      </c>
      <c r="E17997">
        <v>404</v>
      </c>
      <c r="F17997">
        <v>1216</v>
      </c>
      <c r="G17997">
        <v>3821</v>
      </c>
      <c r="H17997" s="3">
        <v>2.69</v>
      </c>
      <c r="I17997">
        <v>116</v>
      </c>
      <c r="J17997">
        <v>108</v>
      </c>
      <c r="K17997" s="4">
        <v>0.93120000000000003</v>
      </c>
      <c r="L17997">
        <v>356</v>
      </c>
      <c r="M17997" s="4">
        <v>3.0590000000000002</v>
      </c>
      <c r="N17997" s="3">
        <v>31.21</v>
      </c>
      <c r="O17997" s="1" t="str">
        <f t="shared" si="281"/>
        <v>2049_110</v>
      </c>
    </row>
    <row r="17998" spans="1:15" x14ac:dyDescent="0.35">
      <c r="A17998">
        <v>2049</v>
      </c>
      <c r="B17998">
        <v>111</v>
      </c>
      <c r="C17998" s="2">
        <v>0.29808699999999999</v>
      </c>
      <c r="D17998">
        <v>1014</v>
      </c>
      <c r="E17998">
        <v>302</v>
      </c>
      <c r="F17998">
        <v>863</v>
      </c>
      <c r="G17998">
        <v>2605</v>
      </c>
      <c r="H17998" s="3">
        <v>2.57</v>
      </c>
      <c r="I17998">
        <v>81</v>
      </c>
      <c r="J17998">
        <v>76</v>
      </c>
      <c r="K17998" s="4">
        <v>0.93379999999999996</v>
      </c>
      <c r="L17998">
        <v>239</v>
      </c>
      <c r="M17998" s="4">
        <v>2.9455</v>
      </c>
      <c r="N17998" s="3">
        <v>29.85</v>
      </c>
      <c r="O17998" s="1" t="str">
        <f t="shared" si="281"/>
        <v>2049_111</v>
      </c>
    </row>
    <row r="17999" spans="1:15" x14ac:dyDescent="0.35">
      <c r="A17999">
        <v>2049</v>
      </c>
      <c r="B17999">
        <v>112</v>
      </c>
      <c r="C17999" s="2">
        <v>0.31192500000000001</v>
      </c>
      <c r="D17999">
        <v>712</v>
      </c>
      <c r="E17999">
        <v>222</v>
      </c>
      <c r="F17999">
        <v>601</v>
      </c>
      <c r="G17999">
        <v>1742</v>
      </c>
      <c r="H17999" s="3">
        <v>2.4500000000000002</v>
      </c>
      <c r="I17999">
        <v>56</v>
      </c>
      <c r="J17999">
        <v>52</v>
      </c>
      <c r="K17999" s="4">
        <v>0.93630000000000002</v>
      </c>
      <c r="L17999">
        <v>158</v>
      </c>
      <c r="M17999" s="4">
        <v>2.8353999999999999</v>
      </c>
      <c r="N17999" s="3">
        <v>28.52</v>
      </c>
      <c r="O17999" s="1" t="str">
        <f t="shared" si="281"/>
        <v>2049_112</v>
      </c>
    </row>
    <row r="18000" spans="1:15" x14ac:dyDescent="0.35">
      <c r="A18000">
        <v>2049</v>
      </c>
      <c r="B18000">
        <v>113</v>
      </c>
      <c r="C18000" s="2">
        <v>0.32641199999999998</v>
      </c>
      <c r="D18000">
        <v>490</v>
      </c>
      <c r="E18000">
        <v>160</v>
      </c>
      <c r="F18000">
        <v>410</v>
      </c>
      <c r="G18000">
        <v>1141</v>
      </c>
      <c r="H18000" s="3">
        <v>2.33</v>
      </c>
      <c r="I18000">
        <v>37</v>
      </c>
      <c r="J18000">
        <v>35</v>
      </c>
      <c r="K18000" s="4">
        <v>0.93859999999999999</v>
      </c>
      <c r="L18000">
        <v>102</v>
      </c>
      <c r="M18000" s="4">
        <v>2.7288000000000001</v>
      </c>
      <c r="N18000" s="3">
        <v>27.25</v>
      </c>
      <c r="O18000" s="1" t="str">
        <f t="shared" si="281"/>
        <v>2049_113</v>
      </c>
    </row>
    <row r="18001" spans="1:15" x14ac:dyDescent="0.35">
      <c r="A18001">
        <v>2049</v>
      </c>
      <c r="B18001">
        <v>114</v>
      </c>
      <c r="C18001" s="2">
        <v>0.34157599999999999</v>
      </c>
      <c r="D18001">
        <v>330</v>
      </c>
      <c r="E18001">
        <v>113</v>
      </c>
      <c r="F18001">
        <v>274</v>
      </c>
      <c r="G18001">
        <v>732</v>
      </c>
      <c r="H18001" s="3">
        <v>2.2200000000000002</v>
      </c>
      <c r="I18001">
        <v>25</v>
      </c>
      <c r="J18001">
        <v>23</v>
      </c>
      <c r="K18001" s="4">
        <v>0.94099999999999995</v>
      </c>
      <c r="L18001">
        <v>65</v>
      </c>
      <c r="M18001" s="4">
        <v>2.6255999999999999</v>
      </c>
      <c r="N18001" s="3">
        <v>26.01</v>
      </c>
      <c r="O18001" s="1" t="str">
        <f t="shared" si="281"/>
        <v>2049_114</v>
      </c>
    </row>
    <row r="18002" spans="1:15" x14ac:dyDescent="0.35">
      <c r="A18002">
        <v>2049</v>
      </c>
      <c r="B18002">
        <v>115</v>
      </c>
      <c r="C18002" s="2">
        <v>0.35745100000000002</v>
      </c>
      <c r="D18002">
        <v>217</v>
      </c>
      <c r="E18002">
        <v>78</v>
      </c>
      <c r="F18002">
        <v>178</v>
      </c>
      <c r="G18002">
        <v>458</v>
      </c>
      <c r="H18002" s="3">
        <v>2.11</v>
      </c>
      <c r="I18002">
        <v>16</v>
      </c>
      <c r="J18002">
        <v>15</v>
      </c>
      <c r="K18002" s="4">
        <v>0.94320000000000004</v>
      </c>
      <c r="L18002">
        <v>40</v>
      </c>
      <c r="M18002" s="4">
        <v>2.5257000000000001</v>
      </c>
      <c r="N18002" s="3">
        <v>24.81</v>
      </c>
      <c r="O18002" s="1" t="str">
        <f t="shared" si="281"/>
        <v>2049_115</v>
      </c>
    </row>
    <row r="18003" spans="1:15" x14ac:dyDescent="0.35">
      <c r="A18003">
        <v>2049</v>
      </c>
      <c r="B18003">
        <v>116</v>
      </c>
      <c r="C18003" s="2">
        <v>0.37407000000000001</v>
      </c>
      <c r="D18003">
        <v>140</v>
      </c>
      <c r="E18003">
        <v>52</v>
      </c>
      <c r="F18003">
        <v>113</v>
      </c>
      <c r="G18003">
        <v>280</v>
      </c>
      <c r="H18003" s="3">
        <v>2</v>
      </c>
      <c r="I18003">
        <v>10</v>
      </c>
      <c r="J18003">
        <v>9</v>
      </c>
      <c r="K18003" s="4">
        <v>0.94540000000000002</v>
      </c>
      <c r="L18003">
        <v>24</v>
      </c>
      <c r="M18003" s="4">
        <v>2.4289999999999998</v>
      </c>
      <c r="N18003" s="3">
        <v>23.65</v>
      </c>
      <c r="O18003" s="1" t="str">
        <f t="shared" si="281"/>
        <v>2049_116</v>
      </c>
    </row>
    <row r="18004" spans="1:15" x14ac:dyDescent="0.35">
      <c r="A18004">
        <v>2049</v>
      </c>
      <c r="B18004">
        <v>117</v>
      </c>
      <c r="C18004" s="2">
        <v>0.39146599999999998</v>
      </c>
      <c r="D18004">
        <v>87</v>
      </c>
      <c r="E18004">
        <v>34</v>
      </c>
      <c r="F18004">
        <v>70</v>
      </c>
      <c r="G18004">
        <v>166</v>
      </c>
      <c r="H18004" s="3">
        <v>1.9</v>
      </c>
      <c r="I18004">
        <v>6</v>
      </c>
      <c r="J18004">
        <v>6</v>
      </c>
      <c r="K18004" s="4">
        <v>0.94750000000000001</v>
      </c>
      <c r="L18004">
        <v>14</v>
      </c>
      <c r="M18004" s="4">
        <v>2.3355999999999999</v>
      </c>
      <c r="N18004" s="3">
        <v>22.53</v>
      </c>
      <c r="O18004" s="1" t="str">
        <f t="shared" si="281"/>
        <v>2049_117</v>
      </c>
    </row>
    <row r="18005" spans="1:15" x14ac:dyDescent="0.35">
      <c r="A18005">
        <v>2049</v>
      </c>
      <c r="B18005">
        <v>118</v>
      </c>
      <c r="C18005" s="2">
        <v>0.40967900000000002</v>
      </c>
      <c r="D18005">
        <v>53</v>
      </c>
      <c r="E18005">
        <v>22</v>
      </c>
      <c r="F18005">
        <v>42</v>
      </c>
      <c r="G18005">
        <v>96</v>
      </c>
      <c r="H18005" s="3">
        <v>1.81</v>
      </c>
      <c r="I18005">
        <v>4</v>
      </c>
      <c r="J18005">
        <v>3</v>
      </c>
      <c r="K18005" s="4">
        <v>0.94950000000000001</v>
      </c>
      <c r="L18005">
        <v>8</v>
      </c>
      <c r="M18005" s="4">
        <v>2.2452000000000001</v>
      </c>
      <c r="N18005" s="3">
        <v>21.44</v>
      </c>
      <c r="O18005" s="1" t="str">
        <f t="shared" si="281"/>
        <v>2049_118</v>
      </c>
    </row>
    <row r="18006" spans="1:15" x14ac:dyDescent="0.35">
      <c r="A18006">
        <v>2049</v>
      </c>
      <c r="B18006">
        <v>119</v>
      </c>
      <c r="C18006" s="2">
        <v>0.42874499999999999</v>
      </c>
      <c r="D18006">
        <v>31</v>
      </c>
      <c r="E18006">
        <v>13</v>
      </c>
      <c r="F18006">
        <v>25</v>
      </c>
      <c r="G18006">
        <v>54</v>
      </c>
      <c r="H18006" s="3">
        <v>1.71</v>
      </c>
      <c r="I18006">
        <v>2</v>
      </c>
      <c r="J18006">
        <v>2</v>
      </c>
      <c r="K18006" s="4">
        <v>0.95150000000000001</v>
      </c>
      <c r="L18006">
        <v>5</v>
      </c>
      <c r="M18006" s="4">
        <v>2.1579000000000002</v>
      </c>
      <c r="N18006" s="3">
        <v>20.39</v>
      </c>
      <c r="O18006" s="1" t="str">
        <f t="shared" si="281"/>
        <v>2049_119</v>
      </c>
    </row>
    <row r="18007" spans="1:15" x14ac:dyDescent="0.35">
      <c r="A18007">
        <v>2050</v>
      </c>
      <c r="B18007">
        <v>0</v>
      </c>
      <c r="C18007" s="2">
        <v>3.0430000000000001E-3</v>
      </c>
      <c r="D18007">
        <v>100000</v>
      </c>
      <c r="E18007">
        <v>304</v>
      </c>
      <c r="F18007">
        <v>99734</v>
      </c>
      <c r="G18007">
        <v>8839228</v>
      </c>
      <c r="H18007" s="3">
        <v>88.39</v>
      </c>
      <c r="I18007">
        <v>100000</v>
      </c>
      <c r="J18007">
        <v>14253</v>
      </c>
      <c r="K18007" s="4">
        <v>0.14249999999999999</v>
      </c>
      <c r="L18007">
        <v>3813860</v>
      </c>
      <c r="M18007" s="4">
        <v>38.138599999999997</v>
      </c>
      <c r="N18007" s="3">
        <v>452.16</v>
      </c>
      <c r="O18007" s="1" t="str">
        <f t="shared" si="281"/>
        <v>2050_0</v>
      </c>
    </row>
    <row r="18008" spans="1:15" x14ac:dyDescent="0.35">
      <c r="A18008">
        <v>2050</v>
      </c>
      <c r="B18008">
        <v>1</v>
      </c>
      <c r="C18008" s="2">
        <v>2.1699999999999999E-4</v>
      </c>
      <c r="D18008">
        <v>99696</v>
      </c>
      <c r="E18008">
        <v>22</v>
      </c>
      <c r="F18008">
        <v>99685</v>
      </c>
      <c r="G18008">
        <v>8739494</v>
      </c>
      <c r="H18008" s="3">
        <v>87.66</v>
      </c>
      <c r="I18008">
        <v>97454</v>
      </c>
      <c r="J18008">
        <v>13956</v>
      </c>
      <c r="K18008" s="4">
        <v>0.14319999999999999</v>
      </c>
      <c r="L18008">
        <v>3713860</v>
      </c>
      <c r="M18008" s="4">
        <v>38.108699999999999</v>
      </c>
      <c r="N18008" s="3">
        <v>451.8</v>
      </c>
      <c r="O18008" s="1" t="str">
        <f t="shared" si="281"/>
        <v>2050_1</v>
      </c>
    </row>
    <row r="18009" spans="1:15" x14ac:dyDescent="0.35">
      <c r="A18009">
        <v>2050</v>
      </c>
      <c r="B18009">
        <v>2</v>
      </c>
      <c r="C18009" s="2">
        <v>1.26E-4</v>
      </c>
      <c r="D18009">
        <v>99674</v>
      </c>
      <c r="E18009">
        <v>13</v>
      </c>
      <c r="F18009">
        <v>99668</v>
      </c>
      <c r="G18009">
        <v>8639809</v>
      </c>
      <c r="H18009" s="3">
        <v>86.68</v>
      </c>
      <c r="I18009">
        <v>95243</v>
      </c>
      <c r="J18009">
        <v>13935</v>
      </c>
      <c r="K18009" s="4">
        <v>0.14630000000000001</v>
      </c>
      <c r="L18009">
        <v>3616406</v>
      </c>
      <c r="M18009" s="4">
        <v>37.970500000000001</v>
      </c>
      <c r="N18009" s="3">
        <v>450.15</v>
      </c>
      <c r="O18009" s="1" t="str">
        <f t="shared" si="281"/>
        <v>2050_2</v>
      </c>
    </row>
    <row r="18010" spans="1:15" x14ac:dyDescent="0.35">
      <c r="A18010">
        <v>2050</v>
      </c>
      <c r="B18010">
        <v>3</v>
      </c>
      <c r="C18010" s="2">
        <v>1.05E-4</v>
      </c>
      <c r="D18010">
        <v>99662</v>
      </c>
      <c r="E18010">
        <v>10</v>
      </c>
      <c r="F18010">
        <v>99656</v>
      </c>
      <c r="G18010">
        <v>8540141</v>
      </c>
      <c r="H18010" s="3">
        <v>85.69</v>
      </c>
      <c r="I18010">
        <v>93090</v>
      </c>
      <c r="J18010">
        <v>13924</v>
      </c>
      <c r="K18010" s="4">
        <v>0.14960000000000001</v>
      </c>
      <c r="L18010">
        <v>3521164</v>
      </c>
      <c r="M18010" s="4">
        <v>37.825499999999998</v>
      </c>
      <c r="N18010" s="3">
        <v>448.41</v>
      </c>
      <c r="O18010" s="1" t="str">
        <f t="shared" si="281"/>
        <v>2050_3</v>
      </c>
    </row>
    <row r="18011" spans="1:15" x14ac:dyDescent="0.35">
      <c r="A18011">
        <v>2050</v>
      </c>
      <c r="B18011">
        <v>4</v>
      </c>
      <c r="C18011" s="2">
        <v>8.7999999999999998E-5</v>
      </c>
      <c r="D18011">
        <v>99651</v>
      </c>
      <c r="E18011">
        <v>9</v>
      </c>
      <c r="F18011">
        <v>99647</v>
      </c>
      <c r="G18011">
        <v>8440485</v>
      </c>
      <c r="H18011" s="3">
        <v>84.7</v>
      </c>
      <c r="I18011">
        <v>90987</v>
      </c>
      <c r="J18011">
        <v>13914</v>
      </c>
      <c r="K18011" s="4">
        <v>0.15290000000000001</v>
      </c>
      <c r="L18011">
        <v>3428074</v>
      </c>
      <c r="M18011" s="4">
        <v>37.676499999999997</v>
      </c>
      <c r="N18011" s="3">
        <v>446.62</v>
      </c>
      <c r="O18011" s="1" t="str">
        <f t="shared" si="281"/>
        <v>2050_4</v>
      </c>
    </row>
    <row r="18012" spans="1:15" x14ac:dyDescent="0.35">
      <c r="A18012">
        <v>2050</v>
      </c>
      <c r="B18012">
        <v>5</v>
      </c>
      <c r="C18012" s="2">
        <v>7.4999999999999993E-5</v>
      </c>
      <c r="D18012">
        <v>99642</v>
      </c>
      <c r="E18012">
        <v>8</v>
      </c>
      <c r="F18012">
        <v>99639</v>
      </c>
      <c r="G18012">
        <v>8340838</v>
      </c>
      <c r="H18012" s="3">
        <v>83.71</v>
      </c>
      <c r="I18012">
        <v>88934</v>
      </c>
      <c r="J18012">
        <v>13906</v>
      </c>
      <c r="K18012" s="4">
        <v>0.15640000000000001</v>
      </c>
      <c r="L18012">
        <v>3337087</v>
      </c>
      <c r="M18012" s="4">
        <v>37.523299999999999</v>
      </c>
      <c r="N18012" s="3">
        <v>444.78</v>
      </c>
      <c r="O18012" s="1" t="str">
        <f t="shared" si="281"/>
        <v>2050_5</v>
      </c>
    </row>
    <row r="18013" spans="1:15" x14ac:dyDescent="0.35">
      <c r="A18013">
        <v>2050</v>
      </c>
      <c r="B18013">
        <v>6</v>
      </c>
      <c r="C18013" s="2">
        <v>6.7000000000000002E-5</v>
      </c>
      <c r="D18013">
        <v>99635</v>
      </c>
      <c r="E18013">
        <v>7</v>
      </c>
      <c r="F18013">
        <v>99632</v>
      </c>
      <c r="G18013">
        <v>8241199</v>
      </c>
      <c r="H18013" s="3">
        <v>82.71</v>
      </c>
      <c r="I18013">
        <v>86928</v>
      </c>
      <c r="J18013">
        <v>13900</v>
      </c>
      <c r="K18013" s="4">
        <v>0.15989999999999999</v>
      </c>
      <c r="L18013">
        <v>3248153</v>
      </c>
      <c r="M18013" s="4">
        <v>37.366199999999999</v>
      </c>
      <c r="N18013" s="3">
        <v>442.89</v>
      </c>
      <c r="O18013" s="1" t="str">
        <f t="shared" si="281"/>
        <v>2050_6</v>
      </c>
    </row>
    <row r="18014" spans="1:15" x14ac:dyDescent="0.35">
      <c r="A18014">
        <v>2050</v>
      </c>
      <c r="B18014">
        <v>7</v>
      </c>
      <c r="C18014" s="2">
        <v>6.2000000000000003E-5</v>
      </c>
      <c r="D18014">
        <v>99628</v>
      </c>
      <c r="E18014">
        <v>6</v>
      </c>
      <c r="F18014">
        <v>99625</v>
      </c>
      <c r="G18014">
        <v>8141568</v>
      </c>
      <c r="H18014" s="3">
        <v>81.72</v>
      </c>
      <c r="I18014">
        <v>84968</v>
      </c>
      <c r="J18014">
        <v>13894</v>
      </c>
      <c r="K18014" s="4">
        <v>0.16350000000000001</v>
      </c>
      <c r="L18014">
        <v>3161226</v>
      </c>
      <c r="M18014" s="4">
        <v>37.205100000000002</v>
      </c>
      <c r="N18014" s="3">
        <v>440.96</v>
      </c>
      <c r="O18014" s="1" t="str">
        <f t="shared" si="281"/>
        <v>2050_7</v>
      </c>
    </row>
    <row r="18015" spans="1:15" x14ac:dyDescent="0.35">
      <c r="A18015">
        <v>2050</v>
      </c>
      <c r="B18015">
        <v>8</v>
      </c>
      <c r="C18015" s="2">
        <v>5.8999999999999998E-5</v>
      </c>
      <c r="D18015">
        <v>99622</v>
      </c>
      <c r="E18015">
        <v>6</v>
      </c>
      <c r="F18015">
        <v>99619</v>
      </c>
      <c r="G18015">
        <v>8041943</v>
      </c>
      <c r="H18015" s="3">
        <v>80.72</v>
      </c>
      <c r="I18015">
        <v>83052</v>
      </c>
      <c r="J18015">
        <v>13889</v>
      </c>
      <c r="K18015" s="4">
        <v>0.16719999999999999</v>
      </c>
      <c r="L18015">
        <v>3076258</v>
      </c>
      <c r="M18015" s="4">
        <v>37.040100000000002</v>
      </c>
      <c r="N18015" s="3">
        <v>438.98</v>
      </c>
      <c r="O18015" s="1" t="str">
        <f t="shared" si="281"/>
        <v>2050_8</v>
      </c>
    </row>
    <row r="18016" spans="1:15" x14ac:dyDescent="0.35">
      <c r="A18016">
        <v>2050</v>
      </c>
      <c r="B18016">
        <v>9</v>
      </c>
      <c r="C18016" s="2">
        <v>5.8E-5</v>
      </c>
      <c r="D18016">
        <v>99616</v>
      </c>
      <c r="E18016">
        <v>6</v>
      </c>
      <c r="F18016">
        <v>99613</v>
      </c>
      <c r="G18016">
        <v>7942324</v>
      </c>
      <c r="H18016" s="3">
        <v>79.73</v>
      </c>
      <c r="I18016">
        <v>81180</v>
      </c>
      <c r="J18016">
        <v>13884</v>
      </c>
      <c r="K18016" s="4">
        <v>0.17100000000000001</v>
      </c>
      <c r="L18016">
        <v>2993206</v>
      </c>
      <c r="M18016" s="4">
        <v>36.871200000000002</v>
      </c>
      <c r="N18016" s="3">
        <v>436.95</v>
      </c>
      <c r="O18016" s="1" t="str">
        <f t="shared" si="281"/>
        <v>2050_9</v>
      </c>
    </row>
    <row r="18017" spans="1:15" x14ac:dyDescent="0.35">
      <c r="A18017">
        <v>2050</v>
      </c>
      <c r="B18017">
        <v>10</v>
      </c>
      <c r="C18017" s="2">
        <v>6.0000000000000002E-5</v>
      </c>
      <c r="D18017">
        <v>99610</v>
      </c>
      <c r="E18017">
        <v>6</v>
      </c>
      <c r="F18017">
        <v>99607</v>
      </c>
      <c r="G18017">
        <v>7842710</v>
      </c>
      <c r="H18017" s="3">
        <v>78.73</v>
      </c>
      <c r="I18017">
        <v>79350</v>
      </c>
      <c r="J18017">
        <v>13879</v>
      </c>
      <c r="K18017" s="4">
        <v>0.1749</v>
      </c>
      <c r="L18017">
        <v>2912026</v>
      </c>
      <c r="M18017" s="4">
        <v>36.698399999999999</v>
      </c>
      <c r="N18017" s="3">
        <v>434.88</v>
      </c>
      <c r="O18017" s="1" t="str">
        <f t="shared" si="281"/>
        <v>2050_10</v>
      </c>
    </row>
    <row r="18018" spans="1:15" x14ac:dyDescent="0.35">
      <c r="A18018">
        <v>2050</v>
      </c>
      <c r="B18018">
        <v>11</v>
      </c>
      <c r="C18018" s="2">
        <v>6.3999999999999997E-5</v>
      </c>
      <c r="D18018">
        <v>99604</v>
      </c>
      <c r="E18018">
        <v>6</v>
      </c>
      <c r="F18018">
        <v>99601</v>
      </c>
      <c r="G18018">
        <v>7743103</v>
      </c>
      <c r="H18018" s="3">
        <v>77.739999999999995</v>
      </c>
      <c r="I18018">
        <v>77562</v>
      </c>
      <c r="J18018">
        <v>13875</v>
      </c>
      <c r="K18018" s="4">
        <v>0.1789</v>
      </c>
      <c r="L18018">
        <v>2832676</v>
      </c>
      <c r="M18018" s="4">
        <v>36.521599999999999</v>
      </c>
      <c r="N18018" s="3">
        <v>432.76</v>
      </c>
      <c r="O18018" s="1" t="str">
        <f t="shared" si="281"/>
        <v>2050_11</v>
      </c>
    </row>
    <row r="18019" spans="1:15" x14ac:dyDescent="0.35">
      <c r="A18019">
        <v>2050</v>
      </c>
      <c r="B18019">
        <v>12</v>
      </c>
      <c r="C18019" s="2">
        <v>7.2000000000000002E-5</v>
      </c>
      <c r="D18019">
        <v>99598</v>
      </c>
      <c r="E18019">
        <v>7</v>
      </c>
      <c r="F18019">
        <v>99594</v>
      </c>
      <c r="G18019">
        <v>7643502</v>
      </c>
      <c r="H18019" s="3">
        <v>76.739999999999995</v>
      </c>
      <c r="I18019">
        <v>75813</v>
      </c>
      <c r="J18019">
        <v>13870</v>
      </c>
      <c r="K18019" s="4">
        <v>0.183</v>
      </c>
      <c r="L18019">
        <v>2755114</v>
      </c>
      <c r="M18019" s="4">
        <v>36.340899999999998</v>
      </c>
      <c r="N18019" s="3">
        <v>430.59</v>
      </c>
      <c r="O18019" s="1" t="str">
        <f t="shared" si="281"/>
        <v>2050_12</v>
      </c>
    </row>
    <row r="18020" spans="1:15" x14ac:dyDescent="0.35">
      <c r="A18020">
        <v>2050</v>
      </c>
      <c r="B18020">
        <v>13</v>
      </c>
      <c r="C18020" s="2">
        <v>8.3999999999999995E-5</v>
      </c>
      <c r="D18020">
        <v>99591</v>
      </c>
      <c r="E18020">
        <v>8</v>
      </c>
      <c r="F18020">
        <v>99587</v>
      </c>
      <c r="G18020">
        <v>7543907</v>
      </c>
      <c r="H18020" s="3">
        <v>75.75</v>
      </c>
      <c r="I18020">
        <v>74103</v>
      </c>
      <c r="J18020">
        <v>13865</v>
      </c>
      <c r="K18020" s="4">
        <v>0.18709999999999999</v>
      </c>
      <c r="L18020">
        <v>2679301</v>
      </c>
      <c r="M18020" s="4">
        <v>36.156399999999998</v>
      </c>
      <c r="N18020" s="3">
        <v>428.38</v>
      </c>
      <c r="O18020" s="1" t="str">
        <f t="shared" si="281"/>
        <v>2050_13</v>
      </c>
    </row>
    <row r="18021" spans="1:15" x14ac:dyDescent="0.35">
      <c r="A18021">
        <v>2050</v>
      </c>
      <c r="B18021">
        <v>14</v>
      </c>
      <c r="C18021" s="2">
        <v>1.03E-4</v>
      </c>
      <c r="D18021">
        <v>99582</v>
      </c>
      <c r="E18021">
        <v>10</v>
      </c>
      <c r="F18021">
        <v>99577</v>
      </c>
      <c r="G18021">
        <v>7444320</v>
      </c>
      <c r="H18021" s="3">
        <v>74.760000000000005</v>
      </c>
      <c r="I18021">
        <v>72431</v>
      </c>
      <c r="J18021">
        <v>13859</v>
      </c>
      <c r="K18021" s="4">
        <v>0.1913</v>
      </c>
      <c r="L18021">
        <v>2605198</v>
      </c>
      <c r="M18021" s="4">
        <v>35.968000000000004</v>
      </c>
      <c r="N18021" s="3">
        <v>426.12</v>
      </c>
      <c r="O18021" s="1" t="str">
        <f t="shared" si="281"/>
        <v>2050_14</v>
      </c>
    </row>
    <row r="18022" spans="1:15" x14ac:dyDescent="0.35">
      <c r="A18022">
        <v>2050</v>
      </c>
      <c r="B18022">
        <v>15</v>
      </c>
      <c r="C18022" s="2">
        <v>1.3100000000000001E-4</v>
      </c>
      <c r="D18022">
        <v>99572</v>
      </c>
      <c r="E18022">
        <v>13</v>
      </c>
      <c r="F18022">
        <v>99566</v>
      </c>
      <c r="G18022">
        <v>7344743</v>
      </c>
      <c r="H18022" s="3">
        <v>73.760000000000005</v>
      </c>
      <c r="I18022">
        <v>70795</v>
      </c>
      <c r="J18022">
        <v>13851</v>
      </c>
      <c r="K18022" s="4">
        <v>0.19570000000000001</v>
      </c>
      <c r="L18022">
        <v>2532767</v>
      </c>
      <c r="M18022" s="4">
        <v>35.776000000000003</v>
      </c>
      <c r="N18022" s="3">
        <v>423.81</v>
      </c>
      <c r="O18022" s="1" t="str">
        <f t="shared" si="281"/>
        <v>2050_15</v>
      </c>
    </row>
    <row r="18023" spans="1:15" x14ac:dyDescent="0.35">
      <c r="A18023">
        <v>2050</v>
      </c>
      <c r="B18023">
        <v>16</v>
      </c>
      <c r="C18023" s="2">
        <v>1.63E-4</v>
      </c>
      <c r="D18023">
        <v>99559</v>
      </c>
      <c r="E18023">
        <v>16</v>
      </c>
      <c r="F18023">
        <v>99551</v>
      </c>
      <c r="G18023">
        <v>7245177</v>
      </c>
      <c r="H18023" s="3">
        <v>72.77</v>
      </c>
      <c r="I18023">
        <v>69194</v>
      </c>
      <c r="J18023">
        <v>13842</v>
      </c>
      <c r="K18023" s="4">
        <v>0.2</v>
      </c>
      <c r="L18023">
        <v>2461972</v>
      </c>
      <c r="M18023" s="4">
        <v>35.580500000000001</v>
      </c>
      <c r="N18023" s="3">
        <v>421.47</v>
      </c>
      <c r="O18023" s="1" t="str">
        <f t="shared" si="281"/>
        <v>2050_16</v>
      </c>
    </row>
    <row r="18024" spans="1:15" x14ac:dyDescent="0.35">
      <c r="A18024">
        <v>2050</v>
      </c>
      <c r="B18024">
        <v>17</v>
      </c>
      <c r="C18024" s="2">
        <v>1.9900000000000001E-4</v>
      </c>
      <c r="D18024">
        <v>99543</v>
      </c>
      <c r="E18024">
        <v>20</v>
      </c>
      <c r="F18024">
        <v>99533</v>
      </c>
      <c r="G18024">
        <v>7145626</v>
      </c>
      <c r="H18024" s="3">
        <v>71.78</v>
      </c>
      <c r="I18024">
        <v>67628</v>
      </c>
      <c r="J18024">
        <v>13831</v>
      </c>
      <c r="K18024" s="4">
        <v>0.20449999999999999</v>
      </c>
      <c r="L18024">
        <v>2392778</v>
      </c>
      <c r="M18024" s="4">
        <v>35.381599999999999</v>
      </c>
      <c r="N18024" s="3">
        <v>419.08</v>
      </c>
      <c r="O18024" s="1" t="str">
        <f t="shared" si="281"/>
        <v>2050_17</v>
      </c>
    </row>
    <row r="18025" spans="1:15" x14ac:dyDescent="0.35">
      <c r="A18025">
        <v>2050</v>
      </c>
      <c r="B18025">
        <v>18</v>
      </c>
      <c r="C18025" s="2">
        <v>2.3599999999999999E-4</v>
      </c>
      <c r="D18025">
        <v>99523</v>
      </c>
      <c r="E18025">
        <v>24</v>
      </c>
      <c r="F18025">
        <v>99511</v>
      </c>
      <c r="G18025">
        <v>7046094</v>
      </c>
      <c r="H18025" s="3">
        <v>70.8</v>
      </c>
      <c r="I18025">
        <v>66094</v>
      </c>
      <c r="J18025">
        <v>13818</v>
      </c>
      <c r="K18025" s="4">
        <v>0.20910000000000001</v>
      </c>
      <c r="L18025">
        <v>2325150</v>
      </c>
      <c r="M18025" s="4">
        <v>35.179400000000001</v>
      </c>
      <c r="N18025" s="3">
        <v>416.65</v>
      </c>
      <c r="O18025" s="1" t="str">
        <f t="shared" si="281"/>
        <v>2050_18</v>
      </c>
    </row>
    <row r="18026" spans="1:15" x14ac:dyDescent="0.35">
      <c r="A18026">
        <v>2050</v>
      </c>
      <c r="B18026">
        <v>19</v>
      </c>
      <c r="C18026" s="2">
        <v>2.7E-4</v>
      </c>
      <c r="D18026">
        <v>99499</v>
      </c>
      <c r="E18026">
        <v>27</v>
      </c>
      <c r="F18026">
        <v>99486</v>
      </c>
      <c r="G18026">
        <v>6946582</v>
      </c>
      <c r="H18026" s="3">
        <v>69.819999999999993</v>
      </c>
      <c r="I18026">
        <v>64593</v>
      </c>
      <c r="J18026">
        <v>13803</v>
      </c>
      <c r="K18026" s="4">
        <v>0.2137</v>
      </c>
      <c r="L18026">
        <v>2259056</v>
      </c>
      <c r="M18026" s="4">
        <v>34.973799999999997</v>
      </c>
      <c r="N18026" s="3">
        <v>414.19</v>
      </c>
      <c r="O18026" s="1" t="str">
        <f t="shared" si="281"/>
        <v>2050_19</v>
      </c>
    </row>
    <row r="18027" spans="1:15" x14ac:dyDescent="0.35">
      <c r="A18027">
        <v>2050</v>
      </c>
      <c r="B18027">
        <v>20</v>
      </c>
      <c r="C18027" s="2">
        <v>2.9999999999999997E-4</v>
      </c>
      <c r="D18027">
        <v>99473</v>
      </c>
      <c r="E18027">
        <v>30</v>
      </c>
      <c r="F18027">
        <v>99458</v>
      </c>
      <c r="G18027">
        <v>6847096</v>
      </c>
      <c r="H18027" s="3">
        <v>68.83</v>
      </c>
      <c r="I18027">
        <v>63123</v>
      </c>
      <c r="J18027">
        <v>13786</v>
      </c>
      <c r="K18027" s="4">
        <v>0.21840000000000001</v>
      </c>
      <c r="L18027">
        <v>2194463</v>
      </c>
      <c r="M18027" s="4">
        <v>34.764600000000002</v>
      </c>
      <c r="N18027" s="3">
        <v>411.68</v>
      </c>
      <c r="O18027" s="1" t="str">
        <f t="shared" si="281"/>
        <v>2050_20</v>
      </c>
    </row>
    <row r="18028" spans="1:15" x14ac:dyDescent="0.35">
      <c r="A18028">
        <v>2050</v>
      </c>
      <c r="B18028">
        <v>21</v>
      </c>
      <c r="C18028" s="2">
        <v>3.2600000000000001E-4</v>
      </c>
      <c r="D18028">
        <v>99443</v>
      </c>
      <c r="E18028">
        <v>32</v>
      </c>
      <c r="F18028">
        <v>99427</v>
      </c>
      <c r="G18028">
        <v>6747639</v>
      </c>
      <c r="H18028" s="3">
        <v>67.849999999999994</v>
      </c>
      <c r="I18028">
        <v>61686</v>
      </c>
      <c r="J18028">
        <v>13767</v>
      </c>
      <c r="K18028" s="4">
        <v>0.22320000000000001</v>
      </c>
      <c r="L18028">
        <v>2131340</v>
      </c>
      <c r="M18028" s="4">
        <v>34.551600000000001</v>
      </c>
      <c r="N18028" s="3">
        <v>409.12</v>
      </c>
      <c r="O18028" s="1" t="str">
        <f t="shared" si="281"/>
        <v>2050_21</v>
      </c>
    </row>
    <row r="18029" spans="1:15" x14ac:dyDescent="0.35">
      <c r="A18029">
        <v>2050</v>
      </c>
      <c r="B18029">
        <v>22</v>
      </c>
      <c r="C18029" s="2">
        <v>3.5E-4</v>
      </c>
      <c r="D18029">
        <v>99410</v>
      </c>
      <c r="E18029">
        <v>35</v>
      </c>
      <c r="F18029">
        <v>99393</v>
      </c>
      <c r="G18029">
        <v>6648212</v>
      </c>
      <c r="H18029" s="3">
        <v>66.88</v>
      </c>
      <c r="I18029">
        <v>60279</v>
      </c>
      <c r="J18029">
        <v>13747</v>
      </c>
      <c r="K18029" s="4">
        <v>0.2281</v>
      </c>
      <c r="L18029">
        <v>2069654</v>
      </c>
      <c r="M18029" s="4">
        <v>34.334400000000002</v>
      </c>
      <c r="N18029" s="3">
        <v>406.51</v>
      </c>
      <c r="O18029" s="1" t="str">
        <f t="shared" si="281"/>
        <v>2050_22</v>
      </c>
    </row>
    <row r="18030" spans="1:15" x14ac:dyDescent="0.35">
      <c r="A18030">
        <v>2050</v>
      </c>
      <c r="B18030">
        <v>23</v>
      </c>
      <c r="C18030" s="2">
        <v>3.7300000000000001E-4</v>
      </c>
      <c r="D18030">
        <v>99376</v>
      </c>
      <c r="E18030">
        <v>37</v>
      </c>
      <c r="F18030">
        <v>99357</v>
      </c>
      <c r="G18030">
        <v>6548819</v>
      </c>
      <c r="H18030" s="3">
        <v>65.900000000000006</v>
      </c>
      <c r="I18030">
        <v>58903</v>
      </c>
      <c r="J18030">
        <v>13727</v>
      </c>
      <c r="K18030" s="4">
        <v>0.23300000000000001</v>
      </c>
      <c r="L18030">
        <v>2009375</v>
      </c>
      <c r="M18030" s="4">
        <v>34.113100000000003</v>
      </c>
      <c r="N18030" s="3">
        <v>403.86</v>
      </c>
      <c r="O18030" s="1" t="str">
        <f t="shared" si="281"/>
        <v>2050_23</v>
      </c>
    </row>
    <row r="18031" spans="1:15" x14ac:dyDescent="0.35">
      <c r="A18031">
        <v>2050</v>
      </c>
      <c r="B18031">
        <v>24</v>
      </c>
      <c r="C18031" s="2">
        <v>3.9399999999999998E-4</v>
      </c>
      <c r="D18031">
        <v>99339</v>
      </c>
      <c r="E18031">
        <v>39</v>
      </c>
      <c r="F18031">
        <v>99319</v>
      </c>
      <c r="G18031">
        <v>6449462</v>
      </c>
      <c r="H18031" s="3">
        <v>64.92</v>
      </c>
      <c r="I18031">
        <v>57558</v>
      </c>
      <c r="J18031">
        <v>13705</v>
      </c>
      <c r="K18031" s="4">
        <v>0.23810000000000001</v>
      </c>
      <c r="L18031">
        <v>1950471</v>
      </c>
      <c r="M18031" s="4">
        <v>33.887300000000003</v>
      </c>
      <c r="N18031" s="3">
        <v>401.15</v>
      </c>
      <c r="O18031" s="1" t="str">
        <f t="shared" si="281"/>
        <v>2050_24</v>
      </c>
    </row>
    <row r="18032" spans="1:15" x14ac:dyDescent="0.35">
      <c r="A18032">
        <v>2050</v>
      </c>
      <c r="B18032">
        <v>25</v>
      </c>
      <c r="C18032" s="2">
        <v>4.17E-4</v>
      </c>
      <c r="D18032">
        <v>99299</v>
      </c>
      <c r="E18032">
        <v>41</v>
      </c>
      <c r="F18032">
        <v>99279</v>
      </c>
      <c r="G18032">
        <v>6350143</v>
      </c>
      <c r="H18032" s="3">
        <v>63.95</v>
      </c>
      <c r="I18032">
        <v>56241</v>
      </c>
      <c r="J18032">
        <v>13683</v>
      </c>
      <c r="K18032" s="4">
        <v>0.24329999999999999</v>
      </c>
      <c r="L18032">
        <v>1892914</v>
      </c>
      <c r="M18032" s="4">
        <v>33.656999999999996</v>
      </c>
      <c r="N18032" s="3">
        <v>398.38</v>
      </c>
      <c r="O18032" s="1" t="str">
        <f t="shared" si="281"/>
        <v>2050_25</v>
      </c>
    </row>
    <row r="18033" spans="1:15" x14ac:dyDescent="0.35">
      <c r="A18033">
        <v>2050</v>
      </c>
      <c r="B18033">
        <v>26</v>
      </c>
      <c r="C18033" s="2">
        <v>4.4299999999999998E-4</v>
      </c>
      <c r="D18033">
        <v>99258</v>
      </c>
      <c r="E18033">
        <v>44</v>
      </c>
      <c r="F18033">
        <v>99236</v>
      </c>
      <c r="G18033">
        <v>6250864</v>
      </c>
      <c r="H18033" s="3">
        <v>62.98</v>
      </c>
      <c r="I18033">
        <v>54954</v>
      </c>
      <c r="J18033">
        <v>13660</v>
      </c>
      <c r="K18033" s="4">
        <v>0.24859999999999999</v>
      </c>
      <c r="L18033">
        <v>1836672</v>
      </c>
      <c r="M18033" s="4">
        <v>33.421999999999997</v>
      </c>
      <c r="N18033" s="3">
        <v>395.56</v>
      </c>
      <c r="O18033" s="1" t="str">
        <f t="shared" si="281"/>
        <v>2050_26</v>
      </c>
    </row>
    <row r="18034" spans="1:15" x14ac:dyDescent="0.35">
      <c r="A18034">
        <v>2050</v>
      </c>
      <c r="B18034">
        <v>27</v>
      </c>
      <c r="C18034" s="2">
        <v>4.7100000000000001E-4</v>
      </c>
      <c r="D18034">
        <v>99214</v>
      </c>
      <c r="E18034">
        <v>47</v>
      </c>
      <c r="F18034">
        <v>99191</v>
      </c>
      <c r="G18034">
        <v>6151628</v>
      </c>
      <c r="H18034" s="3">
        <v>62</v>
      </c>
      <c r="I18034">
        <v>53695</v>
      </c>
      <c r="J18034">
        <v>13636</v>
      </c>
      <c r="K18034" s="4">
        <v>0.254</v>
      </c>
      <c r="L18034">
        <v>1781718</v>
      </c>
      <c r="M18034" s="4">
        <v>33.182400000000001</v>
      </c>
      <c r="N18034" s="3">
        <v>392.69</v>
      </c>
      <c r="O18034" s="1" t="str">
        <f t="shared" si="281"/>
        <v>2050_27</v>
      </c>
    </row>
    <row r="18035" spans="1:15" x14ac:dyDescent="0.35">
      <c r="A18035">
        <v>2050</v>
      </c>
      <c r="B18035">
        <v>28</v>
      </c>
      <c r="C18035" s="2">
        <v>5.0100000000000003E-4</v>
      </c>
      <c r="D18035">
        <v>99167</v>
      </c>
      <c r="E18035">
        <v>50</v>
      </c>
      <c r="F18035">
        <v>99143</v>
      </c>
      <c r="G18035">
        <v>6052437</v>
      </c>
      <c r="H18035" s="3">
        <v>61.03</v>
      </c>
      <c r="I18035">
        <v>52463</v>
      </c>
      <c r="J18035">
        <v>13612</v>
      </c>
      <c r="K18035" s="4">
        <v>0.25950000000000001</v>
      </c>
      <c r="L18035">
        <v>1728024</v>
      </c>
      <c r="M18035" s="4">
        <v>32.938099999999999</v>
      </c>
      <c r="N18035" s="3">
        <v>389.76</v>
      </c>
      <c r="O18035" s="1" t="str">
        <f t="shared" si="281"/>
        <v>2050_28</v>
      </c>
    </row>
    <row r="18036" spans="1:15" x14ac:dyDescent="0.35">
      <c r="A18036">
        <v>2050</v>
      </c>
      <c r="B18036">
        <v>29</v>
      </c>
      <c r="C18036" s="2">
        <v>5.3399999999999997E-4</v>
      </c>
      <c r="D18036">
        <v>99118</v>
      </c>
      <c r="E18036">
        <v>53</v>
      </c>
      <c r="F18036">
        <v>99091</v>
      </c>
      <c r="G18036">
        <v>5953295</v>
      </c>
      <c r="H18036" s="3">
        <v>60.06</v>
      </c>
      <c r="I18036">
        <v>51258</v>
      </c>
      <c r="J18036">
        <v>13586</v>
      </c>
      <c r="K18036" s="4">
        <v>0.2651</v>
      </c>
      <c r="L18036">
        <v>1675561</v>
      </c>
      <c r="M18036" s="4">
        <v>32.689100000000003</v>
      </c>
      <c r="N18036" s="3">
        <v>386.77</v>
      </c>
      <c r="O18036" s="1" t="str">
        <f t="shared" si="281"/>
        <v>2050_29</v>
      </c>
    </row>
    <row r="18037" spans="1:15" x14ac:dyDescent="0.35">
      <c r="A18037">
        <v>2050</v>
      </c>
      <c r="B18037">
        <v>30</v>
      </c>
      <c r="C18037" s="2">
        <v>5.6999999999999998E-4</v>
      </c>
      <c r="D18037">
        <v>99065</v>
      </c>
      <c r="E18037">
        <v>56</v>
      </c>
      <c r="F18037">
        <v>99037</v>
      </c>
      <c r="G18037">
        <v>5854204</v>
      </c>
      <c r="H18037" s="3">
        <v>59.09</v>
      </c>
      <c r="I18037">
        <v>50078</v>
      </c>
      <c r="J18037">
        <v>13559</v>
      </c>
      <c r="K18037" s="4">
        <v>0.27079999999999999</v>
      </c>
      <c r="L18037">
        <v>1624303</v>
      </c>
      <c r="M18037" s="4">
        <v>32.435200000000002</v>
      </c>
      <c r="N18037" s="3">
        <v>383.72</v>
      </c>
      <c r="O18037" s="1" t="str">
        <f t="shared" si="281"/>
        <v>2050_30</v>
      </c>
    </row>
    <row r="18038" spans="1:15" x14ac:dyDescent="0.35">
      <c r="A18038">
        <v>2050</v>
      </c>
      <c r="B18038">
        <v>31</v>
      </c>
      <c r="C18038" s="2">
        <v>6.0499999999999996E-4</v>
      </c>
      <c r="D18038">
        <v>99008</v>
      </c>
      <c r="E18038">
        <v>60</v>
      </c>
      <c r="F18038">
        <v>98978</v>
      </c>
      <c r="G18038">
        <v>5755167</v>
      </c>
      <c r="H18038" s="3">
        <v>58.13</v>
      </c>
      <c r="I18038">
        <v>48925</v>
      </c>
      <c r="J18038">
        <v>13531</v>
      </c>
      <c r="K18038" s="4">
        <v>0.27660000000000001</v>
      </c>
      <c r="L18038">
        <v>1574225</v>
      </c>
      <c r="M18038" s="4">
        <v>32.176600000000001</v>
      </c>
      <c r="N18038" s="3">
        <v>380.62</v>
      </c>
      <c r="O18038" s="1" t="str">
        <f t="shared" si="281"/>
        <v>2050_31</v>
      </c>
    </row>
    <row r="18039" spans="1:15" x14ac:dyDescent="0.35">
      <c r="A18039">
        <v>2050</v>
      </c>
      <c r="B18039">
        <v>32</v>
      </c>
      <c r="C18039" s="2">
        <v>6.3599999999999996E-4</v>
      </c>
      <c r="D18039">
        <v>98948</v>
      </c>
      <c r="E18039">
        <v>63</v>
      </c>
      <c r="F18039">
        <v>98917</v>
      </c>
      <c r="G18039">
        <v>5656189</v>
      </c>
      <c r="H18039" s="3">
        <v>57.16</v>
      </c>
      <c r="I18039">
        <v>47796</v>
      </c>
      <c r="J18039">
        <v>13503</v>
      </c>
      <c r="K18039" s="4">
        <v>0.28249999999999997</v>
      </c>
      <c r="L18039">
        <v>1525300</v>
      </c>
      <c r="M18039" s="4">
        <v>31.9129</v>
      </c>
      <c r="N18039" s="3">
        <v>377.46</v>
      </c>
      <c r="O18039" s="1" t="str">
        <f t="shared" si="281"/>
        <v>2050_32</v>
      </c>
    </row>
    <row r="18040" spans="1:15" x14ac:dyDescent="0.35">
      <c r="A18040">
        <v>2050</v>
      </c>
      <c r="B18040">
        <v>33</v>
      </c>
      <c r="C18040" s="2">
        <v>6.6100000000000002E-4</v>
      </c>
      <c r="D18040">
        <v>98886</v>
      </c>
      <c r="E18040">
        <v>65</v>
      </c>
      <c r="F18040">
        <v>98853</v>
      </c>
      <c r="G18040">
        <v>5557272</v>
      </c>
      <c r="H18040" s="3">
        <v>56.2</v>
      </c>
      <c r="I18040">
        <v>46691</v>
      </c>
      <c r="J18040">
        <v>13473</v>
      </c>
      <c r="K18040" s="4">
        <v>0.28860000000000002</v>
      </c>
      <c r="L18040">
        <v>1477505</v>
      </c>
      <c r="M18040" s="4">
        <v>31.643999999999998</v>
      </c>
      <c r="N18040" s="3">
        <v>374.23</v>
      </c>
      <c r="O18040" s="1" t="str">
        <f t="shared" si="281"/>
        <v>2050_33</v>
      </c>
    </row>
    <row r="18041" spans="1:15" x14ac:dyDescent="0.35">
      <c r="A18041">
        <v>2050</v>
      </c>
      <c r="B18041">
        <v>34</v>
      </c>
      <c r="C18041" s="2">
        <v>6.8000000000000005E-4</v>
      </c>
      <c r="D18041">
        <v>98820</v>
      </c>
      <c r="E18041">
        <v>67</v>
      </c>
      <c r="F18041">
        <v>98787</v>
      </c>
      <c r="G18041">
        <v>5458419</v>
      </c>
      <c r="H18041" s="3">
        <v>55.24</v>
      </c>
      <c r="I18041">
        <v>45611</v>
      </c>
      <c r="J18041">
        <v>13443</v>
      </c>
      <c r="K18041" s="4">
        <v>0.29470000000000002</v>
      </c>
      <c r="L18041">
        <v>1430813</v>
      </c>
      <c r="M18041" s="4">
        <v>31.369599999999998</v>
      </c>
      <c r="N18041" s="3">
        <v>370.93</v>
      </c>
      <c r="O18041" s="1" t="str">
        <f t="shared" si="281"/>
        <v>2050_34</v>
      </c>
    </row>
    <row r="18042" spans="1:15" x14ac:dyDescent="0.35">
      <c r="A18042">
        <v>2050</v>
      </c>
      <c r="B18042">
        <v>35</v>
      </c>
      <c r="C18042" s="2">
        <v>6.9999999999999999E-4</v>
      </c>
      <c r="D18042">
        <v>98753</v>
      </c>
      <c r="E18042">
        <v>69</v>
      </c>
      <c r="F18042">
        <v>98718</v>
      </c>
      <c r="G18042">
        <v>5359632</v>
      </c>
      <c r="H18042" s="3">
        <v>54.27</v>
      </c>
      <c r="I18042">
        <v>44556</v>
      </c>
      <c r="J18042">
        <v>13412</v>
      </c>
      <c r="K18042" s="4">
        <v>0.30099999999999999</v>
      </c>
      <c r="L18042">
        <v>1385202</v>
      </c>
      <c r="M18042" s="4">
        <v>31.089200000000002</v>
      </c>
      <c r="N18042" s="3">
        <v>367.57</v>
      </c>
      <c r="O18042" s="1" t="str">
        <f t="shared" si="281"/>
        <v>2050_35</v>
      </c>
    </row>
    <row r="18043" spans="1:15" x14ac:dyDescent="0.35">
      <c r="A18043">
        <v>2050</v>
      </c>
      <c r="B18043">
        <v>36</v>
      </c>
      <c r="C18043" s="2">
        <v>7.2199999999999999E-4</v>
      </c>
      <c r="D18043">
        <v>98684</v>
      </c>
      <c r="E18043">
        <v>71</v>
      </c>
      <c r="F18043">
        <v>98648</v>
      </c>
      <c r="G18043">
        <v>5260914</v>
      </c>
      <c r="H18043" s="3">
        <v>53.31</v>
      </c>
      <c r="I18043">
        <v>43523</v>
      </c>
      <c r="J18043">
        <v>13382</v>
      </c>
      <c r="K18043" s="4">
        <v>0.3075</v>
      </c>
      <c r="L18043">
        <v>1340646</v>
      </c>
      <c r="M18043" s="4">
        <v>30.802800000000001</v>
      </c>
      <c r="N18043" s="3">
        <v>364.13</v>
      </c>
      <c r="O18043" s="1" t="str">
        <f t="shared" si="281"/>
        <v>2050_36</v>
      </c>
    </row>
    <row r="18044" spans="1:15" x14ac:dyDescent="0.35">
      <c r="A18044">
        <v>2050</v>
      </c>
      <c r="B18044">
        <v>37</v>
      </c>
      <c r="C18044" s="2">
        <v>7.4799999999999997E-4</v>
      </c>
      <c r="D18044">
        <v>98613</v>
      </c>
      <c r="E18044">
        <v>74</v>
      </c>
      <c r="F18044">
        <v>98576</v>
      </c>
      <c r="G18044">
        <v>5162265</v>
      </c>
      <c r="H18044" s="3">
        <v>52.35</v>
      </c>
      <c r="I18044">
        <v>42514</v>
      </c>
      <c r="J18044">
        <v>13351</v>
      </c>
      <c r="K18044" s="4">
        <v>0.314</v>
      </c>
      <c r="L18044">
        <v>1297123</v>
      </c>
      <c r="M18044" s="4">
        <v>30.510300000000001</v>
      </c>
      <c r="N18044" s="3">
        <v>360.62</v>
      </c>
      <c r="O18044" s="1" t="str">
        <f t="shared" si="281"/>
        <v>2050_37</v>
      </c>
    </row>
    <row r="18045" spans="1:15" x14ac:dyDescent="0.35">
      <c r="A18045">
        <v>2050</v>
      </c>
      <c r="B18045">
        <v>38</v>
      </c>
      <c r="C18045" s="2">
        <v>7.7499999999999997E-4</v>
      </c>
      <c r="D18045">
        <v>98539</v>
      </c>
      <c r="E18045">
        <v>76</v>
      </c>
      <c r="F18045">
        <v>98501</v>
      </c>
      <c r="G18045">
        <v>5063690</v>
      </c>
      <c r="H18045" s="3">
        <v>51.39</v>
      </c>
      <c r="I18045">
        <v>41527</v>
      </c>
      <c r="J18045">
        <v>13320</v>
      </c>
      <c r="K18045" s="4">
        <v>0.32079999999999997</v>
      </c>
      <c r="L18045">
        <v>1254608</v>
      </c>
      <c r="M18045" s="4">
        <v>30.2117</v>
      </c>
      <c r="N18045" s="3">
        <v>357.04</v>
      </c>
      <c r="O18045" s="1" t="str">
        <f t="shared" si="281"/>
        <v>2050_38</v>
      </c>
    </row>
    <row r="18046" spans="1:15" x14ac:dyDescent="0.35">
      <c r="A18046">
        <v>2050</v>
      </c>
      <c r="B18046">
        <v>39</v>
      </c>
      <c r="C18046" s="2">
        <v>7.9600000000000005E-4</v>
      </c>
      <c r="D18046">
        <v>98462</v>
      </c>
      <c r="E18046">
        <v>78</v>
      </c>
      <c r="F18046">
        <v>98423</v>
      </c>
      <c r="G18046">
        <v>4965189</v>
      </c>
      <c r="H18046" s="3">
        <v>50.43</v>
      </c>
      <c r="I18046">
        <v>40562</v>
      </c>
      <c r="J18046">
        <v>13289</v>
      </c>
      <c r="K18046" s="4">
        <v>0.3276</v>
      </c>
      <c r="L18046">
        <v>1213081</v>
      </c>
      <c r="M18046" s="4">
        <v>29.906700000000001</v>
      </c>
      <c r="N18046" s="3">
        <v>353.38</v>
      </c>
      <c r="O18046" s="1" t="str">
        <f t="shared" si="281"/>
        <v>2050_39</v>
      </c>
    </row>
    <row r="18047" spans="1:15" x14ac:dyDescent="0.35">
      <c r="A18047">
        <v>2050</v>
      </c>
      <c r="B18047">
        <v>40</v>
      </c>
      <c r="C18047" s="2">
        <v>8.0999999999999996E-4</v>
      </c>
      <c r="D18047">
        <v>98384</v>
      </c>
      <c r="E18047">
        <v>80</v>
      </c>
      <c r="F18047">
        <v>98344</v>
      </c>
      <c r="G18047">
        <v>4866766</v>
      </c>
      <c r="H18047" s="3">
        <v>49.47</v>
      </c>
      <c r="I18047">
        <v>39619</v>
      </c>
      <c r="J18047">
        <v>13257</v>
      </c>
      <c r="K18047" s="4">
        <v>0.33460000000000001</v>
      </c>
      <c r="L18047">
        <v>1172519</v>
      </c>
      <c r="M18047" s="4">
        <v>29.595099999999999</v>
      </c>
      <c r="N18047" s="3">
        <v>349.64</v>
      </c>
      <c r="O18047" s="1" t="str">
        <f t="shared" si="281"/>
        <v>2050_40</v>
      </c>
    </row>
    <row r="18048" spans="1:15" x14ac:dyDescent="0.35">
      <c r="A18048">
        <v>2050</v>
      </c>
      <c r="B18048">
        <v>41</v>
      </c>
      <c r="C18048" s="2">
        <v>8.2299999999999995E-4</v>
      </c>
      <c r="D18048">
        <v>98304</v>
      </c>
      <c r="E18048">
        <v>81</v>
      </c>
      <c r="F18048">
        <v>98264</v>
      </c>
      <c r="G18048">
        <v>4768421</v>
      </c>
      <c r="H18048" s="3">
        <v>48.51</v>
      </c>
      <c r="I18048">
        <v>38697</v>
      </c>
      <c r="J18048">
        <v>13226</v>
      </c>
      <c r="K18048" s="4">
        <v>0.34179999999999999</v>
      </c>
      <c r="L18048">
        <v>1132900</v>
      </c>
      <c r="M18048" s="4">
        <v>29.276499999999999</v>
      </c>
      <c r="N18048" s="3">
        <v>345.82</v>
      </c>
      <c r="O18048" s="1" t="str">
        <f t="shared" si="281"/>
        <v>2050_41</v>
      </c>
    </row>
    <row r="18049" spans="1:15" x14ac:dyDescent="0.35">
      <c r="A18049">
        <v>2050</v>
      </c>
      <c r="B18049">
        <v>42</v>
      </c>
      <c r="C18049" s="2">
        <v>8.4099999999999995E-4</v>
      </c>
      <c r="D18049">
        <v>98224</v>
      </c>
      <c r="E18049">
        <v>83</v>
      </c>
      <c r="F18049">
        <v>98182</v>
      </c>
      <c r="G18049">
        <v>4670157</v>
      </c>
      <c r="H18049" s="3">
        <v>47.55</v>
      </c>
      <c r="I18049">
        <v>37795</v>
      </c>
      <c r="J18049">
        <v>13195</v>
      </c>
      <c r="K18049" s="4">
        <v>0.34910000000000002</v>
      </c>
      <c r="L18049">
        <v>1094204</v>
      </c>
      <c r="M18049" s="4">
        <v>28.950700000000001</v>
      </c>
      <c r="N18049" s="3">
        <v>341.91</v>
      </c>
      <c r="O18049" s="1" t="str">
        <f t="shared" si="281"/>
        <v>2050_42</v>
      </c>
    </row>
    <row r="18050" spans="1:15" x14ac:dyDescent="0.35">
      <c r="A18050">
        <v>2050</v>
      </c>
      <c r="B18050">
        <v>43</v>
      </c>
      <c r="C18050" s="2">
        <v>8.7000000000000001E-4</v>
      </c>
      <c r="D18050">
        <v>98141</v>
      </c>
      <c r="E18050">
        <v>85</v>
      </c>
      <c r="F18050">
        <v>98098</v>
      </c>
      <c r="G18050">
        <v>4571975</v>
      </c>
      <c r="H18050" s="3">
        <v>46.59</v>
      </c>
      <c r="I18050">
        <v>36915</v>
      </c>
      <c r="J18050">
        <v>13163</v>
      </c>
      <c r="K18050" s="4">
        <v>0.35659999999999997</v>
      </c>
      <c r="L18050">
        <v>1056408</v>
      </c>
      <c r="M18050" s="4">
        <v>28.617599999999999</v>
      </c>
      <c r="N18050" s="3">
        <v>337.91</v>
      </c>
      <c r="O18050" s="1" t="str">
        <f t="shared" si="281"/>
        <v>2050_43</v>
      </c>
    </row>
    <row r="18051" spans="1:15" x14ac:dyDescent="0.35">
      <c r="A18051">
        <v>2050</v>
      </c>
      <c r="B18051">
        <v>44</v>
      </c>
      <c r="C18051" s="2">
        <v>9.1E-4</v>
      </c>
      <c r="D18051">
        <v>98056</v>
      </c>
      <c r="E18051">
        <v>89</v>
      </c>
      <c r="F18051">
        <v>98011</v>
      </c>
      <c r="G18051">
        <v>4473877</v>
      </c>
      <c r="H18051" s="3">
        <v>45.63</v>
      </c>
      <c r="I18051">
        <v>36053</v>
      </c>
      <c r="J18051">
        <v>13132</v>
      </c>
      <c r="K18051" s="4">
        <v>0.36420000000000002</v>
      </c>
      <c r="L18051">
        <v>1019494</v>
      </c>
      <c r="M18051" s="4">
        <v>28.2775</v>
      </c>
      <c r="N18051" s="3">
        <v>333.83</v>
      </c>
      <c r="O18051" s="1" t="str">
        <f t="shared" si="281"/>
        <v>2050_44</v>
      </c>
    </row>
    <row r="18052" spans="1:15" x14ac:dyDescent="0.35">
      <c r="A18052">
        <v>2050</v>
      </c>
      <c r="B18052">
        <v>45</v>
      </c>
      <c r="C18052" s="2">
        <v>9.6199999999999996E-4</v>
      </c>
      <c r="D18052">
        <v>97966</v>
      </c>
      <c r="E18052">
        <v>94</v>
      </c>
      <c r="F18052">
        <v>97919</v>
      </c>
      <c r="G18052">
        <v>4375866</v>
      </c>
      <c r="H18052" s="3">
        <v>44.67</v>
      </c>
      <c r="I18052">
        <v>35211</v>
      </c>
      <c r="J18052">
        <v>13100</v>
      </c>
      <c r="K18052" s="4">
        <v>0.372</v>
      </c>
      <c r="L18052">
        <v>983441</v>
      </c>
      <c r="M18052" s="4">
        <v>27.930299999999999</v>
      </c>
      <c r="N18052" s="3">
        <v>329.66</v>
      </c>
      <c r="O18052" s="1" t="str">
        <f t="shared" si="281"/>
        <v>2050_45</v>
      </c>
    </row>
    <row r="18053" spans="1:15" x14ac:dyDescent="0.35">
      <c r="A18053">
        <v>2050</v>
      </c>
      <c r="B18053">
        <v>46</v>
      </c>
      <c r="C18053" s="2">
        <v>1.0200000000000001E-3</v>
      </c>
      <c r="D18053">
        <v>97872</v>
      </c>
      <c r="E18053">
        <v>100</v>
      </c>
      <c r="F18053">
        <v>97822</v>
      </c>
      <c r="G18053">
        <v>4277947</v>
      </c>
      <c r="H18053" s="3">
        <v>43.71</v>
      </c>
      <c r="I18053">
        <v>34386</v>
      </c>
      <c r="J18053">
        <v>13067</v>
      </c>
      <c r="K18053" s="4">
        <v>0.38</v>
      </c>
      <c r="L18053">
        <v>948230</v>
      </c>
      <c r="M18053" s="4">
        <v>27.5762</v>
      </c>
      <c r="N18053" s="3">
        <v>325.41000000000003</v>
      </c>
      <c r="O18053" s="1" t="str">
        <f t="shared" si="281"/>
        <v>2050_46</v>
      </c>
    </row>
    <row r="18054" spans="1:15" x14ac:dyDescent="0.35">
      <c r="A18054">
        <v>2050</v>
      </c>
      <c r="B18054">
        <v>47</v>
      </c>
      <c r="C18054" s="2">
        <v>1.0839999999999999E-3</v>
      </c>
      <c r="D18054">
        <v>97772</v>
      </c>
      <c r="E18054">
        <v>106</v>
      </c>
      <c r="F18054">
        <v>97719</v>
      </c>
      <c r="G18054">
        <v>4180125</v>
      </c>
      <c r="H18054" s="3">
        <v>42.75</v>
      </c>
      <c r="I18054">
        <v>33578</v>
      </c>
      <c r="J18054">
        <v>13033</v>
      </c>
      <c r="K18054" s="4">
        <v>0.3881</v>
      </c>
      <c r="L18054">
        <v>913844</v>
      </c>
      <c r="M18054" s="4">
        <v>27.215199999999999</v>
      </c>
      <c r="N18054" s="3">
        <v>321.08</v>
      </c>
      <c r="O18054" s="1" t="str">
        <f t="shared" si="281"/>
        <v>2050_47</v>
      </c>
    </row>
    <row r="18055" spans="1:15" x14ac:dyDescent="0.35">
      <c r="A18055">
        <v>2050</v>
      </c>
      <c r="B18055">
        <v>48</v>
      </c>
      <c r="C18055" s="2">
        <v>1.163E-3</v>
      </c>
      <c r="D18055">
        <v>97666</v>
      </c>
      <c r="E18055">
        <v>114</v>
      </c>
      <c r="F18055">
        <v>97609</v>
      </c>
      <c r="G18055">
        <v>4082405</v>
      </c>
      <c r="H18055" s="3">
        <v>41.8</v>
      </c>
      <c r="I18055">
        <v>32788</v>
      </c>
      <c r="J18055">
        <v>12997</v>
      </c>
      <c r="K18055" s="4">
        <v>0.39639999999999997</v>
      </c>
      <c r="L18055">
        <v>880266</v>
      </c>
      <c r="M18055" s="4">
        <v>26.847200000000001</v>
      </c>
      <c r="N18055" s="3">
        <v>316.67</v>
      </c>
      <c r="O18055" s="1" t="str">
        <f t="shared" si="281"/>
        <v>2050_48</v>
      </c>
    </row>
    <row r="18056" spans="1:15" x14ac:dyDescent="0.35">
      <c r="A18056">
        <v>2050</v>
      </c>
      <c r="B18056">
        <v>49</v>
      </c>
      <c r="C18056" s="2">
        <v>1.266E-3</v>
      </c>
      <c r="D18056">
        <v>97553</v>
      </c>
      <c r="E18056">
        <v>123</v>
      </c>
      <c r="F18056">
        <v>97491</v>
      </c>
      <c r="G18056">
        <v>3984796</v>
      </c>
      <c r="H18056" s="3">
        <v>40.85</v>
      </c>
      <c r="I18056">
        <v>32013</v>
      </c>
      <c r="J18056">
        <v>12960</v>
      </c>
      <c r="K18056" s="4">
        <v>0.40479999999999999</v>
      </c>
      <c r="L18056">
        <v>847478</v>
      </c>
      <c r="M18056" s="4">
        <v>26.4725</v>
      </c>
      <c r="N18056" s="3">
        <v>312.17</v>
      </c>
      <c r="O18056" s="1" t="str">
        <f t="shared" ref="O18056:O18119" si="282">A18056&amp;"_"&amp;B18056</f>
        <v>2050_49</v>
      </c>
    </row>
    <row r="18057" spans="1:15" x14ac:dyDescent="0.35">
      <c r="A18057">
        <v>2050</v>
      </c>
      <c r="B18057">
        <v>50</v>
      </c>
      <c r="C18057" s="2">
        <v>1.395E-3</v>
      </c>
      <c r="D18057">
        <v>97429</v>
      </c>
      <c r="E18057">
        <v>136</v>
      </c>
      <c r="F18057">
        <v>97361</v>
      </c>
      <c r="G18057">
        <v>3887305</v>
      </c>
      <c r="H18057" s="3">
        <v>39.9</v>
      </c>
      <c r="I18057">
        <v>31254</v>
      </c>
      <c r="J18057">
        <v>12920</v>
      </c>
      <c r="K18057" s="4">
        <v>0.41339999999999999</v>
      </c>
      <c r="L18057">
        <v>815464</v>
      </c>
      <c r="M18057" s="4">
        <v>26.0914</v>
      </c>
      <c r="N18057" s="3">
        <v>307.60000000000002</v>
      </c>
      <c r="O18057" s="1" t="str">
        <f t="shared" si="282"/>
        <v>2050_50</v>
      </c>
    </row>
    <row r="18058" spans="1:15" x14ac:dyDescent="0.35">
      <c r="A18058">
        <v>2050</v>
      </c>
      <c r="B18058">
        <v>51</v>
      </c>
      <c r="C18058" s="2">
        <v>1.534E-3</v>
      </c>
      <c r="D18058">
        <v>97293</v>
      </c>
      <c r="E18058">
        <v>149</v>
      </c>
      <c r="F18058">
        <v>97219</v>
      </c>
      <c r="G18058">
        <v>3789944</v>
      </c>
      <c r="H18058" s="3">
        <v>38.950000000000003</v>
      </c>
      <c r="I18058">
        <v>30509</v>
      </c>
      <c r="J18058">
        <v>12878</v>
      </c>
      <c r="K18058" s="4">
        <v>0.42209999999999998</v>
      </c>
      <c r="L18058">
        <v>784210</v>
      </c>
      <c r="M18058" s="4">
        <v>25.7044</v>
      </c>
      <c r="N18058" s="3">
        <v>302.95</v>
      </c>
      <c r="O18058" s="1" t="str">
        <f t="shared" si="282"/>
        <v>2050_51</v>
      </c>
    </row>
    <row r="18059" spans="1:15" x14ac:dyDescent="0.35">
      <c r="A18059">
        <v>2050</v>
      </c>
      <c r="B18059">
        <v>52</v>
      </c>
      <c r="C18059" s="2">
        <v>1.6559999999999999E-3</v>
      </c>
      <c r="D18059">
        <v>97144</v>
      </c>
      <c r="E18059">
        <v>161</v>
      </c>
      <c r="F18059">
        <v>97064</v>
      </c>
      <c r="G18059">
        <v>3692725</v>
      </c>
      <c r="H18059" s="3">
        <v>38.01</v>
      </c>
      <c r="I18059">
        <v>29777</v>
      </c>
      <c r="J18059">
        <v>12832</v>
      </c>
      <c r="K18059" s="4">
        <v>0.43090000000000001</v>
      </c>
      <c r="L18059">
        <v>753701</v>
      </c>
      <c r="M18059" s="4">
        <v>25.311399999999999</v>
      </c>
      <c r="N18059" s="3">
        <v>298.24</v>
      </c>
      <c r="O18059" s="1" t="str">
        <f t="shared" si="282"/>
        <v>2050_52</v>
      </c>
    </row>
    <row r="18060" spans="1:15" x14ac:dyDescent="0.35">
      <c r="A18060">
        <v>2050</v>
      </c>
      <c r="B18060">
        <v>53</v>
      </c>
      <c r="C18060" s="2">
        <v>1.7910000000000001E-3</v>
      </c>
      <c r="D18060">
        <v>96983</v>
      </c>
      <c r="E18060">
        <v>174</v>
      </c>
      <c r="F18060">
        <v>96896</v>
      </c>
      <c r="G18060">
        <v>3595661</v>
      </c>
      <c r="H18060" s="3">
        <v>37.08</v>
      </c>
      <c r="I18060">
        <v>29059</v>
      </c>
      <c r="J18060">
        <v>12784</v>
      </c>
      <c r="K18060" s="4">
        <v>0.43990000000000001</v>
      </c>
      <c r="L18060">
        <v>723924</v>
      </c>
      <c r="M18060" s="4">
        <v>24.911799999999999</v>
      </c>
      <c r="N18060" s="3">
        <v>293.44</v>
      </c>
      <c r="O18060" s="1" t="str">
        <f t="shared" si="282"/>
        <v>2050_53</v>
      </c>
    </row>
    <row r="18061" spans="1:15" x14ac:dyDescent="0.35">
      <c r="A18061">
        <v>2050</v>
      </c>
      <c r="B18061">
        <v>54</v>
      </c>
      <c r="C18061" s="2">
        <v>1.941E-3</v>
      </c>
      <c r="D18061">
        <v>96809</v>
      </c>
      <c r="E18061">
        <v>188</v>
      </c>
      <c r="F18061">
        <v>96715</v>
      </c>
      <c r="G18061">
        <v>3498765</v>
      </c>
      <c r="H18061" s="3">
        <v>36.14</v>
      </c>
      <c r="I18061">
        <v>28355</v>
      </c>
      <c r="J18061">
        <v>12733</v>
      </c>
      <c r="K18061" s="4">
        <v>0.44900000000000001</v>
      </c>
      <c r="L18061">
        <v>694865</v>
      </c>
      <c r="M18061" s="4">
        <v>24.505700000000001</v>
      </c>
      <c r="N18061" s="3">
        <v>288.57</v>
      </c>
      <c r="O18061" s="1" t="str">
        <f t="shared" si="282"/>
        <v>2050_54</v>
      </c>
    </row>
    <row r="18062" spans="1:15" x14ac:dyDescent="0.35">
      <c r="A18062">
        <v>2050</v>
      </c>
      <c r="B18062">
        <v>55</v>
      </c>
      <c r="C18062" s="2">
        <v>2.1080000000000001E-3</v>
      </c>
      <c r="D18062">
        <v>96621</v>
      </c>
      <c r="E18062">
        <v>204</v>
      </c>
      <c r="F18062">
        <v>96520</v>
      </c>
      <c r="G18062">
        <v>3402050</v>
      </c>
      <c r="H18062" s="3">
        <v>35.21</v>
      </c>
      <c r="I18062">
        <v>27664</v>
      </c>
      <c r="J18062">
        <v>12679</v>
      </c>
      <c r="K18062" s="4">
        <v>0.45829999999999999</v>
      </c>
      <c r="L18062">
        <v>666509</v>
      </c>
      <c r="M18062" s="4">
        <v>24.0931</v>
      </c>
      <c r="N18062" s="3">
        <v>283.62</v>
      </c>
      <c r="O18062" s="1" t="str">
        <f t="shared" si="282"/>
        <v>2050_55</v>
      </c>
    </row>
    <row r="18063" spans="1:15" x14ac:dyDescent="0.35">
      <c r="A18063">
        <v>2050</v>
      </c>
      <c r="B18063">
        <v>56</v>
      </c>
      <c r="C18063" s="2">
        <v>2.2780000000000001E-3</v>
      </c>
      <c r="D18063">
        <v>96418</v>
      </c>
      <c r="E18063">
        <v>220</v>
      </c>
      <c r="F18063">
        <v>96308</v>
      </c>
      <c r="G18063">
        <v>3305530</v>
      </c>
      <c r="H18063" s="3">
        <v>34.28</v>
      </c>
      <c r="I18063">
        <v>26985</v>
      </c>
      <c r="J18063">
        <v>12622</v>
      </c>
      <c r="K18063" s="4">
        <v>0.4677</v>
      </c>
      <c r="L18063">
        <v>638845</v>
      </c>
      <c r="M18063" s="4">
        <v>23.674099999999999</v>
      </c>
      <c r="N18063" s="3">
        <v>278.58999999999997</v>
      </c>
      <c r="O18063" s="1" t="str">
        <f t="shared" si="282"/>
        <v>2050_56</v>
      </c>
    </row>
    <row r="18064" spans="1:15" x14ac:dyDescent="0.35">
      <c r="A18064">
        <v>2050</v>
      </c>
      <c r="B18064">
        <v>57</v>
      </c>
      <c r="C18064" s="2">
        <v>2.4480000000000001E-3</v>
      </c>
      <c r="D18064">
        <v>96198</v>
      </c>
      <c r="E18064">
        <v>235</v>
      </c>
      <c r="F18064">
        <v>96080</v>
      </c>
      <c r="G18064">
        <v>3209222</v>
      </c>
      <c r="H18064" s="3">
        <v>33.36</v>
      </c>
      <c r="I18064">
        <v>26318</v>
      </c>
      <c r="J18064">
        <v>12562</v>
      </c>
      <c r="K18064" s="4">
        <v>0.4773</v>
      </c>
      <c r="L18064">
        <v>611860</v>
      </c>
      <c r="M18064" s="4">
        <v>23.2486</v>
      </c>
      <c r="N18064" s="3">
        <v>273.48</v>
      </c>
      <c r="O18064" s="1" t="str">
        <f t="shared" si="282"/>
        <v>2050_57</v>
      </c>
    </row>
    <row r="18065" spans="1:15" x14ac:dyDescent="0.35">
      <c r="A18065">
        <v>2050</v>
      </c>
      <c r="B18065">
        <v>58</v>
      </c>
      <c r="C18065" s="2">
        <v>2.6120000000000002E-3</v>
      </c>
      <c r="D18065">
        <v>95963</v>
      </c>
      <c r="E18065">
        <v>251</v>
      </c>
      <c r="F18065">
        <v>95837</v>
      </c>
      <c r="G18065">
        <v>3113142</v>
      </c>
      <c r="H18065" s="3">
        <v>32.44</v>
      </c>
      <c r="I18065">
        <v>25663</v>
      </c>
      <c r="J18065">
        <v>12499</v>
      </c>
      <c r="K18065" s="4">
        <v>0.48699999999999999</v>
      </c>
      <c r="L18065">
        <v>585542</v>
      </c>
      <c r="M18065" s="4">
        <v>22.816199999999998</v>
      </c>
      <c r="N18065" s="3">
        <v>268.29000000000002</v>
      </c>
      <c r="O18065" s="1" t="str">
        <f t="shared" si="282"/>
        <v>2050_58</v>
      </c>
    </row>
    <row r="18066" spans="1:15" x14ac:dyDescent="0.35">
      <c r="A18066">
        <v>2050</v>
      </c>
      <c r="B18066">
        <v>59</v>
      </c>
      <c r="C18066" s="2">
        <v>2.7750000000000001E-3</v>
      </c>
      <c r="D18066">
        <v>95712</v>
      </c>
      <c r="E18066">
        <v>266</v>
      </c>
      <c r="F18066">
        <v>95579</v>
      </c>
      <c r="G18066">
        <v>3017304</v>
      </c>
      <c r="H18066" s="3">
        <v>31.52</v>
      </c>
      <c r="I18066">
        <v>25021</v>
      </c>
      <c r="J18066">
        <v>12433</v>
      </c>
      <c r="K18066" s="4">
        <v>0.49690000000000001</v>
      </c>
      <c r="L18066">
        <v>559879</v>
      </c>
      <c r="M18066" s="4">
        <v>22.3764</v>
      </c>
      <c r="N18066" s="3">
        <v>263.02</v>
      </c>
      <c r="O18066" s="1" t="str">
        <f t="shared" si="282"/>
        <v>2050_59</v>
      </c>
    </row>
    <row r="18067" spans="1:15" x14ac:dyDescent="0.35">
      <c r="A18067">
        <v>2050</v>
      </c>
      <c r="B18067">
        <v>60</v>
      </c>
      <c r="C18067" s="2">
        <v>2.9480000000000001E-3</v>
      </c>
      <c r="D18067">
        <v>95446</v>
      </c>
      <c r="E18067">
        <v>281</v>
      </c>
      <c r="F18067">
        <v>95306</v>
      </c>
      <c r="G18067">
        <v>2921725</v>
      </c>
      <c r="H18067" s="3">
        <v>30.61</v>
      </c>
      <c r="I18067">
        <v>24391</v>
      </c>
      <c r="J18067">
        <v>12365</v>
      </c>
      <c r="K18067" s="4">
        <v>0.50700000000000001</v>
      </c>
      <c r="L18067">
        <v>534858</v>
      </c>
      <c r="M18067" s="4">
        <v>21.928899999999999</v>
      </c>
      <c r="N18067" s="3">
        <v>257.64999999999998</v>
      </c>
      <c r="O18067" s="1" t="str">
        <f t="shared" si="282"/>
        <v>2050_60</v>
      </c>
    </row>
    <row r="18068" spans="1:15" x14ac:dyDescent="0.35">
      <c r="A18068">
        <v>2050</v>
      </c>
      <c r="B18068">
        <v>61</v>
      </c>
      <c r="C18068" s="2">
        <v>3.1110000000000001E-3</v>
      </c>
      <c r="D18068">
        <v>95165</v>
      </c>
      <c r="E18068">
        <v>296</v>
      </c>
      <c r="F18068">
        <v>95017</v>
      </c>
      <c r="G18068">
        <v>2826420</v>
      </c>
      <c r="H18068" s="3">
        <v>29.7</v>
      </c>
      <c r="I18068">
        <v>23772</v>
      </c>
      <c r="J18068">
        <v>12295</v>
      </c>
      <c r="K18068" s="4">
        <v>0.51719999999999999</v>
      </c>
      <c r="L18068">
        <v>510467</v>
      </c>
      <c r="M18068" s="4">
        <v>21.473600000000001</v>
      </c>
      <c r="N18068" s="3">
        <v>252.18</v>
      </c>
      <c r="O18068" s="1" t="str">
        <f t="shared" si="282"/>
        <v>2050_61</v>
      </c>
    </row>
    <row r="18069" spans="1:15" x14ac:dyDescent="0.35">
      <c r="A18069">
        <v>2050</v>
      </c>
      <c r="B18069">
        <v>62</v>
      </c>
      <c r="C18069" s="2">
        <v>3.258E-3</v>
      </c>
      <c r="D18069">
        <v>94869</v>
      </c>
      <c r="E18069">
        <v>309</v>
      </c>
      <c r="F18069">
        <v>94714</v>
      </c>
      <c r="G18069">
        <v>2731403</v>
      </c>
      <c r="H18069" s="3">
        <v>28.79</v>
      </c>
      <c r="I18069">
        <v>23165</v>
      </c>
      <c r="J18069">
        <v>12223</v>
      </c>
      <c r="K18069" s="4">
        <v>0.52759999999999996</v>
      </c>
      <c r="L18069">
        <v>486696</v>
      </c>
      <c r="M18069" s="4">
        <v>21.009799999999998</v>
      </c>
      <c r="N18069" s="3">
        <v>246.62</v>
      </c>
      <c r="O18069" s="1" t="str">
        <f t="shared" si="282"/>
        <v>2050_62</v>
      </c>
    </row>
    <row r="18070" spans="1:15" x14ac:dyDescent="0.35">
      <c r="A18070">
        <v>2050</v>
      </c>
      <c r="B18070">
        <v>63</v>
      </c>
      <c r="C18070" s="2">
        <v>3.398E-3</v>
      </c>
      <c r="D18070">
        <v>94560</v>
      </c>
      <c r="E18070">
        <v>321</v>
      </c>
      <c r="F18070">
        <v>94399</v>
      </c>
      <c r="G18070">
        <v>2636688</v>
      </c>
      <c r="H18070" s="3">
        <v>27.88</v>
      </c>
      <c r="I18070">
        <v>22571</v>
      </c>
      <c r="J18070">
        <v>12149</v>
      </c>
      <c r="K18070" s="4">
        <v>0.5383</v>
      </c>
      <c r="L18070">
        <v>463530</v>
      </c>
      <c r="M18070" s="4">
        <v>20.536999999999999</v>
      </c>
      <c r="N18070" s="3">
        <v>240.94</v>
      </c>
      <c r="O18070" s="1" t="str">
        <f t="shared" si="282"/>
        <v>2050_63</v>
      </c>
    </row>
    <row r="18071" spans="1:15" x14ac:dyDescent="0.35">
      <c r="A18071">
        <v>2050</v>
      </c>
      <c r="B18071">
        <v>64</v>
      </c>
      <c r="C18071" s="2">
        <v>3.5409999999999999E-3</v>
      </c>
      <c r="D18071">
        <v>94239</v>
      </c>
      <c r="E18071">
        <v>334</v>
      </c>
      <c r="F18071">
        <v>94072</v>
      </c>
      <c r="G18071">
        <v>2542289</v>
      </c>
      <c r="H18071" s="3">
        <v>26.98</v>
      </c>
      <c r="I18071">
        <v>21988</v>
      </c>
      <c r="J18071">
        <v>12074</v>
      </c>
      <c r="K18071" s="4">
        <v>0.54910000000000003</v>
      </c>
      <c r="L18071">
        <v>440960</v>
      </c>
      <c r="M18071" s="4">
        <v>20.054500000000001</v>
      </c>
      <c r="N18071" s="3">
        <v>235.15</v>
      </c>
      <c r="O18071" s="1" t="str">
        <f t="shared" si="282"/>
        <v>2050_64</v>
      </c>
    </row>
    <row r="18072" spans="1:15" x14ac:dyDescent="0.35">
      <c r="A18072">
        <v>2050</v>
      </c>
      <c r="B18072">
        <v>65</v>
      </c>
      <c r="C18072" s="2">
        <v>4.7910000000000001E-3</v>
      </c>
      <c r="D18072">
        <v>93905</v>
      </c>
      <c r="E18072">
        <v>450</v>
      </c>
      <c r="F18072">
        <v>93680</v>
      </c>
      <c r="G18072">
        <v>2448217</v>
      </c>
      <c r="H18072" s="3">
        <v>26.07</v>
      </c>
      <c r="I18072">
        <v>21418</v>
      </c>
      <c r="J18072">
        <v>11998</v>
      </c>
      <c r="K18072" s="4">
        <v>0.56020000000000003</v>
      </c>
      <c r="L18072">
        <v>418972</v>
      </c>
      <c r="M18072" s="4">
        <v>19.562000000000001</v>
      </c>
      <c r="N18072" s="3">
        <v>229.24</v>
      </c>
      <c r="O18072" s="1" t="str">
        <f t="shared" si="282"/>
        <v>2050_65</v>
      </c>
    </row>
    <row r="18073" spans="1:15" x14ac:dyDescent="0.35">
      <c r="A18073">
        <v>2050</v>
      </c>
      <c r="B18073">
        <v>66</v>
      </c>
      <c r="C18073" s="2">
        <v>5.0679999999999996E-3</v>
      </c>
      <c r="D18073">
        <v>93455</v>
      </c>
      <c r="E18073">
        <v>474</v>
      </c>
      <c r="F18073">
        <v>93218</v>
      </c>
      <c r="G18073">
        <v>2354537</v>
      </c>
      <c r="H18073" s="3">
        <v>25.19</v>
      </c>
      <c r="I18073">
        <v>20836</v>
      </c>
      <c r="J18073">
        <v>11898</v>
      </c>
      <c r="K18073" s="4">
        <v>0.57099999999999995</v>
      </c>
      <c r="L18073">
        <v>397554</v>
      </c>
      <c r="M18073" s="4">
        <v>19.080300000000001</v>
      </c>
      <c r="N18073" s="3">
        <v>223.46</v>
      </c>
      <c r="O18073" s="1" t="str">
        <f t="shared" si="282"/>
        <v>2050_66</v>
      </c>
    </row>
    <row r="18074" spans="1:15" x14ac:dyDescent="0.35">
      <c r="A18074">
        <v>2050</v>
      </c>
      <c r="B18074">
        <v>67</v>
      </c>
      <c r="C18074" s="2">
        <v>5.4060000000000002E-3</v>
      </c>
      <c r="D18074">
        <v>92981</v>
      </c>
      <c r="E18074">
        <v>503</v>
      </c>
      <c r="F18074">
        <v>92730</v>
      </c>
      <c r="G18074">
        <v>2261319</v>
      </c>
      <c r="H18074" s="3">
        <v>24.32</v>
      </c>
      <c r="I18074">
        <v>20264</v>
      </c>
      <c r="J18074">
        <v>11794</v>
      </c>
      <c r="K18074" s="4">
        <v>0.58199999999999996</v>
      </c>
      <c r="L18074">
        <v>376718</v>
      </c>
      <c r="M18074" s="4">
        <v>18.590399999999999</v>
      </c>
      <c r="N18074" s="3">
        <v>217.58</v>
      </c>
      <c r="O18074" s="1" t="str">
        <f t="shared" si="282"/>
        <v>2050_67</v>
      </c>
    </row>
    <row r="18075" spans="1:15" x14ac:dyDescent="0.35">
      <c r="A18075">
        <v>2050</v>
      </c>
      <c r="B18075">
        <v>68</v>
      </c>
      <c r="C18075" s="2">
        <v>5.8399999999999997E-3</v>
      </c>
      <c r="D18075">
        <v>92479</v>
      </c>
      <c r="E18075">
        <v>540</v>
      </c>
      <c r="F18075">
        <v>92209</v>
      </c>
      <c r="G18075">
        <v>2168589</v>
      </c>
      <c r="H18075" s="3">
        <v>23.45</v>
      </c>
      <c r="I18075">
        <v>19701</v>
      </c>
      <c r="J18075">
        <v>11687</v>
      </c>
      <c r="K18075" s="4">
        <v>0.59319999999999995</v>
      </c>
      <c r="L18075">
        <v>356454</v>
      </c>
      <c r="M18075" s="4">
        <v>18.0928</v>
      </c>
      <c r="N18075" s="3">
        <v>211.61</v>
      </c>
      <c r="O18075" s="1" t="str">
        <f t="shared" si="282"/>
        <v>2050_68</v>
      </c>
    </row>
    <row r="18076" spans="1:15" x14ac:dyDescent="0.35">
      <c r="A18076">
        <v>2050</v>
      </c>
      <c r="B18076">
        <v>69</v>
      </c>
      <c r="C18076" s="2">
        <v>6.3709999999999999E-3</v>
      </c>
      <c r="D18076">
        <v>91939</v>
      </c>
      <c r="E18076">
        <v>586</v>
      </c>
      <c r="F18076">
        <v>91646</v>
      </c>
      <c r="G18076">
        <v>2076381</v>
      </c>
      <c r="H18076" s="3">
        <v>22.58</v>
      </c>
      <c r="I18076">
        <v>19146</v>
      </c>
      <c r="J18076">
        <v>11575</v>
      </c>
      <c r="K18076" s="4">
        <v>0.60460000000000003</v>
      </c>
      <c r="L18076">
        <v>336753</v>
      </c>
      <c r="M18076" s="4">
        <v>17.5886</v>
      </c>
      <c r="N18076" s="3">
        <v>205.56</v>
      </c>
      <c r="O18076" s="1" t="str">
        <f t="shared" si="282"/>
        <v>2050_69</v>
      </c>
    </row>
    <row r="18077" spans="1:15" x14ac:dyDescent="0.35">
      <c r="A18077">
        <v>2050</v>
      </c>
      <c r="B18077">
        <v>70</v>
      </c>
      <c r="C18077" s="2">
        <v>7.0130000000000001E-3</v>
      </c>
      <c r="D18077">
        <v>91353</v>
      </c>
      <c r="E18077">
        <v>641</v>
      </c>
      <c r="F18077">
        <v>91033</v>
      </c>
      <c r="G18077">
        <v>1984735</v>
      </c>
      <c r="H18077" s="3">
        <v>21.73</v>
      </c>
      <c r="I18077">
        <v>18596</v>
      </c>
      <c r="J18077">
        <v>11456</v>
      </c>
      <c r="K18077" s="4">
        <v>0.61599999999999999</v>
      </c>
      <c r="L18077">
        <v>317607</v>
      </c>
      <c r="M18077" s="4">
        <v>17.079000000000001</v>
      </c>
      <c r="N18077" s="3">
        <v>199.45</v>
      </c>
      <c r="O18077" s="1" t="str">
        <f t="shared" si="282"/>
        <v>2050_70</v>
      </c>
    </row>
    <row r="18078" spans="1:15" x14ac:dyDescent="0.35">
      <c r="A18078">
        <v>2050</v>
      </c>
      <c r="B18078">
        <v>71</v>
      </c>
      <c r="C18078" s="2">
        <v>7.7860000000000004E-3</v>
      </c>
      <c r="D18078">
        <v>90712</v>
      </c>
      <c r="E18078">
        <v>706</v>
      </c>
      <c r="F18078">
        <v>90359</v>
      </c>
      <c r="G18078">
        <v>1893702</v>
      </c>
      <c r="H18078" s="3">
        <v>20.88</v>
      </c>
      <c r="I18078">
        <v>18051</v>
      </c>
      <c r="J18078">
        <v>11328</v>
      </c>
      <c r="K18078" s="4">
        <v>0.62760000000000005</v>
      </c>
      <c r="L18078">
        <v>299010</v>
      </c>
      <c r="M18078" s="4">
        <v>16.565000000000001</v>
      </c>
      <c r="N18078" s="3">
        <v>193.28</v>
      </c>
      <c r="O18078" s="1" t="str">
        <f t="shared" si="282"/>
        <v>2050_71</v>
      </c>
    </row>
    <row r="18079" spans="1:15" x14ac:dyDescent="0.35">
      <c r="A18079">
        <v>2050</v>
      </c>
      <c r="B18079">
        <v>72</v>
      </c>
      <c r="C18079" s="2">
        <v>8.6969999999999999E-3</v>
      </c>
      <c r="D18079">
        <v>90006</v>
      </c>
      <c r="E18079">
        <v>783</v>
      </c>
      <c r="F18079">
        <v>89615</v>
      </c>
      <c r="G18079">
        <v>1803343</v>
      </c>
      <c r="H18079" s="3">
        <v>20.04</v>
      </c>
      <c r="I18079">
        <v>17508</v>
      </c>
      <c r="J18079">
        <v>11191</v>
      </c>
      <c r="K18079" s="4">
        <v>0.63919999999999999</v>
      </c>
      <c r="L18079">
        <v>280959</v>
      </c>
      <c r="M18079" s="4">
        <v>16.047899999999998</v>
      </c>
      <c r="N18079" s="3">
        <v>187.07</v>
      </c>
      <c r="O18079" s="1" t="str">
        <f t="shared" si="282"/>
        <v>2050_72</v>
      </c>
    </row>
    <row r="18080" spans="1:15" x14ac:dyDescent="0.35">
      <c r="A18080">
        <v>2050</v>
      </c>
      <c r="B18080">
        <v>73</v>
      </c>
      <c r="C18080" s="2">
        <v>9.724E-3</v>
      </c>
      <c r="D18080">
        <v>89223</v>
      </c>
      <c r="E18080">
        <v>868</v>
      </c>
      <c r="F18080">
        <v>88789</v>
      </c>
      <c r="G18080">
        <v>1713729</v>
      </c>
      <c r="H18080" s="3">
        <v>19.21</v>
      </c>
      <c r="I18080">
        <v>16965</v>
      </c>
      <c r="J18080">
        <v>11042</v>
      </c>
      <c r="K18080" s="4">
        <v>0.65090000000000003</v>
      </c>
      <c r="L18080">
        <v>263452</v>
      </c>
      <c r="M18080" s="4">
        <v>15.5291</v>
      </c>
      <c r="N18080" s="3">
        <v>180.85</v>
      </c>
      <c r="O18080" s="1" t="str">
        <f t="shared" si="282"/>
        <v>2050_73</v>
      </c>
    </row>
    <row r="18081" spans="1:15" x14ac:dyDescent="0.35">
      <c r="A18081">
        <v>2050</v>
      </c>
      <c r="B18081">
        <v>74</v>
      </c>
      <c r="C18081" s="2">
        <v>1.0767000000000001E-2</v>
      </c>
      <c r="D18081">
        <v>88356</v>
      </c>
      <c r="E18081">
        <v>951</v>
      </c>
      <c r="F18081">
        <v>87880</v>
      </c>
      <c r="G18081">
        <v>1624939</v>
      </c>
      <c r="H18081" s="3">
        <v>18.39</v>
      </c>
      <c r="I18081">
        <v>16422</v>
      </c>
      <c r="J18081">
        <v>10881</v>
      </c>
      <c r="K18081" s="4">
        <v>0.66259999999999997</v>
      </c>
      <c r="L18081">
        <v>246487</v>
      </c>
      <c r="M18081" s="4">
        <v>15.0092</v>
      </c>
      <c r="N18081" s="3">
        <v>174.61</v>
      </c>
      <c r="O18081" s="1" t="str">
        <f t="shared" si="282"/>
        <v>2050_74</v>
      </c>
    </row>
    <row r="18082" spans="1:15" x14ac:dyDescent="0.35">
      <c r="A18082">
        <v>2050</v>
      </c>
      <c r="B18082">
        <v>75</v>
      </c>
      <c r="C18082" s="2">
        <v>1.188E-2</v>
      </c>
      <c r="D18082">
        <v>87404</v>
      </c>
      <c r="E18082">
        <v>1038</v>
      </c>
      <c r="F18082">
        <v>86885</v>
      </c>
      <c r="G18082">
        <v>1537059</v>
      </c>
      <c r="H18082" s="3">
        <v>17.59</v>
      </c>
      <c r="I18082">
        <v>15880</v>
      </c>
      <c r="J18082">
        <v>10708</v>
      </c>
      <c r="K18082" s="4">
        <v>0.67430000000000001</v>
      </c>
      <c r="L18082">
        <v>230064</v>
      </c>
      <c r="M18082" s="4">
        <v>14.487399999999999</v>
      </c>
      <c r="N18082" s="3">
        <v>168.35</v>
      </c>
      <c r="O18082" s="1" t="str">
        <f t="shared" si="282"/>
        <v>2050_75</v>
      </c>
    </row>
    <row r="18083" spans="1:15" x14ac:dyDescent="0.35">
      <c r="A18083">
        <v>2050</v>
      </c>
      <c r="B18083">
        <v>76</v>
      </c>
      <c r="C18083" s="2">
        <v>1.3102000000000001E-2</v>
      </c>
      <c r="D18083">
        <v>86366</v>
      </c>
      <c r="E18083">
        <v>1132</v>
      </c>
      <c r="F18083">
        <v>85800</v>
      </c>
      <c r="G18083">
        <v>1450174</v>
      </c>
      <c r="H18083" s="3">
        <v>16.79</v>
      </c>
      <c r="I18083">
        <v>15339</v>
      </c>
      <c r="J18083">
        <v>10523</v>
      </c>
      <c r="K18083" s="4">
        <v>0.68610000000000004</v>
      </c>
      <c r="L18083">
        <v>214184</v>
      </c>
      <c r="M18083" s="4">
        <v>13.9635</v>
      </c>
      <c r="N18083" s="3">
        <v>162.06</v>
      </c>
      <c r="O18083" s="1" t="str">
        <f t="shared" si="282"/>
        <v>2050_76</v>
      </c>
    </row>
    <row r="18084" spans="1:15" x14ac:dyDescent="0.35">
      <c r="A18084">
        <v>2050</v>
      </c>
      <c r="B18084">
        <v>77</v>
      </c>
      <c r="C18084" s="2">
        <v>1.4531000000000001E-2</v>
      </c>
      <c r="D18084">
        <v>85234</v>
      </c>
      <c r="E18084">
        <v>1239</v>
      </c>
      <c r="F18084">
        <v>84615</v>
      </c>
      <c r="G18084">
        <v>1364374</v>
      </c>
      <c r="H18084" s="3">
        <v>16.010000000000002</v>
      </c>
      <c r="I18084">
        <v>14798</v>
      </c>
      <c r="J18084">
        <v>10327</v>
      </c>
      <c r="K18084" s="4">
        <v>0.69789999999999996</v>
      </c>
      <c r="L18084">
        <v>198845</v>
      </c>
      <c r="M18084" s="4">
        <v>13.4377</v>
      </c>
      <c r="N18084" s="3">
        <v>155.75</v>
      </c>
      <c r="O18084" s="1" t="str">
        <f t="shared" si="282"/>
        <v>2050_77</v>
      </c>
    </row>
    <row r="18085" spans="1:15" x14ac:dyDescent="0.35">
      <c r="A18085">
        <v>2050</v>
      </c>
      <c r="B18085">
        <v>78</v>
      </c>
      <c r="C18085" s="2">
        <v>1.6178999999999999E-2</v>
      </c>
      <c r="D18085">
        <v>83996</v>
      </c>
      <c r="E18085">
        <v>1359</v>
      </c>
      <c r="F18085">
        <v>83316</v>
      </c>
      <c r="G18085">
        <v>1279759</v>
      </c>
      <c r="H18085" s="3">
        <v>15.24</v>
      </c>
      <c r="I18085">
        <v>14255</v>
      </c>
      <c r="J18085">
        <v>10117</v>
      </c>
      <c r="K18085" s="4">
        <v>0.7097</v>
      </c>
      <c r="L18085">
        <v>184048</v>
      </c>
      <c r="M18085" s="4">
        <v>12.9114</v>
      </c>
      <c r="N18085" s="3">
        <v>149.44</v>
      </c>
      <c r="O18085" s="1" t="str">
        <f t="shared" si="282"/>
        <v>2050_78</v>
      </c>
    </row>
    <row r="18086" spans="1:15" x14ac:dyDescent="0.35">
      <c r="A18086">
        <v>2050</v>
      </c>
      <c r="B18086">
        <v>79</v>
      </c>
      <c r="C18086" s="2">
        <v>1.8082999999999998E-2</v>
      </c>
      <c r="D18086">
        <v>82637</v>
      </c>
      <c r="E18086">
        <v>1494</v>
      </c>
      <c r="F18086">
        <v>81890</v>
      </c>
      <c r="G18086">
        <v>1196443</v>
      </c>
      <c r="H18086" s="3">
        <v>14.48</v>
      </c>
      <c r="I18086">
        <v>13709</v>
      </c>
      <c r="J18086">
        <v>9891</v>
      </c>
      <c r="K18086" s="4">
        <v>0.72150000000000003</v>
      </c>
      <c r="L18086">
        <v>169793</v>
      </c>
      <c r="M18086" s="4">
        <v>12.3857</v>
      </c>
      <c r="N18086" s="3">
        <v>143.13</v>
      </c>
      <c r="O18086" s="1" t="str">
        <f t="shared" si="282"/>
        <v>2050_79</v>
      </c>
    </row>
    <row r="18087" spans="1:15" x14ac:dyDescent="0.35">
      <c r="A18087">
        <v>2050</v>
      </c>
      <c r="B18087">
        <v>80</v>
      </c>
      <c r="C18087" s="2">
        <v>2.0298E-2</v>
      </c>
      <c r="D18087">
        <v>81142</v>
      </c>
      <c r="E18087">
        <v>1647</v>
      </c>
      <c r="F18087">
        <v>80319</v>
      </c>
      <c r="G18087">
        <v>1114553</v>
      </c>
      <c r="H18087" s="3">
        <v>13.74</v>
      </c>
      <c r="I18087">
        <v>13158</v>
      </c>
      <c r="J18087">
        <v>9649</v>
      </c>
      <c r="K18087" s="4">
        <v>0.73329999999999995</v>
      </c>
      <c r="L18087">
        <v>156084</v>
      </c>
      <c r="M18087" s="4">
        <v>11.8621</v>
      </c>
      <c r="N18087" s="3">
        <v>136.85</v>
      </c>
      <c r="O18087" s="1" t="str">
        <f t="shared" si="282"/>
        <v>2050_80</v>
      </c>
    </row>
    <row r="18088" spans="1:15" x14ac:dyDescent="0.35">
      <c r="A18088">
        <v>2050</v>
      </c>
      <c r="B18088">
        <v>81</v>
      </c>
      <c r="C18088" s="2">
        <v>2.2859999999999998E-2</v>
      </c>
      <c r="D18088">
        <v>79495</v>
      </c>
      <c r="E18088">
        <v>1817</v>
      </c>
      <c r="F18088">
        <v>78587</v>
      </c>
      <c r="G18088">
        <v>1034234</v>
      </c>
      <c r="H18088" s="3">
        <v>13.01</v>
      </c>
      <c r="I18088">
        <v>12601</v>
      </c>
      <c r="J18088">
        <v>9388</v>
      </c>
      <c r="K18088" s="4">
        <v>0.745</v>
      </c>
      <c r="L18088">
        <v>142926</v>
      </c>
      <c r="M18088" s="4">
        <v>11.3421</v>
      </c>
      <c r="N18088" s="3">
        <v>130.61000000000001</v>
      </c>
      <c r="O18088" s="1" t="str">
        <f t="shared" si="282"/>
        <v>2050_81</v>
      </c>
    </row>
    <row r="18089" spans="1:15" x14ac:dyDescent="0.35">
      <c r="A18089">
        <v>2050</v>
      </c>
      <c r="B18089">
        <v>82</v>
      </c>
      <c r="C18089" s="2">
        <v>2.5821E-2</v>
      </c>
      <c r="D18089">
        <v>77678</v>
      </c>
      <c r="E18089">
        <v>2006</v>
      </c>
      <c r="F18089">
        <v>76675</v>
      </c>
      <c r="G18089">
        <v>955648</v>
      </c>
      <c r="H18089" s="3">
        <v>12.3</v>
      </c>
      <c r="I18089">
        <v>12036</v>
      </c>
      <c r="J18089">
        <v>9106</v>
      </c>
      <c r="K18089" s="4">
        <v>0.75660000000000005</v>
      </c>
      <c r="L18089">
        <v>130325</v>
      </c>
      <c r="M18089" s="4">
        <v>10.827500000000001</v>
      </c>
      <c r="N18089" s="3">
        <v>124.43</v>
      </c>
      <c r="O18089" s="1" t="str">
        <f t="shared" si="282"/>
        <v>2050_82</v>
      </c>
    </row>
    <row r="18090" spans="1:15" x14ac:dyDescent="0.35">
      <c r="A18090">
        <v>2050</v>
      </c>
      <c r="B18090">
        <v>83</v>
      </c>
      <c r="C18090" s="2">
        <v>2.9087999999999999E-2</v>
      </c>
      <c r="D18090">
        <v>75673</v>
      </c>
      <c r="E18090">
        <v>2201</v>
      </c>
      <c r="F18090">
        <v>74572</v>
      </c>
      <c r="G18090">
        <v>878972</v>
      </c>
      <c r="H18090" s="3">
        <v>11.62</v>
      </c>
      <c r="I18090">
        <v>11462</v>
      </c>
      <c r="J18090">
        <v>8803</v>
      </c>
      <c r="K18090" s="4">
        <v>0.76800000000000002</v>
      </c>
      <c r="L18090">
        <v>118288</v>
      </c>
      <c r="M18090" s="4">
        <v>10.32</v>
      </c>
      <c r="N18090" s="3">
        <v>118.34</v>
      </c>
      <c r="O18090" s="1" t="str">
        <f t="shared" si="282"/>
        <v>2050_83</v>
      </c>
    </row>
    <row r="18091" spans="1:15" x14ac:dyDescent="0.35">
      <c r="A18091">
        <v>2050</v>
      </c>
      <c r="B18091">
        <v>84</v>
      </c>
      <c r="C18091" s="2">
        <v>3.2578000000000003E-2</v>
      </c>
      <c r="D18091">
        <v>73471</v>
      </c>
      <c r="E18091">
        <v>2394</v>
      </c>
      <c r="F18091">
        <v>72275</v>
      </c>
      <c r="G18091">
        <v>804400</v>
      </c>
      <c r="H18091" s="3">
        <v>10.95</v>
      </c>
      <c r="I18091">
        <v>10878</v>
      </c>
      <c r="J18091">
        <v>8477</v>
      </c>
      <c r="K18091" s="4">
        <v>0.7792</v>
      </c>
      <c r="L18091">
        <v>106826</v>
      </c>
      <c r="M18091" s="4">
        <v>9.82</v>
      </c>
      <c r="N18091" s="3">
        <v>112.34</v>
      </c>
      <c r="O18091" s="1" t="str">
        <f t="shared" si="282"/>
        <v>2050_84</v>
      </c>
    </row>
    <row r="18092" spans="1:15" x14ac:dyDescent="0.35">
      <c r="A18092">
        <v>2050</v>
      </c>
      <c r="B18092">
        <v>85</v>
      </c>
      <c r="C18092" s="2">
        <v>4.1392999999999999E-2</v>
      </c>
      <c r="D18092">
        <v>71078</v>
      </c>
      <c r="E18092">
        <v>2942</v>
      </c>
      <c r="F18092">
        <v>69607</v>
      </c>
      <c r="G18092">
        <v>732126</v>
      </c>
      <c r="H18092" s="3">
        <v>10.3</v>
      </c>
      <c r="I18092">
        <v>10287</v>
      </c>
      <c r="J18092">
        <v>8130</v>
      </c>
      <c r="K18092" s="4">
        <v>0.7903</v>
      </c>
      <c r="L18092">
        <v>95948</v>
      </c>
      <c r="M18092" s="4">
        <v>9.3267000000000007</v>
      </c>
      <c r="N18092" s="3">
        <v>106.42</v>
      </c>
      <c r="O18092" s="1" t="str">
        <f t="shared" si="282"/>
        <v>2050_85</v>
      </c>
    </row>
    <row r="18093" spans="1:15" x14ac:dyDescent="0.35">
      <c r="A18093">
        <v>2050</v>
      </c>
      <c r="B18093">
        <v>86</v>
      </c>
      <c r="C18093" s="2">
        <v>4.6117999999999999E-2</v>
      </c>
      <c r="D18093">
        <v>68136</v>
      </c>
      <c r="E18093">
        <v>3142</v>
      </c>
      <c r="F18093">
        <v>66565</v>
      </c>
      <c r="G18093">
        <v>662519</v>
      </c>
      <c r="H18093" s="3">
        <v>9.7200000000000006</v>
      </c>
      <c r="I18093">
        <v>9640</v>
      </c>
      <c r="J18093">
        <v>7714</v>
      </c>
      <c r="K18093" s="4">
        <v>0.80020000000000002</v>
      </c>
      <c r="L18093">
        <v>85660</v>
      </c>
      <c r="M18093" s="4">
        <v>8.8861000000000008</v>
      </c>
      <c r="N18093" s="3">
        <v>101.13</v>
      </c>
      <c r="O18093" s="1" t="str">
        <f t="shared" si="282"/>
        <v>2050_86</v>
      </c>
    </row>
    <row r="18094" spans="1:15" x14ac:dyDescent="0.35">
      <c r="A18094">
        <v>2050</v>
      </c>
      <c r="B18094">
        <v>87</v>
      </c>
      <c r="C18094" s="2">
        <v>5.1492000000000003E-2</v>
      </c>
      <c r="D18094">
        <v>64993</v>
      </c>
      <c r="E18094">
        <v>3347</v>
      </c>
      <c r="F18094">
        <v>63320</v>
      </c>
      <c r="G18094">
        <v>595954</v>
      </c>
      <c r="H18094" s="3">
        <v>9.17</v>
      </c>
      <c r="I18094">
        <v>8989</v>
      </c>
      <c r="J18094">
        <v>7279</v>
      </c>
      <c r="K18094" s="4">
        <v>0.80989999999999995</v>
      </c>
      <c r="L18094">
        <v>76020</v>
      </c>
      <c r="M18094" s="4">
        <v>8.4574999999999996</v>
      </c>
      <c r="N18094" s="3">
        <v>95.99</v>
      </c>
      <c r="O18094" s="1" t="str">
        <f t="shared" si="282"/>
        <v>2050_87</v>
      </c>
    </row>
    <row r="18095" spans="1:15" x14ac:dyDescent="0.35">
      <c r="A18095">
        <v>2050</v>
      </c>
      <c r="B18095">
        <v>88</v>
      </c>
      <c r="C18095" s="2">
        <v>5.7542999999999997E-2</v>
      </c>
      <c r="D18095">
        <v>61647</v>
      </c>
      <c r="E18095">
        <v>3547</v>
      </c>
      <c r="F18095">
        <v>59873</v>
      </c>
      <c r="G18095">
        <v>532634</v>
      </c>
      <c r="H18095" s="3">
        <v>8.64</v>
      </c>
      <c r="I18095">
        <v>8334</v>
      </c>
      <c r="J18095">
        <v>6827</v>
      </c>
      <c r="K18095" s="4">
        <v>0.81920000000000004</v>
      </c>
      <c r="L18095">
        <v>67032</v>
      </c>
      <c r="M18095" s="4">
        <v>8.0432000000000006</v>
      </c>
      <c r="N18095" s="3">
        <v>91.02</v>
      </c>
      <c r="O18095" s="1" t="str">
        <f t="shared" si="282"/>
        <v>2050_88</v>
      </c>
    </row>
    <row r="18096" spans="1:15" x14ac:dyDescent="0.35">
      <c r="A18096">
        <v>2050</v>
      </c>
      <c r="B18096">
        <v>89</v>
      </c>
      <c r="C18096" s="2">
        <v>6.4402000000000001E-2</v>
      </c>
      <c r="D18096">
        <v>58100</v>
      </c>
      <c r="E18096">
        <v>3742</v>
      </c>
      <c r="F18096">
        <v>56229</v>
      </c>
      <c r="G18096">
        <v>472761</v>
      </c>
      <c r="H18096" s="3">
        <v>8.14</v>
      </c>
      <c r="I18096">
        <v>7678</v>
      </c>
      <c r="J18096">
        <v>6358</v>
      </c>
      <c r="K18096" s="4">
        <v>0.82809999999999995</v>
      </c>
      <c r="L18096">
        <v>58698</v>
      </c>
      <c r="M18096" s="4">
        <v>7.6451000000000002</v>
      </c>
      <c r="N18096" s="3">
        <v>86.24</v>
      </c>
      <c r="O18096" s="1" t="str">
        <f t="shared" si="282"/>
        <v>2050_89</v>
      </c>
    </row>
    <row r="18097" spans="1:15" x14ac:dyDescent="0.35">
      <c r="A18097">
        <v>2050</v>
      </c>
      <c r="B18097">
        <v>90</v>
      </c>
      <c r="C18097" s="2">
        <v>7.1845999999999993E-2</v>
      </c>
      <c r="D18097">
        <v>54358</v>
      </c>
      <c r="E18097">
        <v>3905</v>
      </c>
      <c r="F18097">
        <v>52405</v>
      </c>
      <c r="G18097">
        <v>416532</v>
      </c>
      <c r="H18097" s="3">
        <v>7.66</v>
      </c>
      <c r="I18097">
        <v>7022</v>
      </c>
      <c r="J18097">
        <v>5875</v>
      </c>
      <c r="K18097" s="4">
        <v>0.83660000000000001</v>
      </c>
      <c r="L18097">
        <v>51020</v>
      </c>
      <c r="M18097" s="4">
        <v>7.2657999999999996</v>
      </c>
      <c r="N18097" s="3">
        <v>81.69</v>
      </c>
      <c r="O18097" s="1" t="str">
        <f t="shared" si="282"/>
        <v>2050_90</v>
      </c>
    </row>
    <row r="18098" spans="1:15" x14ac:dyDescent="0.35">
      <c r="A18098">
        <v>2050</v>
      </c>
      <c r="B18098">
        <v>91</v>
      </c>
      <c r="C18098" s="2">
        <v>7.9911999999999997E-2</v>
      </c>
      <c r="D18098">
        <v>50452</v>
      </c>
      <c r="E18098">
        <v>4032</v>
      </c>
      <c r="F18098">
        <v>48437</v>
      </c>
      <c r="G18098">
        <v>364127</v>
      </c>
      <c r="H18098" s="3">
        <v>7.22</v>
      </c>
      <c r="I18098">
        <v>6371</v>
      </c>
      <c r="J18098">
        <v>5382</v>
      </c>
      <c r="K18098" s="4">
        <v>0.84470000000000001</v>
      </c>
      <c r="L18098">
        <v>43998</v>
      </c>
      <c r="M18098" s="4">
        <v>6.9061000000000003</v>
      </c>
      <c r="N18098" s="3">
        <v>77.37</v>
      </c>
      <c r="O18098" s="1" t="str">
        <f t="shared" si="282"/>
        <v>2050_91</v>
      </c>
    </row>
    <row r="18099" spans="1:15" x14ac:dyDescent="0.35">
      <c r="A18099">
        <v>2050</v>
      </c>
      <c r="B18099">
        <v>92</v>
      </c>
      <c r="C18099" s="2">
        <v>8.8679999999999995E-2</v>
      </c>
      <c r="D18099">
        <v>46421</v>
      </c>
      <c r="E18099">
        <v>4117</v>
      </c>
      <c r="F18099">
        <v>44362</v>
      </c>
      <c r="G18099">
        <v>315690</v>
      </c>
      <c r="H18099" s="3">
        <v>6.8</v>
      </c>
      <c r="I18099">
        <v>5730</v>
      </c>
      <c r="J18099">
        <v>4884</v>
      </c>
      <c r="K18099" s="4">
        <v>0.85240000000000005</v>
      </c>
      <c r="L18099">
        <v>37627</v>
      </c>
      <c r="M18099" s="4">
        <v>6.5667</v>
      </c>
      <c r="N18099" s="3">
        <v>73.3</v>
      </c>
      <c r="O18099" s="1" t="str">
        <f t="shared" si="282"/>
        <v>2050_92</v>
      </c>
    </row>
    <row r="18100" spans="1:15" x14ac:dyDescent="0.35">
      <c r="A18100">
        <v>2050</v>
      </c>
      <c r="B18100">
        <v>93</v>
      </c>
      <c r="C18100" s="2">
        <v>9.8468E-2</v>
      </c>
      <c r="D18100">
        <v>42304</v>
      </c>
      <c r="E18100">
        <v>4166</v>
      </c>
      <c r="F18100">
        <v>40221</v>
      </c>
      <c r="G18100">
        <v>271328</v>
      </c>
      <c r="H18100" s="3">
        <v>6.41</v>
      </c>
      <c r="I18100">
        <v>5104</v>
      </c>
      <c r="J18100">
        <v>4387</v>
      </c>
      <c r="K18100" s="4">
        <v>0.85950000000000004</v>
      </c>
      <c r="L18100">
        <v>31897</v>
      </c>
      <c r="M18100" s="4">
        <v>6.2488999999999999</v>
      </c>
      <c r="N18100" s="3">
        <v>69.489999999999995</v>
      </c>
      <c r="O18100" s="1" t="str">
        <f t="shared" si="282"/>
        <v>2050_93</v>
      </c>
    </row>
    <row r="18101" spans="1:15" x14ac:dyDescent="0.35">
      <c r="A18101">
        <v>2050</v>
      </c>
      <c r="B18101">
        <v>94</v>
      </c>
      <c r="C18101" s="2">
        <v>0.10863399999999999</v>
      </c>
      <c r="D18101">
        <v>38139</v>
      </c>
      <c r="E18101">
        <v>4143</v>
      </c>
      <c r="F18101">
        <v>36067</v>
      </c>
      <c r="G18101">
        <v>231107</v>
      </c>
      <c r="H18101" s="3">
        <v>6.06</v>
      </c>
      <c r="I18101">
        <v>4498</v>
      </c>
      <c r="J18101">
        <v>3896</v>
      </c>
      <c r="K18101" s="4">
        <v>0.86609999999999998</v>
      </c>
      <c r="L18101">
        <v>26793</v>
      </c>
      <c r="M18101" s="4">
        <v>5.9561000000000002</v>
      </c>
      <c r="N18101" s="3">
        <v>65.97</v>
      </c>
      <c r="O18101" s="1" t="str">
        <f t="shared" si="282"/>
        <v>2050_94</v>
      </c>
    </row>
    <row r="18102" spans="1:15" x14ac:dyDescent="0.35">
      <c r="A18102">
        <v>2050</v>
      </c>
      <c r="B18102">
        <v>95</v>
      </c>
      <c r="C18102" s="2">
        <v>0.118841</v>
      </c>
      <c r="D18102">
        <v>33995</v>
      </c>
      <c r="E18102">
        <v>4040</v>
      </c>
      <c r="F18102">
        <v>31975</v>
      </c>
      <c r="G18102">
        <v>195040</v>
      </c>
      <c r="H18102" s="3">
        <v>5.74</v>
      </c>
      <c r="I18102">
        <v>3920</v>
      </c>
      <c r="J18102">
        <v>3418</v>
      </c>
      <c r="K18102" s="4">
        <v>0.87209999999999999</v>
      </c>
      <c r="L18102">
        <v>22294</v>
      </c>
      <c r="M18102" s="4">
        <v>5.6879999999999997</v>
      </c>
      <c r="N18102" s="3">
        <v>62.76</v>
      </c>
      <c r="O18102" s="1" t="str">
        <f t="shared" si="282"/>
        <v>2050_95</v>
      </c>
    </row>
    <row r="18103" spans="1:15" x14ac:dyDescent="0.35">
      <c r="A18103">
        <v>2050</v>
      </c>
      <c r="B18103">
        <v>96</v>
      </c>
      <c r="C18103" s="2">
        <v>0.12889900000000001</v>
      </c>
      <c r="D18103">
        <v>29955</v>
      </c>
      <c r="E18103">
        <v>3861</v>
      </c>
      <c r="F18103">
        <v>28025</v>
      </c>
      <c r="G18103">
        <v>163064</v>
      </c>
      <c r="H18103" s="3">
        <v>5.44</v>
      </c>
      <c r="I18103">
        <v>3376</v>
      </c>
      <c r="J18103">
        <v>2963</v>
      </c>
      <c r="K18103" s="4">
        <v>0.87760000000000005</v>
      </c>
      <c r="L18103">
        <v>18375</v>
      </c>
      <c r="M18103" s="4">
        <v>5.4427000000000003</v>
      </c>
      <c r="N18103" s="3">
        <v>59.81</v>
      </c>
      <c r="O18103" s="1" t="str">
        <f t="shared" si="282"/>
        <v>2050_96</v>
      </c>
    </row>
    <row r="18104" spans="1:15" x14ac:dyDescent="0.35">
      <c r="A18104">
        <v>2050</v>
      </c>
      <c r="B18104">
        <v>97</v>
      </c>
      <c r="C18104" s="2">
        <v>0.13860600000000001</v>
      </c>
      <c r="D18104">
        <v>26094</v>
      </c>
      <c r="E18104">
        <v>3617</v>
      </c>
      <c r="F18104">
        <v>24286</v>
      </c>
      <c r="G18104">
        <v>135040</v>
      </c>
      <c r="H18104" s="3">
        <v>5.18</v>
      </c>
      <c r="I18104">
        <v>2875</v>
      </c>
      <c r="J18104">
        <v>2538</v>
      </c>
      <c r="K18104" s="4">
        <v>0.88270000000000004</v>
      </c>
      <c r="L18104">
        <v>14999</v>
      </c>
      <c r="M18104" s="4">
        <v>5.2173999999999996</v>
      </c>
      <c r="N18104" s="3">
        <v>57.11</v>
      </c>
      <c r="O18104" s="1" t="str">
        <f t="shared" si="282"/>
        <v>2050_97</v>
      </c>
    </row>
    <row r="18105" spans="1:15" x14ac:dyDescent="0.35">
      <c r="A18105">
        <v>2050</v>
      </c>
      <c r="B18105">
        <v>98</v>
      </c>
      <c r="C18105" s="2">
        <v>0.14774899999999999</v>
      </c>
      <c r="D18105">
        <v>22477</v>
      </c>
      <c r="E18105">
        <v>3321</v>
      </c>
      <c r="F18105">
        <v>20817</v>
      </c>
      <c r="G18105">
        <v>110754</v>
      </c>
      <c r="H18105" s="3">
        <v>4.93</v>
      </c>
      <c r="I18105">
        <v>2421</v>
      </c>
      <c r="J18105">
        <v>2148</v>
      </c>
      <c r="K18105" s="4">
        <v>0.88739999999999997</v>
      </c>
      <c r="L18105">
        <v>12124</v>
      </c>
      <c r="M18105" s="4">
        <v>5.0086000000000004</v>
      </c>
      <c r="N18105" s="3">
        <v>54.6</v>
      </c>
      <c r="O18105" s="1" t="str">
        <f t="shared" si="282"/>
        <v>2050_98</v>
      </c>
    </row>
    <row r="18106" spans="1:15" x14ac:dyDescent="0.35">
      <c r="A18106">
        <v>2050</v>
      </c>
      <c r="B18106">
        <v>99</v>
      </c>
      <c r="C18106" s="2">
        <v>0.15611</v>
      </c>
      <c r="D18106">
        <v>19156</v>
      </c>
      <c r="E18106">
        <v>2990</v>
      </c>
      <c r="F18106">
        <v>17661</v>
      </c>
      <c r="G18106">
        <v>89937</v>
      </c>
      <c r="H18106" s="3">
        <v>4.6900000000000004</v>
      </c>
      <c r="I18106">
        <v>2017</v>
      </c>
      <c r="J18106">
        <v>1798</v>
      </c>
      <c r="K18106" s="4">
        <v>0.89180000000000004</v>
      </c>
      <c r="L18106">
        <v>9703</v>
      </c>
      <c r="M18106" s="4">
        <v>4.8117000000000001</v>
      </c>
      <c r="N18106" s="3">
        <v>52.24</v>
      </c>
      <c r="O18106" s="1" t="str">
        <f t="shared" si="282"/>
        <v>2050_99</v>
      </c>
    </row>
    <row r="18107" spans="1:15" x14ac:dyDescent="0.35">
      <c r="A18107">
        <v>2050</v>
      </c>
      <c r="B18107">
        <v>100</v>
      </c>
      <c r="C18107" s="2">
        <v>0.16494700000000001</v>
      </c>
      <c r="D18107">
        <v>16166</v>
      </c>
      <c r="E18107">
        <v>2667</v>
      </c>
      <c r="F18107">
        <v>14833</v>
      </c>
      <c r="G18107">
        <v>72276</v>
      </c>
      <c r="H18107" s="3">
        <v>4.47</v>
      </c>
      <c r="I18107">
        <v>1664</v>
      </c>
      <c r="J18107">
        <v>1491</v>
      </c>
      <c r="K18107" s="4">
        <v>0.89610000000000001</v>
      </c>
      <c r="L18107">
        <v>7687</v>
      </c>
      <c r="M18107" s="4">
        <v>4.6207000000000003</v>
      </c>
      <c r="N18107" s="3">
        <v>49.95</v>
      </c>
      <c r="O18107" s="1" t="str">
        <f t="shared" si="282"/>
        <v>2050_100</v>
      </c>
    </row>
    <row r="18108" spans="1:15" x14ac:dyDescent="0.35">
      <c r="A18108">
        <v>2050</v>
      </c>
      <c r="B18108">
        <v>101</v>
      </c>
      <c r="C18108" s="2">
        <v>0.174287</v>
      </c>
      <c r="D18108">
        <v>13499</v>
      </c>
      <c r="E18108">
        <v>2353</v>
      </c>
      <c r="F18108">
        <v>12323</v>
      </c>
      <c r="G18108">
        <v>57444</v>
      </c>
      <c r="H18108" s="3">
        <v>4.26</v>
      </c>
      <c r="I18108">
        <v>1358</v>
      </c>
      <c r="J18108">
        <v>1222</v>
      </c>
      <c r="K18108" s="4">
        <v>0.90029999999999999</v>
      </c>
      <c r="L18108">
        <v>6023</v>
      </c>
      <c r="M18108" s="4">
        <v>4.4356</v>
      </c>
      <c r="N18108" s="3">
        <v>47.73</v>
      </c>
      <c r="O18108" s="1" t="str">
        <f t="shared" si="282"/>
        <v>2050_101</v>
      </c>
    </row>
    <row r="18109" spans="1:15" x14ac:dyDescent="0.35">
      <c r="A18109">
        <v>2050</v>
      </c>
      <c r="B18109">
        <v>102</v>
      </c>
      <c r="C18109" s="2">
        <v>0.18415999999999999</v>
      </c>
      <c r="D18109">
        <v>11147</v>
      </c>
      <c r="E18109">
        <v>2053</v>
      </c>
      <c r="F18109">
        <v>10120</v>
      </c>
      <c r="G18109">
        <v>45121</v>
      </c>
      <c r="H18109" s="3">
        <v>4.05</v>
      </c>
      <c r="I18109">
        <v>1096</v>
      </c>
      <c r="J18109">
        <v>991</v>
      </c>
      <c r="K18109" s="4">
        <v>0.90429999999999999</v>
      </c>
      <c r="L18109">
        <v>4665</v>
      </c>
      <c r="M18109" s="4">
        <v>4.2565</v>
      </c>
      <c r="N18109" s="3">
        <v>45.58</v>
      </c>
      <c r="O18109" s="1" t="str">
        <f t="shared" si="282"/>
        <v>2050_102</v>
      </c>
    </row>
    <row r="18110" spans="1:15" x14ac:dyDescent="0.35">
      <c r="A18110">
        <v>2050</v>
      </c>
      <c r="B18110">
        <v>103</v>
      </c>
      <c r="C18110" s="2">
        <v>0.19459499999999999</v>
      </c>
      <c r="D18110">
        <v>9094</v>
      </c>
      <c r="E18110">
        <v>1770</v>
      </c>
      <c r="F18110">
        <v>8209</v>
      </c>
      <c r="G18110">
        <v>35000</v>
      </c>
      <c r="H18110" s="3">
        <v>3.85</v>
      </c>
      <c r="I18110">
        <v>874</v>
      </c>
      <c r="J18110">
        <v>794</v>
      </c>
      <c r="K18110" s="4">
        <v>0.90820000000000001</v>
      </c>
      <c r="L18110">
        <v>3569</v>
      </c>
      <c r="M18110" s="4">
        <v>4.0834000000000001</v>
      </c>
      <c r="N18110" s="3">
        <v>43.5</v>
      </c>
      <c r="O18110" s="1" t="str">
        <f t="shared" si="282"/>
        <v>2050_103</v>
      </c>
    </row>
    <row r="18111" spans="1:15" x14ac:dyDescent="0.35">
      <c r="A18111">
        <v>2050</v>
      </c>
      <c r="B18111">
        <v>104</v>
      </c>
      <c r="C18111" s="2">
        <v>0.205624</v>
      </c>
      <c r="D18111">
        <v>7324</v>
      </c>
      <c r="E18111">
        <v>1506</v>
      </c>
      <c r="F18111">
        <v>6571</v>
      </c>
      <c r="G18111">
        <v>26791</v>
      </c>
      <c r="H18111" s="3">
        <v>3.66</v>
      </c>
      <c r="I18111">
        <v>688</v>
      </c>
      <c r="J18111">
        <v>628</v>
      </c>
      <c r="K18111" s="4">
        <v>0.91190000000000004</v>
      </c>
      <c r="L18111">
        <v>2695</v>
      </c>
      <c r="M18111" s="4">
        <v>3.9165000000000001</v>
      </c>
      <c r="N18111" s="3">
        <v>41.5</v>
      </c>
      <c r="O18111" s="1" t="str">
        <f t="shared" si="282"/>
        <v>2050_104</v>
      </c>
    </row>
    <row r="18112" spans="1:15" x14ac:dyDescent="0.35">
      <c r="A18112">
        <v>2050</v>
      </c>
      <c r="B18112">
        <v>105</v>
      </c>
      <c r="C18112" s="2">
        <v>0.217283</v>
      </c>
      <c r="D18112">
        <v>5818</v>
      </c>
      <c r="E18112">
        <v>1264</v>
      </c>
      <c r="F18112">
        <v>5186</v>
      </c>
      <c r="G18112">
        <v>20220</v>
      </c>
      <c r="H18112" s="3">
        <v>3.48</v>
      </c>
      <c r="I18112">
        <v>534</v>
      </c>
      <c r="J18112">
        <v>489</v>
      </c>
      <c r="K18112" s="4">
        <v>0.91559999999999997</v>
      </c>
      <c r="L18112">
        <v>2007</v>
      </c>
      <c r="M18112" s="4">
        <v>3.7557999999999998</v>
      </c>
      <c r="N18112" s="3">
        <v>39.57</v>
      </c>
      <c r="O18112" s="1" t="str">
        <f t="shared" si="282"/>
        <v>2050_105</v>
      </c>
    </row>
    <row r="18113" spans="1:15" x14ac:dyDescent="0.35">
      <c r="A18113">
        <v>2050</v>
      </c>
      <c r="B18113">
        <v>106</v>
      </c>
      <c r="C18113" s="2">
        <v>0.229606</v>
      </c>
      <c r="D18113">
        <v>4554</v>
      </c>
      <c r="E18113">
        <v>1046</v>
      </c>
      <c r="F18113">
        <v>4031</v>
      </c>
      <c r="G18113">
        <v>15034</v>
      </c>
      <c r="H18113" s="3">
        <v>3.3</v>
      </c>
      <c r="I18113">
        <v>409</v>
      </c>
      <c r="J18113">
        <v>376</v>
      </c>
      <c r="K18113" s="4">
        <v>0.91900000000000004</v>
      </c>
      <c r="L18113">
        <v>1473</v>
      </c>
      <c r="M18113" s="4">
        <v>3.6017999999999999</v>
      </c>
      <c r="N18113" s="3">
        <v>37.72</v>
      </c>
      <c r="O18113" s="1" t="str">
        <f t="shared" si="282"/>
        <v>2050_106</v>
      </c>
    </row>
    <row r="18114" spans="1:15" x14ac:dyDescent="0.35">
      <c r="A18114">
        <v>2050</v>
      </c>
      <c r="B18114">
        <v>107</v>
      </c>
      <c r="C18114" s="2">
        <v>0.24263199999999999</v>
      </c>
      <c r="D18114">
        <v>3508</v>
      </c>
      <c r="E18114">
        <v>851</v>
      </c>
      <c r="F18114">
        <v>3083</v>
      </c>
      <c r="G18114">
        <v>11003</v>
      </c>
      <c r="H18114" s="3">
        <v>3.14</v>
      </c>
      <c r="I18114">
        <v>308</v>
      </c>
      <c r="J18114">
        <v>284</v>
      </c>
      <c r="K18114" s="4">
        <v>0.92230000000000001</v>
      </c>
      <c r="L18114">
        <v>1064</v>
      </c>
      <c r="M18114" s="4">
        <v>3.4548999999999999</v>
      </c>
      <c r="N18114" s="3">
        <v>35.96</v>
      </c>
      <c r="O18114" s="1" t="str">
        <f t="shared" si="282"/>
        <v>2050_107</v>
      </c>
    </row>
    <row r="18115" spans="1:15" x14ac:dyDescent="0.35">
      <c r="A18115">
        <v>2050</v>
      </c>
      <c r="B18115">
        <v>108</v>
      </c>
      <c r="C18115" s="2">
        <v>0.25640200000000002</v>
      </c>
      <c r="D18115">
        <v>2657</v>
      </c>
      <c r="E18115">
        <v>681</v>
      </c>
      <c r="F18115">
        <v>2316</v>
      </c>
      <c r="G18115">
        <v>7920</v>
      </c>
      <c r="H18115" s="3">
        <v>2.98</v>
      </c>
      <c r="I18115">
        <v>228</v>
      </c>
      <c r="J18115">
        <v>211</v>
      </c>
      <c r="K18115" s="4">
        <v>0.9254</v>
      </c>
      <c r="L18115">
        <v>756</v>
      </c>
      <c r="M18115" s="4">
        <v>3.3159999999999998</v>
      </c>
      <c r="N18115" s="3">
        <v>34.29</v>
      </c>
      <c r="O18115" s="1" t="str">
        <f t="shared" si="282"/>
        <v>2050_108</v>
      </c>
    </row>
    <row r="18116" spans="1:15" x14ac:dyDescent="0.35">
      <c r="A18116">
        <v>2050</v>
      </c>
      <c r="B18116">
        <v>109</v>
      </c>
      <c r="C18116" s="2">
        <v>0.270957</v>
      </c>
      <c r="D18116">
        <v>1976</v>
      </c>
      <c r="E18116">
        <v>535</v>
      </c>
      <c r="F18116">
        <v>1708</v>
      </c>
      <c r="G18116">
        <v>5604</v>
      </c>
      <c r="H18116" s="3">
        <v>2.84</v>
      </c>
      <c r="I18116">
        <v>166</v>
      </c>
      <c r="J18116">
        <v>154</v>
      </c>
      <c r="K18116" s="4">
        <v>0.9284</v>
      </c>
      <c r="L18116">
        <v>528</v>
      </c>
      <c r="M18116" s="4">
        <v>3.1861999999999999</v>
      </c>
      <c r="N18116" s="3">
        <v>32.729999999999997</v>
      </c>
      <c r="O18116" s="1" t="str">
        <f t="shared" si="282"/>
        <v>2050_109</v>
      </c>
    </row>
    <row r="18117" spans="1:15" x14ac:dyDescent="0.35">
      <c r="A18117">
        <v>2050</v>
      </c>
      <c r="B18117">
        <v>110</v>
      </c>
      <c r="C18117" s="2">
        <v>0.28389199999999998</v>
      </c>
      <c r="D18117">
        <v>1440</v>
      </c>
      <c r="E18117">
        <v>409</v>
      </c>
      <c r="F18117">
        <v>1236</v>
      </c>
      <c r="G18117">
        <v>3896</v>
      </c>
      <c r="H18117" s="3">
        <v>2.7</v>
      </c>
      <c r="I18117">
        <v>118</v>
      </c>
      <c r="J18117">
        <v>110</v>
      </c>
      <c r="K18117" s="4">
        <v>0.93100000000000005</v>
      </c>
      <c r="L18117">
        <v>362</v>
      </c>
      <c r="M18117" s="4">
        <v>3.0676999999999999</v>
      </c>
      <c r="N18117" s="3">
        <v>31.31</v>
      </c>
      <c r="O18117" s="1" t="str">
        <f t="shared" si="282"/>
        <v>2050_110</v>
      </c>
    </row>
    <row r="18118" spans="1:15" x14ac:dyDescent="0.35">
      <c r="A18118">
        <v>2050</v>
      </c>
      <c r="B18118">
        <v>111</v>
      </c>
      <c r="C18118" s="2">
        <v>0.297072</v>
      </c>
      <c r="D18118">
        <v>1032</v>
      </c>
      <c r="E18118">
        <v>306</v>
      </c>
      <c r="F18118">
        <v>878</v>
      </c>
      <c r="G18118">
        <v>2660</v>
      </c>
      <c r="H18118" s="3">
        <v>2.58</v>
      </c>
      <c r="I18118">
        <v>83</v>
      </c>
      <c r="J18118">
        <v>77</v>
      </c>
      <c r="K18118" s="4">
        <v>0.93359999999999999</v>
      </c>
      <c r="L18118">
        <v>244</v>
      </c>
      <c r="M18118" s="4">
        <v>2.9538000000000002</v>
      </c>
      <c r="N18118" s="3">
        <v>29.95</v>
      </c>
      <c r="O18118" s="1" t="str">
        <f t="shared" si="282"/>
        <v>2050_111</v>
      </c>
    </row>
    <row r="18119" spans="1:15" x14ac:dyDescent="0.35">
      <c r="A18119">
        <v>2050</v>
      </c>
      <c r="B18119">
        <v>112</v>
      </c>
      <c r="C18119" s="2">
        <v>0.31086799999999998</v>
      </c>
      <c r="D18119">
        <v>725</v>
      </c>
      <c r="E18119">
        <v>225</v>
      </c>
      <c r="F18119">
        <v>612</v>
      </c>
      <c r="G18119">
        <v>1781</v>
      </c>
      <c r="H18119" s="3">
        <v>2.46</v>
      </c>
      <c r="I18119">
        <v>57</v>
      </c>
      <c r="J18119">
        <v>53</v>
      </c>
      <c r="K18119" s="4">
        <v>0.93610000000000004</v>
      </c>
      <c r="L18119">
        <v>161</v>
      </c>
      <c r="M18119" s="4">
        <v>2.8433999999999999</v>
      </c>
      <c r="N18119" s="3">
        <v>28.62</v>
      </c>
      <c r="O18119" s="1" t="str">
        <f t="shared" si="282"/>
        <v>2050_112</v>
      </c>
    </row>
    <row r="18120" spans="1:15" x14ac:dyDescent="0.35">
      <c r="A18120">
        <v>2050</v>
      </c>
      <c r="B18120">
        <v>113</v>
      </c>
      <c r="C18120" s="2">
        <v>0.32531100000000002</v>
      </c>
      <c r="D18120">
        <v>500</v>
      </c>
      <c r="E18120">
        <v>163</v>
      </c>
      <c r="F18120">
        <v>418</v>
      </c>
      <c r="G18120">
        <v>1169</v>
      </c>
      <c r="H18120" s="3">
        <v>2.34</v>
      </c>
      <c r="I18120">
        <v>38</v>
      </c>
      <c r="J18120">
        <v>36</v>
      </c>
      <c r="K18120" s="4">
        <v>0.9385</v>
      </c>
      <c r="L18120">
        <v>105</v>
      </c>
      <c r="M18120" s="4">
        <v>2.7366000000000001</v>
      </c>
      <c r="N18120" s="3">
        <v>27.34</v>
      </c>
      <c r="O18120" s="1" t="str">
        <f t="shared" ref="O18120:O18183" si="283">A18120&amp;"_"&amp;B18120</f>
        <v>2050_113</v>
      </c>
    </row>
    <row r="18121" spans="1:15" x14ac:dyDescent="0.35">
      <c r="A18121">
        <v>2050</v>
      </c>
      <c r="B18121">
        <v>114</v>
      </c>
      <c r="C18121" s="2">
        <v>0.34043000000000001</v>
      </c>
      <c r="D18121">
        <v>337</v>
      </c>
      <c r="E18121">
        <v>115</v>
      </c>
      <c r="F18121">
        <v>280</v>
      </c>
      <c r="G18121">
        <v>750</v>
      </c>
      <c r="H18121" s="3">
        <v>2.23</v>
      </c>
      <c r="I18121">
        <v>25</v>
      </c>
      <c r="J18121">
        <v>24</v>
      </c>
      <c r="K18121" s="4">
        <v>0.94079999999999997</v>
      </c>
      <c r="L18121">
        <v>66</v>
      </c>
      <c r="M18121" s="4">
        <v>2.6331000000000002</v>
      </c>
      <c r="N18121" s="3">
        <v>26.1</v>
      </c>
      <c r="O18121" s="1" t="str">
        <f t="shared" si="283"/>
        <v>2050_114</v>
      </c>
    </row>
    <row r="18122" spans="1:15" x14ac:dyDescent="0.35">
      <c r="A18122">
        <v>2050</v>
      </c>
      <c r="B18122">
        <v>115</v>
      </c>
      <c r="C18122" s="2">
        <v>0.35625699999999999</v>
      </c>
      <c r="D18122">
        <v>222</v>
      </c>
      <c r="E18122">
        <v>79</v>
      </c>
      <c r="F18122">
        <v>183</v>
      </c>
      <c r="G18122">
        <v>471</v>
      </c>
      <c r="H18122" s="3">
        <v>2.12</v>
      </c>
      <c r="I18122">
        <v>16</v>
      </c>
      <c r="J18122">
        <v>15</v>
      </c>
      <c r="K18122" s="4">
        <v>0.94310000000000005</v>
      </c>
      <c r="L18122">
        <v>41</v>
      </c>
      <c r="M18122" s="4">
        <v>2.5329000000000002</v>
      </c>
      <c r="N18122" s="3">
        <v>24.89</v>
      </c>
      <c r="O18122" s="1" t="str">
        <f t="shared" si="283"/>
        <v>2050_115</v>
      </c>
    </row>
    <row r="18123" spans="1:15" x14ac:dyDescent="0.35">
      <c r="A18123">
        <v>2050</v>
      </c>
      <c r="B18123">
        <v>116</v>
      </c>
      <c r="C18123" s="2">
        <v>0.37282500000000002</v>
      </c>
      <c r="D18123">
        <v>143</v>
      </c>
      <c r="E18123">
        <v>53</v>
      </c>
      <c r="F18123">
        <v>116</v>
      </c>
      <c r="G18123">
        <v>288</v>
      </c>
      <c r="H18123" s="3">
        <v>2.0099999999999998</v>
      </c>
      <c r="I18123">
        <v>10</v>
      </c>
      <c r="J18123">
        <v>10</v>
      </c>
      <c r="K18123" s="4">
        <v>0.94520000000000004</v>
      </c>
      <c r="L18123">
        <v>25</v>
      </c>
      <c r="M18123" s="4">
        <v>2.4359999999999999</v>
      </c>
      <c r="N18123" s="3">
        <v>23.73</v>
      </c>
      <c r="O18123" s="1" t="str">
        <f t="shared" si="283"/>
        <v>2050_116</v>
      </c>
    </row>
    <row r="18124" spans="1:15" x14ac:dyDescent="0.35">
      <c r="A18124">
        <v>2050</v>
      </c>
      <c r="B18124">
        <v>117</v>
      </c>
      <c r="C18124" s="2">
        <v>0.39017000000000002</v>
      </c>
      <c r="D18124">
        <v>90</v>
      </c>
      <c r="E18124">
        <v>35</v>
      </c>
      <c r="F18124">
        <v>72</v>
      </c>
      <c r="G18124">
        <v>172</v>
      </c>
      <c r="H18124" s="3">
        <v>1.91</v>
      </c>
      <c r="I18124">
        <v>6</v>
      </c>
      <c r="J18124">
        <v>6</v>
      </c>
      <c r="K18124" s="4">
        <v>0.94730000000000003</v>
      </c>
      <c r="L18124">
        <v>15</v>
      </c>
      <c r="M18124" s="4">
        <v>2.3422000000000001</v>
      </c>
      <c r="N18124" s="3">
        <v>22.61</v>
      </c>
      <c r="O18124" s="1" t="str">
        <f t="shared" si="283"/>
        <v>2050_117</v>
      </c>
    </row>
    <row r="18125" spans="1:15" x14ac:dyDescent="0.35">
      <c r="A18125">
        <v>2050</v>
      </c>
      <c r="B18125">
        <v>118</v>
      </c>
      <c r="C18125" s="2">
        <v>0.40832800000000002</v>
      </c>
      <c r="D18125">
        <v>55</v>
      </c>
      <c r="E18125">
        <v>22</v>
      </c>
      <c r="F18125">
        <v>44</v>
      </c>
      <c r="G18125">
        <v>99</v>
      </c>
      <c r="H18125" s="3">
        <v>1.81</v>
      </c>
      <c r="I18125">
        <v>4</v>
      </c>
      <c r="J18125">
        <v>4</v>
      </c>
      <c r="K18125" s="4">
        <v>0.94940000000000002</v>
      </c>
      <c r="L18125">
        <v>8</v>
      </c>
      <c r="M18125" s="4">
        <v>2.2515999999999998</v>
      </c>
      <c r="N18125" s="3">
        <v>21.52</v>
      </c>
      <c r="O18125" s="1" t="str">
        <f t="shared" si="283"/>
        <v>2050_118</v>
      </c>
    </row>
    <row r="18126" spans="1:15" x14ac:dyDescent="0.35">
      <c r="A18126">
        <v>2050</v>
      </c>
      <c r="B18126">
        <v>119</v>
      </c>
      <c r="C18126" s="2">
        <v>0.427338</v>
      </c>
      <c r="D18126">
        <v>32</v>
      </c>
      <c r="E18126">
        <v>14</v>
      </c>
      <c r="F18126">
        <v>25</v>
      </c>
      <c r="G18126">
        <v>56</v>
      </c>
      <c r="H18126" s="3">
        <v>1.72</v>
      </c>
      <c r="I18126">
        <v>2</v>
      </c>
      <c r="J18126">
        <v>2</v>
      </c>
      <c r="K18126" s="4">
        <v>0.95130000000000003</v>
      </c>
      <c r="L18126">
        <v>5</v>
      </c>
      <c r="M18126" s="4">
        <v>2.1640999999999999</v>
      </c>
      <c r="N18126" s="3">
        <v>20.47</v>
      </c>
      <c r="O18126" s="1" t="str">
        <f t="shared" si="283"/>
        <v>2050_119</v>
      </c>
    </row>
    <row r="18127" spans="1:15" x14ac:dyDescent="0.35">
      <c r="A18127">
        <v>2051</v>
      </c>
      <c r="B18127">
        <v>0</v>
      </c>
      <c r="C18127" s="2">
        <v>2.993E-3</v>
      </c>
      <c r="D18127">
        <v>100000</v>
      </c>
      <c r="E18127">
        <v>299</v>
      </c>
      <c r="F18127">
        <v>99739</v>
      </c>
      <c r="G18127">
        <v>8845067</v>
      </c>
      <c r="H18127" s="3">
        <v>88.45</v>
      </c>
      <c r="I18127">
        <v>100000</v>
      </c>
      <c r="J18127">
        <v>14229</v>
      </c>
      <c r="K18127" s="4">
        <v>0.14230000000000001</v>
      </c>
      <c r="L18127">
        <v>3814937</v>
      </c>
      <c r="M18127" s="4">
        <v>38.1494</v>
      </c>
      <c r="N18127" s="3">
        <v>452.29</v>
      </c>
      <c r="O18127" s="1" t="str">
        <f t="shared" si="283"/>
        <v>2051_0</v>
      </c>
    </row>
    <row r="18128" spans="1:15" x14ac:dyDescent="0.35">
      <c r="A18128">
        <v>2051</v>
      </c>
      <c r="B18128">
        <v>1</v>
      </c>
      <c r="C18128" s="2">
        <v>2.14E-4</v>
      </c>
      <c r="D18128">
        <v>99701</v>
      </c>
      <c r="E18128">
        <v>21</v>
      </c>
      <c r="F18128">
        <v>99690</v>
      </c>
      <c r="G18128">
        <v>8745329</v>
      </c>
      <c r="H18128" s="3">
        <v>87.72</v>
      </c>
      <c r="I18128">
        <v>97459</v>
      </c>
      <c r="J18128">
        <v>13937</v>
      </c>
      <c r="K18128" s="4">
        <v>0.14299999999999999</v>
      </c>
      <c r="L18128">
        <v>3714937</v>
      </c>
      <c r="M18128" s="4">
        <v>38.117899999999999</v>
      </c>
      <c r="N18128" s="3">
        <v>451.91</v>
      </c>
      <c r="O18128" s="1" t="str">
        <f t="shared" si="283"/>
        <v>2051_1</v>
      </c>
    </row>
    <row r="18129" spans="1:15" x14ac:dyDescent="0.35">
      <c r="A18129">
        <v>2051</v>
      </c>
      <c r="B18129">
        <v>2</v>
      </c>
      <c r="C18129" s="2">
        <v>1.2400000000000001E-4</v>
      </c>
      <c r="D18129">
        <v>99679</v>
      </c>
      <c r="E18129">
        <v>12</v>
      </c>
      <c r="F18129">
        <v>99673</v>
      </c>
      <c r="G18129">
        <v>8645639</v>
      </c>
      <c r="H18129" s="3">
        <v>86.73</v>
      </c>
      <c r="I18129">
        <v>95248</v>
      </c>
      <c r="J18129">
        <v>13916</v>
      </c>
      <c r="K18129" s="4">
        <v>0.14610000000000001</v>
      </c>
      <c r="L18129">
        <v>3617477</v>
      </c>
      <c r="M18129" s="4">
        <v>37.979700000000001</v>
      </c>
      <c r="N18129" s="3">
        <v>450.26</v>
      </c>
      <c r="O18129" s="1" t="str">
        <f t="shared" si="283"/>
        <v>2051_2</v>
      </c>
    </row>
    <row r="18130" spans="1:15" x14ac:dyDescent="0.35">
      <c r="A18130">
        <v>2051</v>
      </c>
      <c r="B18130">
        <v>3</v>
      </c>
      <c r="C18130" s="2">
        <v>1.03E-4</v>
      </c>
      <c r="D18130">
        <v>99667</v>
      </c>
      <c r="E18130">
        <v>10</v>
      </c>
      <c r="F18130">
        <v>99662</v>
      </c>
      <c r="G18130">
        <v>8545965</v>
      </c>
      <c r="H18130" s="3">
        <v>85.75</v>
      </c>
      <c r="I18130">
        <v>93095</v>
      </c>
      <c r="J18130">
        <v>13905</v>
      </c>
      <c r="K18130" s="4">
        <v>0.14940000000000001</v>
      </c>
      <c r="L18130">
        <v>3522230</v>
      </c>
      <c r="M18130" s="4">
        <v>37.834899999999998</v>
      </c>
      <c r="N18130" s="3">
        <v>448.52</v>
      </c>
      <c r="O18130" s="1" t="str">
        <f t="shared" si="283"/>
        <v>2051_3</v>
      </c>
    </row>
    <row r="18131" spans="1:15" x14ac:dyDescent="0.35">
      <c r="A18131">
        <v>2051</v>
      </c>
      <c r="B18131">
        <v>4</v>
      </c>
      <c r="C18131" s="2">
        <v>8.6000000000000003E-5</v>
      </c>
      <c r="D18131">
        <v>99657</v>
      </c>
      <c r="E18131">
        <v>9</v>
      </c>
      <c r="F18131">
        <v>99652</v>
      </c>
      <c r="G18131">
        <v>8446303</v>
      </c>
      <c r="H18131" s="3">
        <v>84.75</v>
      </c>
      <c r="I18131">
        <v>90992</v>
      </c>
      <c r="J18131">
        <v>13895</v>
      </c>
      <c r="K18131" s="4">
        <v>0.1527</v>
      </c>
      <c r="L18131">
        <v>3429135</v>
      </c>
      <c r="M18131" s="4">
        <v>37.686</v>
      </c>
      <c r="N18131" s="3">
        <v>446.73</v>
      </c>
      <c r="O18131" s="1" t="str">
        <f t="shared" si="283"/>
        <v>2051_4</v>
      </c>
    </row>
    <row r="18132" spans="1:15" x14ac:dyDescent="0.35">
      <c r="A18132">
        <v>2051</v>
      </c>
      <c r="B18132">
        <v>5</v>
      </c>
      <c r="C18132" s="2">
        <v>7.3999999999999996E-5</v>
      </c>
      <c r="D18132">
        <v>99648</v>
      </c>
      <c r="E18132">
        <v>7</v>
      </c>
      <c r="F18132">
        <v>99644</v>
      </c>
      <c r="G18132">
        <v>8346651</v>
      </c>
      <c r="H18132" s="3">
        <v>83.76</v>
      </c>
      <c r="I18132">
        <v>88939</v>
      </c>
      <c r="J18132">
        <v>13888</v>
      </c>
      <c r="K18132" s="4">
        <v>0.15609999999999999</v>
      </c>
      <c r="L18132">
        <v>3338143</v>
      </c>
      <c r="M18132" s="4">
        <v>37.533000000000001</v>
      </c>
      <c r="N18132" s="3">
        <v>444.9</v>
      </c>
      <c r="O18132" s="1" t="str">
        <f t="shared" si="283"/>
        <v>2051_5</v>
      </c>
    </row>
    <row r="18133" spans="1:15" x14ac:dyDescent="0.35">
      <c r="A18133">
        <v>2051</v>
      </c>
      <c r="B18133">
        <v>6</v>
      </c>
      <c r="C18133" s="2">
        <v>6.6000000000000005E-5</v>
      </c>
      <c r="D18133">
        <v>99641</v>
      </c>
      <c r="E18133">
        <v>7</v>
      </c>
      <c r="F18133">
        <v>99637</v>
      </c>
      <c r="G18133">
        <v>8247006</v>
      </c>
      <c r="H18133" s="3">
        <v>82.77</v>
      </c>
      <c r="I18133">
        <v>86933</v>
      </c>
      <c r="J18133">
        <v>13881</v>
      </c>
      <c r="K18133" s="4">
        <v>0.15970000000000001</v>
      </c>
      <c r="L18133">
        <v>3249204</v>
      </c>
      <c r="M18133" s="4">
        <v>37.376100000000001</v>
      </c>
      <c r="N18133" s="3">
        <v>443.01</v>
      </c>
      <c r="O18133" s="1" t="str">
        <f t="shared" si="283"/>
        <v>2051_6</v>
      </c>
    </row>
    <row r="18134" spans="1:15" x14ac:dyDescent="0.35">
      <c r="A18134">
        <v>2051</v>
      </c>
      <c r="B18134">
        <v>7</v>
      </c>
      <c r="C18134" s="2">
        <v>6.0999999999999999E-5</v>
      </c>
      <c r="D18134">
        <v>99634</v>
      </c>
      <c r="E18134">
        <v>6</v>
      </c>
      <c r="F18134">
        <v>99631</v>
      </c>
      <c r="G18134">
        <v>8147369</v>
      </c>
      <c r="H18134" s="3">
        <v>81.77</v>
      </c>
      <c r="I18134">
        <v>84973</v>
      </c>
      <c r="J18134">
        <v>13876</v>
      </c>
      <c r="K18134" s="4">
        <v>0.1633</v>
      </c>
      <c r="L18134">
        <v>3162271</v>
      </c>
      <c r="M18134" s="4">
        <v>37.215200000000003</v>
      </c>
      <c r="N18134" s="3">
        <v>441.08</v>
      </c>
      <c r="O18134" s="1" t="str">
        <f t="shared" si="283"/>
        <v>2051_7</v>
      </c>
    </row>
    <row r="18135" spans="1:15" x14ac:dyDescent="0.35">
      <c r="A18135">
        <v>2051</v>
      </c>
      <c r="B18135">
        <v>8</v>
      </c>
      <c r="C18135" s="2">
        <v>5.8E-5</v>
      </c>
      <c r="D18135">
        <v>99628</v>
      </c>
      <c r="E18135">
        <v>6</v>
      </c>
      <c r="F18135">
        <v>99625</v>
      </c>
      <c r="G18135">
        <v>8047738</v>
      </c>
      <c r="H18135" s="3">
        <v>80.78</v>
      </c>
      <c r="I18135">
        <v>83057</v>
      </c>
      <c r="J18135">
        <v>13870</v>
      </c>
      <c r="K18135" s="4">
        <v>0.16700000000000001</v>
      </c>
      <c r="L18135">
        <v>3077299</v>
      </c>
      <c r="M18135" s="4">
        <v>37.050400000000003</v>
      </c>
      <c r="N18135" s="3">
        <v>439.11</v>
      </c>
      <c r="O18135" s="1" t="str">
        <f t="shared" si="283"/>
        <v>2051_8</v>
      </c>
    </row>
    <row r="18136" spans="1:15" x14ac:dyDescent="0.35">
      <c r="A18136">
        <v>2051</v>
      </c>
      <c r="B18136">
        <v>9</v>
      </c>
      <c r="C18136" s="2">
        <v>5.7000000000000003E-5</v>
      </c>
      <c r="D18136">
        <v>99622</v>
      </c>
      <c r="E18136">
        <v>6</v>
      </c>
      <c r="F18136">
        <v>99619</v>
      </c>
      <c r="G18136">
        <v>7948113</v>
      </c>
      <c r="H18136" s="3">
        <v>79.78</v>
      </c>
      <c r="I18136">
        <v>81185</v>
      </c>
      <c r="J18136">
        <v>13866</v>
      </c>
      <c r="K18136" s="4">
        <v>0.17080000000000001</v>
      </c>
      <c r="L18136">
        <v>2994242</v>
      </c>
      <c r="M18136" s="4">
        <v>36.881700000000002</v>
      </c>
      <c r="N18136" s="3">
        <v>437.08</v>
      </c>
      <c r="O18136" s="1" t="str">
        <f t="shared" si="283"/>
        <v>2051_9</v>
      </c>
    </row>
    <row r="18137" spans="1:15" x14ac:dyDescent="0.35">
      <c r="A18137">
        <v>2051</v>
      </c>
      <c r="B18137">
        <v>10</v>
      </c>
      <c r="C18137" s="2">
        <v>5.8999999999999998E-5</v>
      </c>
      <c r="D18137">
        <v>99617</v>
      </c>
      <c r="E18137">
        <v>6</v>
      </c>
      <c r="F18137">
        <v>99614</v>
      </c>
      <c r="G18137">
        <v>7848493</v>
      </c>
      <c r="H18137" s="3">
        <v>78.790000000000006</v>
      </c>
      <c r="I18137">
        <v>79355</v>
      </c>
      <c r="J18137">
        <v>13861</v>
      </c>
      <c r="K18137" s="4">
        <v>0.17469999999999999</v>
      </c>
      <c r="L18137">
        <v>2913057</v>
      </c>
      <c r="M18137" s="4">
        <v>36.709099999999999</v>
      </c>
      <c r="N18137" s="3">
        <v>435.01</v>
      </c>
      <c r="O18137" s="1" t="str">
        <f t="shared" si="283"/>
        <v>2051_10</v>
      </c>
    </row>
    <row r="18138" spans="1:15" x14ac:dyDescent="0.35">
      <c r="A18138">
        <v>2051</v>
      </c>
      <c r="B18138">
        <v>11</v>
      </c>
      <c r="C18138" s="2">
        <v>6.3E-5</v>
      </c>
      <c r="D18138">
        <v>99611</v>
      </c>
      <c r="E18138">
        <v>6</v>
      </c>
      <c r="F18138">
        <v>99608</v>
      </c>
      <c r="G18138">
        <v>7748880</v>
      </c>
      <c r="H18138" s="3">
        <v>77.790000000000006</v>
      </c>
      <c r="I18138">
        <v>77566</v>
      </c>
      <c r="J18138">
        <v>13857</v>
      </c>
      <c r="K18138" s="4">
        <v>0.17860000000000001</v>
      </c>
      <c r="L18138">
        <v>2833701</v>
      </c>
      <c r="M18138" s="4">
        <v>36.532600000000002</v>
      </c>
      <c r="N18138" s="3">
        <v>432.89</v>
      </c>
      <c r="O18138" s="1" t="str">
        <f t="shared" si="283"/>
        <v>2051_11</v>
      </c>
    </row>
    <row r="18139" spans="1:15" x14ac:dyDescent="0.35">
      <c r="A18139">
        <v>2051</v>
      </c>
      <c r="B18139">
        <v>12</v>
      </c>
      <c r="C18139" s="2">
        <v>7.1000000000000005E-5</v>
      </c>
      <c r="D18139">
        <v>99604</v>
      </c>
      <c r="E18139">
        <v>7</v>
      </c>
      <c r="F18139">
        <v>99601</v>
      </c>
      <c r="G18139">
        <v>7649272</v>
      </c>
      <c r="H18139" s="3">
        <v>76.8</v>
      </c>
      <c r="I18139">
        <v>75818</v>
      </c>
      <c r="J18139">
        <v>13852</v>
      </c>
      <c r="K18139" s="4">
        <v>0.1827</v>
      </c>
      <c r="L18139">
        <v>2756135</v>
      </c>
      <c r="M18139" s="4">
        <v>36.3521</v>
      </c>
      <c r="N18139" s="3">
        <v>430.73</v>
      </c>
      <c r="O18139" s="1" t="str">
        <f t="shared" si="283"/>
        <v>2051_12</v>
      </c>
    </row>
    <row r="18140" spans="1:15" x14ac:dyDescent="0.35">
      <c r="A18140">
        <v>2051</v>
      </c>
      <c r="B18140">
        <v>13</v>
      </c>
      <c r="C18140" s="2">
        <v>8.2999999999999998E-5</v>
      </c>
      <c r="D18140">
        <v>99597</v>
      </c>
      <c r="E18140">
        <v>8</v>
      </c>
      <c r="F18140">
        <v>99593</v>
      </c>
      <c r="G18140">
        <v>7549671</v>
      </c>
      <c r="H18140" s="3">
        <v>75.8</v>
      </c>
      <c r="I18140">
        <v>74108</v>
      </c>
      <c r="J18140">
        <v>13847</v>
      </c>
      <c r="K18140" s="4">
        <v>0.18679999999999999</v>
      </c>
      <c r="L18140">
        <v>2680317</v>
      </c>
      <c r="M18140" s="4">
        <v>36.1678</v>
      </c>
      <c r="N18140" s="3">
        <v>428.51</v>
      </c>
      <c r="O18140" s="1" t="str">
        <f t="shared" si="283"/>
        <v>2051_13</v>
      </c>
    </row>
    <row r="18141" spans="1:15" x14ac:dyDescent="0.35">
      <c r="A18141">
        <v>2051</v>
      </c>
      <c r="B18141">
        <v>14</v>
      </c>
      <c r="C18141" s="2">
        <v>1.02E-4</v>
      </c>
      <c r="D18141">
        <v>99589</v>
      </c>
      <c r="E18141">
        <v>10</v>
      </c>
      <c r="F18141">
        <v>99584</v>
      </c>
      <c r="G18141">
        <v>7450078</v>
      </c>
      <c r="H18141" s="3">
        <v>74.81</v>
      </c>
      <c r="I18141">
        <v>72436</v>
      </c>
      <c r="J18141">
        <v>13841</v>
      </c>
      <c r="K18141" s="4">
        <v>0.19109999999999999</v>
      </c>
      <c r="L18141">
        <v>2606209</v>
      </c>
      <c r="M18141" s="4">
        <v>35.979599999999998</v>
      </c>
      <c r="N18141" s="3">
        <v>426.26</v>
      </c>
      <c r="O18141" s="1" t="str">
        <f t="shared" si="283"/>
        <v>2051_14</v>
      </c>
    </row>
    <row r="18142" spans="1:15" x14ac:dyDescent="0.35">
      <c r="A18142">
        <v>2051</v>
      </c>
      <c r="B18142">
        <v>15</v>
      </c>
      <c r="C18142" s="2">
        <v>1.2999999999999999E-4</v>
      </c>
      <c r="D18142">
        <v>99579</v>
      </c>
      <c r="E18142">
        <v>13</v>
      </c>
      <c r="F18142">
        <v>99572</v>
      </c>
      <c r="G18142">
        <v>7350494</v>
      </c>
      <c r="H18142" s="3">
        <v>73.819999999999993</v>
      </c>
      <c r="I18142">
        <v>70800</v>
      </c>
      <c r="J18142">
        <v>13833</v>
      </c>
      <c r="K18142" s="4">
        <v>0.19539999999999999</v>
      </c>
      <c r="L18142">
        <v>2533774</v>
      </c>
      <c r="M18142" s="4">
        <v>35.787799999999997</v>
      </c>
      <c r="N18142" s="3">
        <v>423.95</v>
      </c>
      <c r="O18142" s="1" t="str">
        <f t="shared" si="283"/>
        <v>2051_15</v>
      </c>
    </row>
    <row r="18143" spans="1:15" x14ac:dyDescent="0.35">
      <c r="A18143">
        <v>2051</v>
      </c>
      <c r="B18143">
        <v>16</v>
      </c>
      <c r="C18143" s="2">
        <v>1.6200000000000001E-4</v>
      </c>
      <c r="D18143">
        <v>99566</v>
      </c>
      <c r="E18143">
        <v>16</v>
      </c>
      <c r="F18143">
        <v>99558</v>
      </c>
      <c r="G18143">
        <v>7250922</v>
      </c>
      <c r="H18143" s="3">
        <v>72.83</v>
      </c>
      <c r="I18143">
        <v>69199</v>
      </c>
      <c r="J18143">
        <v>13824</v>
      </c>
      <c r="K18143" s="4">
        <v>0.19980000000000001</v>
      </c>
      <c r="L18143">
        <v>2462974</v>
      </c>
      <c r="M18143" s="4">
        <v>35.592599999999997</v>
      </c>
      <c r="N18143" s="3">
        <v>421.61</v>
      </c>
      <c r="O18143" s="1" t="str">
        <f t="shared" si="283"/>
        <v>2051_16</v>
      </c>
    </row>
    <row r="18144" spans="1:15" x14ac:dyDescent="0.35">
      <c r="A18144">
        <v>2051</v>
      </c>
      <c r="B18144">
        <v>17</v>
      </c>
      <c r="C18144" s="2">
        <v>1.9799999999999999E-4</v>
      </c>
      <c r="D18144">
        <v>99550</v>
      </c>
      <c r="E18144">
        <v>20</v>
      </c>
      <c r="F18144">
        <v>99540</v>
      </c>
      <c r="G18144">
        <v>7151364</v>
      </c>
      <c r="H18144" s="3">
        <v>71.84</v>
      </c>
      <c r="I18144">
        <v>67632</v>
      </c>
      <c r="J18144">
        <v>13813</v>
      </c>
      <c r="K18144" s="4">
        <v>0.20419999999999999</v>
      </c>
      <c r="L18144">
        <v>2393775</v>
      </c>
      <c r="M18144" s="4">
        <v>35.393900000000002</v>
      </c>
      <c r="N18144" s="3">
        <v>419.23</v>
      </c>
      <c r="O18144" s="1" t="str">
        <f t="shared" si="283"/>
        <v>2051_17</v>
      </c>
    </row>
    <row r="18145" spans="1:15" x14ac:dyDescent="0.35">
      <c r="A18145">
        <v>2051</v>
      </c>
      <c r="B18145">
        <v>18</v>
      </c>
      <c r="C18145" s="2">
        <v>2.34E-4</v>
      </c>
      <c r="D18145">
        <v>99530</v>
      </c>
      <c r="E18145">
        <v>23</v>
      </c>
      <c r="F18145">
        <v>99518</v>
      </c>
      <c r="G18145">
        <v>7051824</v>
      </c>
      <c r="H18145" s="3">
        <v>70.849999999999994</v>
      </c>
      <c r="I18145">
        <v>66099</v>
      </c>
      <c r="J18145">
        <v>13800</v>
      </c>
      <c r="K18145" s="4">
        <v>0.20880000000000001</v>
      </c>
      <c r="L18145">
        <v>2326142</v>
      </c>
      <c r="M18145" s="4">
        <v>35.192</v>
      </c>
      <c r="N18145" s="3">
        <v>416.8</v>
      </c>
      <c r="O18145" s="1" t="str">
        <f t="shared" si="283"/>
        <v>2051_18</v>
      </c>
    </row>
    <row r="18146" spans="1:15" x14ac:dyDescent="0.35">
      <c r="A18146">
        <v>2051</v>
      </c>
      <c r="B18146">
        <v>19</v>
      </c>
      <c r="C18146" s="2">
        <v>2.6800000000000001E-4</v>
      </c>
      <c r="D18146">
        <v>99507</v>
      </c>
      <c r="E18146">
        <v>27</v>
      </c>
      <c r="F18146">
        <v>99493</v>
      </c>
      <c r="G18146">
        <v>6952306</v>
      </c>
      <c r="H18146" s="3">
        <v>69.87</v>
      </c>
      <c r="I18146">
        <v>64597</v>
      </c>
      <c r="J18146">
        <v>13785</v>
      </c>
      <c r="K18146" s="4">
        <v>0.21340000000000001</v>
      </c>
      <c r="L18146">
        <v>2260044</v>
      </c>
      <c r="M18146" s="4">
        <v>34.986600000000003</v>
      </c>
      <c r="N18146" s="3">
        <v>414.34</v>
      </c>
      <c r="O18146" s="1" t="str">
        <f t="shared" si="283"/>
        <v>2051_19</v>
      </c>
    </row>
    <row r="18147" spans="1:15" x14ac:dyDescent="0.35">
      <c r="A18147">
        <v>2051</v>
      </c>
      <c r="B18147">
        <v>20</v>
      </c>
      <c r="C18147" s="2">
        <v>2.9700000000000001E-4</v>
      </c>
      <c r="D18147">
        <v>99480</v>
      </c>
      <c r="E18147">
        <v>30</v>
      </c>
      <c r="F18147">
        <v>99465</v>
      </c>
      <c r="G18147">
        <v>6852812</v>
      </c>
      <c r="H18147" s="3">
        <v>68.89</v>
      </c>
      <c r="I18147">
        <v>63128</v>
      </c>
      <c r="J18147">
        <v>13768</v>
      </c>
      <c r="K18147" s="4">
        <v>0.21809999999999999</v>
      </c>
      <c r="L18147">
        <v>2195446</v>
      </c>
      <c r="M18147" s="4">
        <v>34.7776</v>
      </c>
      <c r="N18147" s="3">
        <v>411.83</v>
      </c>
      <c r="O18147" s="1" t="str">
        <f t="shared" si="283"/>
        <v>2051_20</v>
      </c>
    </row>
    <row r="18148" spans="1:15" x14ac:dyDescent="0.35">
      <c r="A18148">
        <v>2051</v>
      </c>
      <c r="B18148">
        <v>21</v>
      </c>
      <c r="C18148" s="2">
        <v>3.2299999999999999E-4</v>
      </c>
      <c r="D18148">
        <v>99450</v>
      </c>
      <c r="E18148">
        <v>32</v>
      </c>
      <c r="F18148">
        <v>99434</v>
      </c>
      <c r="G18148">
        <v>6753347</v>
      </c>
      <c r="H18148" s="3">
        <v>67.91</v>
      </c>
      <c r="I18148">
        <v>61691</v>
      </c>
      <c r="J18148">
        <v>13750</v>
      </c>
      <c r="K18148" s="4">
        <v>0.22289999999999999</v>
      </c>
      <c r="L18148">
        <v>2132318</v>
      </c>
      <c r="M18148" s="4">
        <v>34.564799999999998</v>
      </c>
      <c r="N18148" s="3">
        <v>409.28</v>
      </c>
      <c r="O18148" s="1" t="str">
        <f t="shared" si="283"/>
        <v>2051_21</v>
      </c>
    </row>
    <row r="18149" spans="1:15" x14ac:dyDescent="0.35">
      <c r="A18149">
        <v>2051</v>
      </c>
      <c r="B18149">
        <v>22</v>
      </c>
      <c r="C18149" s="2">
        <v>3.4699999999999998E-4</v>
      </c>
      <c r="D18149">
        <v>99418</v>
      </c>
      <c r="E18149">
        <v>35</v>
      </c>
      <c r="F18149">
        <v>99401</v>
      </c>
      <c r="G18149">
        <v>6653913</v>
      </c>
      <c r="H18149" s="3">
        <v>66.930000000000007</v>
      </c>
      <c r="I18149">
        <v>60284</v>
      </c>
      <c r="J18149">
        <v>13730</v>
      </c>
      <c r="K18149" s="4">
        <v>0.2278</v>
      </c>
      <c r="L18149">
        <v>2070628</v>
      </c>
      <c r="M18149" s="4">
        <v>34.347900000000003</v>
      </c>
      <c r="N18149" s="3">
        <v>406.67</v>
      </c>
      <c r="O18149" s="1" t="str">
        <f t="shared" si="283"/>
        <v>2051_22</v>
      </c>
    </row>
    <row r="18150" spans="1:15" x14ac:dyDescent="0.35">
      <c r="A18150">
        <v>2051</v>
      </c>
      <c r="B18150">
        <v>23</v>
      </c>
      <c r="C18150" s="2">
        <v>3.6999999999999999E-4</v>
      </c>
      <c r="D18150">
        <v>99384</v>
      </c>
      <c r="E18150">
        <v>37</v>
      </c>
      <c r="F18150">
        <v>99365</v>
      </c>
      <c r="G18150">
        <v>6554512</v>
      </c>
      <c r="H18150" s="3">
        <v>65.95</v>
      </c>
      <c r="I18150">
        <v>58908</v>
      </c>
      <c r="J18150">
        <v>13710</v>
      </c>
      <c r="K18150" s="4">
        <v>0.23269999999999999</v>
      </c>
      <c r="L18150">
        <v>2010343</v>
      </c>
      <c r="M18150" s="4">
        <v>34.1267</v>
      </c>
      <c r="N18150" s="3">
        <v>404.02</v>
      </c>
      <c r="O18150" s="1" t="str">
        <f t="shared" si="283"/>
        <v>2051_23</v>
      </c>
    </row>
    <row r="18151" spans="1:15" x14ac:dyDescent="0.35">
      <c r="A18151">
        <v>2051</v>
      </c>
      <c r="B18151">
        <v>24</v>
      </c>
      <c r="C18151" s="2">
        <v>3.9100000000000002E-4</v>
      </c>
      <c r="D18151">
        <v>99347</v>
      </c>
      <c r="E18151">
        <v>39</v>
      </c>
      <c r="F18151">
        <v>99328</v>
      </c>
      <c r="G18151">
        <v>6455146</v>
      </c>
      <c r="H18151" s="3">
        <v>64.98</v>
      </c>
      <c r="I18151">
        <v>57563</v>
      </c>
      <c r="J18151">
        <v>13689</v>
      </c>
      <c r="K18151" s="4">
        <v>0.23780000000000001</v>
      </c>
      <c r="L18151">
        <v>1951435</v>
      </c>
      <c r="M18151" s="4">
        <v>33.9011</v>
      </c>
      <c r="N18151" s="3">
        <v>401.31</v>
      </c>
      <c r="O18151" s="1" t="str">
        <f t="shared" si="283"/>
        <v>2051_24</v>
      </c>
    </row>
    <row r="18152" spans="1:15" x14ac:dyDescent="0.35">
      <c r="A18152">
        <v>2051</v>
      </c>
      <c r="B18152">
        <v>25</v>
      </c>
      <c r="C18152" s="2">
        <v>4.1399999999999998E-4</v>
      </c>
      <c r="D18152">
        <v>99308</v>
      </c>
      <c r="E18152">
        <v>41</v>
      </c>
      <c r="F18152">
        <v>99288</v>
      </c>
      <c r="G18152">
        <v>6355819</v>
      </c>
      <c r="H18152" s="3">
        <v>64</v>
      </c>
      <c r="I18152">
        <v>56246</v>
      </c>
      <c r="J18152">
        <v>13667</v>
      </c>
      <c r="K18152" s="4">
        <v>0.24299999999999999</v>
      </c>
      <c r="L18152">
        <v>1893873</v>
      </c>
      <c r="M18152" s="4">
        <v>33.670999999999999</v>
      </c>
      <c r="N18152" s="3">
        <v>398.55</v>
      </c>
      <c r="O18152" s="1" t="str">
        <f t="shared" si="283"/>
        <v>2051_25</v>
      </c>
    </row>
    <row r="18153" spans="1:15" x14ac:dyDescent="0.35">
      <c r="A18153">
        <v>2051</v>
      </c>
      <c r="B18153">
        <v>26</v>
      </c>
      <c r="C18153" s="2">
        <v>4.3899999999999999E-4</v>
      </c>
      <c r="D18153">
        <v>99267</v>
      </c>
      <c r="E18153">
        <v>44</v>
      </c>
      <c r="F18153">
        <v>99245</v>
      </c>
      <c r="G18153">
        <v>6256531</v>
      </c>
      <c r="H18153" s="3">
        <v>63.03</v>
      </c>
      <c r="I18153">
        <v>54959</v>
      </c>
      <c r="J18153">
        <v>13644</v>
      </c>
      <c r="K18153" s="4">
        <v>0.24829999999999999</v>
      </c>
      <c r="L18153">
        <v>1837626</v>
      </c>
      <c r="M18153" s="4">
        <v>33.436300000000003</v>
      </c>
      <c r="N18153" s="3">
        <v>395.74</v>
      </c>
      <c r="O18153" s="1" t="str">
        <f t="shared" si="283"/>
        <v>2051_26</v>
      </c>
    </row>
    <row r="18154" spans="1:15" x14ac:dyDescent="0.35">
      <c r="A18154">
        <v>2051</v>
      </c>
      <c r="B18154">
        <v>27</v>
      </c>
      <c r="C18154" s="2">
        <v>4.6700000000000002E-4</v>
      </c>
      <c r="D18154">
        <v>99223</v>
      </c>
      <c r="E18154">
        <v>46</v>
      </c>
      <c r="F18154">
        <v>99200</v>
      </c>
      <c r="G18154">
        <v>6157286</v>
      </c>
      <c r="H18154" s="3">
        <v>62.05</v>
      </c>
      <c r="I18154">
        <v>53700</v>
      </c>
      <c r="J18154">
        <v>13620</v>
      </c>
      <c r="K18154" s="4">
        <v>0.25359999999999999</v>
      </c>
      <c r="L18154">
        <v>1782667</v>
      </c>
      <c r="M18154" s="4">
        <v>33.196899999999999</v>
      </c>
      <c r="N18154" s="3">
        <v>392.86</v>
      </c>
      <c r="O18154" s="1" t="str">
        <f t="shared" si="283"/>
        <v>2051_27</v>
      </c>
    </row>
    <row r="18155" spans="1:15" x14ac:dyDescent="0.35">
      <c r="A18155">
        <v>2051</v>
      </c>
      <c r="B18155">
        <v>28</v>
      </c>
      <c r="C18155" s="2">
        <v>4.9700000000000005E-4</v>
      </c>
      <c r="D18155">
        <v>99177</v>
      </c>
      <c r="E18155">
        <v>49</v>
      </c>
      <c r="F18155">
        <v>99152</v>
      </c>
      <c r="G18155">
        <v>6058085</v>
      </c>
      <c r="H18155" s="3">
        <v>61.08</v>
      </c>
      <c r="I18155">
        <v>52468</v>
      </c>
      <c r="J18155">
        <v>13596</v>
      </c>
      <c r="K18155" s="4">
        <v>0.2591</v>
      </c>
      <c r="L18155">
        <v>1728968</v>
      </c>
      <c r="M18155" s="4">
        <v>32.9529</v>
      </c>
      <c r="N18155" s="3">
        <v>389.93</v>
      </c>
      <c r="O18155" s="1" t="str">
        <f t="shared" si="283"/>
        <v>2051_28</v>
      </c>
    </row>
    <row r="18156" spans="1:15" x14ac:dyDescent="0.35">
      <c r="A18156">
        <v>2051</v>
      </c>
      <c r="B18156">
        <v>29</v>
      </c>
      <c r="C18156" s="2">
        <v>5.2999999999999998E-4</v>
      </c>
      <c r="D18156">
        <v>99128</v>
      </c>
      <c r="E18156">
        <v>53</v>
      </c>
      <c r="F18156">
        <v>99102</v>
      </c>
      <c r="G18156">
        <v>5958933</v>
      </c>
      <c r="H18156" s="3">
        <v>60.11</v>
      </c>
      <c r="I18156">
        <v>51263</v>
      </c>
      <c r="J18156">
        <v>13570</v>
      </c>
      <c r="K18156" s="4">
        <v>0.26469999999999999</v>
      </c>
      <c r="L18156">
        <v>1676500</v>
      </c>
      <c r="M18156" s="4">
        <v>32.704000000000001</v>
      </c>
      <c r="N18156" s="3">
        <v>386.95</v>
      </c>
      <c r="O18156" s="1" t="str">
        <f t="shared" si="283"/>
        <v>2051_29</v>
      </c>
    </row>
    <row r="18157" spans="1:15" x14ac:dyDescent="0.35">
      <c r="A18157">
        <v>2051</v>
      </c>
      <c r="B18157">
        <v>30</v>
      </c>
      <c r="C18157" s="2">
        <v>5.6499999999999996E-4</v>
      </c>
      <c r="D18157">
        <v>99075</v>
      </c>
      <c r="E18157">
        <v>56</v>
      </c>
      <c r="F18157">
        <v>99047</v>
      </c>
      <c r="G18157">
        <v>5859831</v>
      </c>
      <c r="H18157" s="3">
        <v>59.15</v>
      </c>
      <c r="I18157">
        <v>50084</v>
      </c>
      <c r="J18157">
        <v>13544</v>
      </c>
      <c r="K18157" s="4">
        <v>0.27039999999999997</v>
      </c>
      <c r="L18157">
        <v>1625237</v>
      </c>
      <c r="M18157" s="4">
        <v>32.450400000000002</v>
      </c>
      <c r="N18157" s="3">
        <v>383.91</v>
      </c>
      <c r="O18157" s="1" t="str">
        <f t="shared" si="283"/>
        <v>2051_30</v>
      </c>
    </row>
    <row r="18158" spans="1:15" x14ac:dyDescent="0.35">
      <c r="A18158">
        <v>2051</v>
      </c>
      <c r="B18158">
        <v>31</v>
      </c>
      <c r="C18158" s="2">
        <v>5.9999999999999995E-4</v>
      </c>
      <c r="D18158">
        <v>99019</v>
      </c>
      <c r="E18158">
        <v>59</v>
      </c>
      <c r="F18158">
        <v>98990</v>
      </c>
      <c r="G18158">
        <v>5760784</v>
      </c>
      <c r="H18158" s="3">
        <v>58.18</v>
      </c>
      <c r="I18158">
        <v>48930</v>
      </c>
      <c r="J18158">
        <v>13516</v>
      </c>
      <c r="K18158" s="4">
        <v>0.2762</v>
      </c>
      <c r="L18158">
        <v>1575153</v>
      </c>
      <c r="M18158" s="4">
        <v>32.192</v>
      </c>
      <c r="N18158" s="3">
        <v>380.8</v>
      </c>
      <c r="O18158" s="1" t="str">
        <f t="shared" si="283"/>
        <v>2051_31</v>
      </c>
    </row>
    <row r="18159" spans="1:15" x14ac:dyDescent="0.35">
      <c r="A18159">
        <v>2051</v>
      </c>
      <c r="B18159">
        <v>32</v>
      </c>
      <c r="C18159" s="2">
        <v>6.3000000000000003E-4</v>
      </c>
      <c r="D18159">
        <v>98960</v>
      </c>
      <c r="E18159">
        <v>62</v>
      </c>
      <c r="F18159">
        <v>98929</v>
      </c>
      <c r="G18159">
        <v>5661794</v>
      </c>
      <c r="H18159" s="3">
        <v>57.21</v>
      </c>
      <c r="I18159">
        <v>47801</v>
      </c>
      <c r="J18159">
        <v>13487</v>
      </c>
      <c r="K18159" s="4">
        <v>0.28220000000000001</v>
      </c>
      <c r="L18159">
        <v>1526223</v>
      </c>
      <c r="M18159" s="4">
        <v>31.9285</v>
      </c>
      <c r="N18159" s="3">
        <v>377.64</v>
      </c>
      <c r="O18159" s="1" t="str">
        <f t="shared" si="283"/>
        <v>2051_32</v>
      </c>
    </row>
    <row r="18160" spans="1:15" x14ac:dyDescent="0.35">
      <c r="A18160">
        <v>2051</v>
      </c>
      <c r="B18160">
        <v>33</v>
      </c>
      <c r="C18160" s="2">
        <v>6.5499999999999998E-4</v>
      </c>
      <c r="D18160">
        <v>98898</v>
      </c>
      <c r="E18160">
        <v>65</v>
      </c>
      <c r="F18160">
        <v>98865</v>
      </c>
      <c r="G18160">
        <v>5562866</v>
      </c>
      <c r="H18160" s="3">
        <v>56.25</v>
      </c>
      <c r="I18160">
        <v>46697</v>
      </c>
      <c r="J18160">
        <v>13458</v>
      </c>
      <c r="K18160" s="4">
        <v>0.28820000000000001</v>
      </c>
      <c r="L18160">
        <v>1478422</v>
      </c>
      <c r="M18160" s="4">
        <v>31.659800000000001</v>
      </c>
      <c r="N18160" s="3">
        <v>374.42</v>
      </c>
      <c r="O18160" s="1" t="str">
        <f t="shared" si="283"/>
        <v>2051_33</v>
      </c>
    </row>
    <row r="18161" spans="1:15" x14ac:dyDescent="0.35">
      <c r="A18161">
        <v>2051</v>
      </c>
      <c r="B18161">
        <v>34</v>
      </c>
      <c r="C18161" s="2">
        <v>6.7500000000000004E-4</v>
      </c>
      <c r="D18161">
        <v>98833</v>
      </c>
      <c r="E18161">
        <v>67</v>
      </c>
      <c r="F18161">
        <v>98799</v>
      </c>
      <c r="G18161">
        <v>5464001</v>
      </c>
      <c r="H18161" s="3">
        <v>55.29</v>
      </c>
      <c r="I18161">
        <v>45617</v>
      </c>
      <c r="J18161">
        <v>13428</v>
      </c>
      <c r="K18161" s="4">
        <v>0.2944</v>
      </c>
      <c r="L18161">
        <v>1431725</v>
      </c>
      <c r="M18161" s="4">
        <v>31.3856</v>
      </c>
      <c r="N18161" s="3">
        <v>371.13</v>
      </c>
      <c r="O18161" s="1" t="str">
        <f t="shared" si="283"/>
        <v>2051_34</v>
      </c>
    </row>
    <row r="18162" spans="1:15" x14ac:dyDescent="0.35">
      <c r="A18162">
        <v>2051</v>
      </c>
      <c r="B18162">
        <v>35</v>
      </c>
      <c r="C18162" s="2">
        <v>6.9399999999999996E-4</v>
      </c>
      <c r="D18162">
        <v>98766</v>
      </c>
      <c r="E18162">
        <v>69</v>
      </c>
      <c r="F18162">
        <v>98732</v>
      </c>
      <c r="G18162">
        <v>5365201</v>
      </c>
      <c r="H18162" s="3">
        <v>54.32</v>
      </c>
      <c r="I18162">
        <v>44562</v>
      </c>
      <c r="J18162">
        <v>13398</v>
      </c>
      <c r="K18162" s="4">
        <v>0.30070000000000002</v>
      </c>
      <c r="L18162">
        <v>1386108</v>
      </c>
      <c r="M18162" s="4">
        <v>31.105399999999999</v>
      </c>
      <c r="N18162" s="3">
        <v>367.77</v>
      </c>
      <c r="O18162" s="1" t="str">
        <f t="shared" si="283"/>
        <v>2051_35</v>
      </c>
    </row>
    <row r="18163" spans="1:15" x14ac:dyDescent="0.35">
      <c r="A18163">
        <v>2051</v>
      </c>
      <c r="B18163">
        <v>36</v>
      </c>
      <c r="C18163" s="2">
        <v>7.1599999999999995E-4</v>
      </c>
      <c r="D18163">
        <v>98698</v>
      </c>
      <c r="E18163">
        <v>71</v>
      </c>
      <c r="F18163">
        <v>98662</v>
      </c>
      <c r="G18163">
        <v>5266469</v>
      </c>
      <c r="H18163" s="3">
        <v>53.36</v>
      </c>
      <c r="I18163">
        <v>43529</v>
      </c>
      <c r="J18163">
        <v>13368</v>
      </c>
      <c r="K18163" s="4">
        <v>0.30709999999999998</v>
      </c>
      <c r="L18163">
        <v>1341546</v>
      </c>
      <c r="M18163" s="4">
        <v>30.819299999999998</v>
      </c>
      <c r="N18163" s="3">
        <v>364.33</v>
      </c>
      <c r="O18163" s="1" t="str">
        <f t="shared" si="283"/>
        <v>2051_36</v>
      </c>
    </row>
    <row r="18164" spans="1:15" x14ac:dyDescent="0.35">
      <c r="A18164">
        <v>2051</v>
      </c>
      <c r="B18164">
        <v>37</v>
      </c>
      <c r="C18164" s="2">
        <v>7.4200000000000004E-4</v>
      </c>
      <c r="D18164">
        <v>98627</v>
      </c>
      <c r="E18164">
        <v>73</v>
      </c>
      <c r="F18164">
        <v>98590</v>
      </c>
      <c r="G18164">
        <v>5167807</v>
      </c>
      <c r="H18164" s="3">
        <v>52.4</v>
      </c>
      <c r="I18164">
        <v>42520</v>
      </c>
      <c r="J18164">
        <v>13337</v>
      </c>
      <c r="K18164" s="4">
        <v>0.31369999999999998</v>
      </c>
      <c r="L18164">
        <v>1298017</v>
      </c>
      <c r="M18164" s="4">
        <v>30.527000000000001</v>
      </c>
      <c r="N18164" s="3">
        <v>360.82</v>
      </c>
      <c r="O18164" s="1" t="str">
        <f t="shared" si="283"/>
        <v>2051_37</v>
      </c>
    </row>
    <row r="18165" spans="1:15" x14ac:dyDescent="0.35">
      <c r="A18165">
        <v>2051</v>
      </c>
      <c r="B18165">
        <v>38</v>
      </c>
      <c r="C18165" s="2">
        <v>7.6800000000000002E-4</v>
      </c>
      <c r="D18165">
        <v>98554</v>
      </c>
      <c r="E18165">
        <v>76</v>
      </c>
      <c r="F18165">
        <v>98516</v>
      </c>
      <c r="G18165">
        <v>5069217</v>
      </c>
      <c r="H18165" s="3">
        <v>51.44</v>
      </c>
      <c r="I18165">
        <v>41534</v>
      </c>
      <c r="J18165">
        <v>13306</v>
      </c>
      <c r="K18165" s="4">
        <v>0.32040000000000002</v>
      </c>
      <c r="L18165">
        <v>1255496</v>
      </c>
      <c r="M18165" s="4">
        <v>30.2285</v>
      </c>
      <c r="N18165" s="3">
        <v>357.24</v>
      </c>
      <c r="O18165" s="1" t="str">
        <f t="shared" si="283"/>
        <v>2051_38</v>
      </c>
    </row>
    <row r="18166" spans="1:15" x14ac:dyDescent="0.35">
      <c r="A18166">
        <v>2051</v>
      </c>
      <c r="B18166">
        <v>39</v>
      </c>
      <c r="C18166" s="2">
        <v>7.8899999999999999E-4</v>
      </c>
      <c r="D18166">
        <v>98478</v>
      </c>
      <c r="E18166">
        <v>78</v>
      </c>
      <c r="F18166">
        <v>98439</v>
      </c>
      <c r="G18166">
        <v>4970701</v>
      </c>
      <c r="H18166" s="3">
        <v>50.48</v>
      </c>
      <c r="I18166">
        <v>40569</v>
      </c>
      <c r="J18166">
        <v>13275</v>
      </c>
      <c r="K18166" s="4">
        <v>0.32719999999999999</v>
      </c>
      <c r="L18166">
        <v>1213963</v>
      </c>
      <c r="M18166" s="4">
        <v>29.9237</v>
      </c>
      <c r="N18166" s="3">
        <v>353.58</v>
      </c>
      <c r="O18166" s="1" t="str">
        <f t="shared" si="283"/>
        <v>2051_39</v>
      </c>
    </row>
    <row r="18167" spans="1:15" x14ac:dyDescent="0.35">
      <c r="A18167">
        <v>2051</v>
      </c>
      <c r="B18167">
        <v>40</v>
      </c>
      <c r="C18167" s="2">
        <v>8.03E-4</v>
      </c>
      <c r="D18167">
        <v>98400</v>
      </c>
      <c r="E18167">
        <v>79</v>
      </c>
      <c r="F18167">
        <v>98361</v>
      </c>
      <c r="G18167">
        <v>4872262</v>
      </c>
      <c r="H18167" s="3">
        <v>49.51</v>
      </c>
      <c r="I18167">
        <v>39625</v>
      </c>
      <c r="J18167">
        <v>13244</v>
      </c>
      <c r="K18167" s="4">
        <v>0.3342</v>
      </c>
      <c r="L18167">
        <v>1173394</v>
      </c>
      <c r="M18167" s="4">
        <v>29.612300000000001</v>
      </c>
      <c r="N18167" s="3">
        <v>349.85</v>
      </c>
      <c r="O18167" s="1" t="str">
        <f t="shared" si="283"/>
        <v>2051_40</v>
      </c>
    </row>
    <row r="18168" spans="1:15" x14ac:dyDescent="0.35">
      <c r="A18168">
        <v>2051</v>
      </c>
      <c r="B18168">
        <v>41</v>
      </c>
      <c r="C18168" s="2">
        <v>8.1499999999999997E-4</v>
      </c>
      <c r="D18168">
        <v>98321</v>
      </c>
      <c r="E18168">
        <v>80</v>
      </c>
      <c r="F18168">
        <v>98281</v>
      </c>
      <c r="G18168">
        <v>4773901</v>
      </c>
      <c r="H18168" s="3">
        <v>48.55</v>
      </c>
      <c r="I18168">
        <v>38703</v>
      </c>
      <c r="J18168">
        <v>13213</v>
      </c>
      <c r="K18168" s="4">
        <v>0.34139999999999998</v>
      </c>
      <c r="L18168">
        <v>1133769</v>
      </c>
      <c r="M18168" s="4">
        <v>29.293900000000001</v>
      </c>
      <c r="N18168" s="3">
        <v>346.03</v>
      </c>
      <c r="O18168" s="1" t="str">
        <f t="shared" si="283"/>
        <v>2051_41</v>
      </c>
    </row>
    <row r="18169" spans="1:15" x14ac:dyDescent="0.35">
      <c r="A18169">
        <v>2051</v>
      </c>
      <c r="B18169">
        <v>42</v>
      </c>
      <c r="C18169" s="2">
        <v>8.34E-4</v>
      </c>
      <c r="D18169">
        <v>98241</v>
      </c>
      <c r="E18169">
        <v>82</v>
      </c>
      <c r="F18169">
        <v>98200</v>
      </c>
      <c r="G18169">
        <v>4675620</v>
      </c>
      <c r="H18169" s="3">
        <v>47.59</v>
      </c>
      <c r="I18169">
        <v>37802</v>
      </c>
      <c r="J18169">
        <v>13182</v>
      </c>
      <c r="K18169" s="4">
        <v>0.34870000000000001</v>
      </c>
      <c r="L18169">
        <v>1095066</v>
      </c>
      <c r="M18169" s="4">
        <v>28.968299999999999</v>
      </c>
      <c r="N18169" s="3">
        <v>342.12</v>
      </c>
      <c r="O18169" s="1" t="str">
        <f t="shared" si="283"/>
        <v>2051_42</v>
      </c>
    </row>
    <row r="18170" spans="1:15" x14ac:dyDescent="0.35">
      <c r="A18170">
        <v>2051</v>
      </c>
      <c r="B18170">
        <v>43</v>
      </c>
      <c r="C18170" s="2">
        <v>8.6200000000000003E-4</v>
      </c>
      <c r="D18170">
        <v>98159</v>
      </c>
      <c r="E18170">
        <v>85</v>
      </c>
      <c r="F18170">
        <v>98117</v>
      </c>
      <c r="G18170">
        <v>4577419</v>
      </c>
      <c r="H18170" s="3">
        <v>46.63</v>
      </c>
      <c r="I18170">
        <v>36921</v>
      </c>
      <c r="J18170">
        <v>13151</v>
      </c>
      <c r="K18170" s="4">
        <v>0.35620000000000002</v>
      </c>
      <c r="L18170">
        <v>1057264</v>
      </c>
      <c r="M18170" s="4">
        <v>28.6355</v>
      </c>
      <c r="N18170" s="3">
        <v>338.13</v>
      </c>
      <c r="O18170" s="1" t="str">
        <f t="shared" si="283"/>
        <v>2051_43</v>
      </c>
    </row>
    <row r="18171" spans="1:15" x14ac:dyDescent="0.35">
      <c r="A18171">
        <v>2051</v>
      </c>
      <c r="B18171">
        <v>44</v>
      </c>
      <c r="C18171" s="2">
        <v>9.0200000000000002E-4</v>
      </c>
      <c r="D18171">
        <v>98075</v>
      </c>
      <c r="E18171">
        <v>88</v>
      </c>
      <c r="F18171">
        <v>98030</v>
      </c>
      <c r="G18171">
        <v>4479302</v>
      </c>
      <c r="H18171" s="3">
        <v>45.67</v>
      </c>
      <c r="I18171">
        <v>36060</v>
      </c>
      <c r="J18171">
        <v>13120</v>
      </c>
      <c r="K18171" s="4">
        <v>0.36380000000000001</v>
      </c>
      <c r="L18171">
        <v>1020342</v>
      </c>
      <c r="M18171" s="4">
        <v>28.295500000000001</v>
      </c>
      <c r="N18171" s="3">
        <v>334.05</v>
      </c>
      <c r="O18171" s="1" t="str">
        <f t="shared" si="283"/>
        <v>2051_44</v>
      </c>
    </row>
    <row r="18172" spans="1:15" x14ac:dyDescent="0.35">
      <c r="A18172">
        <v>2051</v>
      </c>
      <c r="B18172">
        <v>45</v>
      </c>
      <c r="C18172" s="2">
        <v>9.5299999999999996E-4</v>
      </c>
      <c r="D18172">
        <v>97986</v>
      </c>
      <c r="E18172">
        <v>93</v>
      </c>
      <c r="F18172">
        <v>97940</v>
      </c>
      <c r="G18172">
        <v>4381272</v>
      </c>
      <c r="H18172" s="3">
        <v>44.71</v>
      </c>
      <c r="I18172">
        <v>35218</v>
      </c>
      <c r="J18172">
        <v>13088</v>
      </c>
      <c r="K18172" s="4">
        <v>0.37159999999999999</v>
      </c>
      <c r="L18172">
        <v>984282</v>
      </c>
      <c r="M18172" s="4">
        <v>27.948499999999999</v>
      </c>
      <c r="N18172" s="3">
        <v>329.88</v>
      </c>
      <c r="O18172" s="1" t="str">
        <f t="shared" si="283"/>
        <v>2051_45</v>
      </c>
    </row>
    <row r="18173" spans="1:15" x14ac:dyDescent="0.35">
      <c r="A18173">
        <v>2051</v>
      </c>
      <c r="B18173">
        <v>46</v>
      </c>
      <c r="C18173" s="2">
        <v>1.01E-3</v>
      </c>
      <c r="D18173">
        <v>97893</v>
      </c>
      <c r="E18173">
        <v>99</v>
      </c>
      <c r="F18173">
        <v>97843</v>
      </c>
      <c r="G18173">
        <v>4283332</v>
      </c>
      <c r="H18173" s="3">
        <v>43.76</v>
      </c>
      <c r="I18173">
        <v>34393</v>
      </c>
      <c r="J18173">
        <v>13055</v>
      </c>
      <c r="K18173" s="4">
        <v>0.37959999999999999</v>
      </c>
      <c r="L18173">
        <v>949064</v>
      </c>
      <c r="M18173" s="4">
        <v>27.5946</v>
      </c>
      <c r="N18173" s="3">
        <v>325.63</v>
      </c>
      <c r="O18173" s="1" t="str">
        <f t="shared" si="283"/>
        <v>2051_46</v>
      </c>
    </row>
    <row r="18174" spans="1:15" x14ac:dyDescent="0.35">
      <c r="A18174">
        <v>2051</v>
      </c>
      <c r="B18174">
        <v>47</v>
      </c>
      <c r="C18174" s="2">
        <v>1.0740000000000001E-3</v>
      </c>
      <c r="D18174">
        <v>97794</v>
      </c>
      <c r="E18174">
        <v>105</v>
      </c>
      <c r="F18174">
        <v>97741</v>
      </c>
      <c r="G18174">
        <v>4185489</v>
      </c>
      <c r="H18174" s="3">
        <v>42.8</v>
      </c>
      <c r="I18174">
        <v>33586</v>
      </c>
      <c r="J18174">
        <v>13021</v>
      </c>
      <c r="K18174" s="4">
        <v>0.38769999999999999</v>
      </c>
      <c r="L18174">
        <v>914671</v>
      </c>
      <c r="M18174" s="4">
        <v>27.233699999999999</v>
      </c>
      <c r="N18174" s="3">
        <v>321.3</v>
      </c>
      <c r="O18174" s="1" t="str">
        <f t="shared" si="283"/>
        <v>2051_47</v>
      </c>
    </row>
    <row r="18175" spans="1:15" x14ac:dyDescent="0.35">
      <c r="A18175">
        <v>2051</v>
      </c>
      <c r="B18175">
        <v>48</v>
      </c>
      <c r="C18175" s="2">
        <v>1.152E-3</v>
      </c>
      <c r="D18175">
        <v>97689</v>
      </c>
      <c r="E18175">
        <v>113</v>
      </c>
      <c r="F18175">
        <v>97633</v>
      </c>
      <c r="G18175">
        <v>4087747</v>
      </c>
      <c r="H18175" s="3">
        <v>41.84</v>
      </c>
      <c r="I18175">
        <v>32796</v>
      </c>
      <c r="J18175">
        <v>12986</v>
      </c>
      <c r="K18175" s="4">
        <v>0.39600000000000002</v>
      </c>
      <c r="L18175">
        <v>881085</v>
      </c>
      <c r="M18175" s="4">
        <v>26.866</v>
      </c>
      <c r="N18175" s="3">
        <v>316.89</v>
      </c>
      <c r="O18175" s="1" t="str">
        <f t="shared" si="283"/>
        <v>2051_48</v>
      </c>
    </row>
    <row r="18176" spans="1:15" x14ac:dyDescent="0.35">
      <c r="A18176">
        <v>2051</v>
      </c>
      <c r="B18176">
        <v>49</v>
      </c>
      <c r="C18176" s="2">
        <v>1.2539999999999999E-3</v>
      </c>
      <c r="D18176">
        <v>97576</v>
      </c>
      <c r="E18176">
        <v>122</v>
      </c>
      <c r="F18176">
        <v>97515</v>
      </c>
      <c r="G18176">
        <v>3990115</v>
      </c>
      <c r="H18176" s="3">
        <v>40.89</v>
      </c>
      <c r="I18176">
        <v>32021</v>
      </c>
      <c r="J18176">
        <v>12949</v>
      </c>
      <c r="K18176" s="4">
        <v>0.40439999999999998</v>
      </c>
      <c r="L18176">
        <v>848289</v>
      </c>
      <c r="M18176" s="4">
        <v>26.491399999999999</v>
      </c>
      <c r="N18176" s="3">
        <v>312.39999999999998</v>
      </c>
      <c r="O18176" s="1" t="str">
        <f t="shared" si="283"/>
        <v>2051_49</v>
      </c>
    </row>
    <row r="18177" spans="1:15" x14ac:dyDescent="0.35">
      <c r="A18177">
        <v>2051</v>
      </c>
      <c r="B18177">
        <v>50</v>
      </c>
      <c r="C18177" s="2">
        <v>1.4059999999999999E-3</v>
      </c>
      <c r="D18177">
        <v>97454</v>
      </c>
      <c r="E18177">
        <v>137</v>
      </c>
      <c r="F18177">
        <v>97386</v>
      </c>
      <c r="G18177">
        <v>3892600</v>
      </c>
      <c r="H18177" s="3">
        <v>39.94</v>
      </c>
      <c r="I18177">
        <v>31262</v>
      </c>
      <c r="J18177">
        <v>12910</v>
      </c>
      <c r="K18177" s="4">
        <v>0.41299999999999998</v>
      </c>
      <c r="L18177">
        <v>816268</v>
      </c>
      <c r="M18177" s="4">
        <v>26.110499999999998</v>
      </c>
      <c r="N18177" s="3">
        <v>307.83</v>
      </c>
      <c r="O18177" s="1" t="str">
        <f t="shared" si="283"/>
        <v>2051_50</v>
      </c>
    </row>
    <row r="18178" spans="1:15" x14ac:dyDescent="0.35">
      <c r="A18178">
        <v>2051</v>
      </c>
      <c r="B18178">
        <v>51</v>
      </c>
      <c r="C18178" s="2">
        <v>1.5200000000000001E-3</v>
      </c>
      <c r="D18178">
        <v>97317</v>
      </c>
      <c r="E18178">
        <v>148</v>
      </c>
      <c r="F18178">
        <v>97243</v>
      </c>
      <c r="G18178">
        <v>3795214</v>
      </c>
      <c r="H18178" s="3">
        <v>39</v>
      </c>
      <c r="I18178">
        <v>30516</v>
      </c>
      <c r="J18178">
        <v>12867</v>
      </c>
      <c r="K18178" s="4">
        <v>0.42159999999999997</v>
      </c>
      <c r="L18178">
        <v>785006</v>
      </c>
      <c r="M18178" s="4">
        <v>25.7242</v>
      </c>
      <c r="N18178" s="3">
        <v>303.19</v>
      </c>
      <c r="O18178" s="1" t="str">
        <f t="shared" si="283"/>
        <v>2051_51</v>
      </c>
    </row>
    <row r="18179" spans="1:15" x14ac:dyDescent="0.35">
      <c r="A18179">
        <v>2051</v>
      </c>
      <c r="B18179">
        <v>52</v>
      </c>
      <c r="C18179" s="2">
        <v>1.642E-3</v>
      </c>
      <c r="D18179">
        <v>97169</v>
      </c>
      <c r="E18179">
        <v>160</v>
      </c>
      <c r="F18179">
        <v>97089</v>
      </c>
      <c r="G18179">
        <v>3697971</v>
      </c>
      <c r="H18179" s="3">
        <v>38.06</v>
      </c>
      <c r="I18179">
        <v>29785</v>
      </c>
      <c r="J18179">
        <v>12822</v>
      </c>
      <c r="K18179" s="4">
        <v>0.43049999999999999</v>
      </c>
      <c r="L18179">
        <v>754490</v>
      </c>
      <c r="M18179" s="4">
        <v>25.331299999999999</v>
      </c>
      <c r="N18179" s="3">
        <v>298.48</v>
      </c>
      <c r="O18179" s="1" t="str">
        <f t="shared" si="283"/>
        <v>2051_52</v>
      </c>
    </row>
    <row r="18180" spans="1:15" x14ac:dyDescent="0.35">
      <c r="A18180">
        <v>2051</v>
      </c>
      <c r="B18180">
        <v>53</v>
      </c>
      <c r="C18180" s="2">
        <v>1.776E-3</v>
      </c>
      <c r="D18180">
        <v>97010</v>
      </c>
      <c r="E18180">
        <v>172</v>
      </c>
      <c r="F18180">
        <v>96923</v>
      </c>
      <c r="G18180">
        <v>3600881</v>
      </c>
      <c r="H18180" s="3">
        <v>37.119999999999997</v>
      </c>
      <c r="I18180">
        <v>29067</v>
      </c>
      <c r="J18180">
        <v>12774</v>
      </c>
      <c r="K18180" s="4">
        <v>0.4395</v>
      </c>
      <c r="L18180">
        <v>724705</v>
      </c>
      <c r="M18180" s="4">
        <v>24.931899999999999</v>
      </c>
      <c r="N18180" s="3">
        <v>293.68</v>
      </c>
      <c r="O18180" s="1" t="str">
        <f t="shared" si="283"/>
        <v>2051_53</v>
      </c>
    </row>
    <row r="18181" spans="1:15" x14ac:dyDescent="0.35">
      <c r="A18181">
        <v>2051</v>
      </c>
      <c r="B18181">
        <v>54</v>
      </c>
      <c r="C18181" s="2">
        <v>1.9239999999999999E-3</v>
      </c>
      <c r="D18181">
        <v>96837</v>
      </c>
      <c r="E18181">
        <v>186</v>
      </c>
      <c r="F18181">
        <v>96744</v>
      </c>
      <c r="G18181">
        <v>3503958</v>
      </c>
      <c r="H18181" s="3">
        <v>36.18</v>
      </c>
      <c r="I18181">
        <v>28363</v>
      </c>
      <c r="J18181">
        <v>12723</v>
      </c>
      <c r="K18181" s="4">
        <v>0.4486</v>
      </c>
      <c r="L18181">
        <v>695638</v>
      </c>
      <c r="M18181" s="4">
        <v>24.5259</v>
      </c>
      <c r="N18181" s="3">
        <v>288.81</v>
      </c>
      <c r="O18181" s="1" t="str">
        <f t="shared" si="283"/>
        <v>2051_54</v>
      </c>
    </row>
    <row r="18182" spans="1:15" x14ac:dyDescent="0.35">
      <c r="A18182">
        <v>2051</v>
      </c>
      <c r="B18182">
        <v>55</v>
      </c>
      <c r="C18182" s="2">
        <v>2.0890000000000001E-3</v>
      </c>
      <c r="D18182">
        <v>96651</v>
      </c>
      <c r="E18182">
        <v>202</v>
      </c>
      <c r="F18182">
        <v>96550</v>
      </c>
      <c r="G18182">
        <v>3407214</v>
      </c>
      <c r="H18182" s="3">
        <v>35.25</v>
      </c>
      <c r="I18182">
        <v>27672</v>
      </c>
      <c r="J18182">
        <v>12670</v>
      </c>
      <c r="K18182" s="4">
        <v>0.45789999999999997</v>
      </c>
      <c r="L18182">
        <v>667274</v>
      </c>
      <c r="M18182" s="4">
        <v>24.113399999999999</v>
      </c>
      <c r="N18182" s="3">
        <v>283.86</v>
      </c>
      <c r="O18182" s="1" t="str">
        <f t="shared" si="283"/>
        <v>2051_55</v>
      </c>
    </row>
    <row r="18183" spans="1:15" x14ac:dyDescent="0.35">
      <c r="A18183">
        <v>2051</v>
      </c>
      <c r="B18183">
        <v>56</v>
      </c>
      <c r="C18183" s="2">
        <v>2.258E-3</v>
      </c>
      <c r="D18183">
        <v>96449</v>
      </c>
      <c r="E18183">
        <v>218</v>
      </c>
      <c r="F18183">
        <v>96340</v>
      </c>
      <c r="G18183">
        <v>3310664</v>
      </c>
      <c r="H18183" s="3">
        <v>34.33</v>
      </c>
      <c r="I18183">
        <v>26994</v>
      </c>
      <c r="J18183">
        <v>12614</v>
      </c>
      <c r="K18183" s="4">
        <v>0.46729999999999999</v>
      </c>
      <c r="L18183">
        <v>639602</v>
      </c>
      <c r="M18183" s="4">
        <v>23.694500000000001</v>
      </c>
      <c r="N18183" s="3">
        <v>278.83</v>
      </c>
      <c r="O18183" s="1" t="str">
        <f t="shared" si="283"/>
        <v>2051_56</v>
      </c>
    </row>
    <row r="18184" spans="1:15" x14ac:dyDescent="0.35">
      <c r="A18184">
        <v>2051</v>
      </c>
      <c r="B18184">
        <v>57</v>
      </c>
      <c r="C18184" s="2">
        <v>2.4260000000000002E-3</v>
      </c>
      <c r="D18184">
        <v>96231</v>
      </c>
      <c r="E18184">
        <v>233</v>
      </c>
      <c r="F18184">
        <v>96115</v>
      </c>
      <c r="G18184">
        <v>3214324</v>
      </c>
      <c r="H18184" s="3">
        <v>33.4</v>
      </c>
      <c r="I18184">
        <v>26327</v>
      </c>
      <c r="J18184">
        <v>12554</v>
      </c>
      <c r="K18184" s="4">
        <v>0.4768</v>
      </c>
      <c r="L18184">
        <v>612608</v>
      </c>
      <c r="M18184" s="4">
        <v>23.268999999999998</v>
      </c>
      <c r="N18184" s="3">
        <v>273.73</v>
      </c>
      <c r="O18184" s="1" t="str">
        <f t="shared" ref="O18184:O18247" si="284">A18184&amp;"_"&amp;B18184</f>
        <v>2051_57</v>
      </c>
    </row>
    <row r="18185" spans="1:15" x14ac:dyDescent="0.35">
      <c r="A18185">
        <v>2051</v>
      </c>
      <c r="B18185">
        <v>58</v>
      </c>
      <c r="C18185" s="2">
        <v>2.5890000000000002E-3</v>
      </c>
      <c r="D18185">
        <v>95998</v>
      </c>
      <c r="E18185">
        <v>249</v>
      </c>
      <c r="F18185">
        <v>95874</v>
      </c>
      <c r="G18185">
        <v>3118209</v>
      </c>
      <c r="H18185" s="3">
        <v>32.479999999999997</v>
      </c>
      <c r="I18185">
        <v>25673</v>
      </c>
      <c r="J18185">
        <v>12492</v>
      </c>
      <c r="K18185" s="4">
        <v>0.48659999999999998</v>
      </c>
      <c r="L18185">
        <v>586281</v>
      </c>
      <c r="M18185" s="4">
        <v>22.836600000000001</v>
      </c>
      <c r="N18185" s="3">
        <v>268.54000000000002</v>
      </c>
      <c r="O18185" s="1" t="str">
        <f t="shared" si="284"/>
        <v>2051_58</v>
      </c>
    </row>
    <row r="18186" spans="1:15" x14ac:dyDescent="0.35">
      <c r="A18186">
        <v>2051</v>
      </c>
      <c r="B18186">
        <v>59</v>
      </c>
      <c r="C18186" s="2">
        <v>2.7499999999999998E-3</v>
      </c>
      <c r="D18186">
        <v>95749</v>
      </c>
      <c r="E18186">
        <v>263</v>
      </c>
      <c r="F18186">
        <v>95618</v>
      </c>
      <c r="G18186">
        <v>3022335</v>
      </c>
      <c r="H18186" s="3">
        <v>31.57</v>
      </c>
      <c r="I18186">
        <v>25031</v>
      </c>
      <c r="J18186">
        <v>12427</v>
      </c>
      <c r="K18186" s="4">
        <v>0.4965</v>
      </c>
      <c r="L18186">
        <v>560608</v>
      </c>
      <c r="M18186" s="4">
        <v>22.396799999999999</v>
      </c>
      <c r="N18186" s="3">
        <v>263.26</v>
      </c>
      <c r="O18186" s="1" t="str">
        <f t="shared" si="284"/>
        <v>2051_59</v>
      </c>
    </row>
    <row r="18187" spans="1:15" x14ac:dyDescent="0.35">
      <c r="A18187">
        <v>2051</v>
      </c>
      <c r="B18187">
        <v>60</v>
      </c>
      <c r="C18187" s="2">
        <v>2.9220000000000001E-3</v>
      </c>
      <c r="D18187">
        <v>95486</v>
      </c>
      <c r="E18187">
        <v>279</v>
      </c>
      <c r="F18187">
        <v>95347</v>
      </c>
      <c r="G18187">
        <v>2926718</v>
      </c>
      <c r="H18187" s="3">
        <v>30.65</v>
      </c>
      <c r="I18187">
        <v>24401</v>
      </c>
      <c r="J18187">
        <v>12359</v>
      </c>
      <c r="K18187" s="4">
        <v>0.50649999999999995</v>
      </c>
      <c r="L18187">
        <v>535577</v>
      </c>
      <c r="M18187" s="4">
        <v>21.949300000000001</v>
      </c>
      <c r="N18187" s="3">
        <v>257.89</v>
      </c>
      <c r="O18187" s="1" t="str">
        <f t="shared" si="284"/>
        <v>2051_60</v>
      </c>
    </row>
    <row r="18188" spans="1:15" x14ac:dyDescent="0.35">
      <c r="A18188">
        <v>2051</v>
      </c>
      <c r="B18188">
        <v>61</v>
      </c>
      <c r="C18188" s="2">
        <v>3.0820000000000001E-3</v>
      </c>
      <c r="D18188">
        <v>95207</v>
      </c>
      <c r="E18188">
        <v>293</v>
      </c>
      <c r="F18188">
        <v>95060</v>
      </c>
      <c r="G18188">
        <v>2831371</v>
      </c>
      <c r="H18188" s="3">
        <v>29.74</v>
      </c>
      <c r="I18188">
        <v>23782</v>
      </c>
      <c r="J18188">
        <v>12290</v>
      </c>
      <c r="K18188" s="4">
        <v>0.51680000000000004</v>
      </c>
      <c r="L18188">
        <v>511176</v>
      </c>
      <c r="M18188" s="4">
        <v>21.4939</v>
      </c>
      <c r="N18188" s="3">
        <v>252.43</v>
      </c>
      <c r="O18188" s="1" t="str">
        <f t="shared" si="284"/>
        <v>2051_61</v>
      </c>
    </row>
    <row r="18189" spans="1:15" x14ac:dyDescent="0.35">
      <c r="A18189">
        <v>2051</v>
      </c>
      <c r="B18189">
        <v>62</v>
      </c>
      <c r="C18189" s="2">
        <v>3.228E-3</v>
      </c>
      <c r="D18189">
        <v>94914</v>
      </c>
      <c r="E18189">
        <v>306</v>
      </c>
      <c r="F18189">
        <v>94760</v>
      </c>
      <c r="G18189">
        <v>2736311</v>
      </c>
      <c r="H18189" s="3">
        <v>28.83</v>
      </c>
      <c r="I18189">
        <v>23176</v>
      </c>
      <c r="J18189">
        <v>12218</v>
      </c>
      <c r="K18189" s="4">
        <v>0.5272</v>
      </c>
      <c r="L18189">
        <v>487394</v>
      </c>
      <c r="M18189" s="4">
        <v>21.030100000000001</v>
      </c>
      <c r="N18189" s="3">
        <v>246.86</v>
      </c>
      <c r="O18189" s="1" t="str">
        <f t="shared" si="284"/>
        <v>2051_62</v>
      </c>
    </row>
    <row r="18190" spans="1:15" x14ac:dyDescent="0.35">
      <c r="A18190">
        <v>2051</v>
      </c>
      <c r="B18190">
        <v>63</v>
      </c>
      <c r="C18190" s="2">
        <v>3.3670000000000002E-3</v>
      </c>
      <c r="D18190">
        <v>94607</v>
      </c>
      <c r="E18190">
        <v>319</v>
      </c>
      <c r="F18190">
        <v>94448</v>
      </c>
      <c r="G18190">
        <v>2641550</v>
      </c>
      <c r="H18190" s="3">
        <v>27.92</v>
      </c>
      <c r="I18190">
        <v>22582</v>
      </c>
      <c r="J18190">
        <v>12145</v>
      </c>
      <c r="K18190" s="4">
        <v>0.53779999999999994</v>
      </c>
      <c r="L18190">
        <v>464218</v>
      </c>
      <c r="M18190" s="4">
        <v>20.557099999999998</v>
      </c>
      <c r="N18190" s="3">
        <v>241.19</v>
      </c>
      <c r="O18190" s="1" t="str">
        <f t="shared" si="284"/>
        <v>2051_63</v>
      </c>
    </row>
    <row r="18191" spans="1:15" x14ac:dyDescent="0.35">
      <c r="A18191">
        <v>2051</v>
      </c>
      <c r="B18191">
        <v>64</v>
      </c>
      <c r="C18191" s="2">
        <v>3.509E-3</v>
      </c>
      <c r="D18191">
        <v>94289</v>
      </c>
      <c r="E18191">
        <v>331</v>
      </c>
      <c r="F18191">
        <v>94123</v>
      </c>
      <c r="G18191">
        <v>2547102</v>
      </c>
      <c r="H18191" s="3">
        <v>27.01</v>
      </c>
      <c r="I18191">
        <v>22000</v>
      </c>
      <c r="J18191">
        <v>12071</v>
      </c>
      <c r="K18191" s="4">
        <v>0.54869999999999997</v>
      </c>
      <c r="L18191">
        <v>441636</v>
      </c>
      <c r="M18191" s="4">
        <v>20.0745</v>
      </c>
      <c r="N18191" s="3">
        <v>235.39</v>
      </c>
      <c r="O18191" s="1" t="str">
        <f t="shared" si="284"/>
        <v>2051_64</v>
      </c>
    </row>
    <row r="18192" spans="1:15" x14ac:dyDescent="0.35">
      <c r="A18192">
        <v>2051</v>
      </c>
      <c r="B18192">
        <v>65</v>
      </c>
      <c r="C18192" s="2">
        <v>4.7619999999999997E-3</v>
      </c>
      <c r="D18192">
        <v>93958</v>
      </c>
      <c r="E18192">
        <v>447</v>
      </c>
      <c r="F18192">
        <v>93734</v>
      </c>
      <c r="G18192">
        <v>2452979</v>
      </c>
      <c r="H18192" s="3">
        <v>26.11</v>
      </c>
      <c r="I18192">
        <v>21430</v>
      </c>
      <c r="J18192">
        <v>11995</v>
      </c>
      <c r="K18192" s="4">
        <v>0.55969999999999998</v>
      </c>
      <c r="L18192">
        <v>419636</v>
      </c>
      <c r="M18192" s="4">
        <v>19.582000000000001</v>
      </c>
      <c r="N18192" s="3">
        <v>229.48</v>
      </c>
      <c r="O18192" s="1" t="str">
        <f t="shared" si="284"/>
        <v>2051_65</v>
      </c>
    </row>
    <row r="18193" spans="1:15" x14ac:dyDescent="0.35">
      <c r="A18193">
        <v>2051</v>
      </c>
      <c r="B18193">
        <v>66</v>
      </c>
      <c r="C18193" s="2">
        <v>5.0379999999999999E-3</v>
      </c>
      <c r="D18193">
        <v>93510</v>
      </c>
      <c r="E18193">
        <v>471</v>
      </c>
      <c r="F18193">
        <v>93275</v>
      </c>
      <c r="G18193">
        <v>2359245</v>
      </c>
      <c r="H18193" s="3">
        <v>25.23</v>
      </c>
      <c r="I18193">
        <v>20848</v>
      </c>
      <c r="J18193">
        <v>11895</v>
      </c>
      <c r="K18193" s="4">
        <v>0.5706</v>
      </c>
      <c r="L18193">
        <v>398207</v>
      </c>
      <c r="M18193" s="4">
        <v>19.100300000000001</v>
      </c>
      <c r="N18193" s="3">
        <v>223.7</v>
      </c>
      <c r="O18193" s="1" t="str">
        <f t="shared" si="284"/>
        <v>2051_66</v>
      </c>
    </row>
    <row r="18194" spans="1:15" x14ac:dyDescent="0.35">
      <c r="A18194">
        <v>2051</v>
      </c>
      <c r="B18194">
        <v>67</v>
      </c>
      <c r="C18194" s="2">
        <v>5.3740000000000003E-3</v>
      </c>
      <c r="D18194">
        <v>93039</v>
      </c>
      <c r="E18194">
        <v>500</v>
      </c>
      <c r="F18194">
        <v>92789</v>
      </c>
      <c r="G18194">
        <v>2265970</v>
      </c>
      <c r="H18194" s="3">
        <v>24.35</v>
      </c>
      <c r="I18194">
        <v>20277</v>
      </c>
      <c r="J18194">
        <v>11793</v>
      </c>
      <c r="K18194" s="4">
        <v>0.58160000000000001</v>
      </c>
      <c r="L18194">
        <v>377358</v>
      </c>
      <c r="M18194" s="4">
        <v>18.610399999999998</v>
      </c>
      <c r="N18194" s="3">
        <v>217.82</v>
      </c>
      <c r="O18194" s="1" t="str">
        <f t="shared" si="284"/>
        <v>2051_67</v>
      </c>
    </row>
    <row r="18195" spans="1:15" x14ac:dyDescent="0.35">
      <c r="A18195">
        <v>2051</v>
      </c>
      <c r="B18195">
        <v>68</v>
      </c>
      <c r="C18195" s="2">
        <v>5.8060000000000004E-3</v>
      </c>
      <c r="D18195">
        <v>92539</v>
      </c>
      <c r="E18195">
        <v>537</v>
      </c>
      <c r="F18195">
        <v>92271</v>
      </c>
      <c r="G18195">
        <v>2173181</v>
      </c>
      <c r="H18195" s="3">
        <v>23.48</v>
      </c>
      <c r="I18195">
        <v>19714</v>
      </c>
      <c r="J18195">
        <v>11686</v>
      </c>
      <c r="K18195" s="4">
        <v>0.59279999999999999</v>
      </c>
      <c r="L18195">
        <v>357082</v>
      </c>
      <c r="M18195" s="4">
        <v>18.1127</v>
      </c>
      <c r="N18195" s="3">
        <v>211.85</v>
      </c>
      <c r="O18195" s="1" t="str">
        <f t="shared" si="284"/>
        <v>2051_68</v>
      </c>
    </row>
    <row r="18196" spans="1:15" x14ac:dyDescent="0.35">
      <c r="A18196">
        <v>2051</v>
      </c>
      <c r="B18196">
        <v>69</v>
      </c>
      <c r="C18196" s="2">
        <v>6.3340000000000002E-3</v>
      </c>
      <c r="D18196">
        <v>92002</v>
      </c>
      <c r="E18196">
        <v>583</v>
      </c>
      <c r="F18196">
        <v>91711</v>
      </c>
      <c r="G18196">
        <v>2080910</v>
      </c>
      <c r="H18196" s="3">
        <v>22.62</v>
      </c>
      <c r="I18196">
        <v>19159</v>
      </c>
      <c r="J18196">
        <v>11574</v>
      </c>
      <c r="K18196" s="4">
        <v>0.60409999999999997</v>
      </c>
      <c r="L18196">
        <v>337367</v>
      </c>
      <c r="M18196" s="4">
        <v>17.608599999999999</v>
      </c>
      <c r="N18196" s="3">
        <v>205.8</v>
      </c>
      <c r="O18196" s="1" t="str">
        <f t="shared" si="284"/>
        <v>2051_69</v>
      </c>
    </row>
    <row r="18197" spans="1:15" x14ac:dyDescent="0.35">
      <c r="A18197">
        <v>2051</v>
      </c>
      <c r="B18197">
        <v>70</v>
      </c>
      <c r="C18197" s="2">
        <v>6.973E-3</v>
      </c>
      <c r="D18197">
        <v>91419</v>
      </c>
      <c r="E18197">
        <v>637</v>
      </c>
      <c r="F18197">
        <v>91101</v>
      </c>
      <c r="G18197">
        <v>1989199</v>
      </c>
      <c r="H18197" s="3">
        <v>21.76</v>
      </c>
      <c r="I18197">
        <v>18610</v>
      </c>
      <c r="J18197">
        <v>11456</v>
      </c>
      <c r="K18197" s="4">
        <v>0.61560000000000004</v>
      </c>
      <c r="L18197">
        <v>318208</v>
      </c>
      <c r="M18197" s="4">
        <v>17.0989</v>
      </c>
      <c r="N18197" s="3">
        <v>199.69</v>
      </c>
      <c r="O18197" s="1" t="str">
        <f t="shared" si="284"/>
        <v>2051_70</v>
      </c>
    </row>
    <row r="18198" spans="1:15" x14ac:dyDescent="0.35">
      <c r="A18198">
        <v>2051</v>
      </c>
      <c r="B18198">
        <v>71</v>
      </c>
      <c r="C18198" s="2">
        <v>7.7429999999999999E-3</v>
      </c>
      <c r="D18198">
        <v>90782</v>
      </c>
      <c r="E18198">
        <v>703</v>
      </c>
      <c r="F18198">
        <v>90430</v>
      </c>
      <c r="G18198">
        <v>1898099</v>
      </c>
      <c r="H18198" s="3">
        <v>20.91</v>
      </c>
      <c r="I18198">
        <v>18065</v>
      </c>
      <c r="J18198">
        <v>11329</v>
      </c>
      <c r="K18198" s="4">
        <v>0.62709999999999999</v>
      </c>
      <c r="L18198">
        <v>299598</v>
      </c>
      <c r="M18198" s="4">
        <v>16.584800000000001</v>
      </c>
      <c r="N18198" s="3">
        <v>193.52</v>
      </c>
      <c r="O18198" s="1" t="str">
        <f t="shared" si="284"/>
        <v>2051_71</v>
      </c>
    </row>
    <row r="18199" spans="1:15" x14ac:dyDescent="0.35">
      <c r="A18199">
        <v>2051</v>
      </c>
      <c r="B18199">
        <v>72</v>
      </c>
      <c r="C18199" s="2">
        <v>8.6490000000000004E-3</v>
      </c>
      <c r="D18199">
        <v>90079</v>
      </c>
      <c r="E18199">
        <v>779</v>
      </c>
      <c r="F18199">
        <v>89689</v>
      </c>
      <c r="G18199">
        <v>1807668</v>
      </c>
      <c r="H18199" s="3">
        <v>20.07</v>
      </c>
      <c r="I18199">
        <v>17522</v>
      </c>
      <c r="J18199">
        <v>11192</v>
      </c>
      <c r="K18199" s="4">
        <v>0.63880000000000003</v>
      </c>
      <c r="L18199">
        <v>281534</v>
      </c>
      <c r="M18199" s="4">
        <v>16.067699999999999</v>
      </c>
      <c r="N18199" s="3">
        <v>187.31</v>
      </c>
      <c r="O18199" s="1" t="str">
        <f t="shared" si="284"/>
        <v>2051_72</v>
      </c>
    </row>
    <row r="18200" spans="1:15" x14ac:dyDescent="0.35">
      <c r="A18200">
        <v>2051</v>
      </c>
      <c r="B18200">
        <v>73</v>
      </c>
      <c r="C18200" s="2">
        <v>9.6710000000000008E-3</v>
      </c>
      <c r="D18200">
        <v>89300</v>
      </c>
      <c r="E18200">
        <v>864</v>
      </c>
      <c r="F18200">
        <v>88868</v>
      </c>
      <c r="G18200">
        <v>1717979</v>
      </c>
      <c r="H18200" s="3">
        <v>19.239999999999998</v>
      </c>
      <c r="I18200">
        <v>16980</v>
      </c>
      <c r="J18200">
        <v>11044</v>
      </c>
      <c r="K18200" s="4">
        <v>0.65039999999999998</v>
      </c>
      <c r="L18200">
        <v>264012</v>
      </c>
      <c r="M18200" s="4">
        <v>15.5487</v>
      </c>
      <c r="N18200" s="3">
        <v>181.08</v>
      </c>
      <c r="O18200" s="1" t="str">
        <f t="shared" si="284"/>
        <v>2051_73</v>
      </c>
    </row>
    <row r="18201" spans="1:15" x14ac:dyDescent="0.35">
      <c r="A18201">
        <v>2051</v>
      </c>
      <c r="B18201">
        <v>74</v>
      </c>
      <c r="C18201" s="2">
        <v>1.0710000000000001E-2</v>
      </c>
      <c r="D18201">
        <v>88436</v>
      </c>
      <c r="E18201">
        <v>947</v>
      </c>
      <c r="F18201">
        <v>87963</v>
      </c>
      <c r="G18201">
        <v>1629111</v>
      </c>
      <c r="H18201" s="3">
        <v>18.420000000000002</v>
      </c>
      <c r="I18201">
        <v>16437</v>
      </c>
      <c r="J18201">
        <v>10883</v>
      </c>
      <c r="K18201" s="4">
        <v>0.66210000000000002</v>
      </c>
      <c r="L18201">
        <v>247032</v>
      </c>
      <c r="M18201" s="4">
        <v>15.028600000000001</v>
      </c>
      <c r="N18201" s="3">
        <v>174.84</v>
      </c>
      <c r="O18201" s="1" t="str">
        <f t="shared" si="284"/>
        <v>2051_74</v>
      </c>
    </row>
    <row r="18202" spans="1:15" x14ac:dyDescent="0.35">
      <c r="A18202">
        <v>2051</v>
      </c>
      <c r="B18202">
        <v>75</v>
      </c>
      <c r="C18202" s="2">
        <v>1.1818E-2</v>
      </c>
      <c r="D18202">
        <v>87489</v>
      </c>
      <c r="E18202">
        <v>1034</v>
      </c>
      <c r="F18202">
        <v>86972</v>
      </c>
      <c r="G18202">
        <v>1541148</v>
      </c>
      <c r="H18202" s="3">
        <v>17.62</v>
      </c>
      <c r="I18202">
        <v>15896</v>
      </c>
      <c r="J18202">
        <v>10711</v>
      </c>
      <c r="K18202" s="4">
        <v>0.67379999999999995</v>
      </c>
      <c r="L18202">
        <v>230595</v>
      </c>
      <c r="M18202" s="4">
        <v>14.5067</v>
      </c>
      <c r="N18202" s="3">
        <v>168.58</v>
      </c>
      <c r="O18202" s="1" t="str">
        <f t="shared" si="284"/>
        <v>2051_75</v>
      </c>
    </row>
    <row r="18203" spans="1:15" x14ac:dyDescent="0.35">
      <c r="A18203">
        <v>2051</v>
      </c>
      <c r="B18203">
        <v>76</v>
      </c>
      <c r="C18203" s="2">
        <v>1.3036000000000001E-2</v>
      </c>
      <c r="D18203">
        <v>86455</v>
      </c>
      <c r="E18203">
        <v>1127</v>
      </c>
      <c r="F18203">
        <v>85892</v>
      </c>
      <c r="G18203">
        <v>1454176</v>
      </c>
      <c r="H18203" s="3">
        <v>16.82</v>
      </c>
      <c r="I18203">
        <v>15355</v>
      </c>
      <c r="J18203">
        <v>10528</v>
      </c>
      <c r="K18203" s="4">
        <v>0.68559999999999999</v>
      </c>
      <c r="L18203">
        <v>214699</v>
      </c>
      <c r="M18203" s="4">
        <v>13.9826</v>
      </c>
      <c r="N18203" s="3">
        <v>162.29</v>
      </c>
      <c r="O18203" s="1" t="str">
        <f t="shared" si="284"/>
        <v>2051_76</v>
      </c>
    </row>
    <row r="18204" spans="1:15" x14ac:dyDescent="0.35">
      <c r="A18204">
        <v>2051</v>
      </c>
      <c r="B18204">
        <v>77</v>
      </c>
      <c r="C18204" s="2">
        <v>1.4459E-2</v>
      </c>
      <c r="D18204">
        <v>85328</v>
      </c>
      <c r="E18204">
        <v>1234</v>
      </c>
      <c r="F18204">
        <v>84711</v>
      </c>
      <c r="G18204">
        <v>1368284</v>
      </c>
      <c r="H18204" s="3">
        <v>16.04</v>
      </c>
      <c r="I18204">
        <v>14814</v>
      </c>
      <c r="J18204">
        <v>10332</v>
      </c>
      <c r="K18204" s="4">
        <v>0.69750000000000001</v>
      </c>
      <c r="L18204">
        <v>199344</v>
      </c>
      <c r="M18204" s="4">
        <v>13.4566</v>
      </c>
      <c r="N18204" s="3">
        <v>155.97999999999999</v>
      </c>
      <c r="O18204" s="1" t="str">
        <f t="shared" si="284"/>
        <v>2051_77</v>
      </c>
    </row>
    <row r="18205" spans="1:15" x14ac:dyDescent="0.35">
      <c r="A18205">
        <v>2051</v>
      </c>
      <c r="B18205">
        <v>78</v>
      </c>
      <c r="C18205" s="2">
        <v>1.61E-2</v>
      </c>
      <c r="D18205">
        <v>84094</v>
      </c>
      <c r="E18205">
        <v>1354</v>
      </c>
      <c r="F18205">
        <v>83417</v>
      </c>
      <c r="G18205">
        <v>1283573</v>
      </c>
      <c r="H18205" s="3">
        <v>15.26</v>
      </c>
      <c r="I18205">
        <v>14271</v>
      </c>
      <c r="J18205">
        <v>10123</v>
      </c>
      <c r="K18205" s="4">
        <v>0.70930000000000004</v>
      </c>
      <c r="L18205">
        <v>184530</v>
      </c>
      <c r="M18205" s="4">
        <v>12.93</v>
      </c>
      <c r="N18205" s="3">
        <v>149.66</v>
      </c>
      <c r="O18205" s="1" t="str">
        <f t="shared" si="284"/>
        <v>2051_78</v>
      </c>
    </row>
    <row r="18206" spans="1:15" x14ac:dyDescent="0.35">
      <c r="A18206">
        <v>2051</v>
      </c>
      <c r="B18206">
        <v>79</v>
      </c>
      <c r="C18206" s="2">
        <v>1.7996000000000002E-2</v>
      </c>
      <c r="D18206">
        <v>82741</v>
      </c>
      <c r="E18206">
        <v>1489</v>
      </c>
      <c r="F18206">
        <v>81996</v>
      </c>
      <c r="G18206">
        <v>1200156</v>
      </c>
      <c r="H18206" s="3">
        <v>14.51</v>
      </c>
      <c r="I18206">
        <v>13726</v>
      </c>
      <c r="J18206">
        <v>9898</v>
      </c>
      <c r="K18206" s="4">
        <v>0.72109999999999996</v>
      </c>
      <c r="L18206">
        <v>170259</v>
      </c>
      <c r="M18206" s="4">
        <v>12.4041</v>
      </c>
      <c r="N18206" s="3">
        <v>143.35</v>
      </c>
      <c r="O18206" s="1" t="str">
        <f t="shared" si="284"/>
        <v>2051_79</v>
      </c>
    </row>
    <row r="18207" spans="1:15" x14ac:dyDescent="0.35">
      <c r="A18207">
        <v>2051</v>
      </c>
      <c r="B18207">
        <v>80</v>
      </c>
      <c r="C18207" s="2">
        <v>2.0202999999999999E-2</v>
      </c>
      <c r="D18207">
        <v>81252</v>
      </c>
      <c r="E18207">
        <v>1641</v>
      </c>
      <c r="F18207">
        <v>80431</v>
      </c>
      <c r="G18207">
        <v>1118160</v>
      </c>
      <c r="H18207" s="3">
        <v>13.76</v>
      </c>
      <c r="I18207">
        <v>13176</v>
      </c>
      <c r="J18207">
        <v>9657</v>
      </c>
      <c r="K18207" s="4">
        <v>0.7329</v>
      </c>
      <c r="L18207">
        <v>156533</v>
      </c>
      <c r="M18207" s="4">
        <v>11.8802</v>
      </c>
      <c r="N18207" s="3">
        <v>137.06</v>
      </c>
      <c r="O18207" s="1" t="str">
        <f t="shared" si="284"/>
        <v>2051_80</v>
      </c>
    </row>
    <row r="18208" spans="1:15" x14ac:dyDescent="0.35">
      <c r="A18208">
        <v>2051</v>
      </c>
      <c r="B18208">
        <v>81</v>
      </c>
      <c r="C18208" s="2">
        <v>2.2755000000000001E-2</v>
      </c>
      <c r="D18208">
        <v>79610</v>
      </c>
      <c r="E18208">
        <v>1812</v>
      </c>
      <c r="F18208">
        <v>78704</v>
      </c>
      <c r="G18208">
        <v>1037729</v>
      </c>
      <c r="H18208" s="3">
        <v>13.04</v>
      </c>
      <c r="I18208">
        <v>12619</v>
      </c>
      <c r="J18208">
        <v>9396</v>
      </c>
      <c r="K18208" s="4">
        <v>0.74460000000000004</v>
      </c>
      <c r="L18208">
        <v>143357</v>
      </c>
      <c r="M18208" s="4">
        <v>11.36</v>
      </c>
      <c r="N18208" s="3">
        <v>130.82</v>
      </c>
      <c r="O18208" s="1" t="str">
        <f t="shared" si="284"/>
        <v>2051_81</v>
      </c>
    </row>
    <row r="18209" spans="1:15" x14ac:dyDescent="0.35">
      <c r="A18209">
        <v>2051</v>
      </c>
      <c r="B18209">
        <v>82</v>
      </c>
      <c r="C18209" s="2">
        <v>2.5704999999999999E-2</v>
      </c>
      <c r="D18209">
        <v>77799</v>
      </c>
      <c r="E18209">
        <v>2000</v>
      </c>
      <c r="F18209">
        <v>76799</v>
      </c>
      <c r="G18209">
        <v>959025</v>
      </c>
      <c r="H18209" s="3">
        <v>12.33</v>
      </c>
      <c r="I18209">
        <v>12055</v>
      </c>
      <c r="J18209">
        <v>9116</v>
      </c>
      <c r="K18209" s="4">
        <v>0.75619999999999998</v>
      </c>
      <c r="L18209">
        <v>130737</v>
      </c>
      <c r="M18209" s="4">
        <v>10.845000000000001</v>
      </c>
      <c r="N18209" s="3">
        <v>124.64</v>
      </c>
      <c r="O18209" s="1" t="str">
        <f t="shared" si="284"/>
        <v>2051_82</v>
      </c>
    </row>
    <row r="18210" spans="1:15" x14ac:dyDescent="0.35">
      <c r="A18210">
        <v>2051</v>
      </c>
      <c r="B18210">
        <v>83</v>
      </c>
      <c r="C18210" s="2">
        <v>2.8961000000000001E-2</v>
      </c>
      <c r="D18210">
        <v>75799</v>
      </c>
      <c r="E18210">
        <v>2195</v>
      </c>
      <c r="F18210">
        <v>74701</v>
      </c>
      <c r="G18210">
        <v>882226</v>
      </c>
      <c r="H18210" s="3">
        <v>11.64</v>
      </c>
      <c r="I18210">
        <v>11481</v>
      </c>
      <c r="J18210">
        <v>8813</v>
      </c>
      <c r="K18210" s="4">
        <v>0.76759999999999995</v>
      </c>
      <c r="L18210">
        <v>118682</v>
      </c>
      <c r="M18210" s="4">
        <v>10.337199999999999</v>
      </c>
      <c r="N18210" s="3">
        <v>118.55</v>
      </c>
      <c r="O18210" s="1" t="str">
        <f t="shared" si="284"/>
        <v>2051_83</v>
      </c>
    </row>
    <row r="18211" spans="1:15" x14ac:dyDescent="0.35">
      <c r="A18211">
        <v>2051</v>
      </c>
      <c r="B18211">
        <v>84</v>
      </c>
      <c r="C18211" s="2">
        <v>3.2439000000000003E-2</v>
      </c>
      <c r="D18211">
        <v>73603</v>
      </c>
      <c r="E18211">
        <v>2388</v>
      </c>
      <c r="F18211">
        <v>72410</v>
      </c>
      <c r="G18211">
        <v>807525</v>
      </c>
      <c r="H18211" s="3">
        <v>10.97</v>
      </c>
      <c r="I18211">
        <v>10898</v>
      </c>
      <c r="J18211">
        <v>8488</v>
      </c>
      <c r="K18211" s="4">
        <v>0.77880000000000005</v>
      </c>
      <c r="L18211">
        <v>107201</v>
      </c>
      <c r="M18211" s="4">
        <v>9.8368000000000002</v>
      </c>
      <c r="N18211" s="3">
        <v>112.54</v>
      </c>
      <c r="O18211" s="1" t="str">
        <f t="shared" si="284"/>
        <v>2051_84</v>
      </c>
    </row>
    <row r="18212" spans="1:15" x14ac:dyDescent="0.35">
      <c r="A18212">
        <v>2051</v>
      </c>
      <c r="B18212">
        <v>85</v>
      </c>
      <c r="C18212" s="2">
        <v>4.1238999999999998E-2</v>
      </c>
      <c r="D18212">
        <v>71216</v>
      </c>
      <c r="E18212">
        <v>2937</v>
      </c>
      <c r="F18212">
        <v>69747</v>
      </c>
      <c r="G18212">
        <v>735115</v>
      </c>
      <c r="H18212" s="3">
        <v>10.32</v>
      </c>
      <c r="I18212">
        <v>10307</v>
      </c>
      <c r="J18212">
        <v>8142</v>
      </c>
      <c r="K18212" s="4">
        <v>0.78990000000000005</v>
      </c>
      <c r="L18212">
        <v>96303</v>
      </c>
      <c r="M18212" s="4">
        <v>9.3431999999999995</v>
      </c>
      <c r="N18212" s="3">
        <v>106.62</v>
      </c>
      <c r="O18212" s="1" t="str">
        <f t="shared" si="284"/>
        <v>2051_85</v>
      </c>
    </row>
    <row r="18213" spans="1:15" x14ac:dyDescent="0.35">
      <c r="A18213">
        <v>2051</v>
      </c>
      <c r="B18213">
        <v>86</v>
      </c>
      <c r="C18213" s="2">
        <v>4.5948000000000003E-2</v>
      </c>
      <c r="D18213">
        <v>68279</v>
      </c>
      <c r="E18213">
        <v>3137</v>
      </c>
      <c r="F18213">
        <v>66710</v>
      </c>
      <c r="G18213">
        <v>665368</v>
      </c>
      <c r="H18213" s="3">
        <v>9.74</v>
      </c>
      <c r="I18213">
        <v>9660</v>
      </c>
      <c r="J18213">
        <v>7727</v>
      </c>
      <c r="K18213" s="4">
        <v>0.79990000000000006</v>
      </c>
      <c r="L18213">
        <v>85996</v>
      </c>
      <c r="M18213" s="4">
        <v>8.9022000000000006</v>
      </c>
      <c r="N18213" s="3">
        <v>101.33</v>
      </c>
      <c r="O18213" s="1" t="str">
        <f t="shared" si="284"/>
        <v>2051_86</v>
      </c>
    </row>
    <row r="18214" spans="1:15" x14ac:dyDescent="0.35">
      <c r="A18214">
        <v>2051</v>
      </c>
      <c r="B18214">
        <v>87</v>
      </c>
      <c r="C18214" s="2">
        <v>5.1304000000000002E-2</v>
      </c>
      <c r="D18214">
        <v>65142</v>
      </c>
      <c r="E18214">
        <v>3342</v>
      </c>
      <c r="F18214">
        <v>63471</v>
      </c>
      <c r="G18214">
        <v>598658</v>
      </c>
      <c r="H18214" s="3">
        <v>9.19</v>
      </c>
      <c r="I18214">
        <v>9009</v>
      </c>
      <c r="J18214">
        <v>7293</v>
      </c>
      <c r="K18214" s="4">
        <v>0.8095</v>
      </c>
      <c r="L18214">
        <v>76336</v>
      </c>
      <c r="M18214" s="4">
        <v>8.4732000000000003</v>
      </c>
      <c r="N18214" s="3">
        <v>96.18</v>
      </c>
      <c r="O18214" s="1" t="str">
        <f t="shared" si="284"/>
        <v>2051_87</v>
      </c>
    </row>
    <row r="18215" spans="1:15" x14ac:dyDescent="0.35">
      <c r="A18215">
        <v>2051</v>
      </c>
      <c r="B18215">
        <v>88</v>
      </c>
      <c r="C18215" s="2">
        <v>5.7335999999999998E-2</v>
      </c>
      <c r="D18215">
        <v>61800</v>
      </c>
      <c r="E18215">
        <v>3543</v>
      </c>
      <c r="F18215">
        <v>60028</v>
      </c>
      <c r="G18215">
        <v>535187</v>
      </c>
      <c r="H18215" s="3">
        <v>8.66</v>
      </c>
      <c r="I18215">
        <v>8355</v>
      </c>
      <c r="J18215">
        <v>6841</v>
      </c>
      <c r="K18215" s="4">
        <v>0.81879999999999997</v>
      </c>
      <c r="L18215">
        <v>67327</v>
      </c>
      <c r="M18215" s="4">
        <v>8.0586000000000002</v>
      </c>
      <c r="N18215" s="3">
        <v>91.2</v>
      </c>
      <c r="O18215" s="1" t="str">
        <f t="shared" si="284"/>
        <v>2051_88</v>
      </c>
    </row>
    <row r="18216" spans="1:15" x14ac:dyDescent="0.35">
      <c r="A18216">
        <v>2051</v>
      </c>
      <c r="B18216">
        <v>89</v>
      </c>
      <c r="C18216" s="2">
        <v>6.4172999999999994E-2</v>
      </c>
      <c r="D18216">
        <v>58256</v>
      </c>
      <c r="E18216">
        <v>3738</v>
      </c>
      <c r="F18216">
        <v>56387</v>
      </c>
      <c r="G18216">
        <v>475159</v>
      </c>
      <c r="H18216" s="3">
        <v>8.16</v>
      </c>
      <c r="I18216">
        <v>7699</v>
      </c>
      <c r="J18216">
        <v>6373</v>
      </c>
      <c r="K18216" s="4">
        <v>0.82779999999999998</v>
      </c>
      <c r="L18216">
        <v>58972</v>
      </c>
      <c r="M18216" s="4">
        <v>7.6600999999999999</v>
      </c>
      <c r="N18216" s="3">
        <v>86.42</v>
      </c>
      <c r="O18216" s="1" t="str">
        <f t="shared" si="284"/>
        <v>2051_89</v>
      </c>
    </row>
    <row r="18217" spans="1:15" x14ac:dyDescent="0.35">
      <c r="A18217">
        <v>2051</v>
      </c>
      <c r="B18217">
        <v>90</v>
      </c>
      <c r="C18217" s="2">
        <v>7.1594000000000005E-2</v>
      </c>
      <c r="D18217">
        <v>54518</v>
      </c>
      <c r="E18217">
        <v>3903</v>
      </c>
      <c r="F18217">
        <v>52566</v>
      </c>
      <c r="G18217">
        <v>418772</v>
      </c>
      <c r="H18217" s="3">
        <v>7.68</v>
      </c>
      <c r="I18217">
        <v>7043</v>
      </c>
      <c r="J18217">
        <v>5890</v>
      </c>
      <c r="K18217" s="4">
        <v>0.83630000000000004</v>
      </c>
      <c r="L18217">
        <v>51274</v>
      </c>
      <c r="M18217" s="4">
        <v>7.2805</v>
      </c>
      <c r="N18217" s="3">
        <v>81.87</v>
      </c>
      <c r="O18217" s="1" t="str">
        <f t="shared" si="284"/>
        <v>2051_90</v>
      </c>
    </row>
    <row r="18218" spans="1:15" x14ac:dyDescent="0.35">
      <c r="A18218">
        <v>2051</v>
      </c>
      <c r="B18218">
        <v>91</v>
      </c>
      <c r="C18218" s="2">
        <v>7.9633999999999996E-2</v>
      </c>
      <c r="D18218">
        <v>50615</v>
      </c>
      <c r="E18218">
        <v>4031</v>
      </c>
      <c r="F18218">
        <v>48599</v>
      </c>
      <c r="G18218">
        <v>366206</v>
      </c>
      <c r="H18218" s="3">
        <v>7.24</v>
      </c>
      <c r="I18218">
        <v>6391</v>
      </c>
      <c r="J18218">
        <v>5397</v>
      </c>
      <c r="K18218" s="4">
        <v>0.84440000000000004</v>
      </c>
      <c r="L18218">
        <v>44231</v>
      </c>
      <c r="M18218" s="4">
        <v>6.9203999999999999</v>
      </c>
      <c r="N18218" s="3">
        <v>77.55</v>
      </c>
      <c r="O18218" s="1" t="str">
        <f t="shared" si="284"/>
        <v>2051_91</v>
      </c>
    </row>
    <row r="18219" spans="1:15" x14ac:dyDescent="0.35">
      <c r="A18219">
        <v>2051</v>
      </c>
      <c r="B18219">
        <v>92</v>
      </c>
      <c r="C18219" s="2">
        <v>8.8374999999999995E-2</v>
      </c>
      <c r="D18219">
        <v>46584</v>
      </c>
      <c r="E18219">
        <v>4117</v>
      </c>
      <c r="F18219">
        <v>44526</v>
      </c>
      <c r="G18219">
        <v>317606</v>
      </c>
      <c r="H18219" s="3">
        <v>6.82</v>
      </c>
      <c r="I18219">
        <v>5750</v>
      </c>
      <c r="J18219">
        <v>4899</v>
      </c>
      <c r="K18219" s="4">
        <v>0.85199999999999998</v>
      </c>
      <c r="L18219">
        <v>37840</v>
      </c>
      <c r="M18219" s="4">
        <v>6.5805999999999996</v>
      </c>
      <c r="N18219" s="3">
        <v>73.47</v>
      </c>
      <c r="O18219" s="1" t="str">
        <f t="shared" si="284"/>
        <v>2051_92</v>
      </c>
    </row>
    <row r="18220" spans="1:15" x14ac:dyDescent="0.35">
      <c r="A18220">
        <v>2051</v>
      </c>
      <c r="B18220">
        <v>93</v>
      </c>
      <c r="C18220" s="2">
        <v>9.8133999999999999E-2</v>
      </c>
      <c r="D18220">
        <v>42467</v>
      </c>
      <c r="E18220">
        <v>4167</v>
      </c>
      <c r="F18220">
        <v>40383</v>
      </c>
      <c r="G18220">
        <v>273081</v>
      </c>
      <c r="H18220" s="3">
        <v>6.43</v>
      </c>
      <c r="I18220">
        <v>5124</v>
      </c>
      <c r="J18220">
        <v>4403</v>
      </c>
      <c r="K18220" s="4">
        <v>0.85919999999999996</v>
      </c>
      <c r="L18220">
        <v>32089</v>
      </c>
      <c r="M18220" s="4">
        <v>6.2624000000000004</v>
      </c>
      <c r="N18220" s="3">
        <v>69.650000000000006</v>
      </c>
      <c r="O18220" s="1" t="str">
        <f t="shared" si="284"/>
        <v>2051_93</v>
      </c>
    </row>
    <row r="18221" spans="1:15" x14ac:dyDescent="0.35">
      <c r="A18221">
        <v>2051</v>
      </c>
      <c r="B18221">
        <v>94</v>
      </c>
      <c r="C18221" s="2">
        <v>0.10827100000000001</v>
      </c>
      <c r="D18221">
        <v>38300</v>
      </c>
      <c r="E18221">
        <v>4147</v>
      </c>
      <c r="F18221">
        <v>36226</v>
      </c>
      <c r="G18221">
        <v>232697</v>
      </c>
      <c r="H18221" s="3">
        <v>6.08</v>
      </c>
      <c r="I18221">
        <v>4517</v>
      </c>
      <c r="J18221">
        <v>3911</v>
      </c>
      <c r="K18221" s="4">
        <v>0.86580000000000001</v>
      </c>
      <c r="L18221">
        <v>26965</v>
      </c>
      <c r="M18221" s="4">
        <v>5.9691999999999998</v>
      </c>
      <c r="N18221" s="3">
        <v>66.13</v>
      </c>
      <c r="O18221" s="1" t="str">
        <f t="shared" si="284"/>
        <v>2051_94</v>
      </c>
    </row>
    <row r="18222" spans="1:15" x14ac:dyDescent="0.35">
      <c r="A18222">
        <v>2051</v>
      </c>
      <c r="B18222">
        <v>95</v>
      </c>
      <c r="C18222" s="2">
        <v>0.118448</v>
      </c>
      <c r="D18222">
        <v>34153</v>
      </c>
      <c r="E18222">
        <v>4045</v>
      </c>
      <c r="F18222">
        <v>32130</v>
      </c>
      <c r="G18222">
        <v>196471</v>
      </c>
      <c r="H18222" s="3">
        <v>5.75</v>
      </c>
      <c r="I18222">
        <v>3938</v>
      </c>
      <c r="J18222">
        <v>3433</v>
      </c>
      <c r="K18222" s="4">
        <v>0.87180000000000002</v>
      </c>
      <c r="L18222">
        <v>22448</v>
      </c>
      <c r="M18222" s="4">
        <v>5.7008000000000001</v>
      </c>
      <c r="N18222" s="3">
        <v>62.91</v>
      </c>
      <c r="O18222" s="1" t="str">
        <f t="shared" si="284"/>
        <v>2051_95</v>
      </c>
    </row>
    <row r="18223" spans="1:15" x14ac:dyDescent="0.35">
      <c r="A18223">
        <v>2051</v>
      </c>
      <c r="B18223">
        <v>96</v>
      </c>
      <c r="C18223" s="2">
        <v>0.12847800000000001</v>
      </c>
      <c r="D18223">
        <v>30108</v>
      </c>
      <c r="E18223">
        <v>3868</v>
      </c>
      <c r="F18223">
        <v>28174</v>
      </c>
      <c r="G18223">
        <v>164341</v>
      </c>
      <c r="H18223" s="3">
        <v>5.46</v>
      </c>
      <c r="I18223">
        <v>3393</v>
      </c>
      <c r="J18223">
        <v>2977</v>
      </c>
      <c r="K18223" s="4">
        <v>0.87739999999999996</v>
      </c>
      <c r="L18223">
        <v>18510</v>
      </c>
      <c r="M18223" s="4">
        <v>5.4550000000000001</v>
      </c>
      <c r="N18223" s="3">
        <v>59.96</v>
      </c>
      <c r="O18223" s="1" t="str">
        <f t="shared" si="284"/>
        <v>2051_96</v>
      </c>
    </row>
    <row r="18224" spans="1:15" x14ac:dyDescent="0.35">
      <c r="A18224">
        <v>2051</v>
      </c>
      <c r="B18224">
        <v>97</v>
      </c>
      <c r="C18224" s="2">
        <v>0.138157</v>
      </c>
      <c r="D18224">
        <v>26239</v>
      </c>
      <c r="E18224">
        <v>3625</v>
      </c>
      <c r="F18224">
        <v>24427</v>
      </c>
      <c r="G18224">
        <v>136167</v>
      </c>
      <c r="H18224" s="3">
        <v>5.19</v>
      </c>
      <c r="I18224">
        <v>2891</v>
      </c>
      <c r="J18224">
        <v>2551</v>
      </c>
      <c r="K18224" s="4">
        <v>0.88239999999999996</v>
      </c>
      <c r="L18224">
        <v>15117</v>
      </c>
      <c r="M18224" s="4">
        <v>5.2293000000000003</v>
      </c>
      <c r="N18224" s="3">
        <v>57.25</v>
      </c>
      <c r="O18224" s="1" t="str">
        <f t="shared" si="284"/>
        <v>2051_97</v>
      </c>
    </row>
    <row r="18225" spans="1:15" x14ac:dyDescent="0.35">
      <c r="A18225">
        <v>2051</v>
      </c>
      <c r="B18225">
        <v>98</v>
      </c>
      <c r="C18225" s="2">
        <v>0.14727299999999999</v>
      </c>
      <c r="D18225">
        <v>22614</v>
      </c>
      <c r="E18225">
        <v>3330</v>
      </c>
      <c r="F18225">
        <v>20949</v>
      </c>
      <c r="G18225">
        <v>111740</v>
      </c>
      <c r="H18225" s="3">
        <v>4.9400000000000004</v>
      </c>
      <c r="I18225">
        <v>2435</v>
      </c>
      <c r="J18225">
        <v>2161</v>
      </c>
      <c r="K18225" s="4">
        <v>0.8871</v>
      </c>
      <c r="L18225">
        <v>12226</v>
      </c>
      <c r="M18225" s="4">
        <v>5.0202</v>
      </c>
      <c r="N18225" s="3">
        <v>54.74</v>
      </c>
      <c r="O18225" s="1" t="str">
        <f t="shared" si="284"/>
        <v>2051_98</v>
      </c>
    </row>
    <row r="18226" spans="1:15" x14ac:dyDescent="0.35">
      <c r="A18226">
        <v>2051</v>
      </c>
      <c r="B18226">
        <v>99</v>
      </c>
      <c r="C18226" s="2">
        <v>0.15561</v>
      </c>
      <c r="D18226">
        <v>19284</v>
      </c>
      <c r="E18226">
        <v>3001</v>
      </c>
      <c r="F18226">
        <v>17783</v>
      </c>
      <c r="G18226">
        <v>90791</v>
      </c>
      <c r="H18226" s="3">
        <v>4.71</v>
      </c>
      <c r="I18226">
        <v>2030</v>
      </c>
      <c r="J18226">
        <v>1810</v>
      </c>
      <c r="K18226" s="4">
        <v>0.89159999999999995</v>
      </c>
      <c r="L18226">
        <v>9791</v>
      </c>
      <c r="M18226" s="4">
        <v>4.8230000000000004</v>
      </c>
      <c r="N18226" s="3">
        <v>52.38</v>
      </c>
      <c r="O18226" s="1" t="str">
        <f t="shared" si="284"/>
        <v>2051_99</v>
      </c>
    </row>
    <row r="18227" spans="1:15" x14ac:dyDescent="0.35">
      <c r="A18227">
        <v>2051</v>
      </c>
      <c r="B18227">
        <v>100</v>
      </c>
      <c r="C18227" s="2">
        <v>0.16442200000000001</v>
      </c>
      <c r="D18227">
        <v>16283</v>
      </c>
      <c r="E18227">
        <v>2677</v>
      </c>
      <c r="F18227">
        <v>14944</v>
      </c>
      <c r="G18227">
        <v>73008</v>
      </c>
      <c r="H18227" s="3">
        <v>4.4800000000000004</v>
      </c>
      <c r="I18227">
        <v>1676</v>
      </c>
      <c r="J18227">
        <v>1501</v>
      </c>
      <c r="K18227" s="4">
        <v>0.89590000000000003</v>
      </c>
      <c r="L18227">
        <v>7761</v>
      </c>
      <c r="M18227" s="4">
        <v>4.6315999999999997</v>
      </c>
      <c r="N18227" s="3">
        <v>50.08</v>
      </c>
      <c r="O18227" s="1" t="str">
        <f t="shared" si="284"/>
        <v>2051_100</v>
      </c>
    </row>
    <row r="18228" spans="1:15" x14ac:dyDescent="0.35">
      <c r="A18228">
        <v>2051</v>
      </c>
      <c r="B18228">
        <v>101</v>
      </c>
      <c r="C18228" s="2">
        <v>0.173735</v>
      </c>
      <c r="D18228">
        <v>13606</v>
      </c>
      <c r="E18228">
        <v>2364</v>
      </c>
      <c r="F18228">
        <v>12424</v>
      </c>
      <c r="G18228">
        <v>58063</v>
      </c>
      <c r="H18228" s="3">
        <v>4.2699999999999996</v>
      </c>
      <c r="I18228">
        <v>1369</v>
      </c>
      <c r="J18228">
        <v>1232</v>
      </c>
      <c r="K18228" s="4">
        <v>0.9</v>
      </c>
      <c r="L18228">
        <v>6085</v>
      </c>
      <c r="M18228" s="4">
        <v>4.4462000000000002</v>
      </c>
      <c r="N18228" s="3">
        <v>47.85</v>
      </c>
      <c r="O18228" s="1" t="str">
        <f t="shared" si="284"/>
        <v>2051_101</v>
      </c>
    </row>
    <row r="18229" spans="1:15" x14ac:dyDescent="0.35">
      <c r="A18229">
        <v>2051</v>
      </c>
      <c r="B18229">
        <v>102</v>
      </c>
      <c r="C18229" s="2">
        <v>0.18357999999999999</v>
      </c>
      <c r="D18229">
        <v>11242</v>
      </c>
      <c r="E18229">
        <v>2064</v>
      </c>
      <c r="F18229">
        <v>10210</v>
      </c>
      <c r="G18229">
        <v>45640</v>
      </c>
      <c r="H18229" s="3">
        <v>4.0599999999999996</v>
      </c>
      <c r="I18229">
        <v>1105</v>
      </c>
      <c r="J18229">
        <v>999</v>
      </c>
      <c r="K18229" s="4">
        <v>0.90410000000000001</v>
      </c>
      <c r="L18229">
        <v>4717</v>
      </c>
      <c r="M18229" s="4">
        <v>4.2667000000000002</v>
      </c>
      <c r="N18229" s="3">
        <v>45.7</v>
      </c>
      <c r="O18229" s="1" t="str">
        <f t="shared" si="284"/>
        <v>2051_102</v>
      </c>
    </row>
    <row r="18230" spans="1:15" x14ac:dyDescent="0.35">
      <c r="A18230">
        <v>2051</v>
      </c>
      <c r="B18230">
        <v>103</v>
      </c>
      <c r="C18230" s="2">
        <v>0.19398499999999999</v>
      </c>
      <c r="D18230">
        <v>9178</v>
      </c>
      <c r="E18230">
        <v>1780</v>
      </c>
      <c r="F18230">
        <v>8288</v>
      </c>
      <c r="G18230">
        <v>35429</v>
      </c>
      <c r="H18230" s="3">
        <v>3.86</v>
      </c>
      <c r="I18230">
        <v>882</v>
      </c>
      <c r="J18230">
        <v>801</v>
      </c>
      <c r="K18230" s="4">
        <v>0.90800000000000003</v>
      </c>
      <c r="L18230">
        <v>3611</v>
      </c>
      <c r="M18230" s="4">
        <v>4.0933000000000002</v>
      </c>
      <c r="N18230" s="3">
        <v>43.62</v>
      </c>
      <c r="O18230" s="1" t="str">
        <f t="shared" si="284"/>
        <v>2051_103</v>
      </c>
    </row>
    <row r="18231" spans="1:15" x14ac:dyDescent="0.35">
      <c r="A18231">
        <v>2051</v>
      </c>
      <c r="B18231">
        <v>104</v>
      </c>
      <c r="C18231" s="2">
        <v>0.204984</v>
      </c>
      <c r="D18231">
        <v>7398</v>
      </c>
      <c r="E18231">
        <v>1516</v>
      </c>
      <c r="F18231">
        <v>6640</v>
      </c>
      <c r="G18231">
        <v>27142</v>
      </c>
      <c r="H18231" s="3">
        <v>3.67</v>
      </c>
      <c r="I18231">
        <v>695</v>
      </c>
      <c r="J18231">
        <v>634</v>
      </c>
      <c r="K18231" s="4">
        <v>0.91169999999999995</v>
      </c>
      <c r="L18231">
        <v>2729</v>
      </c>
      <c r="M18231" s="4">
        <v>3.9260999999999999</v>
      </c>
      <c r="N18231" s="3">
        <v>41.61</v>
      </c>
      <c r="O18231" s="1" t="str">
        <f t="shared" si="284"/>
        <v>2051_104</v>
      </c>
    </row>
    <row r="18232" spans="1:15" x14ac:dyDescent="0.35">
      <c r="A18232">
        <v>2051</v>
      </c>
      <c r="B18232">
        <v>105</v>
      </c>
      <c r="C18232" s="2">
        <v>0.21661</v>
      </c>
      <c r="D18232">
        <v>5881</v>
      </c>
      <c r="E18232">
        <v>1274</v>
      </c>
      <c r="F18232">
        <v>5244</v>
      </c>
      <c r="G18232">
        <v>20502</v>
      </c>
      <c r="H18232" s="3">
        <v>3.49</v>
      </c>
      <c r="I18232">
        <v>540</v>
      </c>
      <c r="J18232">
        <v>494</v>
      </c>
      <c r="K18232" s="4">
        <v>0.9153</v>
      </c>
      <c r="L18232">
        <v>2034</v>
      </c>
      <c r="M18232" s="4">
        <v>3.7650999999999999</v>
      </c>
      <c r="N18232" s="3">
        <v>39.68</v>
      </c>
      <c r="O18232" s="1" t="str">
        <f t="shared" si="284"/>
        <v>2051_105</v>
      </c>
    </row>
    <row r="18233" spans="1:15" x14ac:dyDescent="0.35">
      <c r="A18233">
        <v>2051</v>
      </c>
      <c r="B18233">
        <v>106</v>
      </c>
      <c r="C18233" s="2">
        <v>0.22889799999999999</v>
      </c>
      <c r="D18233">
        <v>4607</v>
      </c>
      <c r="E18233">
        <v>1055</v>
      </c>
      <c r="F18233">
        <v>4080</v>
      </c>
      <c r="G18233">
        <v>15258</v>
      </c>
      <c r="H18233" s="3">
        <v>3.31</v>
      </c>
      <c r="I18233">
        <v>414</v>
      </c>
      <c r="J18233">
        <v>380</v>
      </c>
      <c r="K18233" s="4">
        <v>0.91879999999999995</v>
      </c>
      <c r="L18233">
        <v>1494</v>
      </c>
      <c r="M18233" s="4">
        <v>3.6109</v>
      </c>
      <c r="N18233" s="3">
        <v>37.83</v>
      </c>
      <c r="O18233" s="1" t="str">
        <f t="shared" si="284"/>
        <v>2051_106</v>
      </c>
    </row>
    <row r="18234" spans="1:15" x14ac:dyDescent="0.35">
      <c r="A18234">
        <v>2051</v>
      </c>
      <c r="B18234">
        <v>107</v>
      </c>
      <c r="C18234" s="2">
        <v>0.24188899999999999</v>
      </c>
      <c r="D18234">
        <v>3553</v>
      </c>
      <c r="E18234">
        <v>859</v>
      </c>
      <c r="F18234">
        <v>3123</v>
      </c>
      <c r="G18234">
        <v>11178</v>
      </c>
      <c r="H18234" s="3">
        <v>3.15</v>
      </c>
      <c r="I18234">
        <v>312</v>
      </c>
      <c r="J18234">
        <v>288</v>
      </c>
      <c r="K18234" s="4">
        <v>0.92210000000000003</v>
      </c>
      <c r="L18234">
        <v>1080</v>
      </c>
      <c r="M18234" s="4">
        <v>3.4638</v>
      </c>
      <c r="N18234" s="3">
        <v>36.07</v>
      </c>
      <c r="O18234" s="1" t="str">
        <f t="shared" si="284"/>
        <v>2051_107</v>
      </c>
    </row>
    <row r="18235" spans="1:15" x14ac:dyDescent="0.35">
      <c r="A18235">
        <v>2051</v>
      </c>
      <c r="B18235">
        <v>108</v>
      </c>
      <c r="C18235" s="2">
        <v>0.25562000000000001</v>
      </c>
      <c r="D18235">
        <v>2693</v>
      </c>
      <c r="E18235">
        <v>688</v>
      </c>
      <c r="F18235">
        <v>2349</v>
      </c>
      <c r="G18235">
        <v>8055</v>
      </c>
      <c r="H18235" s="3">
        <v>2.99</v>
      </c>
      <c r="I18235">
        <v>231</v>
      </c>
      <c r="J18235">
        <v>214</v>
      </c>
      <c r="K18235" s="4">
        <v>0.92530000000000001</v>
      </c>
      <c r="L18235">
        <v>768</v>
      </c>
      <c r="M18235" s="4">
        <v>3.3247</v>
      </c>
      <c r="N18235" s="3">
        <v>34.4</v>
      </c>
      <c r="O18235" s="1" t="str">
        <f t="shared" si="284"/>
        <v>2051_108</v>
      </c>
    </row>
    <row r="18236" spans="1:15" x14ac:dyDescent="0.35">
      <c r="A18236">
        <v>2051</v>
      </c>
      <c r="B18236">
        <v>109</v>
      </c>
      <c r="C18236" s="2">
        <v>0.27013500000000001</v>
      </c>
      <c r="D18236">
        <v>2005</v>
      </c>
      <c r="E18236">
        <v>542</v>
      </c>
      <c r="F18236">
        <v>1734</v>
      </c>
      <c r="G18236">
        <v>5705</v>
      </c>
      <c r="H18236" s="3">
        <v>2.85</v>
      </c>
      <c r="I18236">
        <v>168</v>
      </c>
      <c r="J18236">
        <v>156</v>
      </c>
      <c r="K18236" s="4">
        <v>0.92820000000000003</v>
      </c>
      <c r="L18236">
        <v>537</v>
      </c>
      <c r="M18236" s="4">
        <v>3.1947999999999999</v>
      </c>
      <c r="N18236" s="3">
        <v>32.840000000000003</v>
      </c>
      <c r="O18236" s="1" t="str">
        <f t="shared" si="284"/>
        <v>2051_109</v>
      </c>
    </row>
    <row r="18237" spans="1:15" x14ac:dyDescent="0.35">
      <c r="A18237">
        <v>2051</v>
      </c>
      <c r="B18237">
        <v>110</v>
      </c>
      <c r="C18237" s="2">
        <v>0.28292600000000001</v>
      </c>
      <c r="D18237">
        <v>1463</v>
      </c>
      <c r="E18237">
        <v>414</v>
      </c>
      <c r="F18237">
        <v>1256</v>
      </c>
      <c r="G18237">
        <v>3971</v>
      </c>
      <c r="H18237" s="3">
        <v>2.71</v>
      </c>
      <c r="I18237">
        <v>120</v>
      </c>
      <c r="J18237">
        <v>112</v>
      </c>
      <c r="K18237" s="4">
        <v>0.93079999999999996</v>
      </c>
      <c r="L18237">
        <v>369</v>
      </c>
      <c r="M18237" s="4">
        <v>3.0762999999999998</v>
      </c>
      <c r="N18237" s="3">
        <v>31.42</v>
      </c>
      <c r="O18237" s="1" t="str">
        <f t="shared" si="284"/>
        <v>2051_110</v>
      </c>
    </row>
    <row r="18238" spans="1:15" x14ac:dyDescent="0.35">
      <c r="A18238">
        <v>2051</v>
      </c>
      <c r="B18238">
        <v>111</v>
      </c>
      <c r="C18238" s="2">
        <v>0.29606500000000002</v>
      </c>
      <c r="D18238">
        <v>1049</v>
      </c>
      <c r="E18238">
        <v>311</v>
      </c>
      <c r="F18238">
        <v>894</v>
      </c>
      <c r="G18238">
        <v>2715</v>
      </c>
      <c r="H18238" s="3">
        <v>2.59</v>
      </c>
      <c r="I18238">
        <v>84</v>
      </c>
      <c r="J18238">
        <v>78</v>
      </c>
      <c r="K18238" s="4">
        <v>0.93340000000000001</v>
      </c>
      <c r="L18238">
        <v>249</v>
      </c>
      <c r="M18238" s="4">
        <v>2.9621</v>
      </c>
      <c r="N18238" s="3">
        <v>30.05</v>
      </c>
      <c r="O18238" s="1" t="str">
        <f t="shared" si="284"/>
        <v>2051_111</v>
      </c>
    </row>
    <row r="18239" spans="1:15" x14ac:dyDescent="0.35">
      <c r="A18239">
        <v>2051</v>
      </c>
      <c r="B18239">
        <v>112</v>
      </c>
      <c r="C18239" s="2">
        <v>0.30981999999999998</v>
      </c>
      <c r="D18239">
        <v>739</v>
      </c>
      <c r="E18239">
        <v>229</v>
      </c>
      <c r="F18239">
        <v>624</v>
      </c>
      <c r="G18239">
        <v>1821</v>
      </c>
      <c r="H18239" s="3">
        <v>2.4700000000000002</v>
      </c>
      <c r="I18239">
        <v>58</v>
      </c>
      <c r="J18239">
        <v>54</v>
      </c>
      <c r="K18239" s="4">
        <v>0.93589999999999995</v>
      </c>
      <c r="L18239">
        <v>165</v>
      </c>
      <c r="M18239" s="4">
        <v>2.8515000000000001</v>
      </c>
      <c r="N18239" s="3">
        <v>28.72</v>
      </c>
      <c r="O18239" s="1" t="str">
        <f t="shared" si="284"/>
        <v>2051_112</v>
      </c>
    </row>
    <row r="18240" spans="1:15" x14ac:dyDescent="0.35">
      <c r="A18240">
        <v>2051</v>
      </c>
      <c r="B18240">
        <v>113</v>
      </c>
      <c r="C18240" s="2">
        <v>0.32421899999999998</v>
      </c>
      <c r="D18240">
        <v>510</v>
      </c>
      <c r="E18240">
        <v>165</v>
      </c>
      <c r="F18240">
        <v>427</v>
      </c>
      <c r="G18240">
        <v>1197</v>
      </c>
      <c r="H18240" s="3">
        <v>2.35</v>
      </c>
      <c r="I18240">
        <v>39</v>
      </c>
      <c r="J18240">
        <v>37</v>
      </c>
      <c r="K18240" s="4">
        <v>0.93830000000000002</v>
      </c>
      <c r="L18240">
        <v>107</v>
      </c>
      <c r="M18240" s="4">
        <v>2.7443</v>
      </c>
      <c r="N18240" s="3">
        <v>27.43</v>
      </c>
      <c r="O18240" s="1" t="str">
        <f t="shared" si="284"/>
        <v>2051_113</v>
      </c>
    </row>
    <row r="18241" spans="1:15" x14ac:dyDescent="0.35">
      <c r="A18241">
        <v>2051</v>
      </c>
      <c r="B18241">
        <v>114</v>
      </c>
      <c r="C18241" s="2">
        <v>0.33929199999999998</v>
      </c>
      <c r="D18241">
        <v>345</v>
      </c>
      <c r="E18241">
        <v>117</v>
      </c>
      <c r="F18241">
        <v>286</v>
      </c>
      <c r="G18241">
        <v>770</v>
      </c>
      <c r="H18241" s="3">
        <v>2.23</v>
      </c>
      <c r="I18241">
        <v>26</v>
      </c>
      <c r="J18241">
        <v>24</v>
      </c>
      <c r="K18241" s="4">
        <v>0.94059999999999999</v>
      </c>
      <c r="L18241">
        <v>68</v>
      </c>
      <c r="M18241" s="4">
        <v>2.6404999999999998</v>
      </c>
      <c r="N18241" s="3">
        <v>26.19</v>
      </c>
      <c r="O18241" s="1" t="str">
        <f t="shared" si="284"/>
        <v>2051_114</v>
      </c>
    </row>
    <row r="18242" spans="1:15" x14ac:dyDescent="0.35">
      <c r="A18242">
        <v>2051</v>
      </c>
      <c r="B18242">
        <v>115</v>
      </c>
      <c r="C18242" s="2">
        <v>0.355072</v>
      </c>
      <c r="D18242">
        <v>228</v>
      </c>
      <c r="E18242">
        <v>81</v>
      </c>
      <c r="F18242">
        <v>187</v>
      </c>
      <c r="G18242">
        <v>484</v>
      </c>
      <c r="H18242" s="3">
        <v>2.12</v>
      </c>
      <c r="I18242">
        <v>17</v>
      </c>
      <c r="J18242">
        <v>16</v>
      </c>
      <c r="K18242" s="4">
        <v>0.94289999999999996</v>
      </c>
      <c r="L18242">
        <v>42</v>
      </c>
      <c r="M18242" s="4">
        <v>2.5400999999999998</v>
      </c>
      <c r="N18242" s="3">
        <v>24.98</v>
      </c>
      <c r="O18242" s="1" t="str">
        <f t="shared" si="284"/>
        <v>2051_115</v>
      </c>
    </row>
    <row r="18243" spans="1:15" x14ac:dyDescent="0.35">
      <c r="A18243">
        <v>2051</v>
      </c>
      <c r="B18243">
        <v>116</v>
      </c>
      <c r="C18243" s="2">
        <v>0.371591</v>
      </c>
      <c r="D18243">
        <v>147</v>
      </c>
      <c r="E18243">
        <v>55</v>
      </c>
      <c r="F18243">
        <v>120</v>
      </c>
      <c r="G18243">
        <v>296</v>
      </c>
      <c r="H18243" s="3">
        <v>2.02</v>
      </c>
      <c r="I18243">
        <v>10</v>
      </c>
      <c r="J18243">
        <v>10</v>
      </c>
      <c r="K18243" s="4">
        <v>0.94510000000000005</v>
      </c>
      <c r="L18243">
        <v>26</v>
      </c>
      <c r="M18243" s="4">
        <v>2.4428999999999998</v>
      </c>
      <c r="N18243" s="3">
        <v>23.81</v>
      </c>
      <c r="O18243" s="1" t="str">
        <f t="shared" si="284"/>
        <v>2051_116</v>
      </c>
    </row>
    <row r="18244" spans="1:15" x14ac:dyDescent="0.35">
      <c r="A18244">
        <v>2051</v>
      </c>
      <c r="B18244">
        <v>117</v>
      </c>
      <c r="C18244" s="2">
        <v>0.38888400000000001</v>
      </c>
      <c r="D18244">
        <v>92</v>
      </c>
      <c r="E18244">
        <v>36</v>
      </c>
      <c r="F18244">
        <v>74</v>
      </c>
      <c r="G18244">
        <v>177</v>
      </c>
      <c r="H18244" s="3">
        <v>1.92</v>
      </c>
      <c r="I18244">
        <v>6</v>
      </c>
      <c r="J18244">
        <v>6</v>
      </c>
      <c r="K18244" s="4">
        <v>0.94720000000000004</v>
      </c>
      <c r="L18244">
        <v>15</v>
      </c>
      <c r="M18244" s="4">
        <v>2.3489</v>
      </c>
      <c r="N18244" s="3">
        <v>22.69</v>
      </c>
      <c r="O18244" s="1" t="str">
        <f t="shared" si="284"/>
        <v>2051_117</v>
      </c>
    </row>
    <row r="18245" spans="1:15" x14ac:dyDescent="0.35">
      <c r="A18245">
        <v>2051</v>
      </c>
      <c r="B18245">
        <v>118</v>
      </c>
      <c r="C18245" s="2">
        <v>0.40698800000000002</v>
      </c>
      <c r="D18245">
        <v>56</v>
      </c>
      <c r="E18245">
        <v>23</v>
      </c>
      <c r="F18245">
        <v>45</v>
      </c>
      <c r="G18245">
        <v>103</v>
      </c>
      <c r="H18245" s="3">
        <v>1.82</v>
      </c>
      <c r="I18245">
        <v>4</v>
      </c>
      <c r="J18245">
        <v>4</v>
      </c>
      <c r="K18245" s="4">
        <v>0.94920000000000004</v>
      </c>
      <c r="L18245">
        <v>9</v>
      </c>
      <c r="M18245" s="4">
        <v>2.258</v>
      </c>
      <c r="N18245" s="3">
        <v>21.6</v>
      </c>
      <c r="O18245" s="1" t="str">
        <f t="shared" si="284"/>
        <v>2051_118</v>
      </c>
    </row>
    <row r="18246" spans="1:15" x14ac:dyDescent="0.35">
      <c r="A18246">
        <v>2051</v>
      </c>
      <c r="B18246">
        <v>119</v>
      </c>
      <c r="C18246" s="2">
        <v>0.42594199999999999</v>
      </c>
      <c r="D18246">
        <v>33</v>
      </c>
      <c r="E18246">
        <v>14</v>
      </c>
      <c r="F18246">
        <v>26</v>
      </c>
      <c r="G18246">
        <v>58</v>
      </c>
      <c r="H18246" s="3">
        <v>1.73</v>
      </c>
      <c r="I18246">
        <v>2</v>
      </c>
      <c r="J18246">
        <v>2</v>
      </c>
      <c r="K18246" s="4">
        <v>0.95120000000000005</v>
      </c>
      <c r="L18246">
        <v>5</v>
      </c>
      <c r="M18246" s="4">
        <v>2.1701999999999999</v>
      </c>
      <c r="N18246" s="3">
        <v>20.54</v>
      </c>
      <c r="O18246" s="1" t="str">
        <f t="shared" si="284"/>
        <v>2051_119</v>
      </c>
    </row>
    <row r="18247" spans="1:15" x14ac:dyDescent="0.35">
      <c r="A18247">
        <v>2052</v>
      </c>
      <c r="B18247">
        <v>0</v>
      </c>
      <c r="C18247" s="2">
        <v>2.944E-3</v>
      </c>
      <c r="D18247">
        <v>100000</v>
      </c>
      <c r="E18247">
        <v>294</v>
      </c>
      <c r="F18247">
        <v>99743</v>
      </c>
      <c r="G18247">
        <v>8851057</v>
      </c>
      <c r="H18247" s="3">
        <v>88.51</v>
      </c>
      <c r="I18247">
        <v>100000</v>
      </c>
      <c r="J18247">
        <v>14204</v>
      </c>
      <c r="K18247" s="4">
        <v>0.14199999999999999</v>
      </c>
      <c r="L18247">
        <v>3816042</v>
      </c>
      <c r="M18247" s="4">
        <v>38.160400000000003</v>
      </c>
      <c r="N18247" s="3">
        <v>452.43</v>
      </c>
      <c r="O18247" s="1" t="str">
        <f t="shared" si="284"/>
        <v>2052_0</v>
      </c>
    </row>
    <row r="18248" spans="1:15" x14ac:dyDescent="0.35">
      <c r="A18248">
        <v>2052</v>
      </c>
      <c r="B18248">
        <v>1</v>
      </c>
      <c r="C18248" s="2">
        <v>2.1100000000000001E-4</v>
      </c>
      <c r="D18248">
        <v>99706</v>
      </c>
      <c r="E18248">
        <v>21</v>
      </c>
      <c r="F18248">
        <v>99695</v>
      </c>
      <c r="G18248">
        <v>8751314</v>
      </c>
      <c r="H18248" s="3">
        <v>87.77</v>
      </c>
      <c r="I18248">
        <v>97464</v>
      </c>
      <c r="J18248">
        <v>13917</v>
      </c>
      <c r="K18248" s="4">
        <v>0.14280000000000001</v>
      </c>
      <c r="L18248">
        <v>3716042</v>
      </c>
      <c r="M18248" s="4">
        <v>38.127299999999998</v>
      </c>
      <c r="N18248" s="3">
        <v>452.03</v>
      </c>
      <c r="O18248" s="1" t="str">
        <f t="shared" ref="O18248:O18311" si="285">A18248&amp;"_"&amp;B18248</f>
        <v>2052_1</v>
      </c>
    </row>
    <row r="18249" spans="1:15" x14ac:dyDescent="0.35">
      <c r="A18249">
        <v>2052</v>
      </c>
      <c r="B18249">
        <v>2</v>
      </c>
      <c r="C18249" s="2">
        <v>1.22E-4</v>
      </c>
      <c r="D18249">
        <v>99685</v>
      </c>
      <c r="E18249">
        <v>12</v>
      </c>
      <c r="F18249">
        <v>99679</v>
      </c>
      <c r="G18249">
        <v>8651619</v>
      </c>
      <c r="H18249" s="3">
        <v>86.79</v>
      </c>
      <c r="I18249">
        <v>95253</v>
      </c>
      <c r="J18249">
        <v>13897</v>
      </c>
      <c r="K18249" s="4">
        <v>0.1459</v>
      </c>
      <c r="L18249">
        <v>3618578</v>
      </c>
      <c r="M18249" s="4">
        <v>37.9893</v>
      </c>
      <c r="N18249" s="3">
        <v>450.37</v>
      </c>
      <c r="O18249" s="1" t="str">
        <f t="shared" si="285"/>
        <v>2052_2</v>
      </c>
    </row>
    <row r="18250" spans="1:15" x14ac:dyDescent="0.35">
      <c r="A18250">
        <v>2052</v>
      </c>
      <c r="B18250">
        <v>3</v>
      </c>
      <c r="C18250" s="2">
        <v>1.02E-4</v>
      </c>
      <c r="D18250">
        <v>99672</v>
      </c>
      <c r="E18250">
        <v>10</v>
      </c>
      <c r="F18250">
        <v>99667</v>
      </c>
      <c r="G18250">
        <v>8551940</v>
      </c>
      <c r="H18250" s="3">
        <v>85.8</v>
      </c>
      <c r="I18250">
        <v>93100</v>
      </c>
      <c r="J18250">
        <v>13885</v>
      </c>
      <c r="K18250" s="4">
        <v>0.14910000000000001</v>
      </c>
      <c r="L18250">
        <v>3523326</v>
      </c>
      <c r="M18250" s="4">
        <v>37.844700000000003</v>
      </c>
      <c r="N18250" s="3">
        <v>448.64</v>
      </c>
      <c r="O18250" s="1" t="str">
        <f t="shared" si="285"/>
        <v>2052_3</v>
      </c>
    </row>
    <row r="18251" spans="1:15" x14ac:dyDescent="0.35">
      <c r="A18251">
        <v>2052</v>
      </c>
      <c r="B18251">
        <v>4</v>
      </c>
      <c r="C18251" s="2">
        <v>8.5000000000000006E-5</v>
      </c>
      <c r="D18251">
        <v>99662</v>
      </c>
      <c r="E18251">
        <v>8</v>
      </c>
      <c r="F18251">
        <v>99658</v>
      </c>
      <c r="G18251">
        <v>8452273</v>
      </c>
      <c r="H18251" s="3">
        <v>84.81</v>
      </c>
      <c r="I18251">
        <v>90997</v>
      </c>
      <c r="J18251">
        <v>13876</v>
      </c>
      <c r="K18251" s="4">
        <v>0.1525</v>
      </c>
      <c r="L18251">
        <v>3430226</v>
      </c>
      <c r="M18251" s="4">
        <v>37.695900000000002</v>
      </c>
      <c r="N18251" s="3">
        <v>446.85</v>
      </c>
      <c r="O18251" s="1" t="str">
        <f t="shared" si="285"/>
        <v>2052_4</v>
      </c>
    </row>
    <row r="18252" spans="1:15" x14ac:dyDescent="0.35">
      <c r="A18252">
        <v>2052</v>
      </c>
      <c r="B18252">
        <v>5</v>
      </c>
      <c r="C18252" s="2">
        <v>7.2999999999999999E-5</v>
      </c>
      <c r="D18252">
        <v>99654</v>
      </c>
      <c r="E18252">
        <v>7</v>
      </c>
      <c r="F18252">
        <v>99650</v>
      </c>
      <c r="G18252">
        <v>8352615</v>
      </c>
      <c r="H18252" s="3">
        <v>83.82</v>
      </c>
      <c r="I18252">
        <v>88944</v>
      </c>
      <c r="J18252">
        <v>13868</v>
      </c>
      <c r="K18252" s="4">
        <v>0.15590000000000001</v>
      </c>
      <c r="L18252">
        <v>3339229</v>
      </c>
      <c r="M18252" s="4">
        <v>37.543100000000003</v>
      </c>
      <c r="N18252" s="3">
        <v>445.02</v>
      </c>
      <c r="O18252" s="1" t="str">
        <f t="shared" si="285"/>
        <v>2052_5</v>
      </c>
    </row>
    <row r="18253" spans="1:15" x14ac:dyDescent="0.35">
      <c r="A18253">
        <v>2052</v>
      </c>
      <c r="B18253">
        <v>6</v>
      </c>
      <c r="C18253" s="2">
        <v>6.6000000000000005E-5</v>
      </c>
      <c r="D18253">
        <v>99646</v>
      </c>
      <c r="E18253">
        <v>7</v>
      </c>
      <c r="F18253">
        <v>99643</v>
      </c>
      <c r="G18253">
        <v>8252964</v>
      </c>
      <c r="H18253" s="3">
        <v>82.82</v>
      </c>
      <c r="I18253">
        <v>86938</v>
      </c>
      <c r="J18253">
        <v>13862</v>
      </c>
      <c r="K18253" s="4">
        <v>0.15939999999999999</v>
      </c>
      <c r="L18253">
        <v>3250285</v>
      </c>
      <c r="M18253" s="4">
        <v>37.386400000000002</v>
      </c>
      <c r="N18253" s="3">
        <v>443.14</v>
      </c>
      <c r="O18253" s="1" t="str">
        <f t="shared" si="285"/>
        <v>2052_6</v>
      </c>
    </row>
    <row r="18254" spans="1:15" x14ac:dyDescent="0.35">
      <c r="A18254">
        <v>2052</v>
      </c>
      <c r="B18254">
        <v>7</v>
      </c>
      <c r="C18254" s="2">
        <v>6.0000000000000002E-5</v>
      </c>
      <c r="D18254">
        <v>99640</v>
      </c>
      <c r="E18254">
        <v>6</v>
      </c>
      <c r="F18254">
        <v>99637</v>
      </c>
      <c r="G18254">
        <v>8153321</v>
      </c>
      <c r="H18254" s="3">
        <v>81.83</v>
      </c>
      <c r="I18254">
        <v>84978</v>
      </c>
      <c r="J18254">
        <v>13856</v>
      </c>
      <c r="K18254" s="4">
        <v>0.16309999999999999</v>
      </c>
      <c r="L18254">
        <v>3163347</v>
      </c>
      <c r="M18254" s="4">
        <v>37.225700000000003</v>
      </c>
      <c r="N18254" s="3">
        <v>441.21</v>
      </c>
      <c r="O18254" s="1" t="str">
        <f t="shared" si="285"/>
        <v>2052_7</v>
      </c>
    </row>
    <row r="18255" spans="1:15" x14ac:dyDescent="0.35">
      <c r="A18255">
        <v>2052</v>
      </c>
      <c r="B18255">
        <v>8</v>
      </c>
      <c r="C18255" s="2">
        <v>5.7000000000000003E-5</v>
      </c>
      <c r="D18255">
        <v>99634</v>
      </c>
      <c r="E18255">
        <v>6</v>
      </c>
      <c r="F18255">
        <v>99631</v>
      </c>
      <c r="G18255">
        <v>8053684</v>
      </c>
      <c r="H18255" s="3">
        <v>80.83</v>
      </c>
      <c r="I18255">
        <v>83062</v>
      </c>
      <c r="J18255">
        <v>13851</v>
      </c>
      <c r="K18255" s="4">
        <v>0.1668</v>
      </c>
      <c r="L18255">
        <v>3078370</v>
      </c>
      <c r="M18255" s="4">
        <v>37.061100000000003</v>
      </c>
      <c r="N18255" s="3">
        <v>439.23</v>
      </c>
      <c r="O18255" s="1" t="str">
        <f t="shared" si="285"/>
        <v>2052_8</v>
      </c>
    </row>
    <row r="18256" spans="1:15" x14ac:dyDescent="0.35">
      <c r="A18256">
        <v>2052</v>
      </c>
      <c r="B18256">
        <v>9</v>
      </c>
      <c r="C18256" s="2">
        <v>5.5999999999999999E-5</v>
      </c>
      <c r="D18256">
        <v>99628</v>
      </c>
      <c r="E18256">
        <v>6</v>
      </c>
      <c r="F18256">
        <v>99625</v>
      </c>
      <c r="G18256">
        <v>7954053</v>
      </c>
      <c r="H18256" s="3">
        <v>79.84</v>
      </c>
      <c r="I18256">
        <v>81190</v>
      </c>
      <c r="J18256">
        <v>13847</v>
      </c>
      <c r="K18256" s="4">
        <v>0.17050000000000001</v>
      </c>
      <c r="L18256">
        <v>2995308</v>
      </c>
      <c r="M18256" s="4">
        <v>36.892600000000002</v>
      </c>
      <c r="N18256" s="3">
        <v>437.21</v>
      </c>
      <c r="O18256" s="1" t="str">
        <f t="shared" si="285"/>
        <v>2052_9</v>
      </c>
    </row>
    <row r="18257" spans="1:15" x14ac:dyDescent="0.35">
      <c r="A18257">
        <v>2052</v>
      </c>
      <c r="B18257">
        <v>10</v>
      </c>
      <c r="C18257" s="2">
        <v>5.8E-5</v>
      </c>
      <c r="D18257">
        <v>99623</v>
      </c>
      <c r="E18257">
        <v>6</v>
      </c>
      <c r="F18257">
        <v>99620</v>
      </c>
      <c r="G18257">
        <v>7854428</v>
      </c>
      <c r="H18257" s="3">
        <v>78.84</v>
      </c>
      <c r="I18257">
        <v>79360</v>
      </c>
      <c r="J18257">
        <v>13842</v>
      </c>
      <c r="K18257" s="4">
        <v>0.1744</v>
      </c>
      <c r="L18257">
        <v>2914118</v>
      </c>
      <c r="M18257" s="4">
        <v>36.720199999999998</v>
      </c>
      <c r="N18257" s="3">
        <v>435.14</v>
      </c>
      <c r="O18257" s="1" t="str">
        <f t="shared" si="285"/>
        <v>2052_10</v>
      </c>
    </row>
    <row r="18258" spans="1:15" x14ac:dyDescent="0.35">
      <c r="A18258">
        <v>2052</v>
      </c>
      <c r="B18258">
        <v>11</v>
      </c>
      <c r="C18258" s="2">
        <v>6.2000000000000003E-5</v>
      </c>
      <c r="D18258">
        <v>99617</v>
      </c>
      <c r="E18258">
        <v>6</v>
      </c>
      <c r="F18258">
        <v>99614</v>
      </c>
      <c r="G18258">
        <v>7754808</v>
      </c>
      <c r="H18258" s="3">
        <v>77.849999999999994</v>
      </c>
      <c r="I18258">
        <v>77571</v>
      </c>
      <c r="J18258">
        <v>13838</v>
      </c>
      <c r="K18258" s="4">
        <v>0.1784</v>
      </c>
      <c r="L18258">
        <v>2834758</v>
      </c>
      <c r="M18258" s="4">
        <v>36.543900000000001</v>
      </c>
      <c r="N18258" s="3">
        <v>433.03</v>
      </c>
      <c r="O18258" s="1" t="str">
        <f t="shared" si="285"/>
        <v>2052_11</v>
      </c>
    </row>
    <row r="18259" spans="1:15" x14ac:dyDescent="0.35">
      <c r="A18259">
        <v>2052</v>
      </c>
      <c r="B18259">
        <v>12</v>
      </c>
      <c r="C18259" s="2">
        <v>6.9999999999999994E-5</v>
      </c>
      <c r="D18259">
        <v>99611</v>
      </c>
      <c r="E18259">
        <v>7</v>
      </c>
      <c r="F18259">
        <v>99607</v>
      </c>
      <c r="G18259">
        <v>7655194</v>
      </c>
      <c r="H18259" s="3">
        <v>76.849999999999994</v>
      </c>
      <c r="I18259">
        <v>75823</v>
      </c>
      <c r="J18259">
        <v>13833</v>
      </c>
      <c r="K18259" s="4">
        <v>0.18240000000000001</v>
      </c>
      <c r="L18259">
        <v>2757186</v>
      </c>
      <c r="M18259" s="4">
        <v>36.363700000000001</v>
      </c>
      <c r="N18259" s="3">
        <v>430.86</v>
      </c>
      <c r="O18259" s="1" t="str">
        <f t="shared" si="285"/>
        <v>2052_12</v>
      </c>
    </row>
    <row r="18260" spans="1:15" x14ac:dyDescent="0.35">
      <c r="A18260">
        <v>2052</v>
      </c>
      <c r="B18260">
        <v>13</v>
      </c>
      <c r="C18260" s="2">
        <v>8.2000000000000001E-5</v>
      </c>
      <c r="D18260">
        <v>99604</v>
      </c>
      <c r="E18260">
        <v>8</v>
      </c>
      <c r="F18260">
        <v>99600</v>
      </c>
      <c r="G18260">
        <v>7555587</v>
      </c>
      <c r="H18260" s="3">
        <v>75.86</v>
      </c>
      <c r="I18260">
        <v>74113</v>
      </c>
      <c r="J18260">
        <v>13828</v>
      </c>
      <c r="K18260" s="4">
        <v>0.18659999999999999</v>
      </c>
      <c r="L18260">
        <v>2681364</v>
      </c>
      <c r="M18260" s="4">
        <v>36.179600000000001</v>
      </c>
      <c r="N18260" s="3">
        <v>428.66</v>
      </c>
      <c r="O18260" s="1" t="str">
        <f t="shared" si="285"/>
        <v>2052_13</v>
      </c>
    </row>
    <row r="18261" spans="1:15" x14ac:dyDescent="0.35">
      <c r="A18261">
        <v>2052</v>
      </c>
      <c r="B18261">
        <v>14</v>
      </c>
      <c r="C18261" s="2">
        <v>1.01E-4</v>
      </c>
      <c r="D18261">
        <v>99595</v>
      </c>
      <c r="E18261">
        <v>10</v>
      </c>
      <c r="F18261">
        <v>99590</v>
      </c>
      <c r="G18261">
        <v>7455988</v>
      </c>
      <c r="H18261" s="3">
        <v>74.86</v>
      </c>
      <c r="I18261">
        <v>72440</v>
      </c>
      <c r="J18261">
        <v>13822</v>
      </c>
      <c r="K18261" s="4">
        <v>0.1908</v>
      </c>
      <c r="L18261">
        <v>2607251</v>
      </c>
      <c r="M18261" s="4">
        <v>35.991700000000002</v>
      </c>
      <c r="N18261" s="3">
        <v>426.4</v>
      </c>
      <c r="O18261" s="1" t="str">
        <f t="shared" si="285"/>
        <v>2052_14</v>
      </c>
    </row>
    <row r="18262" spans="1:15" x14ac:dyDescent="0.35">
      <c r="A18262">
        <v>2052</v>
      </c>
      <c r="B18262">
        <v>15</v>
      </c>
      <c r="C18262" s="2">
        <v>1.2899999999999999E-4</v>
      </c>
      <c r="D18262">
        <v>99585</v>
      </c>
      <c r="E18262">
        <v>13</v>
      </c>
      <c r="F18262">
        <v>99579</v>
      </c>
      <c r="G18262">
        <v>7356397</v>
      </c>
      <c r="H18262" s="3">
        <v>73.87</v>
      </c>
      <c r="I18262">
        <v>70805</v>
      </c>
      <c r="J18262">
        <v>13815</v>
      </c>
      <c r="K18262" s="4">
        <v>0.1951</v>
      </c>
      <c r="L18262">
        <v>2534811</v>
      </c>
      <c r="M18262" s="4">
        <v>35.8001</v>
      </c>
      <c r="N18262" s="3">
        <v>424.1</v>
      </c>
      <c r="O18262" s="1" t="str">
        <f t="shared" si="285"/>
        <v>2052_15</v>
      </c>
    </row>
    <row r="18263" spans="1:15" x14ac:dyDescent="0.35">
      <c r="A18263">
        <v>2052</v>
      </c>
      <c r="B18263">
        <v>16</v>
      </c>
      <c r="C18263" s="2">
        <v>1.6100000000000001E-4</v>
      </c>
      <c r="D18263">
        <v>99573</v>
      </c>
      <c r="E18263">
        <v>16</v>
      </c>
      <c r="F18263">
        <v>99565</v>
      </c>
      <c r="G18263">
        <v>7256818</v>
      </c>
      <c r="H18263" s="3">
        <v>72.88</v>
      </c>
      <c r="I18263">
        <v>69204</v>
      </c>
      <c r="J18263">
        <v>13806</v>
      </c>
      <c r="K18263" s="4">
        <v>0.19950000000000001</v>
      </c>
      <c r="L18263">
        <v>2464006</v>
      </c>
      <c r="M18263" s="4">
        <v>35.6051</v>
      </c>
      <c r="N18263" s="3">
        <v>421.76</v>
      </c>
      <c r="O18263" s="1" t="str">
        <f t="shared" si="285"/>
        <v>2052_16</v>
      </c>
    </row>
    <row r="18264" spans="1:15" x14ac:dyDescent="0.35">
      <c r="A18264">
        <v>2052</v>
      </c>
      <c r="B18264">
        <v>17</v>
      </c>
      <c r="C18264" s="2">
        <v>1.9599999999999999E-4</v>
      </c>
      <c r="D18264">
        <v>99557</v>
      </c>
      <c r="E18264">
        <v>20</v>
      </c>
      <c r="F18264">
        <v>99547</v>
      </c>
      <c r="G18264">
        <v>7157254</v>
      </c>
      <c r="H18264" s="3">
        <v>71.89</v>
      </c>
      <c r="I18264">
        <v>67637</v>
      </c>
      <c r="J18264">
        <v>13795</v>
      </c>
      <c r="K18264" s="4">
        <v>0.20399999999999999</v>
      </c>
      <c r="L18264">
        <v>2394803</v>
      </c>
      <c r="M18264" s="4">
        <v>35.406700000000001</v>
      </c>
      <c r="N18264" s="3">
        <v>419.38</v>
      </c>
      <c r="O18264" s="1" t="str">
        <f t="shared" si="285"/>
        <v>2052_17</v>
      </c>
    </row>
    <row r="18265" spans="1:15" x14ac:dyDescent="0.35">
      <c r="A18265">
        <v>2052</v>
      </c>
      <c r="B18265">
        <v>18</v>
      </c>
      <c r="C18265" s="2">
        <v>2.33E-4</v>
      </c>
      <c r="D18265">
        <v>99537</v>
      </c>
      <c r="E18265">
        <v>23</v>
      </c>
      <c r="F18265">
        <v>99525</v>
      </c>
      <c r="G18265">
        <v>7057707</v>
      </c>
      <c r="H18265" s="3">
        <v>70.91</v>
      </c>
      <c r="I18265">
        <v>66103</v>
      </c>
      <c r="J18265">
        <v>13782</v>
      </c>
      <c r="K18265" s="4">
        <v>0.20849999999999999</v>
      </c>
      <c r="L18265">
        <v>2327166</v>
      </c>
      <c r="M18265" s="4">
        <v>35.204999999999998</v>
      </c>
      <c r="N18265" s="3">
        <v>416.96</v>
      </c>
      <c r="O18265" s="1" t="str">
        <f t="shared" si="285"/>
        <v>2052_18</v>
      </c>
    </row>
    <row r="18266" spans="1:15" x14ac:dyDescent="0.35">
      <c r="A18266">
        <v>2052</v>
      </c>
      <c r="B18266">
        <v>19</v>
      </c>
      <c r="C18266" s="2">
        <v>2.6600000000000001E-4</v>
      </c>
      <c r="D18266">
        <v>99514</v>
      </c>
      <c r="E18266">
        <v>26</v>
      </c>
      <c r="F18266">
        <v>99501</v>
      </c>
      <c r="G18266">
        <v>6958181</v>
      </c>
      <c r="H18266" s="3">
        <v>69.92</v>
      </c>
      <c r="I18266">
        <v>64602</v>
      </c>
      <c r="J18266">
        <v>13767</v>
      </c>
      <c r="K18266" s="4">
        <v>0.21310000000000001</v>
      </c>
      <c r="L18266">
        <v>2261062</v>
      </c>
      <c r="M18266" s="4">
        <v>34.9998</v>
      </c>
      <c r="N18266" s="3">
        <v>414.5</v>
      </c>
      <c r="O18266" s="1" t="str">
        <f t="shared" si="285"/>
        <v>2052_19</v>
      </c>
    </row>
    <row r="18267" spans="1:15" x14ac:dyDescent="0.35">
      <c r="A18267">
        <v>2052</v>
      </c>
      <c r="B18267">
        <v>20</v>
      </c>
      <c r="C18267" s="2">
        <v>2.9500000000000001E-4</v>
      </c>
      <c r="D18267">
        <v>99487</v>
      </c>
      <c r="E18267">
        <v>29</v>
      </c>
      <c r="F18267">
        <v>99473</v>
      </c>
      <c r="G18267">
        <v>6858681</v>
      </c>
      <c r="H18267" s="3">
        <v>68.94</v>
      </c>
      <c r="I18267">
        <v>63133</v>
      </c>
      <c r="J18267">
        <v>13750</v>
      </c>
      <c r="K18267" s="4">
        <v>0.21779999999999999</v>
      </c>
      <c r="L18267">
        <v>2196460</v>
      </c>
      <c r="M18267" s="4">
        <v>34.7911</v>
      </c>
      <c r="N18267" s="3">
        <v>411.99</v>
      </c>
      <c r="O18267" s="1" t="str">
        <f t="shared" si="285"/>
        <v>2052_20</v>
      </c>
    </row>
    <row r="18268" spans="1:15" x14ac:dyDescent="0.35">
      <c r="A18268">
        <v>2052</v>
      </c>
      <c r="B18268">
        <v>21</v>
      </c>
      <c r="C18268" s="2">
        <v>3.21E-4</v>
      </c>
      <c r="D18268">
        <v>99458</v>
      </c>
      <c r="E18268">
        <v>32</v>
      </c>
      <c r="F18268">
        <v>99442</v>
      </c>
      <c r="G18268">
        <v>6759208</v>
      </c>
      <c r="H18268" s="3">
        <v>67.959999999999994</v>
      </c>
      <c r="I18268">
        <v>61695</v>
      </c>
      <c r="J18268">
        <v>13732</v>
      </c>
      <c r="K18268" s="4">
        <v>0.22259999999999999</v>
      </c>
      <c r="L18268">
        <v>2133328</v>
      </c>
      <c r="M18268" s="4">
        <v>34.578499999999998</v>
      </c>
      <c r="N18268" s="3">
        <v>409.44</v>
      </c>
      <c r="O18268" s="1" t="str">
        <f t="shared" si="285"/>
        <v>2052_21</v>
      </c>
    </row>
    <row r="18269" spans="1:15" x14ac:dyDescent="0.35">
      <c r="A18269">
        <v>2052</v>
      </c>
      <c r="B18269">
        <v>22</v>
      </c>
      <c r="C18269" s="2">
        <v>3.4400000000000001E-4</v>
      </c>
      <c r="D18269">
        <v>99426</v>
      </c>
      <c r="E18269">
        <v>34</v>
      </c>
      <c r="F18269">
        <v>99409</v>
      </c>
      <c r="G18269">
        <v>6659766</v>
      </c>
      <c r="H18269" s="3">
        <v>66.98</v>
      </c>
      <c r="I18269">
        <v>60289</v>
      </c>
      <c r="J18269">
        <v>13712</v>
      </c>
      <c r="K18269" s="4">
        <v>0.22739999999999999</v>
      </c>
      <c r="L18269">
        <v>2071632</v>
      </c>
      <c r="M18269" s="4">
        <v>34.361800000000002</v>
      </c>
      <c r="N18269" s="3">
        <v>406.84</v>
      </c>
      <c r="O18269" s="1" t="str">
        <f t="shared" si="285"/>
        <v>2052_22</v>
      </c>
    </row>
    <row r="18270" spans="1:15" x14ac:dyDescent="0.35">
      <c r="A18270">
        <v>2052</v>
      </c>
      <c r="B18270">
        <v>23</v>
      </c>
      <c r="C18270" s="2">
        <v>3.6699999999999998E-4</v>
      </c>
      <c r="D18270">
        <v>99392</v>
      </c>
      <c r="E18270">
        <v>36</v>
      </c>
      <c r="F18270">
        <v>99374</v>
      </c>
      <c r="G18270">
        <v>6560357</v>
      </c>
      <c r="H18270" s="3">
        <v>66</v>
      </c>
      <c r="I18270">
        <v>58913</v>
      </c>
      <c r="J18270">
        <v>13692</v>
      </c>
      <c r="K18270" s="4">
        <v>0.2324</v>
      </c>
      <c r="L18270">
        <v>2011344</v>
      </c>
      <c r="M18270" s="4">
        <v>34.140900000000002</v>
      </c>
      <c r="N18270" s="3">
        <v>404.19</v>
      </c>
      <c r="O18270" s="1" t="str">
        <f t="shared" si="285"/>
        <v>2052_23</v>
      </c>
    </row>
    <row r="18271" spans="1:15" x14ac:dyDescent="0.35">
      <c r="A18271">
        <v>2052</v>
      </c>
      <c r="B18271">
        <v>24</v>
      </c>
      <c r="C18271" s="2">
        <v>3.88E-4</v>
      </c>
      <c r="D18271">
        <v>99355</v>
      </c>
      <c r="E18271">
        <v>39</v>
      </c>
      <c r="F18271">
        <v>99336</v>
      </c>
      <c r="G18271">
        <v>6460984</v>
      </c>
      <c r="H18271" s="3">
        <v>65.03</v>
      </c>
      <c r="I18271">
        <v>57567</v>
      </c>
      <c r="J18271">
        <v>13671</v>
      </c>
      <c r="K18271" s="4">
        <v>0.23749999999999999</v>
      </c>
      <c r="L18271">
        <v>1952431</v>
      </c>
      <c r="M18271" s="4">
        <v>33.915599999999998</v>
      </c>
      <c r="N18271" s="3">
        <v>401.49</v>
      </c>
      <c r="O18271" s="1" t="str">
        <f t="shared" si="285"/>
        <v>2052_24</v>
      </c>
    </row>
    <row r="18272" spans="1:15" x14ac:dyDescent="0.35">
      <c r="A18272">
        <v>2052</v>
      </c>
      <c r="B18272">
        <v>25</v>
      </c>
      <c r="C18272" s="2">
        <v>4.1100000000000002E-4</v>
      </c>
      <c r="D18272">
        <v>99317</v>
      </c>
      <c r="E18272">
        <v>41</v>
      </c>
      <c r="F18272">
        <v>99296</v>
      </c>
      <c r="G18272">
        <v>6361648</v>
      </c>
      <c r="H18272" s="3">
        <v>64.05</v>
      </c>
      <c r="I18272">
        <v>56251</v>
      </c>
      <c r="J18272">
        <v>13649</v>
      </c>
      <c r="K18272" s="4">
        <v>0.24260000000000001</v>
      </c>
      <c r="L18272">
        <v>1894863</v>
      </c>
      <c r="M18272" s="4">
        <v>33.685699999999997</v>
      </c>
      <c r="N18272" s="3">
        <v>398.73</v>
      </c>
      <c r="O18272" s="1" t="str">
        <f t="shared" si="285"/>
        <v>2052_25</v>
      </c>
    </row>
    <row r="18273" spans="1:15" x14ac:dyDescent="0.35">
      <c r="A18273">
        <v>2052</v>
      </c>
      <c r="B18273">
        <v>26</v>
      </c>
      <c r="C18273" s="2">
        <v>4.3600000000000003E-4</v>
      </c>
      <c r="D18273">
        <v>99276</v>
      </c>
      <c r="E18273">
        <v>43</v>
      </c>
      <c r="F18273">
        <v>99254</v>
      </c>
      <c r="G18273">
        <v>6262351</v>
      </c>
      <c r="H18273" s="3">
        <v>63.08</v>
      </c>
      <c r="I18273">
        <v>54964</v>
      </c>
      <c r="J18273">
        <v>13627</v>
      </c>
      <c r="K18273" s="4">
        <v>0.24790000000000001</v>
      </c>
      <c r="L18273">
        <v>1838612</v>
      </c>
      <c r="M18273" s="4">
        <v>33.451300000000003</v>
      </c>
      <c r="N18273" s="3">
        <v>395.92</v>
      </c>
      <c r="O18273" s="1" t="str">
        <f t="shared" si="285"/>
        <v>2052_26</v>
      </c>
    </row>
    <row r="18274" spans="1:15" x14ac:dyDescent="0.35">
      <c r="A18274">
        <v>2052</v>
      </c>
      <c r="B18274">
        <v>27</v>
      </c>
      <c r="C18274" s="2">
        <v>4.6299999999999998E-4</v>
      </c>
      <c r="D18274">
        <v>99233</v>
      </c>
      <c r="E18274">
        <v>46</v>
      </c>
      <c r="F18274">
        <v>99210</v>
      </c>
      <c r="G18274">
        <v>6163097</v>
      </c>
      <c r="H18274" s="3">
        <v>62.11</v>
      </c>
      <c r="I18274">
        <v>53705</v>
      </c>
      <c r="J18274">
        <v>13603</v>
      </c>
      <c r="K18274" s="4">
        <v>0.25330000000000003</v>
      </c>
      <c r="L18274">
        <v>1783648</v>
      </c>
      <c r="M18274" s="4">
        <v>33.2121</v>
      </c>
      <c r="N18274" s="3">
        <v>393.05</v>
      </c>
      <c r="O18274" s="1" t="str">
        <f t="shared" si="285"/>
        <v>2052_27</v>
      </c>
    </row>
    <row r="18275" spans="1:15" x14ac:dyDescent="0.35">
      <c r="A18275">
        <v>2052</v>
      </c>
      <c r="B18275">
        <v>28</v>
      </c>
      <c r="C18275" s="2">
        <v>4.9299999999999995E-4</v>
      </c>
      <c r="D18275">
        <v>99187</v>
      </c>
      <c r="E18275">
        <v>49</v>
      </c>
      <c r="F18275">
        <v>99162</v>
      </c>
      <c r="G18275">
        <v>6063887</v>
      </c>
      <c r="H18275" s="3">
        <v>61.14</v>
      </c>
      <c r="I18275">
        <v>52473</v>
      </c>
      <c r="J18275">
        <v>13579</v>
      </c>
      <c r="K18275" s="4">
        <v>0.25879999999999997</v>
      </c>
      <c r="L18275">
        <v>1729943</v>
      </c>
      <c r="M18275" s="4">
        <v>32.968299999999999</v>
      </c>
      <c r="N18275" s="3">
        <v>390.12</v>
      </c>
      <c r="O18275" s="1" t="str">
        <f t="shared" si="285"/>
        <v>2052_28</v>
      </c>
    </row>
    <row r="18276" spans="1:15" x14ac:dyDescent="0.35">
      <c r="A18276">
        <v>2052</v>
      </c>
      <c r="B18276">
        <v>29</v>
      </c>
      <c r="C18276" s="2">
        <v>5.2499999999999997E-4</v>
      </c>
      <c r="D18276">
        <v>99138</v>
      </c>
      <c r="E18276">
        <v>52</v>
      </c>
      <c r="F18276">
        <v>99112</v>
      </c>
      <c r="G18276">
        <v>5964725</v>
      </c>
      <c r="H18276" s="3">
        <v>60.17</v>
      </c>
      <c r="I18276">
        <v>51268</v>
      </c>
      <c r="J18276">
        <v>13554</v>
      </c>
      <c r="K18276" s="4">
        <v>0.26440000000000002</v>
      </c>
      <c r="L18276">
        <v>1677470</v>
      </c>
      <c r="M18276" s="4">
        <v>32.719700000000003</v>
      </c>
      <c r="N18276" s="3">
        <v>387.14</v>
      </c>
      <c r="O18276" s="1" t="str">
        <f t="shared" si="285"/>
        <v>2052_29</v>
      </c>
    </row>
    <row r="18277" spans="1:15" x14ac:dyDescent="0.35">
      <c r="A18277">
        <v>2052</v>
      </c>
      <c r="B18277">
        <v>30</v>
      </c>
      <c r="C18277" s="2">
        <v>5.5999999999999995E-4</v>
      </c>
      <c r="D18277">
        <v>99086</v>
      </c>
      <c r="E18277">
        <v>56</v>
      </c>
      <c r="F18277">
        <v>99058</v>
      </c>
      <c r="G18277">
        <v>5865613</v>
      </c>
      <c r="H18277" s="3">
        <v>59.2</v>
      </c>
      <c r="I18277">
        <v>50089</v>
      </c>
      <c r="J18277">
        <v>13527</v>
      </c>
      <c r="K18277" s="4">
        <v>0.27010000000000001</v>
      </c>
      <c r="L18277">
        <v>1626203</v>
      </c>
      <c r="M18277" s="4">
        <v>32.466299999999997</v>
      </c>
      <c r="N18277" s="3">
        <v>384.1</v>
      </c>
      <c r="O18277" s="1" t="str">
        <f t="shared" si="285"/>
        <v>2052_30</v>
      </c>
    </row>
    <row r="18278" spans="1:15" x14ac:dyDescent="0.35">
      <c r="A18278">
        <v>2052</v>
      </c>
      <c r="B18278">
        <v>31</v>
      </c>
      <c r="C18278" s="2">
        <v>5.9500000000000004E-4</v>
      </c>
      <c r="D18278">
        <v>99030</v>
      </c>
      <c r="E18278">
        <v>59</v>
      </c>
      <c r="F18278">
        <v>99001</v>
      </c>
      <c r="G18278">
        <v>5766555</v>
      </c>
      <c r="H18278" s="3">
        <v>58.23</v>
      </c>
      <c r="I18278">
        <v>48935</v>
      </c>
      <c r="J18278">
        <v>13500</v>
      </c>
      <c r="K18278" s="4">
        <v>0.27589999999999998</v>
      </c>
      <c r="L18278">
        <v>1576114</v>
      </c>
      <c r="M18278" s="4">
        <v>32.208100000000002</v>
      </c>
      <c r="N18278" s="3">
        <v>381</v>
      </c>
      <c r="O18278" s="1" t="str">
        <f t="shared" si="285"/>
        <v>2052_31</v>
      </c>
    </row>
    <row r="18279" spans="1:15" x14ac:dyDescent="0.35">
      <c r="A18279">
        <v>2052</v>
      </c>
      <c r="B18279">
        <v>32</v>
      </c>
      <c r="C18279" s="2">
        <v>6.2500000000000001E-4</v>
      </c>
      <c r="D18279">
        <v>98971</v>
      </c>
      <c r="E18279">
        <v>62</v>
      </c>
      <c r="F18279">
        <v>98940</v>
      </c>
      <c r="G18279">
        <v>5667554</v>
      </c>
      <c r="H18279" s="3">
        <v>57.26</v>
      </c>
      <c r="I18279">
        <v>47807</v>
      </c>
      <c r="J18279">
        <v>13471</v>
      </c>
      <c r="K18279" s="4">
        <v>0.28179999999999999</v>
      </c>
      <c r="L18279">
        <v>1527178</v>
      </c>
      <c r="M18279" s="4">
        <v>31.944800000000001</v>
      </c>
      <c r="N18279" s="3">
        <v>377.84</v>
      </c>
      <c r="O18279" s="1" t="str">
        <f t="shared" si="285"/>
        <v>2052_32</v>
      </c>
    </row>
    <row r="18280" spans="1:15" x14ac:dyDescent="0.35">
      <c r="A18280">
        <v>2052</v>
      </c>
      <c r="B18280">
        <v>33</v>
      </c>
      <c r="C18280" s="2">
        <v>6.4999999999999997E-4</v>
      </c>
      <c r="D18280">
        <v>98909</v>
      </c>
      <c r="E18280">
        <v>64</v>
      </c>
      <c r="F18280">
        <v>98877</v>
      </c>
      <c r="G18280">
        <v>5568614</v>
      </c>
      <c r="H18280" s="3">
        <v>56.3</v>
      </c>
      <c r="I18280">
        <v>46703</v>
      </c>
      <c r="J18280">
        <v>13442</v>
      </c>
      <c r="K18280" s="4">
        <v>0.2878</v>
      </c>
      <c r="L18280">
        <v>1479371</v>
      </c>
      <c r="M18280" s="4">
        <v>31.676400000000001</v>
      </c>
      <c r="N18280" s="3">
        <v>374.62</v>
      </c>
      <c r="O18280" s="1" t="str">
        <f t="shared" si="285"/>
        <v>2052_33</v>
      </c>
    </row>
    <row r="18281" spans="1:15" x14ac:dyDescent="0.35">
      <c r="A18281">
        <v>2052</v>
      </c>
      <c r="B18281">
        <v>34</v>
      </c>
      <c r="C18281" s="2">
        <v>6.69E-4</v>
      </c>
      <c r="D18281">
        <v>98845</v>
      </c>
      <c r="E18281">
        <v>66</v>
      </c>
      <c r="F18281">
        <v>98812</v>
      </c>
      <c r="G18281">
        <v>5469737</v>
      </c>
      <c r="H18281" s="3">
        <v>55.34</v>
      </c>
      <c r="I18281">
        <v>45623</v>
      </c>
      <c r="J18281">
        <v>13412</v>
      </c>
      <c r="K18281" s="4">
        <v>0.29399999999999998</v>
      </c>
      <c r="L18281">
        <v>1432669</v>
      </c>
      <c r="M18281" s="4">
        <v>31.4024</v>
      </c>
      <c r="N18281" s="3">
        <v>371.33</v>
      </c>
      <c r="O18281" s="1" t="str">
        <f t="shared" si="285"/>
        <v>2052_34</v>
      </c>
    </row>
    <row r="18282" spans="1:15" x14ac:dyDescent="0.35">
      <c r="A18282">
        <v>2052</v>
      </c>
      <c r="B18282">
        <v>35</v>
      </c>
      <c r="C18282" s="2">
        <v>6.8800000000000003E-4</v>
      </c>
      <c r="D18282">
        <v>98779</v>
      </c>
      <c r="E18282">
        <v>68</v>
      </c>
      <c r="F18282">
        <v>98745</v>
      </c>
      <c r="G18282">
        <v>5370925</v>
      </c>
      <c r="H18282" s="3">
        <v>54.37</v>
      </c>
      <c r="I18282">
        <v>44567</v>
      </c>
      <c r="J18282">
        <v>13383</v>
      </c>
      <c r="K18282" s="4">
        <v>0.30030000000000001</v>
      </c>
      <c r="L18282">
        <v>1387046</v>
      </c>
      <c r="M18282" s="4">
        <v>31.122399999999999</v>
      </c>
      <c r="N18282" s="3">
        <v>367.97</v>
      </c>
      <c r="O18282" s="1" t="str">
        <f t="shared" si="285"/>
        <v>2052_35</v>
      </c>
    </row>
    <row r="18283" spans="1:15" x14ac:dyDescent="0.35">
      <c r="A18283">
        <v>2052</v>
      </c>
      <c r="B18283">
        <v>36</v>
      </c>
      <c r="C18283" s="2">
        <v>7.1000000000000002E-4</v>
      </c>
      <c r="D18283">
        <v>98711</v>
      </c>
      <c r="E18283">
        <v>70</v>
      </c>
      <c r="F18283">
        <v>98676</v>
      </c>
      <c r="G18283">
        <v>5272180</v>
      </c>
      <c r="H18283" s="3">
        <v>53.41</v>
      </c>
      <c r="I18283">
        <v>43535</v>
      </c>
      <c r="J18283">
        <v>13353</v>
      </c>
      <c r="K18283" s="4">
        <v>0.30669999999999997</v>
      </c>
      <c r="L18283">
        <v>1342478</v>
      </c>
      <c r="M18283" s="4">
        <v>30.836500000000001</v>
      </c>
      <c r="N18283" s="3">
        <v>364.54</v>
      </c>
      <c r="O18283" s="1" t="str">
        <f t="shared" si="285"/>
        <v>2052_36</v>
      </c>
    </row>
    <row r="18284" spans="1:15" x14ac:dyDescent="0.35">
      <c r="A18284">
        <v>2052</v>
      </c>
      <c r="B18284">
        <v>37</v>
      </c>
      <c r="C18284" s="2">
        <v>7.36E-4</v>
      </c>
      <c r="D18284">
        <v>98641</v>
      </c>
      <c r="E18284">
        <v>73</v>
      </c>
      <c r="F18284">
        <v>98605</v>
      </c>
      <c r="G18284">
        <v>5173504</v>
      </c>
      <c r="H18284" s="3">
        <v>52.45</v>
      </c>
      <c r="I18284">
        <v>42526</v>
      </c>
      <c r="J18284">
        <v>13322</v>
      </c>
      <c r="K18284" s="4">
        <v>0.31330000000000002</v>
      </c>
      <c r="L18284">
        <v>1298943</v>
      </c>
      <c r="M18284" s="4">
        <v>30.5444</v>
      </c>
      <c r="N18284" s="3">
        <v>361.03</v>
      </c>
      <c r="O18284" s="1" t="str">
        <f t="shared" si="285"/>
        <v>2052_37</v>
      </c>
    </row>
    <row r="18285" spans="1:15" x14ac:dyDescent="0.35">
      <c r="A18285">
        <v>2052</v>
      </c>
      <c r="B18285">
        <v>38</v>
      </c>
      <c r="C18285" s="2">
        <v>7.6099999999999996E-4</v>
      </c>
      <c r="D18285">
        <v>98568</v>
      </c>
      <c r="E18285">
        <v>75</v>
      </c>
      <c r="F18285">
        <v>98531</v>
      </c>
      <c r="G18285">
        <v>5074899</v>
      </c>
      <c r="H18285" s="3">
        <v>51.49</v>
      </c>
      <c r="I18285">
        <v>41540</v>
      </c>
      <c r="J18285">
        <v>13292</v>
      </c>
      <c r="K18285" s="4">
        <v>0.32</v>
      </c>
      <c r="L18285">
        <v>1256417</v>
      </c>
      <c r="M18285" s="4">
        <v>30.246200000000002</v>
      </c>
      <c r="N18285" s="3">
        <v>357.45</v>
      </c>
      <c r="O18285" s="1" t="str">
        <f t="shared" si="285"/>
        <v>2052_38</v>
      </c>
    </row>
    <row r="18286" spans="1:15" x14ac:dyDescent="0.35">
      <c r="A18286">
        <v>2052</v>
      </c>
      <c r="B18286">
        <v>39</v>
      </c>
      <c r="C18286" s="2">
        <v>7.8200000000000003E-4</v>
      </c>
      <c r="D18286">
        <v>98493</v>
      </c>
      <c r="E18286">
        <v>77</v>
      </c>
      <c r="F18286">
        <v>98455</v>
      </c>
      <c r="G18286">
        <v>4976368</v>
      </c>
      <c r="H18286" s="3">
        <v>50.52</v>
      </c>
      <c r="I18286">
        <v>40575</v>
      </c>
      <c r="J18286">
        <v>13261</v>
      </c>
      <c r="K18286" s="4">
        <v>0.32679999999999998</v>
      </c>
      <c r="L18286">
        <v>1214877</v>
      </c>
      <c r="M18286" s="4">
        <v>29.941600000000001</v>
      </c>
      <c r="N18286" s="3">
        <v>353.8</v>
      </c>
      <c r="O18286" s="1" t="str">
        <f t="shared" si="285"/>
        <v>2052_39</v>
      </c>
    </row>
    <row r="18287" spans="1:15" x14ac:dyDescent="0.35">
      <c r="A18287">
        <v>2052</v>
      </c>
      <c r="B18287">
        <v>40</v>
      </c>
      <c r="C18287" s="2">
        <v>7.9600000000000005E-4</v>
      </c>
      <c r="D18287">
        <v>98416</v>
      </c>
      <c r="E18287">
        <v>78</v>
      </c>
      <c r="F18287">
        <v>98377</v>
      </c>
      <c r="G18287">
        <v>4877913</v>
      </c>
      <c r="H18287" s="3">
        <v>49.56</v>
      </c>
      <c r="I18287">
        <v>39632</v>
      </c>
      <c r="J18287">
        <v>13230</v>
      </c>
      <c r="K18287" s="4">
        <v>0.33379999999999999</v>
      </c>
      <c r="L18287">
        <v>1174302</v>
      </c>
      <c r="M18287" s="4">
        <v>29.630400000000002</v>
      </c>
      <c r="N18287" s="3">
        <v>350.07</v>
      </c>
      <c r="O18287" s="1" t="str">
        <f t="shared" si="285"/>
        <v>2052_40</v>
      </c>
    </row>
    <row r="18288" spans="1:15" x14ac:dyDescent="0.35">
      <c r="A18288">
        <v>2052</v>
      </c>
      <c r="B18288">
        <v>41</v>
      </c>
      <c r="C18288" s="2">
        <v>8.0800000000000002E-4</v>
      </c>
      <c r="D18288">
        <v>98338</v>
      </c>
      <c r="E18288">
        <v>79</v>
      </c>
      <c r="F18288">
        <v>98298</v>
      </c>
      <c r="G18288">
        <v>4779536</v>
      </c>
      <c r="H18288" s="3">
        <v>48.6</v>
      </c>
      <c r="I18288">
        <v>38710</v>
      </c>
      <c r="J18288">
        <v>13199</v>
      </c>
      <c r="K18288" s="4">
        <v>0.34100000000000003</v>
      </c>
      <c r="L18288">
        <v>1134670</v>
      </c>
      <c r="M18288" s="4">
        <v>29.312200000000001</v>
      </c>
      <c r="N18288" s="3">
        <v>346.25</v>
      </c>
      <c r="O18288" s="1" t="str">
        <f t="shared" si="285"/>
        <v>2052_41</v>
      </c>
    </row>
    <row r="18289" spans="1:15" x14ac:dyDescent="0.35">
      <c r="A18289">
        <v>2052</v>
      </c>
      <c r="B18289">
        <v>42</v>
      </c>
      <c r="C18289" s="2">
        <v>8.2600000000000002E-4</v>
      </c>
      <c r="D18289">
        <v>98259</v>
      </c>
      <c r="E18289">
        <v>81</v>
      </c>
      <c r="F18289">
        <v>98218</v>
      </c>
      <c r="G18289">
        <v>4681238</v>
      </c>
      <c r="H18289" s="3">
        <v>47.64</v>
      </c>
      <c r="I18289">
        <v>37809</v>
      </c>
      <c r="J18289">
        <v>13169</v>
      </c>
      <c r="K18289" s="4">
        <v>0.3483</v>
      </c>
      <c r="L18289">
        <v>1095961</v>
      </c>
      <c r="M18289" s="4">
        <v>28.986799999999999</v>
      </c>
      <c r="N18289" s="3">
        <v>342.34</v>
      </c>
      <c r="O18289" s="1" t="str">
        <f t="shared" si="285"/>
        <v>2052_42</v>
      </c>
    </row>
    <row r="18290" spans="1:15" x14ac:dyDescent="0.35">
      <c r="A18290">
        <v>2052</v>
      </c>
      <c r="B18290">
        <v>43</v>
      </c>
      <c r="C18290" s="2">
        <v>8.5400000000000005E-4</v>
      </c>
      <c r="D18290">
        <v>98177</v>
      </c>
      <c r="E18290">
        <v>84</v>
      </c>
      <c r="F18290">
        <v>98136</v>
      </c>
      <c r="G18290">
        <v>4583020</v>
      </c>
      <c r="H18290" s="3">
        <v>46.68</v>
      </c>
      <c r="I18290">
        <v>36928</v>
      </c>
      <c r="J18290">
        <v>13138</v>
      </c>
      <c r="K18290" s="4">
        <v>0.35580000000000001</v>
      </c>
      <c r="L18290">
        <v>1058152</v>
      </c>
      <c r="M18290" s="4">
        <v>28.654199999999999</v>
      </c>
      <c r="N18290" s="3">
        <v>338.35</v>
      </c>
      <c r="O18290" s="1" t="str">
        <f t="shared" si="285"/>
        <v>2052_43</v>
      </c>
    </row>
    <row r="18291" spans="1:15" x14ac:dyDescent="0.35">
      <c r="A18291">
        <v>2052</v>
      </c>
      <c r="B18291">
        <v>44</v>
      </c>
      <c r="C18291" s="2">
        <v>8.9400000000000005E-4</v>
      </c>
      <c r="D18291">
        <v>98094</v>
      </c>
      <c r="E18291">
        <v>88</v>
      </c>
      <c r="F18291">
        <v>98050</v>
      </c>
      <c r="G18291">
        <v>4484884</v>
      </c>
      <c r="H18291" s="3">
        <v>45.72</v>
      </c>
      <c r="I18291">
        <v>36067</v>
      </c>
      <c r="J18291">
        <v>13107</v>
      </c>
      <c r="K18291" s="4">
        <v>0.3634</v>
      </c>
      <c r="L18291">
        <v>1021223</v>
      </c>
      <c r="M18291" s="4">
        <v>28.314399999999999</v>
      </c>
      <c r="N18291" s="3">
        <v>334.27</v>
      </c>
      <c r="O18291" s="1" t="str">
        <f t="shared" si="285"/>
        <v>2052_44</v>
      </c>
    </row>
    <row r="18292" spans="1:15" x14ac:dyDescent="0.35">
      <c r="A18292">
        <v>2052</v>
      </c>
      <c r="B18292">
        <v>45</v>
      </c>
      <c r="C18292" s="2">
        <v>9.4399999999999996E-4</v>
      </c>
      <c r="D18292">
        <v>98006</v>
      </c>
      <c r="E18292">
        <v>92</v>
      </c>
      <c r="F18292">
        <v>97960</v>
      </c>
      <c r="G18292">
        <v>4386835</v>
      </c>
      <c r="H18292" s="3">
        <v>44.76</v>
      </c>
      <c r="I18292">
        <v>35225</v>
      </c>
      <c r="J18292">
        <v>13076</v>
      </c>
      <c r="K18292" s="4">
        <v>0.37119999999999997</v>
      </c>
      <c r="L18292">
        <v>985156</v>
      </c>
      <c r="M18292" s="4">
        <v>27.967700000000001</v>
      </c>
      <c r="N18292" s="3">
        <v>330.11</v>
      </c>
      <c r="O18292" s="1" t="str">
        <f t="shared" si="285"/>
        <v>2052_45</v>
      </c>
    </row>
    <row r="18293" spans="1:15" x14ac:dyDescent="0.35">
      <c r="A18293">
        <v>2052</v>
      </c>
      <c r="B18293">
        <v>46</v>
      </c>
      <c r="C18293" s="2">
        <v>1E-3</v>
      </c>
      <c r="D18293">
        <v>97913</v>
      </c>
      <c r="E18293">
        <v>98</v>
      </c>
      <c r="F18293">
        <v>97864</v>
      </c>
      <c r="G18293">
        <v>4288875</v>
      </c>
      <c r="H18293" s="3">
        <v>43.8</v>
      </c>
      <c r="I18293">
        <v>34400</v>
      </c>
      <c r="J18293">
        <v>13043</v>
      </c>
      <c r="K18293" s="4">
        <v>0.37919999999999998</v>
      </c>
      <c r="L18293">
        <v>949931</v>
      </c>
      <c r="M18293" s="4">
        <v>27.614000000000001</v>
      </c>
      <c r="N18293" s="3">
        <v>325.87</v>
      </c>
      <c r="O18293" s="1" t="str">
        <f t="shared" si="285"/>
        <v>2052_46</v>
      </c>
    </row>
    <row r="18294" spans="1:15" x14ac:dyDescent="0.35">
      <c r="A18294">
        <v>2052</v>
      </c>
      <c r="B18294">
        <v>47</v>
      </c>
      <c r="C18294" s="2">
        <v>1.0640000000000001E-3</v>
      </c>
      <c r="D18294">
        <v>97816</v>
      </c>
      <c r="E18294">
        <v>104</v>
      </c>
      <c r="F18294">
        <v>97763</v>
      </c>
      <c r="G18294">
        <v>4191010</v>
      </c>
      <c r="H18294" s="3">
        <v>42.85</v>
      </c>
      <c r="I18294">
        <v>33593</v>
      </c>
      <c r="J18294">
        <v>13010</v>
      </c>
      <c r="K18294" s="4">
        <v>0.38729999999999998</v>
      </c>
      <c r="L18294">
        <v>915531</v>
      </c>
      <c r="M18294" s="4">
        <v>27.253399999999999</v>
      </c>
      <c r="N18294" s="3">
        <v>321.54000000000002</v>
      </c>
      <c r="O18294" s="1" t="str">
        <f t="shared" si="285"/>
        <v>2052_47</v>
      </c>
    </row>
    <row r="18295" spans="1:15" x14ac:dyDescent="0.35">
      <c r="A18295">
        <v>2052</v>
      </c>
      <c r="B18295">
        <v>48</v>
      </c>
      <c r="C18295" s="2">
        <v>1.1410000000000001E-3</v>
      </c>
      <c r="D18295">
        <v>97711</v>
      </c>
      <c r="E18295">
        <v>112</v>
      </c>
      <c r="F18295">
        <v>97656</v>
      </c>
      <c r="G18295">
        <v>4093247</v>
      </c>
      <c r="H18295" s="3">
        <v>41.89</v>
      </c>
      <c r="I18295">
        <v>32803</v>
      </c>
      <c r="J18295">
        <v>12975</v>
      </c>
      <c r="K18295" s="4">
        <v>0.39550000000000002</v>
      </c>
      <c r="L18295">
        <v>881938</v>
      </c>
      <c r="M18295" s="4">
        <v>26.8858</v>
      </c>
      <c r="N18295" s="3">
        <v>317.13</v>
      </c>
      <c r="O18295" s="1" t="str">
        <f t="shared" si="285"/>
        <v>2052_48</v>
      </c>
    </row>
    <row r="18296" spans="1:15" x14ac:dyDescent="0.35">
      <c r="A18296">
        <v>2052</v>
      </c>
      <c r="B18296">
        <v>49</v>
      </c>
      <c r="C18296" s="2">
        <v>1.2160000000000001E-3</v>
      </c>
      <c r="D18296">
        <v>97600</v>
      </c>
      <c r="E18296">
        <v>119</v>
      </c>
      <c r="F18296">
        <v>97541</v>
      </c>
      <c r="G18296">
        <v>3995591</v>
      </c>
      <c r="H18296" s="3">
        <v>40.94</v>
      </c>
      <c r="I18296">
        <v>32029</v>
      </c>
      <c r="J18296">
        <v>12938</v>
      </c>
      <c r="K18296" s="4">
        <v>0.40389999999999998</v>
      </c>
      <c r="L18296">
        <v>849134</v>
      </c>
      <c r="M18296" s="4">
        <v>26.511399999999998</v>
      </c>
      <c r="N18296" s="3">
        <v>312.64</v>
      </c>
      <c r="O18296" s="1" t="str">
        <f t="shared" si="285"/>
        <v>2052_49</v>
      </c>
    </row>
    <row r="18297" spans="1:15" x14ac:dyDescent="0.35">
      <c r="A18297">
        <v>2052</v>
      </c>
      <c r="B18297">
        <v>50</v>
      </c>
      <c r="C18297" s="2">
        <v>1.3940000000000001E-3</v>
      </c>
      <c r="D18297">
        <v>97481</v>
      </c>
      <c r="E18297">
        <v>136</v>
      </c>
      <c r="F18297">
        <v>97413</v>
      </c>
      <c r="G18297">
        <v>3898051</v>
      </c>
      <c r="H18297" s="3">
        <v>39.99</v>
      </c>
      <c r="I18297">
        <v>31271</v>
      </c>
      <c r="J18297">
        <v>12900</v>
      </c>
      <c r="K18297" s="4">
        <v>0.41249999999999998</v>
      </c>
      <c r="L18297">
        <v>817105</v>
      </c>
      <c r="M18297" s="4">
        <v>26.13</v>
      </c>
      <c r="N18297" s="3">
        <v>308.06</v>
      </c>
      <c r="O18297" s="1" t="str">
        <f t="shared" si="285"/>
        <v>2052_50</v>
      </c>
    </row>
    <row r="18298" spans="1:15" x14ac:dyDescent="0.35">
      <c r="A18298">
        <v>2052</v>
      </c>
      <c r="B18298">
        <v>51</v>
      </c>
      <c r="C18298" s="2">
        <v>1.5070000000000001E-3</v>
      </c>
      <c r="D18298">
        <v>97345</v>
      </c>
      <c r="E18298">
        <v>147</v>
      </c>
      <c r="F18298">
        <v>97272</v>
      </c>
      <c r="G18298">
        <v>3800637</v>
      </c>
      <c r="H18298" s="3">
        <v>39.04</v>
      </c>
      <c r="I18298">
        <v>30525</v>
      </c>
      <c r="J18298">
        <v>12857</v>
      </c>
      <c r="K18298" s="4">
        <v>0.42120000000000002</v>
      </c>
      <c r="L18298">
        <v>785835</v>
      </c>
      <c r="M18298" s="4">
        <v>25.7438</v>
      </c>
      <c r="N18298" s="3">
        <v>303.43</v>
      </c>
      <c r="O18298" s="1" t="str">
        <f t="shared" si="285"/>
        <v>2052_51</v>
      </c>
    </row>
    <row r="18299" spans="1:15" x14ac:dyDescent="0.35">
      <c r="A18299">
        <v>2052</v>
      </c>
      <c r="B18299">
        <v>52</v>
      </c>
      <c r="C18299" s="2">
        <v>1.6280000000000001E-3</v>
      </c>
      <c r="D18299">
        <v>97199</v>
      </c>
      <c r="E18299">
        <v>158</v>
      </c>
      <c r="F18299">
        <v>97120</v>
      </c>
      <c r="G18299">
        <v>3703365</v>
      </c>
      <c r="H18299" s="3">
        <v>38.1</v>
      </c>
      <c r="I18299">
        <v>29794</v>
      </c>
      <c r="J18299">
        <v>12812</v>
      </c>
      <c r="K18299" s="4">
        <v>0.43</v>
      </c>
      <c r="L18299">
        <v>755309</v>
      </c>
      <c r="M18299" s="4">
        <v>25.351099999999999</v>
      </c>
      <c r="N18299" s="3">
        <v>298.70999999999998</v>
      </c>
      <c r="O18299" s="1" t="str">
        <f t="shared" si="285"/>
        <v>2052_52</v>
      </c>
    </row>
    <row r="18300" spans="1:15" x14ac:dyDescent="0.35">
      <c r="A18300">
        <v>2052</v>
      </c>
      <c r="B18300">
        <v>53</v>
      </c>
      <c r="C18300" s="2">
        <v>1.7600000000000001E-3</v>
      </c>
      <c r="D18300">
        <v>97040</v>
      </c>
      <c r="E18300">
        <v>171</v>
      </c>
      <c r="F18300">
        <v>96955</v>
      </c>
      <c r="G18300">
        <v>3606246</v>
      </c>
      <c r="H18300" s="3">
        <v>37.159999999999997</v>
      </c>
      <c r="I18300">
        <v>29077</v>
      </c>
      <c r="J18300">
        <v>12765</v>
      </c>
      <c r="K18300" s="4">
        <v>0.439</v>
      </c>
      <c r="L18300">
        <v>725516</v>
      </c>
      <c r="M18300" s="4">
        <v>24.951799999999999</v>
      </c>
      <c r="N18300" s="3">
        <v>293.92</v>
      </c>
      <c r="O18300" s="1" t="str">
        <f t="shared" si="285"/>
        <v>2052_53</v>
      </c>
    </row>
    <row r="18301" spans="1:15" x14ac:dyDescent="0.35">
      <c r="A18301">
        <v>2052</v>
      </c>
      <c r="B18301">
        <v>54</v>
      </c>
      <c r="C18301" s="2">
        <v>1.9070000000000001E-3</v>
      </c>
      <c r="D18301">
        <v>96870</v>
      </c>
      <c r="E18301">
        <v>185</v>
      </c>
      <c r="F18301">
        <v>96777</v>
      </c>
      <c r="G18301">
        <v>3509291</v>
      </c>
      <c r="H18301" s="3">
        <v>36.229999999999997</v>
      </c>
      <c r="I18301">
        <v>28373</v>
      </c>
      <c r="J18301">
        <v>12715</v>
      </c>
      <c r="K18301" s="4">
        <v>0.4481</v>
      </c>
      <c r="L18301">
        <v>696439</v>
      </c>
      <c r="M18301" s="4">
        <v>24.5459</v>
      </c>
      <c r="N18301" s="3">
        <v>289.05</v>
      </c>
      <c r="O18301" s="1" t="str">
        <f t="shared" si="285"/>
        <v>2052_54</v>
      </c>
    </row>
    <row r="18302" spans="1:15" x14ac:dyDescent="0.35">
      <c r="A18302">
        <v>2052</v>
      </c>
      <c r="B18302">
        <v>55</v>
      </c>
      <c r="C18302" s="2">
        <v>2.0709999999999999E-3</v>
      </c>
      <c r="D18302">
        <v>96685</v>
      </c>
      <c r="E18302">
        <v>200</v>
      </c>
      <c r="F18302">
        <v>96585</v>
      </c>
      <c r="G18302">
        <v>3412513</v>
      </c>
      <c r="H18302" s="3">
        <v>35.299999999999997</v>
      </c>
      <c r="I18302">
        <v>27682</v>
      </c>
      <c r="J18302">
        <v>12662</v>
      </c>
      <c r="K18302" s="4">
        <v>0.45739999999999997</v>
      </c>
      <c r="L18302">
        <v>668066</v>
      </c>
      <c r="M18302" s="4">
        <v>24.133500000000002</v>
      </c>
      <c r="N18302" s="3">
        <v>284.10000000000002</v>
      </c>
      <c r="O18302" s="1" t="str">
        <f t="shared" si="285"/>
        <v>2052_55</v>
      </c>
    </row>
    <row r="18303" spans="1:15" x14ac:dyDescent="0.35">
      <c r="A18303">
        <v>2052</v>
      </c>
      <c r="B18303">
        <v>56</v>
      </c>
      <c r="C18303" s="2">
        <v>2.238E-3</v>
      </c>
      <c r="D18303">
        <v>96485</v>
      </c>
      <c r="E18303">
        <v>216</v>
      </c>
      <c r="F18303">
        <v>96377</v>
      </c>
      <c r="G18303">
        <v>3315928</v>
      </c>
      <c r="H18303" s="3">
        <v>34.369999999999997</v>
      </c>
      <c r="I18303">
        <v>27004</v>
      </c>
      <c r="J18303">
        <v>12606</v>
      </c>
      <c r="K18303" s="4">
        <v>0.46679999999999999</v>
      </c>
      <c r="L18303">
        <v>640384</v>
      </c>
      <c r="M18303" s="4">
        <v>23.714700000000001</v>
      </c>
      <c r="N18303" s="3">
        <v>279.08</v>
      </c>
      <c r="O18303" s="1" t="str">
        <f t="shared" si="285"/>
        <v>2052_56</v>
      </c>
    </row>
    <row r="18304" spans="1:15" x14ac:dyDescent="0.35">
      <c r="A18304">
        <v>2052</v>
      </c>
      <c r="B18304">
        <v>57</v>
      </c>
      <c r="C18304" s="2">
        <v>2.4039999999999999E-3</v>
      </c>
      <c r="D18304">
        <v>96269</v>
      </c>
      <c r="E18304">
        <v>231</v>
      </c>
      <c r="F18304">
        <v>96153</v>
      </c>
      <c r="G18304">
        <v>3219552</v>
      </c>
      <c r="H18304" s="3">
        <v>33.44</v>
      </c>
      <c r="I18304">
        <v>26338</v>
      </c>
      <c r="J18304">
        <v>12547</v>
      </c>
      <c r="K18304" s="4">
        <v>0.47639999999999999</v>
      </c>
      <c r="L18304">
        <v>613380</v>
      </c>
      <c r="M18304" s="4">
        <v>23.289200000000001</v>
      </c>
      <c r="N18304" s="3">
        <v>273.97000000000003</v>
      </c>
      <c r="O18304" s="1" t="str">
        <f t="shared" si="285"/>
        <v>2052_57</v>
      </c>
    </row>
    <row r="18305" spans="1:15" x14ac:dyDescent="0.35">
      <c r="A18305">
        <v>2052</v>
      </c>
      <c r="B18305">
        <v>58</v>
      </c>
      <c r="C18305" s="2">
        <v>2.565E-3</v>
      </c>
      <c r="D18305">
        <v>96037</v>
      </c>
      <c r="E18305">
        <v>246</v>
      </c>
      <c r="F18305">
        <v>95914</v>
      </c>
      <c r="G18305">
        <v>3123399</v>
      </c>
      <c r="H18305" s="3">
        <v>32.520000000000003</v>
      </c>
      <c r="I18305">
        <v>25683</v>
      </c>
      <c r="J18305">
        <v>12485</v>
      </c>
      <c r="K18305" s="4">
        <v>0.48609999999999998</v>
      </c>
      <c r="L18305">
        <v>587043</v>
      </c>
      <c r="M18305" s="4">
        <v>22.8568</v>
      </c>
      <c r="N18305" s="3">
        <v>268.77999999999997</v>
      </c>
      <c r="O18305" s="1" t="str">
        <f t="shared" si="285"/>
        <v>2052_58</v>
      </c>
    </row>
    <row r="18306" spans="1:15" x14ac:dyDescent="0.35">
      <c r="A18306">
        <v>2052</v>
      </c>
      <c r="B18306">
        <v>59</v>
      </c>
      <c r="C18306" s="2">
        <v>2.725E-3</v>
      </c>
      <c r="D18306">
        <v>95791</v>
      </c>
      <c r="E18306">
        <v>261</v>
      </c>
      <c r="F18306">
        <v>95661</v>
      </c>
      <c r="G18306">
        <v>3027484</v>
      </c>
      <c r="H18306" s="3">
        <v>31.61</v>
      </c>
      <c r="I18306">
        <v>25042</v>
      </c>
      <c r="J18306">
        <v>12421</v>
      </c>
      <c r="K18306" s="4">
        <v>0.496</v>
      </c>
      <c r="L18306">
        <v>561359</v>
      </c>
      <c r="M18306" s="4">
        <v>22.417000000000002</v>
      </c>
      <c r="N18306" s="3">
        <v>263.5</v>
      </c>
      <c r="O18306" s="1" t="str">
        <f t="shared" si="285"/>
        <v>2052_59</v>
      </c>
    </row>
    <row r="18307" spans="1:15" x14ac:dyDescent="0.35">
      <c r="A18307">
        <v>2052</v>
      </c>
      <c r="B18307">
        <v>60</v>
      </c>
      <c r="C18307" s="2">
        <v>2.895E-3</v>
      </c>
      <c r="D18307">
        <v>95530</v>
      </c>
      <c r="E18307">
        <v>277</v>
      </c>
      <c r="F18307">
        <v>95392</v>
      </c>
      <c r="G18307">
        <v>2931824</v>
      </c>
      <c r="H18307" s="3">
        <v>30.69</v>
      </c>
      <c r="I18307">
        <v>24412</v>
      </c>
      <c r="J18307">
        <v>12354</v>
      </c>
      <c r="K18307" s="4">
        <v>0.50609999999999999</v>
      </c>
      <c r="L18307">
        <v>536318</v>
      </c>
      <c r="M18307" s="4">
        <v>21.9695</v>
      </c>
      <c r="N18307" s="3">
        <v>258.13</v>
      </c>
      <c r="O18307" s="1" t="str">
        <f t="shared" si="285"/>
        <v>2052_60</v>
      </c>
    </row>
    <row r="18308" spans="1:15" x14ac:dyDescent="0.35">
      <c r="A18308">
        <v>2052</v>
      </c>
      <c r="B18308">
        <v>61</v>
      </c>
      <c r="C18308" s="2">
        <v>3.0539999999999999E-3</v>
      </c>
      <c r="D18308">
        <v>95253</v>
      </c>
      <c r="E18308">
        <v>291</v>
      </c>
      <c r="F18308">
        <v>95108</v>
      </c>
      <c r="G18308">
        <v>2836432</v>
      </c>
      <c r="H18308" s="3">
        <v>29.78</v>
      </c>
      <c r="I18308">
        <v>23794</v>
      </c>
      <c r="J18308">
        <v>12285</v>
      </c>
      <c r="K18308" s="4">
        <v>0.51629999999999998</v>
      </c>
      <c r="L18308">
        <v>511906</v>
      </c>
      <c r="M18308" s="4">
        <v>21.514099999999999</v>
      </c>
      <c r="N18308" s="3">
        <v>252.67</v>
      </c>
      <c r="O18308" s="1" t="str">
        <f t="shared" si="285"/>
        <v>2052_61</v>
      </c>
    </row>
    <row r="18309" spans="1:15" x14ac:dyDescent="0.35">
      <c r="A18309">
        <v>2052</v>
      </c>
      <c r="B18309">
        <v>62</v>
      </c>
      <c r="C18309" s="2">
        <v>3.199E-3</v>
      </c>
      <c r="D18309">
        <v>94963</v>
      </c>
      <c r="E18309">
        <v>304</v>
      </c>
      <c r="F18309">
        <v>94811</v>
      </c>
      <c r="G18309">
        <v>2741324</v>
      </c>
      <c r="H18309" s="3">
        <v>28.87</v>
      </c>
      <c r="I18309">
        <v>23188</v>
      </c>
      <c r="J18309">
        <v>12214</v>
      </c>
      <c r="K18309" s="4">
        <v>0.52669999999999995</v>
      </c>
      <c r="L18309">
        <v>488112</v>
      </c>
      <c r="M18309" s="4">
        <v>21.0502</v>
      </c>
      <c r="N18309" s="3">
        <v>247.1</v>
      </c>
      <c r="O18309" s="1" t="str">
        <f t="shared" si="285"/>
        <v>2052_62</v>
      </c>
    </row>
    <row r="18310" spans="1:15" x14ac:dyDescent="0.35">
      <c r="A18310">
        <v>2052</v>
      </c>
      <c r="B18310">
        <v>63</v>
      </c>
      <c r="C18310" s="2">
        <v>3.336E-3</v>
      </c>
      <c r="D18310">
        <v>94659</v>
      </c>
      <c r="E18310">
        <v>316</v>
      </c>
      <c r="F18310">
        <v>94501</v>
      </c>
      <c r="G18310">
        <v>2646514</v>
      </c>
      <c r="H18310" s="3">
        <v>27.96</v>
      </c>
      <c r="I18310">
        <v>22594</v>
      </c>
      <c r="J18310">
        <v>12141</v>
      </c>
      <c r="K18310" s="4">
        <v>0.53739999999999999</v>
      </c>
      <c r="L18310">
        <v>464924</v>
      </c>
      <c r="M18310" s="4">
        <v>20.577200000000001</v>
      </c>
      <c r="N18310" s="3">
        <v>241.43</v>
      </c>
      <c r="O18310" s="1" t="str">
        <f t="shared" si="285"/>
        <v>2052_63</v>
      </c>
    </row>
    <row r="18311" spans="1:15" x14ac:dyDescent="0.35">
      <c r="A18311">
        <v>2052</v>
      </c>
      <c r="B18311">
        <v>64</v>
      </c>
      <c r="C18311" s="2">
        <v>3.4780000000000002E-3</v>
      </c>
      <c r="D18311">
        <v>94343</v>
      </c>
      <c r="E18311">
        <v>328</v>
      </c>
      <c r="F18311">
        <v>94179</v>
      </c>
      <c r="G18311">
        <v>2552013</v>
      </c>
      <c r="H18311" s="3">
        <v>27.05</v>
      </c>
      <c r="I18311">
        <v>22012</v>
      </c>
      <c r="J18311">
        <v>12068</v>
      </c>
      <c r="K18311" s="4">
        <v>0.54820000000000002</v>
      </c>
      <c r="L18311">
        <v>442330</v>
      </c>
      <c r="M18311" s="4">
        <v>20.0945</v>
      </c>
      <c r="N18311" s="3">
        <v>235.63</v>
      </c>
      <c r="O18311" s="1" t="str">
        <f t="shared" si="285"/>
        <v>2052_64</v>
      </c>
    </row>
    <row r="18312" spans="1:15" x14ac:dyDescent="0.35">
      <c r="A18312">
        <v>2052</v>
      </c>
      <c r="B18312">
        <v>65</v>
      </c>
      <c r="C18312" s="2">
        <v>4.7340000000000004E-3</v>
      </c>
      <c r="D18312">
        <v>94015</v>
      </c>
      <c r="E18312">
        <v>445</v>
      </c>
      <c r="F18312">
        <v>93792</v>
      </c>
      <c r="G18312">
        <v>2457834</v>
      </c>
      <c r="H18312" s="3">
        <v>26.14</v>
      </c>
      <c r="I18312">
        <v>21443</v>
      </c>
      <c r="J18312">
        <v>11993</v>
      </c>
      <c r="K18312" s="4">
        <v>0.55930000000000002</v>
      </c>
      <c r="L18312">
        <v>420317</v>
      </c>
      <c r="M18312" s="4">
        <v>19.601800000000001</v>
      </c>
      <c r="N18312" s="3">
        <v>229.72</v>
      </c>
      <c r="O18312" s="1" t="str">
        <f t="shared" ref="O18312:O18375" si="286">A18312&amp;"_"&amp;B18312</f>
        <v>2052_65</v>
      </c>
    </row>
    <row r="18313" spans="1:15" x14ac:dyDescent="0.35">
      <c r="A18313">
        <v>2052</v>
      </c>
      <c r="B18313">
        <v>66</v>
      </c>
      <c r="C18313" s="2">
        <v>5.0080000000000003E-3</v>
      </c>
      <c r="D18313">
        <v>93570</v>
      </c>
      <c r="E18313">
        <v>469</v>
      </c>
      <c r="F18313">
        <v>93336</v>
      </c>
      <c r="G18313">
        <v>2364041</v>
      </c>
      <c r="H18313" s="3">
        <v>25.26</v>
      </c>
      <c r="I18313">
        <v>20861</v>
      </c>
      <c r="J18313">
        <v>11894</v>
      </c>
      <c r="K18313" s="4">
        <v>0.57010000000000005</v>
      </c>
      <c r="L18313">
        <v>398874</v>
      </c>
      <c r="M18313" s="4">
        <v>19.120200000000001</v>
      </c>
      <c r="N18313" s="3">
        <v>223.94</v>
      </c>
      <c r="O18313" s="1" t="str">
        <f t="shared" si="286"/>
        <v>2052_66</v>
      </c>
    </row>
    <row r="18314" spans="1:15" x14ac:dyDescent="0.35">
      <c r="A18314">
        <v>2052</v>
      </c>
      <c r="B18314">
        <v>67</v>
      </c>
      <c r="C18314" s="2">
        <v>5.3420000000000004E-3</v>
      </c>
      <c r="D18314">
        <v>93101</v>
      </c>
      <c r="E18314">
        <v>497</v>
      </c>
      <c r="F18314">
        <v>92853</v>
      </c>
      <c r="G18314">
        <v>2270706</v>
      </c>
      <c r="H18314" s="3">
        <v>24.39</v>
      </c>
      <c r="I18314">
        <v>20290</v>
      </c>
      <c r="J18314">
        <v>11791</v>
      </c>
      <c r="K18314" s="4">
        <v>0.58109999999999995</v>
      </c>
      <c r="L18314">
        <v>378013</v>
      </c>
      <c r="M18314" s="4">
        <v>18.630199999999999</v>
      </c>
      <c r="N18314" s="3">
        <v>218.06</v>
      </c>
      <c r="O18314" s="1" t="str">
        <f t="shared" si="286"/>
        <v>2052_67</v>
      </c>
    </row>
    <row r="18315" spans="1:15" x14ac:dyDescent="0.35">
      <c r="A18315">
        <v>2052</v>
      </c>
      <c r="B18315">
        <v>68</v>
      </c>
      <c r="C18315" s="2">
        <v>5.7720000000000002E-3</v>
      </c>
      <c r="D18315">
        <v>92604</v>
      </c>
      <c r="E18315">
        <v>534</v>
      </c>
      <c r="F18315">
        <v>92337</v>
      </c>
      <c r="G18315">
        <v>2177853</v>
      </c>
      <c r="H18315" s="3">
        <v>23.52</v>
      </c>
      <c r="I18315">
        <v>19728</v>
      </c>
      <c r="J18315">
        <v>11686</v>
      </c>
      <c r="K18315" s="4">
        <v>0.59230000000000005</v>
      </c>
      <c r="L18315">
        <v>357723</v>
      </c>
      <c r="M18315" s="4">
        <v>18.1326</v>
      </c>
      <c r="N18315" s="3">
        <v>212.09</v>
      </c>
      <c r="O18315" s="1" t="str">
        <f t="shared" si="286"/>
        <v>2052_68</v>
      </c>
    </row>
    <row r="18316" spans="1:15" x14ac:dyDescent="0.35">
      <c r="A18316">
        <v>2052</v>
      </c>
      <c r="B18316">
        <v>69</v>
      </c>
      <c r="C18316" s="2">
        <v>6.2979999999999998E-3</v>
      </c>
      <c r="D18316">
        <v>92069</v>
      </c>
      <c r="E18316">
        <v>580</v>
      </c>
      <c r="F18316">
        <v>91780</v>
      </c>
      <c r="G18316">
        <v>2085517</v>
      </c>
      <c r="H18316" s="3">
        <v>22.65</v>
      </c>
      <c r="I18316">
        <v>19173</v>
      </c>
      <c r="J18316">
        <v>11574</v>
      </c>
      <c r="K18316" s="4">
        <v>0.60370000000000001</v>
      </c>
      <c r="L18316">
        <v>337995</v>
      </c>
      <c r="M18316" s="4">
        <v>17.628399999999999</v>
      </c>
      <c r="N18316" s="3">
        <v>206.04</v>
      </c>
      <c r="O18316" s="1" t="str">
        <f t="shared" si="286"/>
        <v>2052_69</v>
      </c>
    </row>
    <row r="18317" spans="1:15" x14ac:dyDescent="0.35">
      <c r="A18317">
        <v>2052</v>
      </c>
      <c r="B18317">
        <v>70</v>
      </c>
      <c r="C18317" s="2">
        <v>6.9340000000000001E-3</v>
      </c>
      <c r="D18317">
        <v>91490</v>
      </c>
      <c r="E18317">
        <v>634</v>
      </c>
      <c r="F18317">
        <v>91172</v>
      </c>
      <c r="G18317">
        <v>1993737</v>
      </c>
      <c r="H18317" s="3">
        <v>21.79</v>
      </c>
      <c r="I18317">
        <v>18624</v>
      </c>
      <c r="J18317">
        <v>11456</v>
      </c>
      <c r="K18317" s="4">
        <v>0.61509999999999998</v>
      </c>
      <c r="L18317">
        <v>318821</v>
      </c>
      <c r="M18317" s="4">
        <v>17.1187</v>
      </c>
      <c r="N18317" s="3">
        <v>199.92</v>
      </c>
      <c r="O18317" s="1" t="str">
        <f t="shared" si="286"/>
        <v>2052_70</v>
      </c>
    </row>
    <row r="18318" spans="1:15" x14ac:dyDescent="0.35">
      <c r="A18318">
        <v>2052</v>
      </c>
      <c r="B18318">
        <v>71</v>
      </c>
      <c r="C18318" s="2">
        <v>7.6990000000000001E-3</v>
      </c>
      <c r="D18318">
        <v>90855</v>
      </c>
      <c r="E18318">
        <v>700</v>
      </c>
      <c r="F18318">
        <v>90505</v>
      </c>
      <c r="G18318">
        <v>1902565</v>
      </c>
      <c r="H18318" s="3">
        <v>20.94</v>
      </c>
      <c r="I18318">
        <v>18079</v>
      </c>
      <c r="J18318">
        <v>11330</v>
      </c>
      <c r="K18318" s="4">
        <v>0.62670000000000003</v>
      </c>
      <c r="L18318">
        <v>300197</v>
      </c>
      <c r="M18318" s="4">
        <v>16.604500000000002</v>
      </c>
      <c r="N18318" s="3">
        <v>193.75</v>
      </c>
      <c r="O18318" s="1" t="str">
        <f t="shared" si="286"/>
        <v>2052_71</v>
      </c>
    </row>
    <row r="18319" spans="1:15" x14ac:dyDescent="0.35">
      <c r="A18319">
        <v>2052</v>
      </c>
      <c r="B18319">
        <v>72</v>
      </c>
      <c r="C18319" s="2">
        <v>8.6009999999999993E-3</v>
      </c>
      <c r="D18319">
        <v>90156</v>
      </c>
      <c r="E18319">
        <v>775</v>
      </c>
      <c r="F18319">
        <v>89768</v>
      </c>
      <c r="G18319">
        <v>1812059</v>
      </c>
      <c r="H18319" s="3">
        <v>20.100000000000001</v>
      </c>
      <c r="I18319">
        <v>17537</v>
      </c>
      <c r="J18319">
        <v>11194</v>
      </c>
      <c r="K18319" s="4">
        <v>0.63829999999999998</v>
      </c>
      <c r="L18319">
        <v>282118</v>
      </c>
      <c r="M18319" s="4">
        <v>16.087299999999999</v>
      </c>
      <c r="N18319" s="3">
        <v>187.55</v>
      </c>
      <c r="O18319" s="1" t="str">
        <f t="shared" si="286"/>
        <v>2052_72</v>
      </c>
    </row>
    <row r="18320" spans="1:15" x14ac:dyDescent="0.35">
      <c r="A18320">
        <v>2052</v>
      </c>
      <c r="B18320">
        <v>73</v>
      </c>
      <c r="C18320" s="2">
        <v>9.6190000000000008E-3</v>
      </c>
      <c r="D18320">
        <v>89380</v>
      </c>
      <c r="E18320">
        <v>860</v>
      </c>
      <c r="F18320">
        <v>88950</v>
      </c>
      <c r="G18320">
        <v>1722291</v>
      </c>
      <c r="H18320" s="3">
        <v>19.27</v>
      </c>
      <c r="I18320">
        <v>16995</v>
      </c>
      <c r="J18320">
        <v>11046</v>
      </c>
      <c r="K18320" s="4">
        <v>0.65</v>
      </c>
      <c r="L18320">
        <v>264581</v>
      </c>
      <c r="M18320" s="4">
        <v>15.568199999999999</v>
      </c>
      <c r="N18320" s="3">
        <v>181.32</v>
      </c>
      <c r="O18320" s="1" t="str">
        <f t="shared" si="286"/>
        <v>2052_73</v>
      </c>
    </row>
    <row r="18321" spans="1:15" x14ac:dyDescent="0.35">
      <c r="A18321">
        <v>2052</v>
      </c>
      <c r="B18321">
        <v>74</v>
      </c>
      <c r="C18321" s="2">
        <v>1.0652999999999999E-2</v>
      </c>
      <c r="D18321">
        <v>88521</v>
      </c>
      <c r="E18321">
        <v>943</v>
      </c>
      <c r="F18321">
        <v>88049</v>
      </c>
      <c r="G18321">
        <v>1633341</v>
      </c>
      <c r="H18321" s="3">
        <v>18.45</v>
      </c>
      <c r="I18321">
        <v>16453</v>
      </c>
      <c r="J18321">
        <v>10887</v>
      </c>
      <c r="K18321" s="4">
        <v>0.66169999999999995</v>
      </c>
      <c r="L18321">
        <v>247586</v>
      </c>
      <c r="M18321" s="4">
        <v>15.048</v>
      </c>
      <c r="N18321" s="3">
        <v>175.08</v>
      </c>
      <c r="O18321" s="1" t="str">
        <f t="shared" si="286"/>
        <v>2052_74</v>
      </c>
    </row>
    <row r="18322" spans="1:15" x14ac:dyDescent="0.35">
      <c r="A18322">
        <v>2052</v>
      </c>
      <c r="B18322">
        <v>75</v>
      </c>
      <c r="C18322" s="2">
        <v>1.1757E-2</v>
      </c>
      <c r="D18322">
        <v>87577</v>
      </c>
      <c r="E18322">
        <v>1030</v>
      </c>
      <c r="F18322">
        <v>87063</v>
      </c>
      <c r="G18322">
        <v>1545292</v>
      </c>
      <c r="H18322" s="3">
        <v>17.64</v>
      </c>
      <c r="I18322">
        <v>15912</v>
      </c>
      <c r="J18322">
        <v>10715</v>
      </c>
      <c r="K18322" s="4">
        <v>0.6734</v>
      </c>
      <c r="L18322">
        <v>231133</v>
      </c>
      <c r="M18322" s="4">
        <v>14.5259</v>
      </c>
      <c r="N18322" s="3">
        <v>168.81</v>
      </c>
      <c r="O18322" s="1" t="str">
        <f t="shared" si="286"/>
        <v>2052_75</v>
      </c>
    </row>
    <row r="18323" spans="1:15" x14ac:dyDescent="0.35">
      <c r="A18323">
        <v>2052</v>
      </c>
      <c r="B18323">
        <v>76</v>
      </c>
      <c r="C18323" s="2">
        <v>1.2969E-2</v>
      </c>
      <c r="D18323">
        <v>86548</v>
      </c>
      <c r="E18323">
        <v>1122</v>
      </c>
      <c r="F18323">
        <v>85987</v>
      </c>
      <c r="G18323">
        <v>1458229</v>
      </c>
      <c r="H18323" s="3">
        <v>16.850000000000001</v>
      </c>
      <c r="I18323">
        <v>15371</v>
      </c>
      <c r="J18323">
        <v>10532</v>
      </c>
      <c r="K18323" s="4">
        <v>0.68520000000000003</v>
      </c>
      <c r="L18323">
        <v>215221</v>
      </c>
      <c r="M18323" s="4">
        <v>14.0016</v>
      </c>
      <c r="N18323" s="3">
        <v>162.52000000000001</v>
      </c>
      <c r="O18323" s="1" t="str">
        <f t="shared" si="286"/>
        <v>2052_76</v>
      </c>
    </row>
    <row r="18324" spans="1:15" x14ac:dyDescent="0.35">
      <c r="A18324">
        <v>2052</v>
      </c>
      <c r="B18324">
        <v>77</v>
      </c>
      <c r="C18324" s="2">
        <v>1.4387E-2</v>
      </c>
      <c r="D18324">
        <v>85425</v>
      </c>
      <c r="E18324">
        <v>1229</v>
      </c>
      <c r="F18324">
        <v>84811</v>
      </c>
      <c r="G18324">
        <v>1372243</v>
      </c>
      <c r="H18324" s="3">
        <v>16.059999999999999</v>
      </c>
      <c r="I18324">
        <v>14831</v>
      </c>
      <c r="J18324">
        <v>10338</v>
      </c>
      <c r="K18324" s="4">
        <v>0.69699999999999995</v>
      </c>
      <c r="L18324">
        <v>199850</v>
      </c>
      <c r="M18324" s="4">
        <v>13.4754</v>
      </c>
      <c r="N18324" s="3">
        <v>156.19999999999999</v>
      </c>
      <c r="O18324" s="1" t="str">
        <f t="shared" si="286"/>
        <v>2052_77</v>
      </c>
    </row>
    <row r="18325" spans="1:15" x14ac:dyDescent="0.35">
      <c r="A18325">
        <v>2052</v>
      </c>
      <c r="B18325">
        <v>78</v>
      </c>
      <c r="C18325" s="2">
        <v>1.6022000000000002E-2</v>
      </c>
      <c r="D18325">
        <v>84196</v>
      </c>
      <c r="E18325">
        <v>1349</v>
      </c>
      <c r="F18325">
        <v>83522</v>
      </c>
      <c r="G18325">
        <v>1287432</v>
      </c>
      <c r="H18325" s="3">
        <v>15.29</v>
      </c>
      <c r="I18325">
        <v>14289</v>
      </c>
      <c r="J18325">
        <v>10129</v>
      </c>
      <c r="K18325" s="4">
        <v>0.70889999999999997</v>
      </c>
      <c r="L18325">
        <v>185019</v>
      </c>
      <c r="M18325" s="4">
        <v>12.948600000000001</v>
      </c>
      <c r="N18325" s="3">
        <v>149.88</v>
      </c>
      <c r="O18325" s="1" t="str">
        <f t="shared" si="286"/>
        <v>2052_78</v>
      </c>
    </row>
    <row r="18326" spans="1:15" x14ac:dyDescent="0.35">
      <c r="A18326">
        <v>2052</v>
      </c>
      <c r="B18326">
        <v>79</v>
      </c>
      <c r="C18326" s="2">
        <v>1.7909999999999999E-2</v>
      </c>
      <c r="D18326">
        <v>82847</v>
      </c>
      <c r="E18326">
        <v>1484</v>
      </c>
      <c r="F18326">
        <v>82105</v>
      </c>
      <c r="G18326">
        <v>1203910</v>
      </c>
      <c r="H18326" s="3">
        <v>14.53</v>
      </c>
      <c r="I18326">
        <v>13744</v>
      </c>
      <c r="J18326">
        <v>9905</v>
      </c>
      <c r="K18326" s="4">
        <v>0.72070000000000001</v>
      </c>
      <c r="L18326">
        <v>170731</v>
      </c>
      <c r="M18326" s="4">
        <v>12.422499999999999</v>
      </c>
      <c r="N18326" s="3">
        <v>143.57</v>
      </c>
      <c r="O18326" s="1" t="str">
        <f t="shared" si="286"/>
        <v>2052_79</v>
      </c>
    </row>
    <row r="18327" spans="1:15" x14ac:dyDescent="0.35">
      <c r="A18327">
        <v>2052</v>
      </c>
      <c r="B18327">
        <v>80</v>
      </c>
      <c r="C18327" s="2">
        <v>2.0108999999999998E-2</v>
      </c>
      <c r="D18327">
        <v>81364</v>
      </c>
      <c r="E18327">
        <v>1636</v>
      </c>
      <c r="F18327">
        <v>80546</v>
      </c>
      <c r="G18327">
        <v>1121804</v>
      </c>
      <c r="H18327" s="3">
        <v>13.79</v>
      </c>
      <c r="I18327">
        <v>13194</v>
      </c>
      <c r="J18327">
        <v>9665</v>
      </c>
      <c r="K18327" s="4">
        <v>0.73250000000000004</v>
      </c>
      <c r="L18327">
        <v>156987</v>
      </c>
      <c r="M18327" s="4">
        <v>11.898300000000001</v>
      </c>
      <c r="N18327" s="3">
        <v>137.28</v>
      </c>
      <c r="O18327" s="1" t="str">
        <f t="shared" si="286"/>
        <v>2052_80</v>
      </c>
    </row>
    <row r="18328" spans="1:15" x14ac:dyDescent="0.35">
      <c r="A18328">
        <v>2052</v>
      </c>
      <c r="B18328">
        <v>81</v>
      </c>
      <c r="C18328" s="2">
        <v>2.2651000000000001E-2</v>
      </c>
      <c r="D18328">
        <v>79727</v>
      </c>
      <c r="E18328">
        <v>1806</v>
      </c>
      <c r="F18328">
        <v>78825</v>
      </c>
      <c r="G18328">
        <v>1041259</v>
      </c>
      <c r="H18328" s="3">
        <v>13.06</v>
      </c>
      <c r="I18328">
        <v>12638</v>
      </c>
      <c r="J18328">
        <v>9405</v>
      </c>
      <c r="K18328" s="4">
        <v>0.74419999999999997</v>
      </c>
      <c r="L18328">
        <v>143793</v>
      </c>
      <c r="M18328" s="4">
        <v>11.377700000000001</v>
      </c>
      <c r="N18328" s="3">
        <v>131.03</v>
      </c>
      <c r="O18328" s="1" t="str">
        <f t="shared" si="286"/>
        <v>2052_81</v>
      </c>
    </row>
    <row r="18329" spans="1:15" x14ac:dyDescent="0.35">
      <c r="A18329">
        <v>2052</v>
      </c>
      <c r="B18329">
        <v>82</v>
      </c>
      <c r="C18329" s="2">
        <v>2.5590999999999999E-2</v>
      </c>
      <c r="D18329">
        <v>77922</v>
      </c>
      <c r="E18329">
        <v>1994</v>
      </c>
      <c r="F18329">
        <v>76924</v>
      </c>
      <c r="G18329">
        <v>962434</v>
      </c>
      <c r="H18329" s="3">
        <v>12.35</v>
      </c>
      <c r="I18329">
        <v>12074</v>
      </c>
      <c r="J18329">
        <v>9125</v>
      </c>
      <c r="K18329" s="4">
        <v>0.75580000000000003</v>
      </c>
      <c r="L18329">
        <v>131155</v>
      </c>
      <c r="M18329" s="4">
        <v>10.862500000000001</v>
      </c>
      <c r="N18329" s="3">
        <v>124.85</v>
      </c>
      <c r="O18329" s="1" t="str">
        <f t="shared" si="286"/>
        <v>2052_82</v>
      </c>
    </row>
    <row r="18330" spans="1:15" x14ac:dyDescent="0.35">
      <c r="A18330">
        <v>2052</v>
      </c>
      <c r="B18330">
        <v>83</v>
      </c>
      <c r="C18330" s="2">
        <v>2.8836000000000001E-2</v>
      </c>
      <c r="D18330">
        <v>75927</v>
      </c>
      <c r="E18330">
        <v>2189</v>
      </c>
      <c r="F18330">
        <v>74833</v>
      </c>
      <c r="G18330">
        <v>885510</v>
      </c>
      <c r="H18330" s="3">
        <v>11.66</v>
      </c>
      <c r="I18330">
        <v>11501</v>
      </c>
      <c r="J18330">
        <v>8823</v>
      </c>
      <c r="K18330" s="4">
        <v>0.76719999999999999</v>
      </c>
      <c r="L18330">
        <v>119081</v>
      </c>
      <c r="M18330" s="4">
        <v>10.3543</v>
      </c>
      <c r="N18330" s="3">
        <v>118.75</v>
      </c>
      <c r="O18330" s="1" t="str">
        <f t="shared" si="286"/>
        <v>2052_83</v>
      </c>
    </row>
    <row r="18331" spans="1:15" x14ac:dyDescent="0.35">
      <c r="A18331">
        <v>2052</v>
      </c>
      <c r="B18331">
        <v>84</v>
      </c>
      <c r="C18331" s="2">
        <v>3.2301000000000003E-2</v>
      </c>
      <c r="D18331">
        <v>73738</v>
      </c>
      <c r="E18331">
        <v>2382</v>
      </c>
      <c r="F18331">
        <v>72547</v>
      </c>
      <c r="G18331">
        <v>810677</v>
      </c>
      <c r="H18331" s="3">
        <v>10.99</v>
      </c>
      <c r="I18331">
        <v>10918</v>
      </c>
      <c r="J18331">
        <v>8499</v>
      </c>
      <c r="K18331" s="4">
        <v>0.77849999999999997</v>
      </c>
      <c r="L18331">
        <v>107580</v>
      </c>
      <c r="M18331" s="4">
        <v>9.8536000000000001</v>
      </c>
      <c r="N18331" s="3">
        <v>112.74</v>
      </c>
      <c r="O18331" s="1" t="str">
        <f t="shared" si="286"/>
        <v>2052_84</v>
      </c>
    </row>
    <row r="18332" spans="1:15" x14ac:dyDescent="0.35">
      <c r="A18332">
        <v>2052</v>
      </c>
      <c r="B18332">
        <v>85</v>
      </c>
      <c r="C18332" s="2">
        <v>4.1085999999999998E-2</v>
      </c>
      <c r="D18332">
        <v>71356</v>
      </c>
      <c r="E18332">
        <v>2932</v>
      </c>
      <c r="F18332">
        <v>69890</v>
      </c>
      <c r="G18332">
        <v>738130</v>
      </c>
      <c r="H18332" s="3">
        <v>10.34</v>
      </c>
      <c r="I18332">
        <v>10328</v>
      </c>
      <c r="J18332">
        <v>8154</v>
      </c>
      <c r="K18332" s="4">
        <v>0.78959999999999997</v>
      </c>
      <c r="L18332">
        <v>96662</v>
      </c>
      <c r="M18332" s="4">
        <v>9.3595000000000006</v>
      </c>
      <c r="N18332" s="3">
        <v>106.81</v>
      </c>
      <c r="O18332" s="1" t="str">
        <f t="shared" si="286"/>
        <v>2052_85</v>
      </c>
    </row>
    <row r="18333" spans="1:15" x14ac:dyDescent="0.35">
      <c r="A18333">
        <v>2052</v>
      </c>
      <c r="B18333">
        <v>86</v>
      </c>
      <c r="C18333" s="2">
        <v>4.5779E-2</v>
      </c>
      <c r="D18333">
        <v>68424</v>
      </c>
      <c r="E18333">
        <v>3132</v>
      </c>
      <c r="F18333">
        <v>66858</v>
      </c>
      <c r="G18333">
        <v>668240</v>
      </c>
      <c r="H18333" s="3">
        <v>9.77</v>
      </c>
      <c r="I18333">
        <v>9681</v>
      </c>
      <c r="J18333">
        <v>7740</v>
      </c>
      <c r="K18333" s="4">
        <v>0.79949999999999999</v>
      </c>
      <c r="L18333">
        <v>86334</v>
      </c>
      <c r="M18333" s="4">
        <v>8.9182000000000006</v>
      </c>
      <c r="N18333" s="3">
        <v>101.52</v>
      </c>
      <c r="O18333" s="1" t="str">
        <f t="shared" si="286"/>
        <v>2052_86</v>
      </c>
    </row>
    <row r="18334" spans="1:15" x14ac:dyDescent="0.35">
      <c r="A18334">
        <v>2052</v>
      </c>
      <c r="B18334">
        <v>87</v>
      </c>
      <c r="C18334" s="2">
        <v>5.1118999999999998E-2</v>
      </c>
      <c r="D18334">
        <v>65292</v>
      </c>
      <c r="E18334">
        <v>3338</v>
      </c>
      <c r="F18334">
        <v>63623</v>
      </c>
      <c r="G18334">
        <v>601381</v>
      </c>
      <c r="H18334" s="3">
        <v>9.2100000000000009</v>
      </c>
      <c r="I18334">
        <v>9030</v>
      </c>
      <c r="J18334">
        <v>7306</v>
      </c>
      <c r="K18334" s="4">
        <v>0.80910000000000004</v>
      </c>
      <c r="L18334">
        <v>76654</v>
      </c>
      <c r="M18334" s="4">
        <v>8.4888999999999992</v>
      </c>
      <c r="N18334" s="3">
        <v>96.37</v>
      </c>
      <c r="O18334" s="1" t="str">
        <f t="shared" si="286"/>
        <v>2052_87</v>
      </c>
    </row>
    <row r="18335" spans="1:15" x14ac:dyDescent="0.35">
      <c r="A18335">
        <v>2052</v>
      </c>
      <c r="B18335">
        <v>88</v>
      </c>
      <c r="C18335" s="2">
        <v>5.7131000000000001E-2</v>
      </c>
      <c r="D18335">
        <v>61954</v>
      </c>
      <c r="E18335">
        <v>3540</v>
      </c>
      <c r="F18335">
        <v>60185</v>
      </c>
      <c r="G18335">
        <v>537758</v>
      </c>
      <c r="H18335" s="3">
        <v>8.68</v>
      </c>
      <c r="I18335">
        <v>8376</v>
      </c>
      <c r="J18335">
        <v>6855</v>
      </c>
      <c r="K18335" s="4">
        <v>0.81850000000000001</v>
      </c>
      <c r="L18335">
        <v>67624</v>
      </c>
      <c r="M18335" s="4">
        <v>8.0739000000000001</v>
      </c>
      <c r="N18335" s="3">
        <v>91.39</v>
      </c>
      <c r="O18335" s="1" t="str">
        <f t="shared" si="286"/>
        <v>2052_88</v>
      </c>
    </row>
    <row r="18336" spans="1:15" x14ac:dyDescent="0.35">
      <c r="A18336">
        <v>2052</v>
      </c>
      <c r="B18336">
        <v>89</v>
      </c>
      <c r="C18336" s="2">
        <v>6.3947000000000004E-2</v>
      </c>
      <c r="D18336">
        <v>58415</v>
      </c>
      <c r="E18336">
        <v>3735</v>
      </c>
      <c r="F18336">
        <v>56547</v>
      </c>
      <c r="G18336">
        <v>477574</v>
      </c>
      <c r="H18336" s="3">
        <v>8.18</v>
      </c>
      <c r="I18336">
        <v>7720</v>
      </c>
      <c r="J18336">
        <v>6387</v>
      </c>
      <c r="K18336" s="4">
        <v>0.82740000000000002</v>
      </c>
      <c r="L18336">
        <v>59248</v>
      </c>
      <c r="M18336" s="4">
        <v>7.6750999999999996</v>
      </c>
      <c r="N18336" s="3">
        <v>86.6</v>
      </c>
      <c r="O18336" s="1" t="str">
        <f t="shared" si="286"/>
        <v>2052_89</v>
      </c>
    </row>
    <row r="18337" spans="1:15" x14ac:dyDescent="0.35">
      <c r="A18337">
        <v>2052</v>
      </c>
      <c r="B18337">
        <v>90</v>
      </c>
      <c r="C18337" s="2">
        <v>7.1344000000000005E-2</v>
      </c>
      <c r="D18337">
        <v>54679</v>
      </c>
      <c r="E18337">
        <v>3901</v>
      </c>
      <c r="F18337">
        <v>52729</v>
      </c>
      <c r="G18337">
        <v>421026</v>
      </c>
      <c r="H18337" s="3">
        <v>7.7</v>
      </c>
      <c r="I18337">
        <v>7063</v>
      </c>
      <c r="J18337">
        <v>5905</v>
      </c>
      <c r="K18337" s="4">
        <v>0.83599999999999997</v>
      </c>
      <c r="L18337">
        <v>51529</v>
      </c>
      <c r="M18337" s="4">
        <v>7.2950999999999997</v>
      </c>
      <c r="N18337" s="3">
        <v>82.04</v>
      </c>
      <c r="O18337" s="1" t="str">
        <f t="shared" si="286"/>
        <v>2052_90</v>
      </c>
    </row>
    <row r="18338" spans="1:15" x14ac:dyDescent="0.35">
      <c r="A18338">
        <v>2052</v>
      </c>
      <c r="B18338">
        <v>91</v>
      </c>
      <c r="C18338" s="2">
        <v>7.9358999999999999E-2</v>
      </c>
      <c r="D18338">
        <v>50778</v>
      </c>
      <c r="E18338">
        <v>4030</v>
      </c>
      <c r="F18338">
        <v>48764</v>
      </c>
      <c r="G18338">
        <v>368297</v>
      </c>
      <c r="H18338" s="3">
        <v>7.25</v>
      </c>
      <c r="I18338">
        <v>6412</v>
      </c>
      <c r="J18338">
        <v>5412</v>
      </c>
      <c r="K18338" s="4">
        <v>0.84409999999999996</v>
      </c>
      <c r="L18338">
        <v>44465</v>
      </c>
      <c r="M18338" s="4">
        <v>6.9347000000000003</v>
      </c>
      <c r="N18338" s="3">
        <v>77.72</v>
      </c>
      <c r="O18338" s="1" t="str">
        <f t="shared" si="286"/>
        <v>2052_91</v>
      </c>
    </row>
    <row r="18339" spans="1:15" x14ac:dyDescent="0.35">
      <c r="A18339">
        <v>2052</v>
      </c>
      <c r="B18339">
        <v>92</v>
      </c>
      <c r="C18339" s="2">
        <v>8.8071999999999998E-2</v>
      </c>
      <c r="D18339">
        <v>46749</v>
      </c>
      <c r="E18339">
        <v>4117</v>
      </c>
      <c r="F18339">
        <v>44690</v>
      </c>
      <c r="G18339">
        <v>319534</v>
      </c>
      <c r="H18339" s="3">
        <v>6.84</v>
      </c>
      <c r="I18339">
        <v>5770</v>
      </c>
      <c r="J18339">
        <v>4915</v>
      </c>
      <c r="K18339" s="4">
        <v>0.85170000000000001</v>
      </c>
      <c r="L18339">
        <v>38053</v>
      </c>
      <c r="M18339" s="4">
        <v>6.5945</v>
      </c>
      <c r="N18339" s="3">
        <v>73.63</v>
      </c>
      <c r="O18339" s="1" t="str">
        <f t="shared" si="286"/>
        <v>2052_92</v>
      </c>
    </row>
    <row r="18340" spans="1:15" x14ac:dyDescent="0.35">
      <c r="A18340">
        <v>2052</v>
      </c>
      <c r="B18340">
        <v>93</v>
      </c>
      <c r="C18340" s="2">
        <v>9.7803000000000001E-2</v>
      </c>
      <c r="D18340">
        <v>42631</v>
      </c>
      <c r="E18340">
        <v>4169</v>
      </c>
      <c r="F18340">
        <v>40547</v>
      </c>
      <c r="G18340">
        <v>274844</v>
      </c>
      <c r="H18340" s="3">
        <v>6.45</v>
      </c>
      <c r="I18340">
        <v>5144</v>
      </c>
      <c r="J18340">
        <v>4418</v>
      </c>
      <c r="K18340" s="4">
        <v>0.8589</v>
      </c>
      <c r="L18340">
        <v>32283</v>
      </c>
      <c r="M18340" s="4">
        <v>6.2759</v>
      </c>
      <c r="N18340" s="3">
        <v>69.81</v>
      </c>
      <c r="O18340" s="1" t="str">
        <f t="shared" si="286"/>
        <v>2052_93</v>
      </c>
    </row>
    <row r="18341" spans="1:15" x14ac:dyDescent="0.35">
      <c r="A18341">
        <v>2052</v>
      </c>
      <c r="B18341">
        <v>94</v>
      </c>
      <c r="C18341" s="2">
        <v>0.10791100000000001</v>
      </c>
      <c r="D18341">
        <v>38462</v>
      </c>
      <c r="E18341">
        <v>4150</v>
      </c>
      <c r="F18341">
        <v>36387</v>
      </c>
      <c r="G18341">
        <v>234297</v>
      </c>
      <c r="H18341" s="3">
        <v>6.09</v>
      </c>
      <c r="I18341">
        <v>4537</v>
      </c>
      <c r="J18341">
        <v>3926</v>
      </c>
      <c r="K18341" s="4">
        <v>0.86550000000000005</v>
      </c>
      <c r="L18341">
        <v>27139</v>
      </c>
      <c r="M18341" s="4">
        <v>5.9823000000000004</v>
      </c>
      <c r="N18341" s="3">
        <v>66.290000000000006</v>
      </c>
      <c r="O18341" s="1" t="str">
        <f t="shared" si="286"/>
        <v>2052_94</v>
      </c>
    </row>
    <row r="18342" spans="1:15" x14ac:dyDescent="0.35">
      <c r="A18342">
        <v>2052</v>
      </c>
      <c r="B18342">
        <v>95</v>
      </c>
      <c r="C18342" s="2">
        <v>0.118059</v>
      </c>
      <c r="D18342">
        <v>34311</v>
      </c>
      <c r="E18342">
        <v>4051</v>
      </c>
      <c r="F18342">
        <v>32286</v>
      </c>
      <c r="G18342">
        <v>197910</v>
      </c>
      <c r="H18342" s="3">
        <v>5.77</v>
      </c>
      <c r="I18342">
        <v>3956</v>
      </c>
      <c r="J18342">
        <v>3448</v>
      </c>
      <c r="K18342" s="4">
        <v>0.87150000000000005</v>
      </c>
      <c r="L18342">
        <v>22602</v>
      </c>
      <c r="M18342" s="4">
        <v>5.7134999999999998</v>
      </c>
      <c r="N18342" s="3">
        <v>63.06</v>
      </c>
      <c r="O18342" s="1" t="str">
        <f t="shared" si="286"/>
        <v>2052_95</v>
      </c>
    </row>
    <row r="18343" spans="1:15" x14ac:dyDescent="0.35">
      <c r="A18343">
        <v>2052</v>
      </c>
      <c r="B18343">
        <v>96</v>
      </c>
      <c r="C18343" s="2">
        <v>0.12806000000000001</v>
      </c>
      <c r="D18343">
        <v>30261</v>
      </c>
      <c r="E18343">
        <v>3875</v>
      </c>
      <c r="F18343">
        <v>28323</v>
      </c>
      <c r="G18343">
        <v>165624</v>
      </c>
      <c r="H18343" s="3">
        <v>5.47</v>
      </c>
      <c r="I18343">
        <v>3411</v>
      </c>
      <c r="J18343">
        <v>2991</v>
      </c>
      <c r="K18343" s="4">
        <v>0.87709999999999999</v>
      </c>
      <c r="L18343">
        <v>18646</v>
      </c>
      <c r="M18343" s="4">
        <v>5.4672999999999998</v>
      </c>
      <c r="N18343" s="3">
        <v>60.11</v>
      </c>
      <c r="O18343" s="1" t="str">
        <f t="shared" si="286"/>
        <v>2052_96</v>
      </c>
    </row>
    <row r="18344" spans="1:15" x14ac:dyDescent="0.35">
      <c r="A18344">
        <v>2052</v>
      </c>
      <c r="B18344">
        <v>97</v>
      </c>
      <c r="C18344" s="2">
        <v>0.137712</v>
      </c>
      <c r="D18344">
        <v>26386</v>
      </c>
      <c r="E18344">
        <v>3634</v>
      </c>
      <c r="F18344">
        <v>24569</v>
      </c>
      <c r="G18344">
        <v>137301</v>
      </c>
      <c r="H18344" s="3">
        <v>5.2</v>
      </c>
      <c r="I18344">
        <v>2907</v>
      </c>
      <c r="J18344">
        <v>2564</v>
      </c>
      <c r="K18344" s="4">
        <v>0.88219999999999998</v>
      </c>
      <c r="L18344">
        <v>15236</v>
      </c>
      <c r="M18344" s="4">
        <v>5.2412999999999998</v>
      </c>
      <c r="N18344" s="3">
        <v>57.4</v>
      </c>
      <c r="O18344" s="1" t="str">
        <f t="shared" si="286"/>
        <v>2052_97</v>
      </c>
    </row>
    <row r="18345" spans="1:15" x14ac:dyDescent="0.35">
      <c r="A18345">
        <v>2052</v>
      </c>
      <c r="B18345">
        <v>98</v>
      </c>
      <c r="C18345" s="2">
        <v>0.14680199999999999</v>
      </c>
      <c r="D18345">
        <v>22752</v>
      </c>
      <c r="E18345">
        <v>3340</v>
      </c>
      <c r="F18345">
        <v>21082</v>
      </c>
      <c r="G18345">
        <v>112733</v>
      </c>
      <c r="H18345" s="3">
        <v>4.95</v>
      </c>
      <c r="I18345">
        <v>2450</v>
      </c>
      <c r="J18345">
        <v>2173</v>
      </c>
      <c r="K18345" s="4">
        <v>0.88690000000000002</v>
      </c>
      <c r="L18345">
        <v>12329</v>
      </c>
      <c r="M18345" s="4">
        <v>5.0317999999999996</v>
      </c>
      <c r="N18345" s="3">
        <v>54.88</v>
      </c>
      <c r="O18345" s="1" t="str">
        <f t="shared" si="286"/>
        <v>2052_98</v>
      </c>
    </row>
    <row r="18346" spans="1:15" x14ac:dyDescent="0.35">
      <c r="A18346">
        <v>2052</v>
      </c>
      <c r="B18346">
        <v>99</v>
      </c>
      <c r="C18346" s="2">
        <v>0.155115</v>
      </c>
      <c r="D18346">
        <v>19412</v>
      </c>
      <c r="E18346">
        <v>3011</v>
      </c>
      <c r="F18346">
        <v>17906</v>
      </c>
      <c r="G18346">
        <v>91651</v>
      </c>
      <c r="H18346" s="3">
        <v>4.72</v>
      </c>
      <c r="I18346">
        <v>2044</v>
      </c>
      <c r="J18346">
        <v>1821</v>
      </c>
      <c r="K18346" s="4">
        <v>0.89129999999999998</v>
      </c>
      <c r="L18346">
        <v>9879</v>
      </c>
      <c r="M18346" s="4">
        <v>4.8342000000000001</v>
      </c>
      <c r="N18346" s="3">
        <v>52.51</v>
      </c>
      <c r="O18346" s="1" t="str">
        <f t="shared" si="286"/>
        <v>2052_99</v>
      </c>
    </row>
    <row r="18347" spans="1:15" x14ac:dyDescent="0.35">
      <c r="A18347">
        <v>2052</v>
      </c>
      <c r="B18347">
        <v>100</v>
      </c>
      <c r="C18347" s="2">
        <v>0.16390099999999999</v>
      </c>
      <c r="D18347">
        <v>16401</v>
      </c>
      <c r="E18347">
        <v>2688</v>
      </c>
      <c r="F18347">
        <v>15057</v>
      </c>
      <c r="G18347">
        <v>73744</v>
      </c>
      <c r="H18347" s="3">
        <v>4.5</v>
      </c>
      <c r="I18347">
        <v>1688</v>
      </c>
      <c r="J18347">
        <v>1512</v>
      </c>
      <c r="K18347" s="4">
        <v>0.89559999999999995</v>
      </c>
      <c r="L18347">
        <v>7835</v>
      </c>
      <c r="M18347" s="4">
        <v>4.6425000000000001</v>
      </c>
      <c r="N18347" s="3">
        <v>50.21</v>
      </c>
      <c r="O18347" s="1" t="str">
        <f t="shared" si="286"/>
        <v>2052_100</v>
      </c>
    </row>
    <row r="18348" spans="1:15" x14ac:dyDescent="0.35">
      <c r="A18348">
        <v>2052</v>
      </c>
      <c r="B18348">
        <v>101</v>
      </c>
      <c r="C18348" s="2">
        <v>0.17318800000000001</v>
      </c>
      <c r="D18348">
        <v>13713</v>
      </c>
      <c r="E18348">
        <v>2375</v>
      </c>
      <c r="F18348">
        <v>12525</v>
      </c>
      <c r="G18348">
        <v>58688</v>
      </c>
      <c r="H18348" s="3">
        <v>4.28</v>
      </c>
      <c r="I18348">
        <v>1379</v>
      </c>
      <c r="J18348">
        <v>1241</v>
      </c>
      <c r="K18348" s="4">
        <v>0.89980000000000004</v>
      </c>
      <c r="L18348">
        <v>6147</v>
      </c>
      <c r="M18348" s="4">
        <v>4.4566999999999997</v>
      </c>
      <c r="N18348" s="3">
        <v>47.98</v>
      </c>
      <c r="O18348" s="1" t="str">
        <f t="shared" si="286"/>
        <v>2052_101</v>
      </c>
    </row>
    <row r="18349" spans="1:15" x14ac:dyDescent="0.35">
      <c r="A18349">
        <v>2052</v>
      </c>
      <c r="B18349">
        <v>102</v>
      </c>
      <c r="C18349" s="2">
        <v>0.183005</v>
      </c>
      <c r="D18349">
        <v>11338</v>
      </c>
      <c r="E18349">
        <v>2075</v>
      </c>
      <c r="F18349">
        <v>10300</v>
      </c>
      <c r="G18349">
        <v>46162</v>
      </c>
      <c r="H18349" s="3">
        <v>4.07</v>
      </c>
      <c r="I18349">
        <v>1115</v>
      </c>
      <c r="J18349">
        <v>1008</v>
      </c>
      <c r="K18349" s="4">
        <v>0.90380000000000005</v>
      </c>
      <c r="L18349">
        <v>4768</v>
      </c>
      <c r="M18349" s="4">
        <v>4.2769000000000004</v>
      </c>
      <c r="N18349" s="3">
        <v>45.82</v>
      </c>
      <c r="O18349" s="1" t="str">
        <f t="shared" si="286"/>
        <v>2052_102</v>
      </c>
    </row>
    <row r="18350" spans="1:15" x14ac:dyDescent="0.35">
      <c r="A18350">
        <v>2052</v>
      </c>
      <c r="B18350">
        <v>103</v>
      </c>
      <c r="C18350" s="2">
        <v>0.193381</v>
      </c>
      <c r="D18350">
        <v>9263</v>
      </c>
      <c r="E18350">
        <v>1791</v>
      </c>
      <c r="F18350">
        <v>8367</v>
      </c>
      <c r="G18350">
        <v>35862</v>
      </c>
      <c r="H18350" s="3">
        <v>3.87</v>
      </c>
      <c r="I18350">
        <v>890</v>
      </c>
      <c r="J18350">
        <v>808</v>
      </c>
      <c r="K18350" s="4">
        <v>0.90769999999999995</v>
      </c>
      <c r="L18350">
        <v>3653</v>
      </c>
      <c r="M18350" s="4">
        <v>4.1032000000000002</v>
      </c>
      <c r="N18350" s="3">
        <v>43.74</v>
      </c>
      <c r="O18350" s="1" t="str">
        <f t="shared" si="286"/>
        <v>2052_103</v>
      </c>
    </row>
    <row r="18351" spans="1:15" x14ac:dyDescent="0.35">
      <c r="A18351">
        <v>2052</v>
      </c>
      <c r="B18351">
        <v>104</v>
      </c>
      <c r="C18351" s="2">
        <v>0.204349</v>
      </c>
      <c r="D18351">
        <v>7472</v>
      </c>
      <c r="E18351">
        <v>1527</v>
      </c>
      <c r="F18351">
        <v>6708</v>
      </c>
      <c r="G18351">
        <v>27495</v>
      </c>
      <c r="H18351" s="3">
        <v>3.68</v>
      </c>
      <c r="I18351">
        <v>702</v>
      </c>
      <c r="J18351">
        <v>640</v>
      </c>
      <c r="K18351" s="4">
        <v>0.91149999999999998</v>
      </c>
      <c r="L18351">
        <v>2763</v>
      </c>
      <c r="M18351" s="4">
        <v>3.9356</v>
      </c>
      <c r="N18351" s="3">
        <v>41.73</v>
      </c>
      <c r="O18351" s="1" t="str">
        <f t="shared" si="286"/>
        <v>2052_104</v>
      </c>
    </row>
    <row r="18352" spans="1:15" x14ac:dyDescent="0.35">
      <c r="A18352">
        <v>2052</v>
      </c>
      <c r="B18352">
        <v>105</v>
      </c>
      <c r="C18352" s="2">
        <v>0.215942</v>
      </c>
      <c r="D18352">
        <v>5945</v>
      </c>
      <c r="E18352">
        <v>1284</v>
      </c>
      <c r="F18352">
        <v>5303</v>
      </c>
      <c r="G18352">
        <v>20786</v>
      </c>
      <c r="H18352" s="3">
        <v>3.5</v>
      </c>
      <c r="I18352">
        <v>546</v>
      </c>
      <c r="J18352">
        <v>500</v>
      </c>
      <c r="K18352" s="4">
        <v>0.91510000000000002</v>
      </c>
      <c r="L18352">
        <v>2061</v>
      </c>
      <c r="M18352" s="4">
        <v>3.7744</v>
      </c>
      <c r="N18352" s="3">
        <v>39.79</v>
      </c>
      <c r="O18352" s="1" t="str">
        <f t="shared" si="286"/>
        <v>2052_105</v>
      </c>
    </row>
    <row r="18353" spans="1:15" x14ac:dyDescent="0.35">
      <c r="A18353">
        <v>2052</v>
      </c>
      <c r="B18353">
        <v>106</v>
      </c>
      <c r="C18353" s="2">
        <v>0.22819700000000001</v>
      </c>
      <c r="D18353">
        <v>4661</v>
      </c>
      <c r="E18353">
        <v>1064</v>
      </c>
      <c r="F18353">
        <v>4129</v>
      </c>
      <c r="G18353">
        <v>15483</v>
      </c>
      <c r="H18353" s="3">
        <v>3.32</v>
      </c>
      <c r="I18353">
        <v>418</v>
      </c>
      <c r="J18353">
        <v>384</v>
      </c>
      <c r="K18353" s="4">
        <v>0.91859999999999997</v>
      </c>
      <c r="L18353">
        <v>1515</v>
      </c>
      <c r="M18353" s="4">
        <v>3.6198999999999999</v>
      </c>
      <c r="N18353" s="3">
        <v>37.94</v>
      </c>
      <c r="O18353" s="1" t="str">
        <f t="shared" si="286"/>
        <v>2052_106</v>
      </c>
    </row>
    <row r="18354" spans="1:15" x14ac:dyDescent="0.35">
      <c r="A18354">
        <v>2052</v>
      </c>
      <c r="B18354">
        <v>107</v>
      </c>
      <c r="C18354" s="2">
        <v>0.241151</v>
      </c>
      <c r="D18354">
        <v>3597</v>
      </c>
      <c r="E18354">
        <v>868</v>
      </c>
      <c r="F18354">
        <v>3164</v>
      </c>
      <c r="G18354">
        <v>11354</v>
      </c>
      <c r="H18354" s="3">
        <v>3.16</v>
      </c>
      <c r="I18354">
        <v>316</v>
      </c>
      <c r="J18354">
        <v>291</v>
      </c>
      <c r="K18354" s="4">
        <v>0.92190000000000005</v>
      </c>
      <c r="L18354">
        <v>1096</v>
      </c>
      <c r="M18354" s="4">
        <v>3.4725999999999999</v>
      </c>
      <c r="N18354" s="3">
        <v>36.17</v>
      </c>
      <c r="O18354" s="1" t="str">
        <f t="shared" si="286"/>
        <v>2052_107</v>
      </c>
    </row>
    <row r="18355" spans="1:15" x14ac:dyDescent="0.35">
      <c r="A18355">
        <v>2052</v>
      </c>
      <c r="B18355">
        <v>108</v>
      </c>
      <c r="C18355" s="2">
        <v>0.25484400000000001</v>
      </c>
      <c r="D18355">
        <v>2730</v>
      </c>
      <c r="E18355">
        <v>696</v>
      </c>
      <c r="F18355">
        <v>2382</v>
      </c>
      <c r="G18355">
        <v>8190</v>
      </c>
      <c r="H18355" s="3">
        <v>3</v>
      </c>
      <c r="I18355">
        <v>234</v>
      </c>
      <c r="J18355">
        <v>217</v>
      </c>
      <c r="K18355" s="4">
        <v>0.92510000000000003</v>
      </c>
      <c r="L18355">
        <v>781</v>
      </c>
      <c r="M18355" s="4">
        <v>3.3334000000000001</v>
      </c>
      <c r="N18355" s="3">
        <v>34.5</v>
      </c>
      <c r="O18355" s="1" t="str">
        <f t="shared" si="286"/>
        <v>2052_108</v>
      </c>
    </row>
    <row r="18356" spans="1:15" x14ac:dyDescent="0.35">
      <c r="A18356">
        <v>2052</v>
      </c>
      <c r="B18356">
        <v>109</v>
      </c>
      <c r="C18356" s="2">
        <v>0.26932</v>
      </c>
      <c r="D18356">
        <v>2034</v>
      </c>
      <c r="E18356">
        <v>548</v>
      </c>
      <c r="F18356">
        <v>1760</v>
      </c>
      <c r="G18356">
        <v>5808</v>
      </c>
      <c r="H18356" s="3">
        <v>2.86</v>
      </c>
      <c r="I18356">
        <v>171</v>
      </c>
      <c r="J18356">
        <v>158</v>
      </c>
      <c r="K18356" s="4">
        <v>0.92800000000000005</v>
      </c>
      <c r="L18356">
        <v>546</v>
      </c>
      <c r="M18356" s="4">
        <v>3.2033999999999998</v>
      </c>
      <c r="N18356" s="3">
        <v>32.94</v>
      </c>
      <c r="O18356" s="1" t="str">
        <f t="shared" si="286"/>
        <v>2052_109</v>
      </c>
    </row>
    <row r="18357" spans="1:15" x14ac:dyDescent="0.35">
      <c r="A18357">
        <v>2052</v>
      </c>
      <c r="B18357">
        <v>110</v>
      </c>
      <c r="C18357" s="2">
        <v>0.28196700000000002</v>
      </c>
      <c r="D18357">
        <v>1486</v>
      </c>
      <c r="E18357">
        <v>419</v>
      </c>
      <c r="F18357">
        <v>1277</v>
      </c>
      <c r="G18357">
        <v>4048</v>
      </c>
      <c r="H18357" s="3">
        <v>2.72</v>
      </c>
      <c r="I18357">
        <v>122</v>
      </c>
      <c r="J18357">
        <v>113</v>
      </c>
      <c r="K18357" s="4">
        <v>0.93059999999999998</v>
      </c>
      <c r="L18357">
        <v>376</v>
      </c>
      <c r="M18357" s="4">
        <v>3.0849000000000002</v>
      </c>
      <c r="N18357" s="3">
        <v>31.52</v>
      </c>
      <c r="O18357" s="1" t="str">
        <f t="shared" si="286"/>
        <v>2052_110</v>
      </c>
    </row>
    <row r="18358" spans="1:15" x14ac:dyDescent="0.35">
      <c r="A18358">
        <v>2052</v>
      </c>
      <c r="B18358">
        <v>111</v>
      </c>
      <c r="C18358" s="2">
        <v>0.29506700000000002</v>
      </c>
      <c r="D18358">
        <v>1067</v>
      </c>
      <c r="E18358">
        <v>315</v>
      </c>
      <c r="F18358">
        <v>910</v>
      </c>
      <c r="G18358">
        <v>2771</v>
      </c>
      <c r="H18358" s="3">
        <v>2.6</v>
      </c>
      <c r="I18358">
        <v>86</v>
      </c>
      <c r="J18358">
        <v>80</v>
      </c>
      <c r="K18358" s="4">
        <v>0.93320000000000003</v>
      </c>
      <c r="L18358">
        <v>254</v>
      </c>
      <c r="M18358" s="4">
        <v>2.9704000000000002</v>
      </c>
      <c r="N18358" s="3">
        <v>30.15</v>
      </c>
      <c r="O18358" s="1" t="str">
        <f t="shared" si="286"/>
        <v>2052_111</v>
      </c>
    </row>
    <row r="18359" spans="1:15" x14ac:dyDescent="0.35">
      <c r="A18359">
        <v>2052</v>
      </c>
      <c r="B18359">
        <v>112</v>
      </c>
      <c r="C18359" s="2">
        <v>0.30878</v>
      </c>
      <c r="D18359">
        <v>752</v>
      </c>
      <c r="E18359">
        <v>232</v>
      </c>
      <c r="F18359">
        <v>636</v>
      </c>
      <c r="G18359">
        <v>1861</v>
      </c>
      <c r="H18359" s="3">
        <v>2.4700000000000002</v>
      </c>
      <c r="I18359">
        <v>59</v>
      </c>
      <c r="J18359">
        <v>55</v>
      </c>
      <c r="K18359" s="4">
        <v>0.93569999999999998</v>
      </c>
      <c r="L18359">
        <v>169</v>
      </c>
      <c r="M18359" s="4">
        <v>2.8595000000000002</v>
      </c>
      <c r="N18359" s="3">
        <v>28.81</v>
      </c>
      <c r="O18359" s="1" t="str">
        <f t="shared" si="286"/>
        <v>2052_112</v>
      </c>
    </row>
    <row r="18360" spans="1:15" x14ac:dyDescent="0.35">
      <c r="A18360">
        <v>2052</v>
      </c>
      <c r="B18360">
        <v>113</v>
      </c>
      <c r="C18360" s="2">
        <v>0.32313500000000001</v>
      </c>
      <c r="D18360">
        <v>520</v>
      </c>
      <c r="E18360">
        <v>168</v>
      </c>
      <c r="F18360">
        <v>436</v>
      </c>
      <c r="G18360">
        <v>1225</v>
      </c>
      <c r="H18360" s="3">
        <v>2.36</v>
      </c>
      <c r="I18360">
        <v>40</v>
      </c>
      <c r="J18360">
        <v>37</v>
      </c>
      <c r="K18360" s="4">
        <v>0.93810000000000004</v>
      </c>
      <c r="L18360">
        <v>110</v>
      </c>
      <c r="M18360" s="4">
        <v>2.7519999999999998</v>
      </c>
      <c r="N18360" s="3">
        <v>27.52</v>
      </c>
      <c r="O18360" s="1" t="str">
        <f t="shared" si="286"/>
        <v>2052_113</v>
      </c>
    </row>
    <row r="18361" spans="1:15" x14ac:dyDescent="0.35">
      <c r="A18361">
        <v>2052</v>
      </c>
      <c r="B18361">
        <v>114</v>
      </c>
      <c r="C18361" s="2">
        <v>0.33816299999999999</v>
      </c>
      <c r="D18361">
        <v>352</v>
      </c>
      <c r="E18361">
        <v>119</v>
      </c>
      <c r="F18361">
        <v>292</v>
      </c>
      <c r="G18361">
        <v>789</v>
      </c>
      <c r="H18361" s="3">
        <v>2.2400000000000002</v>
      </c>
      <c r="I18361">
        <v>26</v>
      </c>
      <c r="J18361">
        <v>25</v>
      </c>
      <c r="K18361" s="4">
        <v>0.9405</v>
      </c>
      <c r="L18361">
        <v>70</v>
      </c>
      <c r="M18361" s="4">
        <v>2.6478999999999999</v>
      </c>
      <c r="N18361" s="3">
        <v>26.28</v>
      </c>
      <c r="O18361" s="1" t="str">
        <f t="shared" si="286"/>
        <v>2052_114</v>
      </c>
    </row>
    <row r="18362" spans="1:15" x14ac:dyDescent="0.35">
      <c r="A18362">
        <v>2052</v>
      </c>
      <c r="B18362">
        <v>115</v>
      </c>
      <c r="C18362" s="2">
        <v>0.35389599999999999</v>
      </c>
      <c r="D18362">
        <v>233</v>
      </c>
      <c r="E18362">
        <v>82</v>
      </c>
      <c r="F18362">
        <v>192</v>
      </c>
      <c r="G18362">
        <v>497</v>
      </c>
      <c r="H18362" s="3">
        <v>2.13</v>
      </c>
      <c r="I18362">
        <v>17</v>
      </c>
      <c r="J18362">
        <v>16</v>
      </c>
      <c r="K18362" s="4">
        <v>0.94269999999999998</v>
      </c>
      <c r="L18362">
        <v>43</v>
      </c>
      <c r="M18362" s="4">
        <v>2.5472000000000001</v>
      </c>
      <c r="N18362" s="3">
        <v>25.07</v>
      </c>
      <c r="O18362" s="1" t="str">
        <f t="shared" si="286"/>
        <v>2052_115</v>
      </c>
    </row>
    <row r="18363" spans="1:15" x14ac:dyDescent="0.35">
      <c r="A18363">
        <v>2052</v>
      </c>
      <c r="B18363">
        <v>116</v>
      </c>
      <c r="C18363" s="2">
        <v>0.37036599999999997</v>
      </c>
      <c r="D18363">
        <v>151</v>
      </c>
      <c r="E18363">
        <v>56</v>
      </c>
      <c r="F18363">
        <v>123</v>
      </c>
      <c r="G18363">
        <v>305</v>
      </c>
      <c r="H18363" s="3">
        <v>2.0299999999999998</v>
      </c>
      <c r="I18363">
        <v>11</v>
      </c>
      <c r="J18363">
        <v>10</v>
      </c>
      <c r="K18363" s="4">
        <v>0.94489999999999996</v>
      </c>
      <c r="L18363">
        <v>26</v>
      </c>
      <c r="M18363" s="4">
        <v>2.4498000000000002</v>
      </c>
      <c r="N18363" s="3">
        <v>23.9</v>
      </c>
      <c r="O18363" s="1" t="str">
        <f t="shared" si="286"/>
        <v>2052_116</v>
      </c>
    </row>
    <row r="18364" spans="1:15" x14ac:dyDescent="0.35">
      <c r="A18364">
        <v>2052</v>
      </c>
      <c r="B18364">
        <v>117</v>
      </c>
      <c r="C18364" s="2">
        <v>0.38760800000000001</v>
      </c>
      <c r="D18364">
        <v>95</v>
      </c>
      <c r="E18364">
        <v>37</v>
      </c>
      <c r="F18364">
        <v>76</v>
      </c>
      <c r="G18364">
        <v>182</v>
      </c>
      <c r="H18364" s="3">
        <v>1.92</v>
      </c>
      <c r="I18364">
        <v>7</v>
      </c>
      <c r="J18364">
        <v>6</v>
      </c>
      <c r="K18364" s="4">
        <v>0.94699999999999995</v>
      </c>
      <c r="L18364">
        <v>16</v>
      </c>
      <c r="M18364" s="4">
        <v>2.3555000000000001</v>
      </c>
      <c r="N18364" s="3">
        <v>22.77</v>
      </c>
      <c r="O18364" s="1" t="str">
        <f t="shared" si="286"/>
        <v>2052_117</v>
      </c>
    </row>
    <row r="18365" spans="1:15" x14ac:dyDescent="0.35">
      <c r="A18365">
        <v>2052</v>
      </c>
      <c r="B18365">
        <v>118</v>
      </c>
      <c r="C18365" s="2">
        <v>0.40565899999999999</v>
      </c>
      <c r="D18365">
        <v>58</v>
      </c>
      <c r="E18365">
        <v>24</v>
      </c>
      <c r="F18365">
        <v>46</v>
      </c>
      <c r="G18365">
        <v>106</v>
      </c>
      <c r="H18365" s="3">
        <v>1.83</v>
      </c>
      <c r="I18365">
        <v>4</v>
      </c>
      <c r="J18365">
        <v>4</v>
      </c>
      <c r="K18365" s="4">
        <v>0.94910000000000005</v>
      </c>
      <c r="L18365">
        <v>9</v>
      </c>
      <c r="M18365" s="4">
        <v>2.2644000000000002</v>
      </c>
      <c r="N18365" s="3">
        <v>21.67</v>
      </c>
      <c r="O18365" s="1" t="str">
        <f t="shared" si="286"/>
        <v>2052_118</v>
      </c>
    </row>
    <row r="18366" spans="1:15" x14ac:dyDescent="0.35">
      <c r="A18366">
        <v>2052</v>
      </c>
      <c r="B18366">
        <v>119</v>
      </c>
      <c r="C18366" s="2">
        <v>0.42455700000000002</v>
      </c>
      <c r="D18366">
        <v>34</v>
      </c>
      <c r="E18366">
        <v>15</v>
      </c>
      <c r="F18366">
        <v>27</v>
      </c>
      <c r="G18366">
        <v>60</v>
      </c>
      <c r="H18366" s="3">
        <v>1.73</v>
      </c>
      <c r="I18366">
        <v>2</v>
      </c>
      <c r="J18366">
        <v>2</v>
      </c>
      <c r="K18366" s="4">
        <v>0.95109999999999995</v>
      </c>
      <c r="L18366">
        <v>5</v>
      </c>
      <c r="M18366" s="4">
        <v>2.1764000000000001</v>
      </c>
      <c r="N18366" s="3">
        <v>20.62</v>
      </c>
      <c r="O18366" s="1" t="str">
        <f t="shared" si="286"/>
        <v>2052_119</v>
      </c>
    </row>
    <row r="18367" spans="1:15" x14ac:dyDescent="0.35">
      <c r="A18367">
        <v>2053</v>
      </c>
      <c r="B18367">
        <v>0</v>
      </c>
      <c r="C18367" s="2">
        <v>2.895E-3</v>
      </c>
      <c r="D18367">
        <v>100000</v>
      </c>
      <c r="E18367">
        <v>290</v>
      </c>
      <c r="F18367">
        <v>99747</v>
      </c>
      <c r="G18367">
        <v>8856925</v>
      </c>
      <c r="H18367" s="3">
        <v>88.57</v>
      </c>
      <c r="I18367">
        <v>100000</v>
      </c>
      <c r="J18367">
        <v>14180</v>
      </c>
      <c r="K18367" s="4">
        <v>0.14180000000000001</v>
      </c>
      <c r="L18367">
        <v>3817122</v>
      </c>
      <c r="M18367" s="4">
        <v>38.171199999999999</v>
      </c>
      <c r="N18367" s="3">
        <v>452.55</v>
      </c>
      <c r="O18367" s="1" t="str">
        <f t="shared" si="286"/>
        <v>2053_0</v>
      </c>
    </row>
    <row r="18368" spans="1:15" x14ac:dyDescent="0.35">
      <c r="A18368">
        <v>2053</v>
      </c>
      <c r="B18368">
        <v>1</v>
      </c>
      <c r="C18368" s="2">
        <v>2.0799999999999999E-4</v>
      </c>
      <c r="D18368">
        <v>99710</v>
      </c>
      <c r="E18368">
        <v>21</v>
      </c>
      <c r="F18368">
        <v>99700</v>
      </c>
      <c r="G18368">
        <v>8757178</v>
      </c>
      <c r="H18368" s="3">
        <v>87.83</v>
      </c>
      <c r="I18368">
        <v>97469</v>
      </c>
      <c r="J18368">
        <v>13897</v>
      </c>
      <c r="K18368" s="4">
        <v>0.1426</v>
      </c>
      <c r="L18368">
        <v>3717122</v>
      </c>
      <c r="M18368" s="4">
        <v>38.136600000000001</v>
      </c>
      <c r="N18368" s="3">
        <v>452.14</v>
      </c>
      <c r="O18368" s="1" t="str">
        <f t="shared" si="286"/>
        <v>2053_1</v>
      </c>
    </row>
    <row r="18369" spans="1:15" x14ac:dyDescent="0.35">
      <c r="A18369">
        <v>2053</v>
      </c>
      <c r="B18369">
        <v>2</v>
      </c>
      <c r="C18369" s="2">
        <v>1.2E-4</v>
      </c>
      <c r="D18369">
        <v>99690</v>
      </c>
      <c r="E18369">
        <v>12</v>
      </c>
      <c r="F18369">
        <v>99684</v>
      </c>
      <c r="G18369">
        <v>8657478</v>
      </c>
      <c r="H18369" s="3">
        <v>86.84</v>
      </c>
      <c r="I18369">
        <v>95258</v>
      </c>
      <c r="J18369">
        <v>13877</v>
      </c>
      <c r="K18369" s="4">
        <v>0.1457</v>
      </c>
      <c r="L18369">
        <v>3619653</v>
      </c>
      <c r="M18369" s="4">
        <v>37.998600000000003</v>
      </c>
      <c r="N18369" s="3">
        <v>450.48</v>
      </c>
      <c r="O18369" s="1" t="str">
        <f t="shared" si="286"/>
        <v>2053_2</v>
      </c>
    </row>
    <row r="18370" spans="1:15" x14ac:dyDescent="0.35">
      <c r="A18370">
        <v>2053</v>
      </c>
      <c r="B18370">
        <v>3</v>
      </c>
      <c r="C18370" s="2">
        <v>1E-4</v>
      </c>
      <c r="D18370">
        <v>99678</v>
      </c>
      <c r="E18370">
        <v>10</v>
      </c>
      <c r="F18370">
        <v>99673</v>
      </c>
      <c r="G18370">
        <v>8557794</v>
      </c>
      <c r="H18370" s="3">
        <v>85.85</v>
      </c>
      <c r="I18370">
        <v>93105</v>
      </c>
      <c r="J18370">
        <v>13866</v>
      </c>
      <c r="K18370" s="4">
        <v>0.1489</v>
      </c>
      <c r="L18370">
        <v>3524395</v>
      </c>
      <c r="M18370" s="4">
        <v>37.854100000000003</v>
      </c>
      <c r="N18370" s="3">
        <v>448.75</v>
      </c>
      <c r="O18370" s="1" t="str">
        <f t="shared" si="286"/>
        <v>2053_3</v>
      </c>
    </row>
    <row r="18371" spans="1:15" x14ac:dyDescent="0.35">
      <c r="A18371">
        <v>2053</v>
      </c>
      <c r="B18371">
        <v>4</v>
      </c>
      <c r="C18371" s="2">
        <v>8.3999999999999995E-5</v>
      </c>
      <c r="D18371">
        <v>99668</v>
      </c>
      <c r="E18371">
        <v>8</v>
      </c>
      <c r="F18371">
        <v>99664</v>
      </c>
      <c r="G18371">
        <v>8458121</v>
      </c>
      <c r="H18371" s="3">
        <v>84.86</v>
      </c>
      <c r="I18371">
        <v>91002</v>
      </c>
      <c r="J18371">
        <v>13857</v>
      </c>
      <c r="K18371" s="4">
        <v>0.15229999999999999</v>
      </c>
      <c r="L18371">
        <v>3431291</v>
      </c>
      <c r="M18371" s="4">
        <v>37.705599999999997</v>
      </c>
      <c r="N18371" s="3">
        <v>446.97</v>
      </c>
      <c r="O18371" s="1" t="str">
        <f t="shared" si="286"/>
        <v>2053_4</v>
      </c>
    </row>
    <row r="18372" spans="1:15" x14ac:dyDescent="0.35">
      <c r="A18372">
        <v>2053</v>
      </c>
      <c r="B18372">
        <v>5</v>
      </c>
      <c r="C18372" s="2">
        <v>7.2000000000000002E-5</v>
      </c>
      <c r="D18372">
        <v>99659</v>
      </c>
      <c r="E18372">
        <v>7</v>
      </c>
      <c r="F18372">
        <v>99656</v>
      </c>
      <c r="G18372">
        <v>8358458</v>
      </c>
      <c r="H18372" s="3">
        <v>83.87</v>
      </c>
      <c r="I18372">
        <v>88949</v>
      </c>
      <c r="J18372">
        <v>13849</v>
      </c>
      <c r="K18372" s="4">
        <v>0.15570000000000001</v>
      </c>
      <c r="L18372">
        <v>3340288</v>
      </c>
      <c r="M18372" s="4">
        <v>37.552999999999997</v>
      </c>
      <c r="N18372" s="3">
        <v>445.14</v>
      </c>
      <c r="O18372" s="1" t="str">
        <f t="shared" si="286"/>
        <v>2053_5</v>
      </c>
    </row>
    <row r="18373" spans="1:15" x14ac:dyDescent="0.35">
      <c r="A18373">
        <v>2053</v>
      </c>
      <c r="B18373">
        <v>6</v>
      </c>
      <c r="C18373" s="2">
        <v>6.4999999999999994E-5</v>
      </c>
      <c r="D18373">
        <v>99652</v>
      </c>
      <c r="E18373">
        <v>6</v>
      </c>
      <c r="F18373">
        <v>99649</v>
      </c>
      <c r="G18373">
        <v>8258802</v>
      </c>
      <c r="H18373" s="3">
        <v>82.88</v>
      </c>
      <c r="I18373">
        <v>86943</v>
      </c>
      <c r="J18373">
        <v>13843</v>
      </c>
      <c r="K18373" s="4">
        <v>0.15920000000000001</v>
      </c>
      <c r="L18373">
        <v>3251340</v>
      </c>
      <c r="M18373" s="4">
        <v>37.3964</v>
      </c>
      <c r="N18373" s="3">
        <v>443.26</v>
      </c>
      <c r="O18373" s="1" t="str">
        <f t="shared" si="286"/>
        <v>2053_6</v>
      </c>
    </row>
    <row r="18374" spans="1:15" x14ac:dyDescent="0.35">
      <c r="A18374">
        <v>2053</v>
      </c>
      <c r="B18374">
        <v>7</v>
      </c>
      <c r="C18374" s="2">
        <v>6.0000000000000002E-5</v>
      </c>
      <c r="D18374">
        <v>99646</v>
      </c>
      <c r="E18374">
        <v>6</v>
      </c>
      <c r="F18374">
        <v>99643</v>
      </c>
      <c r="G18374">
        <v>8159153</v>
      </c>
      <c r="H18374" s="3">
        <v>81.88</v>
      </c>
      <c r="I18374">
        <v>84982</v>
      </c>
      <c r="J18374">
        <v>13838</v>
      </c>
      <c r="K18374" s="4">
        <v>0.1628</v>
      </c>
      <c r="L18374">
        <v>3164397</v>
      </c>
      <c r="M18374" s="4">
        <v>37.235900000000001</v>
      </c>
      <c r="N18374" s="3">
        <v>441.33</v>
      </c>
      <c r="O18374" s="1" t="str">
        <f t="shared" si="286"/>
        <v>2053_7</v>
      </c>
    </row>
    <row r="18375" spans="1:15" x14ac:dyDescent="0.35">
      <c r="A18375">
        <v>2053</v>
      </c>
      <c r="B18375">
        <v>8</v>
      </c>
      <c r="C18375" s="2">
        <v>5.5999999999999999E-5</v>
      </c>
      <c r="D18375">
        <v>99640</v>
      </c>
      <c r="E18375">
        <v>6</v>
      </c>
      <c r="F18375">
        <v>99637</v>
      </c>
      <c r="G18375">
        <v>8059510</v>
      </c>
      <c r="H18375" s="3">
        <v>80.89</v>
      </c>
      <c r="I18375">
        <v>83067</v>
      </c>
      <c r="J18375">
        <v>13833</v>
      </c>
      <c r="K18375" s="4">
        <v>0.16650000000000001</v>
      </c>
      <c r="L18375">
        <v>3079415</v>
      </c>
      <c r="M18375" s="4">
        <v>37.0715</v>
      </c>
      <c r="N18375" s="3">
        <v>439.36</v>
      </c>
      <c r="O18375" s="1" t="str">
        <f t="shared" si="286"/>
        <v>2053_8</v>
      </c>
    </row>
    <row r="18376" spans="1:15" x14ac:dyDescent="0.35">
      <c r="A18376">
        <v>2053</v>
      </c>
      <c r="B18376">
        <v>9</v>
      </c>
      <c r="C18376" s="2">
        <v>5.5999999999999999E-5</v>
      </c>
      <c r="D18376">
        <v>99634</v>
      </c>
      <c r="E18376">
        <v>6</v>
      </c>
      <c r="F18376">
        <v>99631</v>
      </c>
      <c r="G18376">
        <v>7959874</v>
      </c>
      <c r="H18376" s="3">
        <v>79.89</v>
      </c>
      <c r="I18376">
        <v>81195</v>
      </c>
      <c r="J18376">
        <v>13828</v>
      </c>
      <c r="K18376" s="4">
        <v>0.17030000000000001</v>
      </c>
      <c r="L18376">
        <v>2996348</v>
      </c>
      <c r="M18376" s="4">
        <v>36.903300000000002</v>
      </c>
      <c r="N18376" s="3">
        <v>437.34</v>
      </c>
      <c r="O18376" s="1" t="str">
        <f t="shared" ref="O18376:O18439" si="287">A18376&amp;"_"&amp;B18376</f>
        <v>2053_9</v>
      </c>
    </row>
    <row r="18377" spans="1:15" x14ac:dyDescent="0.35">
      <c r="A18377">
        <v>2053</v>
      </c>
      <c r="B18377">
        <v>10</v>
      </c>
      <c r="C18377" s="2">
        <v>5.7000000000000003E-5</v>
      </c>
      <c r="D18377">
        <v>99629</v>
      </c>
      <c r="E18377">
        <v>6</v>
      </c>
      <c r="F18377">
        <v>99626</v>
      </c>
      <c r="G18377">
        <v>7860242</v>
      </c>
      <c r="H18377" s="3">
        <v>78.900000000000006</v>
      </c>
      <c r="I18377">
        <v>79365</v>
      </c>
      <c r="J18377">
        <v>13824</v>
      </c>
      <c r="K18377" s="4">
        <v>0.17419999999999999</v>
      </c>
      <c r="L18377">
        <v>2915153</v>
      </c>
      <c r="M18377" s="4">
        <v>36.731099999999998</v>
      </c>
      <c r="N18377" s="3">
        <v>435.27</v>
      </c>
      <c r="O18377" s="1" t="str">
        <f t="shared" si="287"/>
        <v>2053_10</v>
      </c>
    </row>
    <row r="18378" spans="1:15" x14ac:dyDescent="0.35">
      <c r="A18378">
        <v>2053</v>
      </c>
      <c r="B18378">
        <v>11</v>
      </c>
      <c r="C18378" s="2">
        <v>6.2000000000000003E-5</v>
      </c>
      <c r="D18378">
        <v>99623</v>
      </c>
      <c r="E18378">
        <v>6</v>
      </c>
      <c r="F18378">
        <v>99620</v>
      </c>
      <c r="G18378">
        <v>7760616</v>
      </c>
      <c r="H18378" s="3">
        <v>77.900000000000006</v>
      </c>
      <c r="I18378">
        <v>77576</v>
      </c>
      <c r="J18378">
        <v>13819</v>
      </c>
      <c r="K18378" s="4">
        <v>0.17810000000000001</v>
      </c>
      <c r="L18378">
        <v>2835788</v>
      </c>
      <c r="M18378" s="4">
        <v>36.555</v>
      </c>
      <c r="N18378" s="3">
        <v>433.16</v>
      </c>
      <c r="O18378" s="1" t="str">
        <f t="shared" si="287"/>
        <v>2053_11</v>
      </c>
    </row>
    <row r="18379" spans="1:15" x14ac:dyDescent="0.35">
      <c r="A18379">
        <v>2053</v>
      </c>
      <c r="B18379">
        <v>12</v>
      </c>
      <c r="C18379" s="2">
        <v>6.8999999999999997E-5</v>
      </c>
      <c r="D18379">
        <v>99617</v>
      </c>
      <c r="E18379">
        <v>7</v>
      </c>
      <c r="F18379">
        <v>99613</v>
      </c>
      <c r="G18379">
        <v>7660997</v>
      </c>
      <c r="H18379" s="3">
        <v>76.900000000000006</v>
      </c>
      <c r="I18379">
        <v>75827</v>
      </c>
      <c r="J18379">
        <v>13815</v>
      </c>
      <c r="K18379" s="4">
        <v>0.1822</v>
      </c>
      <c r="L18379">
        <v>2758212</v>
      </c>
      <c r="M18379" s="4">
        <v>36.375</v>
      </c>
      <c r="N18379" s="3">
        <v>431</v>
      </c>
      <c r="O18379" s="1" t="str">
        <f t="shared" si="287"/>
        <v>2053_12</v>
      </c>
    </row>
    <row r="18380" spans="1:15" x14ac:dyDescent="0.35">
      <c r="A18380">
        <v>2053</v>
      </c>
      <c r="B18380">
        <v>13</v>
      </c>
      <c r="C18380" s="2">
        <v>8.1000000000000004E-5</v>
      </c>
      <c r="D18380">
        <v>99610</v>
      </c>
      <c r="E18380">
        <v>8</v>
      </c>
      <c r="F18380">
        <v>99606</v>
      </c>
      <c r="G18380">
        <v>7561383</v>
      </c>
      <c r="H18380" s="3">
        <v>75.91</v>
      </c>
      <c r="I18380">
        <v>74117</v>
      </c>
      <c r="J18380">
        <v>13809</v>
      </c>
      <c r="K18380" s="4">
        <v>0.18629999999999999</v>
      </c>
      <c r="L18380">
        <v>2682385</v>
      </c>
      <c r="M18380" s="4">
        <v>36.191099999999999</v>
      </c>
      <c r="N18380" s="3">
        <v>428.79</v>
      </c>
      <c r="O18380" s="1" t="str">
        <f t="shared" si="287"/>
        <v>2053_13</v>
      </c>
    </row>
    <row r="18381" spans="1:15" x14ac:dyDescent="0.35">
      <c r="A18381">
        <v>2053</v>
      </c>
      <c r="B18381">
        <v>14</v>
      </c>
      <c r="C18381" s="2">
        <v>1E-4</v>
      </c>
      <c r="D18381">
        <v>99602</v>
      </c>
      <c r="E18381">
        <v>10</v>
      </c>
      <c r="F18381">
        <v>99597</v>
      </c>
      <c r="G18381">
        <v>7461777</v>
      </c>
      <c r="H18381" s="3">
        <v>74.92</v>
      </c>
      <c r="I18381">
        <v>72445</v>
      </c>
      <c r="J18381">
        <v>13804</v>
      </c>
      <c r="K18381" s="4">
        <v>0.1905</v>
      </c>
      <c r="L18381">
        <v>2608268</v>
      </c>
      <c r="M18381" s="4">
        <v>36.003399999999999</v>
      </c>
      <c r="N18381" s="3">
        <v>426.54</v>
      </c>
      <c r="O18381" s="1" t="str">
        <f t="shared" si="287"/>
        <v>2053_14</v>
      </c>
    </row>
    <row r="18382" spans="1:15" x14ac:dyDescent="0.35">
      <c r="A18382">
        <v>2053</v>
      </c>
      <c r="B18382">
        <v>15</v>
      </c>
      <c r="C18382" s="2">
        <v>1.2799999999999999E-4</v>
      </c>
      <c r="D18382">
        <v>99592</v>
      </c>
      <c r="E18382">
        <v>13</v>
      </c>
      <c r="F18382">
        <v>99585</v>
      </c>
      <c r="G18382">
        <v>7362181</v>
      </c>
      <c r="H18382" s="3">
        <v>73.92</v>
      </c>
      <c r="I18382">
        <v>70809</v>
      </c>
      <c r="J18382">
        <v>13796</v>
      </c>
      <c r="K18382" s="4">
        <v>0.1948</v>
      </c>
      <c r="L18382">
        <v>2535823</v>
      </c>
      <c r="M18382" s="4">
        <v>35.812100000000001</v>
      </c>
      <c r="N18382" s="3">
        <v>424.25</v>
      </c>
      <c r="O18382" s="1" t="str">
        <f t="shared" si="287"/>
        <v>2053_15</v>
      </c>
    </row>
    <row r="18383" spans="1:15" x14ac:dyDescent="0.35">
      <c r="A18383">
        <v>2053</v>
      </c>
      <c r="B18383">
        <v>16</v>
      </c>
      <c r="C18383" s="2">
        <v>1.6000000000000001E-4</v>
      </c>
      <c r="D18383">
        <v>99579</v>
      </c>
      <c r="E18383">
        <v>16</v>
      </c>
      <c r="F18383">
        <v>99571</v>
      </c>
      <c r="G18383">
        <v>7262595</v>
      </c>
      <c r="H18383" s="3">
        <v>72.930000000000007</v>
      </c>
      <c r="I18383">
        <v>69208</v>
      </c>
      <c r="J18383">
        <v>13788</v>
      </c>
      <c r="K18383" s="4">
        <v>0.19919999999999999</v>
      </c>
      <c r="L18383">
        <v>2465014</v>
      </c>
      <c r="M18383" s="4">
        <v>35.6173</v>
      </c>
      <c r="N18383" s="3">
        <v>421.91</v>
      </c>
      <c r="O18383" s="1" t="str">
        <f t="shared" si="287"/>
        <v>2053_16</v>
      </c>
    </row>
    <row r="18384" spans="1:15" x14ac:dyDescent="0.35">
      <c r="A18384">
        <v>2053</v>
      </c>
      <c r="B18384">
        <v>17</v>
      </c>
      <c r="C18384" s="2">
        <v>1.95E-4</v>
      </c>
      <c r="D18384">
        <v>99563</v>
      </c>
      <c r="E18384">
        <v>19</v>
      </c>
      <c r="F18384">
        <v>99554</v>
      </c>
      <c r="G18384">
        <v>7163024</v>
      </c>
      <c r="H18384" s="3">
        <v>71.94</v>
      </c>
      <c r="I18384">
        <v>67641</v>
      </c>
      <c r="J18384">
        <v>13777</v>
      </c>
      <c r="K18384" s="4">
        <v>0.20369999999999999</v>
      </c>
      <c r="L18384">
        <v>2395806</v>
      </c>
      <c r="M18384" s="4">
        <v>35.419199999999996</v>
      </c>
      <c r="N18384" s="3">
        <v>419.53</v>
      </c>
      <c r="O18384" s="1" t="str">
        <f t="shared" si="287"/>
        <v>2053_17</v>
      </c>
    </row>
    <row r="18385" spans="1:15" x14ac:dyDescent="0.35">
      <c r="A18385">
        <v>2053</v>
      </c>
      <c r="B18385">
        <v>18</v>
      </c>
      <c r="C18385" s="2">
        <v>2.31E-4</v>
      </c>
      <c r="D18385">
        <v>99544</v>
      </c>
      <c r="E18385">
        <v>23</v>
      </c>
      <c r="F18385">
        <v>99532</v>
      </c>
      <c r="G18385">
        <v>7063470</v>
      </c>
      <c r="H18385" s="3">
        <v>70.959999999999994</v>
      </c>
      <c r="I18385">
        <v>66108</v>
      </c>
      <c r="J18385">
        <v>13764</v>
      </c>
      <c r="K18385" s="4">
        <v>0.2082</v>
      </c>
      <c r="L18385">
        <v>2328164</v>
      </c>
      <c r="M18385" s="4">
        <v>35.217700000000001</v>
      </c>
      <c r="N18385" s="3">
        <v>417.11</v>
      </c>
      <c r="O18385" s="1" t="str">
        <f t="shared" si="287"/>
        <v>2053_18</v>
      </c>
    </row>
    <row r="18386" spans="1:15" x14ac:dyDescent="0.35">
      <c r="A18386">
        <v>2053</v>
      </c>
      <c r="B18386">
        <v>19</v>
      </c>
      <c r="C18386" s="2">
        <v>2.6400000000000002E-4</v>
      </c>
      <c r="D18386">
        <v>99521</v>
      </c>
      <c r="E18386">
        <v>26</v>
      </c>
      <c r="F18386">
        <v>99508</v>
      </c>
      <c r="G18386">
        <v>6963938</v>
      </c>
      <c r="H18386" s="3">
        <v>69.97</v>
      </c>
      <c r="I18386">
        <v>64607</v>
      </c>
      <c r="J18386">
        <v>13749</v>
      </c>
      <c r="K18386" s="4">
        <v>0.21279999999999999</v>
      </c>
      <c r="L18386">
        <v>2262056</v>
      </c>
      <c r="M18386" s="4">
        <v>35.012799999999999</v>
      </c>
      <c r="N18386" s="3">
        <v>414.65</v>
      </c>
      <c r="O18386" s="1" t="str">
        <f t="shared" si="287"/>
        <v>2053_19</v>
      </c>
    </row>
    <row r="18387" spans="1:15" x14ac:dyDescent="0.35">
      <c r="A18387">
        <v>2053</v>
      </c>
      <c r="B18387">
        <v>20</v>
      </c>
      <c r="C18387" s="2">
        <v>2.9300000000000002E-4</v>
      </c>
      <c r="D18387">
        <v>99495</v>
      </c>
      <c r="E18387">
        <v>29</v>
      </c>
      <c r="F18387">
        <v>99480</v>
      </c>
      <c r="G18387">
        <v>6864430</v>
      </c>
      <c r="H18387" s="3">
        <v>68.989999999999995</v>
      </c>
      <c r="I18387">
        <v>63137</v>
      </c>
      <c r="J18387">
        <v>13732</v>
      </c>
      <c r="K18387" s="4">
        <v>0.2175</v>
      </c>
      <c r="L18387">
        <v>2197450</v>
      </c>
      <c r="M18387" s="4">
        <v>34.804299999999998</v>
      </c>
      <c r="N18387" s="3">
        <v>412.15</v>
      </c>
      <c r="O18387" s="1" t="str">
        <f t="shared" si="287"/>
        <v>2053_20</v>
      </c>
    </row>
    <row r="18388" spans="1:15" x14ac:dyDescent="0.35">
      <c r="A18388">
        <v>2053</v>
      </c>
      <c r="B18388">
        <v>21</v>
      </c>
      <c r="C18388" s="2">
        <v>3.1799999999999998E-4</v>
      </c>
      <c r="D18388">
        <v>99465</v>
      </c>
      <c r="E18388">
        <v>32</v>
      </c>
      <c r="F18388">
        <v>99450</v>
      </c>
      <c r="G18388">
        <v>6764950</v>
      </c>
      <c r="H18388" s="3">
        <v>68.010000000000005</v>
      </c>
      <c r="I18388">
        <v>61700</v>
      </c>
      <c r="J18388">
        <v>13714</v>
      </c>
      <c r="K18388" s="4">
        <v>0.2223</v>
      </c>
      <c r="L18388">
        <v>2134312</v>
      </c>
      <c r="M18388" s="4">
        <v>34.591900000000003</v>
      </c>
      <c r="N18388" s="3">
        <v>409.6</v>
      </c>
      <c r="O18388" s="1" t="str">
        <f t="shared" si="287"/>
        <v>2053_21</v>
      </c>
    </row>
    <row r="18389" spans="1:15" x14ac:dyDescent="0.35">
      <c r="A18389">
        <v>2053</v>
      </c>
      <c r="B18389">
        <v>22</v>
      </c>
      <c r="C18389" s="2">
        <v>3.4200000000000002E-4</v>
      </c>
      <c r="D18389">
        <v>99434</v>
      </c>
      <c r="E18389">
        <v>34</v>
      </c>
      <c r="F18389">
        <v>99417</v>
      </c>
      <c r="G18389">
        <v>6665501</v>
      </c>
      <c r="H18389" s="3">
        <v>67.03</v>
      </c>
      <c r="I18389">
        <v>60293</v>
      </c>
      <c r="J18389">
        <v>13695</v>
      </c>
      <c r="K18389" s="4">
        <v>0.2271</v>
      </c>
      <c r="L18389">
        <v>2072613</v>
      </c>
      <c r="M18389" s="4">
        <v>34.375399999999999</v>
      </c>
      <c r="N18389" s="3">
        <v>407.01</v>
      </c>
      <c r="O18389" s="1" t="str">
        <f t="shared" si="287"/>
        <v>2053_22</v>
      </c>
    </row>
    <row r="18390" spans="1:15" x14ac:dyDescent="0.35">
      <c r="A18390">
        <v>2053</v>
      </c>
      <c r="B18390">
        <v>23</v>
      </c>
      <c r="C18390" s="2">
        <v>3.6400000000000001E-4</v>
      </c>
      <c r="D18390">
        <v>99400</v>
      </c>
      <c r="E18390">
        <v>36</v>
      </c>
      <c r="F18390">
        <v>99382</v>
      </c>
      <c r="G18390">
        <v>6566084</v>
      </c>
      <c r="H18390" s="3">
        <v>66.06</v>
      </c>
      <c r="I18390">
        <v>58918</v>
      </c>
      <c r="J18390">
        <v>13675</v>
      </c>
      <c r="K18390" s="4">
        <v>0.2321</v>
      </c>
      <c r="L18390">
        <v>2012319</v>
      </c>
      <c r="M18390" s="4">
        <v>34.154800000000002</v>
      </c>
      <c r="N18390" s="3">
        <v>404.36</v>
      </c>
      <c r="O18390" s="1" t="str">
        <f t="shared" si="287"/>
        <v>2053_23</v>
      </c>
    </row>
    <row r="18391" spans="1:15" x14ac:dyDescent="0.35">
      <c r="A18391">
        <v>2053</v>
      </c>
      <c r="B18391">
        <v>24</v>
      </c>
      <c r="C18391" s="2">
        <v>3.8499999999999998E-4</v>
      </c>
      <c r="D18391">
        <v>99364</v>
      </c>
      <c r="E18391">
        <v>38</v>
      </c>
      <c r="F18391">
        <v>99344</v>
      </c>
      <c r="G18391">
        <v>6466702</v>
      </c>
      <c r="H18391" s="3">
        <v>65.08</v>
      </c>
      <c r="I18391">
        <v>57572</v>
      </c>
      <c r="J18391">
        <v>13654</v>
      </c>
      <c r="K18391" s="4">
        <v>0.23719999999999999</v>
      </c>
      <c r="L18391">
        <v>1953402</v>
      </c>
      <c r="M18391" s="4">
        <v>33.929699999999997</v>
      </c>
      <c r="N18391" s="3">
        <v>401.66</v>
      </c>
      <c r="O18391" s="1" t="str">
        <f t="shared" si="287"/>
        <v>2053_24</v>
      </c>
    </row>
    <row r="18392" spans="1:15" x14ac:dyDescent="0.35">
      <c r="A18392">
        <v>2053</v>
      </c>
      <c r="B18392">
        <v>25</v>
      </c>
      <c r="C18392" s="2">
        <v>4.08E-4</v>
      </c>
      <c r="D18392">
        <v>99325</v>
      </c>
      <c r="E18392">
        <v>41</v>
      </c>
      <c r="F18392">
        <v>99305</v>
      </c>
      <c r="G18392">
        <v>6367358</v>
      </c>
      <c r="H18392" s="3">
        <v>64.11</v>
      </c>
      <c r="I18392">
        <v>56256</v>
      </c>
      <c r="J18392">
        <v>13632</v>
      </c>
      <c r="K18392" s="4">
        <v>0.24229999999999999</v>
      </c>
      <c r="L18392">
        <v>1895829</v>
      </c>
      <c r="M18392" s="4">
        <v>33.700000000000003</v>
      </c>
      <c r="N18392" s="3">
        <v>398.9</v>
      </c>
      <c r="O18392" s="1" t="str">
        <f t="shared" si="287"/>
        <v>2053_25</v>
      </c>
    </row>
    <row r="18393" spans="1:15" x14ac:dyDescent="0.35">
      <c r="A18393">
        <v>2053</v>
      </c>
      <c r="B18393">
        <v>26</v>
      </c>
      <c r="C18393" s="2">
        <v>4.3300000000000001E-4</v>
      </c>
      <c r="D18393">
        <v>99285</v>
      </c>
      <c r="E18393">
        <v>43</v>
      </c>
      <c r="F18393">
        <v>99263</v>
      </c>
      <c r="G18393">
        <v>6268053</v>
      </c>
      <c r="H18393" s="3">
        <v>63.13</v>
      </c>
      <c r="I18393">
        <v>54969</v>
      </c>
      <c r="J18393">
        <v>13610</v>
      </c>
      <c r="K18393" s="4">
        <v>0.24759999999999999</v>
      </c>
      <c r="L18393">
        <v>1839573</v>
      </c>
      <c r="M18393" s="4">
        <v>33.465800000000002</v>
      </c>
      <c r="N18393" s="3">
        <v>396.09</v>
      </c>
      <c r="O18393" s="1" t="str">
        <f t="shared" si="287"/>
        <v>2053_26</v>
      </c>
    </row>
    <row r="18394" spans="1:15" x14ac:dyDescent="0.35">
      <c r="A18394">
        <v>2053</v>
      </c>
      <c r="B18394">
        <v>27</v>
      </c>
      <c r="C18394" s="2">
        <v>4.6000000000000001E-4</v>
      </c>
      <c r="D18394">
        <v>99242</v>
      </c>
      <c r="E18394">
        <v>46</v>
      </c>
      <c r="F18394">
        <v>99219</v>
      </c>
      <c r="G18394">
        <v>6168790</v>
      </c>
      <c r="H18394" s="3">
        <v>62.16</v>
      </c>
      <c r="I18394">
        <v>53710</v>
      </c>
      <c r="J18394">
        <v>13587</v>
      </c>
      <c r="K18394" s="4">
        <v>0.253</v>
      </c>
      <c r="L18394">
        <v>1784605</v>
      </c>
      <c r="M18394" s="4">
        <v>33.226900000000001</v>
      </c>
      <c r="N18394" s="3">
        <v>393.22</v>
      </c>
      <c r="O18394" s="1" t="str">
        <f t="shared" si="287"/>
        <v>2053_27</v>
      </c>
    </row>
    <row r="18395" spans="1:15" x14ac:dyDescent="0.35">
      <c r="A18395">
        <v>2053</v>
      </c>
      <c r="B18395">
        <v>28</v>
      </c>
      <c r="C18395" s="2">
        <v>4.8899999999999996E-4</v>
      </c>
      <c r="D18395">
        <v>99196</v>
      </c>
      <c r="E18395">
        <v>49</v>
      </c>
      <c r="F18395">
        <v>99172</v>
      </c>
      <c r="G18395">
        <v>6069571</v>
      </c>
      <c r="H18395" s="3">
        <v>61.19</v>
      </c>
      <c r="I18395">
        <v>52478</v>
      </c>
      <c r="J18395">
        <v>13562</v>
      </c>
      <c r="K18395" s="4">
        <v>0.25840000000000002</v>
      </c>
      <c r="L18395">
        <v>1730895</v>
      </c>
      <c r="M18395" s="4">
        <v>32.9833</v>
      </c>
      <c r="N18395" s="3">
        <v>390.3</v>
      </c>
      <c r="O18395" s="1" t="str">
        <f t="shared" si="287"/>
        <v>2053_28</v>
      </c>
    </row>
    <row r="18396" spans="1:15" x14ac:dyDescent="0.35">
      <c r="A18396">
        <v>2053</v>
      </c>
      <c r="B18396">
        <v>29</v>
      </c>
      <c r="C18396" s="2">
        <v>5.2099999999999998E-4</v>
      </c>
      <c r="D18396">
        <v>99148</v>
      </c>
      <c r="E18396">
        <v>52</v>
      </c>
      <c r="F18396">
        <v>99122</v>
      </c>
      <c r="G18396">
        <v>5970399</v>
      </c>
      <c r="H18396" s="3">
        <v>60.22</v>
      </c>
      <c r="I18396">
        <v>51273</v>
      </c>
      <c r="J18396">
        <v>13537</v>
      </c>
      <c r="K18396" s="4">
        <v>0.26400000000000001</v>
      </c>
      <c r="L18396">
        <v>1678417</v>
      </c>
      <c r="M18396" s="4">
        <v>32.734900000000003</v>
      </c>
      <c r="N18396" s="3">
        <v>387.32</v>
      </c>
      <c r="O18396" s="1" t="str">
        <f t="shared" si="287"/>
        <v>2053_29</v>
      </c>
    </row>
    <row r="18397" spans="1:15" x14ac:dyDescent="0.35">
      <c r="A18397">
        <v>2053</v>
      </c>
      <c r="B18397">
        <v>30</v>
      </c>
      <c r="C18397" s="2">
        <v>5.5599999999999996E-4</v>
      </c>
      <c r="D18397">
        <v>99096</v>
      </c>
      <c r="E18397">
        <v>55</v>
      </c>
      <c r="F18397">
        <v>99068</v>
      </c>
      <c r="G18397">
        <v>5871277</v>
      </c>
      <c r="H18397" s="3">
        <v>59.25</v>
      </c>
      <c r="I18397">
        <v>50094</v>
      </c>
      <c r="J18397">
        <v>13511</v>
      </c>
      <c r="K18397" s="4">
        <v>0.2697</v>
      </c>
      <c r="L18397">
        <v>1627144</v>
      </c>
      <c r="M18397" s="4">
        <v>32.481699999999996</v>
      </c>
      <c r="N18397" s="3">
        <v>384.28</v>
      </c>
      <c r="O18397" s="1" t="str">
        <f t="shared" si="287"/>
        <v>2053_30</v>
      </c>
    </row>
    <row r="18398" spans="1:15" x14ac:dyDescent="0.35">
      <c r="A18398">
        <v>2053</v>
      </c>
      <c r="B18398">
        <v>31</v>
      </c>
      <c r="C18398" s="2">
        <v>5.9000000000000003E-4</v>
      </c>
      <c r="D18398">
        <v>99041</v>
      </c>
      <c r="E18398">
        <v>58</v>
      </c>
      <c r="F18398">
        <v>99012</v>
      </c>
      <c r="G18398">
        <v>5772209</v>
      </c>
      <c r="H18398" s="3">
        <v>58.28</v>
      </c>
      <c r="I18398">
        <v>48941</v>
      </c>
      <c r="J18398">
        <v>13484</v>
      </c>
      <c r="K18398" s="4">
        <v>0.27550000000000002</v>
      </c>
      <c r="L18398">
        <v>1577050</v>
      </c>
      <c r="M18398" s="4">
        <v>32.223700000000001</v>
      </c>
      <c r="N18398" s="3">
        <v>381.18</v>
      </c>
      <c r="O18398" s="1" t="str">
        <f t="shared" si="287"/>
        <v>2053_31</v>
      </c>
    </row>
    <row r="18399" spans="1:15" x14ac:dyDescent="0.35">
      <c r="A18399">
        <v>2053</v>
      </c>
      <c r="B18399">
        <v>32</v>
      </c>
      <c r="C18399" s="2">
        <v>6.2E-4</v>
      </c>
      <c r="D18399">
        <v>98982</v>
      </c>
      <c r="E18399">
        <v>61</v>
      </c>
      <c r="F18399">
        <v>98952</v>
      </c>
      <c r="G18399">
        <v>5673197</v>
      </c>
      <c r="H18399" s="3">
        <v>57.32</v>
      </c>
      <c r="I18399">
        <v>47812</v>
      </c>
      <c r="J18399">
        <v>13456</v>
      </c>
      <c r="K18399" s="4">
        <v>0.28139999999999998</v>
      </c>
      <c r="L18399">
        <v>1528109</v>
      </c>
      <c r="M18399" s="4">
        <v>31.960699999999999</v>
      </c>
      <c r="N18399" s="3">
        <v>378.03</v>
      </c>
      <c r="O18399" s="1" t="str">
        <f t="shared" si="287"/>
        <v>2053_32</v>
      </c>
    </row>
    <row r="18400" spans="1:15" x14ac:dyDescent="0.35">
      <c r="A18400">
        <v>2053</v>
      </c>
      <c r="B18400">
        <v>33</v>
      </c>
      <c r="C18400" s="2">
        <v>6.4499999999999996E-4</v>
      </c>
      <c r="D18400">
        <v>98921</v>
      </c>
      <c r="E18400">
        <v>64</v>
      </c>
      <c r="F18400">
        <v>98889</v>
      </c>
      <c r="G18400">
        <v>5574245</v>
      </c>
      <c r="H18400" s="3">
        <v>56.35</v>
      </c>
      <c r="I18400">
        <v>46708</v>
      </c>
      <c r="J18400">
        <v>13427</v>
      </c>
      <c r="K18400" s="4">
        <v>0.28749999999999998</v>
      </c>
      <c r="L18400">
        <v>1480297</v>
      </c>
      <c r="M18400" s="4">
        <v>31.692499999999999</v>
      </c>
      <c r="N18400" s="3">
        <v>374.81</v>
      </c>
      <c r="O18400" s="1" t="str">
        <f t="shared" si="287"/>
        <v>2053_33</v>
      </c>
    </row>
    <row r="18401" spans="1:15" x14ac:dyDescent="0.35">
      <c r="A18401">
        <v>2053</v>
      </c>
      <c r="B18401">
        <v>34</v>
      </c>
      <c r="C18401" s="2">
        <v>6.6299999999999996E-4</v>
      </c>
      <c r="D18401">
        <v>98857</v>
      </c>
      <c r="E18401">
        <v>66</v>
      </c>
      <c r="F18401">
        <v>98825</v>
      </c>
      <c r="G18401">
        <v>5475356</v>
      </c>
      <c r="H18401" s="3">
        <v>55.39</v>
      </c>
      <c r="I18401">
        <v>45629</v>
      </c>
      <c r="J18401">
        <v>13397</v>
      </c>
      <c r="K18401" s="4">
        <v>0.29360000000000003</v>
      </c>
      <c r="L18401">
        <v>1433589</v>
      </c>
      <c r="M18401" s="4">
        <v>31.418600000000001</v>
      </c>
      <c r="N18401" s="3">
        <v>371.52</v>
      </c>
      <c r="O18401" s="1" t="str">
        <f t="shared" si="287"/>
        <v>2053_34</v>
      </c>
    </row>
    <row r="18402" spans="1:15" x14ac:dyDescent="0.35">
      <c r="A18402">
        <v>2053</v>
      </c>
      <c r="B18402">
        <v>35</v>
      </c>
      <c r="C18402" s="2">
        <v>6.8199999999999999E-4</v>
      </c>
      <c r="D18402">
        <v>98792</v>
      </c>
      <c r="E18402">
        <v>67</v>
      </c>
      <c r="F18402">
        <v>98758</v>
      </c>
      <c r="G18402">
        <v>5376531</v>
      </c>
      <c r="H18402" s="3">
        <v>54.42</v>
      </c>
      <c r="I18402">
        <v>44573</v>
      </c>
      <c r="J18402">
        <v>13368</v>
      </c>
      <c r="K18402" s="4">
        <v>0.2999</v>
      </c>
      <c r="L18402">
        <v>1387960</v>
      </c>
      <c r="M18402" s="4">
        <v>31.1389</v>
      </c>
      <c r="N18402" s="3">
        <v>368.17</v>
      </c>
      <c r="O18402" s="1" t="str">
        <f t="shared" si="287"/>
        <v>2053_35</v>
      </c>
    </row>
    <row r="18403" spans="1:15" x14ac:dyDescent="0.35">
      <c r="A18403">
        <v>2053</v>
      </c>
      <c r="B18403">
        <v>36</v>
      </c>
      <c r="C18403" s="2">
        <v>7.0399999999999998E-4</v>
      </c>
      <c r="D18403">
        <v>98724</v>
      </c>
      <c r="E18403">
        <v>70</v>
      </c>
      <c r="F18403">
        <v>98690</v>
      </c>
      <c r="G18403">
        <v>5277773</v>
      </c>
      <c r="H18403" s="3">
        <v>53.46</v>
      </c>
      <c r="I18403">
        <v>43541</v>
      </c>
      <c r="J18403">
        <v>13338</v>
      </c>
      <c r="K18403" s="4">
        <v>0.30630000000000002</v>
      </c>
      <c r="L18403">
        <v>1343387</v>
      </c>
      <c r="M18403" s="4">
        <v>30.853200000000001</v>
      </c>
      <c r="N18403" s="3">
        <v>364.74</v>
      </c>
      <c r="O18403" s="1" t="str">
        <f t="shared" si="287"/>
        <v>2053_36</v>
      </c>
    </row>
    <row r="18404" spans="1:15" x14ac:dyDescent="0.35">
      <c r="A18404">
        <v>2053</v>
      </c>
      <c r="B18404">
        <v>37</v>
      </c>
      <c r="C18404" s="2">
        <v>7.2900000000000005E-4</v>
      </c>
      <c r="D18404">
        <v>98655</v>
      </c>
      <c r="E18404">
        <v>72</v>
      </c>
      <c r="F18404">
        <v>98619</v>
      </c>
      <c r="G18404">
        <v>5179084</v>
      </c>
      <c r="H18404" s="3">
        <v>52.5</v>
      </c>
      <c r="I18404">
        <v>42532</v>
      </c>
      <c r="J18404">
        <v>13308</v>
      </c>
      <c r="K18404" s="4">
        <v>0.31290000000000001</v>
      </c>
      <c r="L18404">
        <v>1299846</v>
      </c>
      <c r="M18404" s="4">
        <v>30.561299999999999</v>
      </c>
      <c r="N18404" s="3">
        <v>361.24</v>
      </c>
      <c r="O18404" s="1" t="str">
        <f t="shared" si="287"/>
        <v>2053_37</v>
      </c>
    </row>
    <row r="18405" spans="1:15" x14ac:dyDescent="0.35">
      <c r="A18405">
        <v>2053</v>
      </c>
      <c r="B18405">
        <v>38</v>
      </c>
      <c r="C18405" s="2">
        <v>7.54E-4</v>
      </c>
      <c r="D18405">
        <v>98583</v>
      </c>
      <c r="E18405">
        <v>74</v>
      </c>
      <c r="F18405">
        <v>98546</v>
      </c>
      <c r="G18405">
        <v>5080465</v>
      </c>
      <c r="H18405" s="3">
        <v>51.53</v>
      </c>
      <c r="I18405">
        <v>41546</v>
      </c>
      <c r="J18405">
        <v>13278</v>
      </c>
      <c r="K18405" s="4">
        <v>0.3196</v>
      </c>
      <c r="L18405">
        <v>1257313</v>
      </c>
      <c r="M18405" s="4">
        <v>30.263300000000001</v>
      </c>
      <c r="N18405" s="3">
        <v>357.66</v>
      </c>
      <c r="O18405" s="1" t="str">
        <f t="shared" si="287"/>
        <v>2053_38</v>
      </c>
    </row>
    <row r="18406" spans="1:15" x14ac:dyDescent="0.35">
      <c r="A18406">
        <v>2053</v>
      </c>
      <c r="B18406">
        <v>39</v>
      </c>
      <c r="C18406" s="2">
        <v>7.7499999999999997E-4</v>
      </c>
      <c r="D18406">
        <v>98509</v>
      </c>
      <c r="E18406">
        <v>76</v>
      </c>
      <c r="F18406">
        <v>98470</v>
      </c>
      <c r="G18406">
        <v>4981919</v>
      </c>
      <c r="H18406" s="3">
        <v>50.57</v>
      </c>
      <c r="I18406">
        <v>40581</v>
      </c>
      <c r="J18406">
        <v>13247</v>
      </c>
      <c r="K18406" s="4">
        <v>0.32640000000000002</v>
      </c>
      <c r="L18406">
        <v>1215767</v>
      </c>
      <c r="M18406" s="4">
        <v>29.9589</v>
      </c>
      <c r="N18406" s="3">
        <v>354.01</v>
      </c>
      <c r="O18406" s="1" t="str">
        <f t="shared" si="287"/>
        <v>2053_39</v>
      </c>
    </row>
    <row r="18407" spans="1:15" x14ac:dyDescent="0.35">
      <c r="A18407">
        <v>2053</v>
      </c>
      <c r="B18407">
        <v>40</v>
      </c>
      <c r="C18407" s="2">
        <v>7.8799999999999996E-4</v>
      </c>
      <c r="D18407">
        <v>98432</v>
      </c>
      <c r="E18407">
        <v>78</v>
      </c>
      <c r="F18407">
        <v>98393</v>
      </c>
      <c r="G18407">
        <v>4883449</v>
      </c>
      <c r="H18407" s="3">
        <v>49.61</v>
      </c>
      <c r="I18407">
        <v>39638</v>
      </c>
      <c r="J18407">
        <v>13216</v>
      </c>
      <c r="K18407" s="4">
        <v>0.33339999999999997</v>
      </c>
      <c r="L18407">
        <v>1175186</v>
      </c>
      <c r="M18407" s="4">
        <v>29.648</v>
      </c>
      <c r="N18407" s="3">
        <v>350.28</v>
      </c>
      <c r="O18407" s="1" t="str">
        <f t="shared" si="287"/>
        <v>2053_40</v>
      </c>
    </row>
    <row r="18408" spans="1:15" x14ac:dyDescent="0.35">
      <c r="A18408">
        <v>2053</v>
      </c>
      <c r="B18408">
        <v>41</v>
      </c>
      <c r="C18408" s="2">
        <v>8.0099999999999995E-4</v>
      </c>
      <c r="D18408">
        <v>98355</v>
      </c>
      <c r="E18408">
        <v>79</v>
      </c>
      <c r="F18408">
        <v>98315</v>
      </c>
      <c r="G18408">
        <v>4785055</v>
      </c>
      <c r="H18408" s="3">
        <v>48.65</v>
      </c>
      <c r="I18408">
        <v>38716</v>
      </c>
      <c r="J18408">
        <v>13186</v>
      </c>
      <c r="K18408" s="4">
        <v>0.34060000000000001</v>
      </c>
      <c r="L18408">
        <v>1135548</v>
      </c>
      <c r="M18408" s="4">
        <v>29.33</v>
      </c>
      <c r="N18408" s="3">
        <v>346.46</v>
      </c>
      <c r="O18408" s="1" t="str">
        <f t="shared" si="287"/>
        <v>2053_41</v>
      </c>
    </row>
    <row r="18409" spans="1:15" x14ac:dyDescent="0.35">
      <c r="A18409">
        <v>2053</v>
      </c>
      <c r="B18409">
        <v>42</v>
      </c>
      <c r="C18409" s="2">
        <v>8.1800000000000004E-4</v>
      </c>
      <c r="D18409">
        <v>98276</v>
      </c>
      <c r="E18409">
        <v>80</v>
      </c>
      <c r="F18409">
        <v>98236</v>
      </c>
      <c r="G18409">
        <v>4686740</v>
      </c>
      <c r="H18409" s="3">
        <v>47.69</v>
      </c>
      <c r="I18409">
        <v>37816</v>
      </c>
      <c r="J18409">
        <v>13156</v>
      </c>
      <c r="K18409" s="4">
        <v>0.34789999999999999</v>
      </c>
      <c r="L18409">
        <v>1096832</v>
      </c>
      <c r="M18409" s="4">
        <v>29.004799999999999</v>
      </c>
      <c r="N18409" s="3">
        <v>342.56</v>
      </c>
      <c r="O18409" s="1" t="str">
        <f t="shared" si="287"/>
        <v>2053_42</v>
      </c>
    </row>
    <row r="18410" spans="1:15" x14ac:dyDescent="0.35">
      <c r="A18410">
        <v>2053</v>
      </c>
      <c r="B18410">
        <v>43</v>
      </c>
      <c r="C18410" s="2">
        <v>8.4599999999999996E-4</v>
      </c>
      <c r="D18410">
        <v>98195</v>
      </c>
      <c r="E18410">
        <v>83</v>
      </c>
      <c r="F18410">
        <v>98154</v>
      </c>
      <c r="G18410">
        <v>4588505</v>
      </c>
      <c r="H18410" s="3">
        <v>46.73</v>
      </c>
      <c r="I18410">
        <v>36935</v>
      </c>
      <c r="J18410">
        <v>13125</v>
      </c>
      <c r="K18410" s="4">
        <v>0.35539999999999999</v>
      </c>
      <c r="L18410">
        <v>1059017</v>
      </c>
      <c r="M18410" s="4">
        <v>28.6724</v>
      </c>
      <c r="N18410" s="3">
        <v>338.57</v>
      </c>
      <c r="O18410" s="1" t="str">
        <f t="shared" si="287"/>
        <v>2053_43</v>
      </c>
    </row>
    <row r="18411" spans="1:15" x14ac:dyDescent="0.35">
      <c r="A18411">
        <v>2053</v>
      </c>
      <c r="B18411">
        <v>44</v>
      </c>
      <c r="C18411" s="2">
        <v>8.8500000000000004E-4</v>
      </c>
      <c r="D18411">
        <v>98112</v>
      </c>
      <c r="E18411">
        <v>87</v>
      </c>
      <c r="F18411">
        <v>98069</v>
      </c>
      <c r="G18411">
        <v>4490351</v>
      </c>
      <c r="H18411" s="3">
        <v>45.77</v>
      </c>
      <c r="I18411">
        <v>36074</v>
      </c>
      <c r="J18411">
        <v>13095</v>
      </c>
      <c r="K18411" s="4">
        <v>0.36299999999999999</v>
      </c>
      <c r="L18411">
        <v>1022081</v>
      </c>
      <c r="M18411" s="4">
        <v>28.332799999999999</v>
      </c>
      <c r="N18411" s="3">
        <v>334.49</v>
      </c>
      <c r="O18411" s="1" t="str">
        <f t="shared" si="287"/>
        <v>2053_44</v>
      </c>
    </row>
    <row r="18412" spans="1:15" x14ac:dyDescent="0.35">
      <c r="A18412">
        <v>2053</v>
      </c>
      <c r="B18412">
        <v>45</v>
      </c>
      <c r="C18412" s="2">
        <v>9.3499999999999996E-4</v>
      </c>
      <c r="D18412">
        <v>98025</v>
      </c>
      <c r="E18412">
        <v>92</v>
      </c>
      <c r="F18412">
        <v>97980</v>
      </c>
      <c r="G18412">
        <v>4392282</v>
      </c>
      <c r="H18412" s="3">
        <v>44.81</v>
      </c>
      <c r="I18412">
        <v>35232</v>
      </c>
      <c r="J18412">
        <v>13064</v>
      </c>
      <c r="K18412" s="4">
        <v>0.37080000000000002</v>
      </c>
      <c r="L18412">
        <v>986007</v>
      </c>
      <c r="M18412" s="4">
        <v>27.9863</v>
      </c>
      <c r="N18412" s="3">
        <v>330.34</v>
      </c>
      <c r="O18412" s="1" t="str">
        <f t="shared" si="287"/>
        <v>2053_45</v>
      </c>
    </row>
    <row r="18413" spans="1:15" x14ac:dyDescent="0.35">
      <c r="A18413">
        <v>2053</v>
      </c>
      <c r="B18413">
        <v>46</v>
      </c>
      <c r="C18413" s="2">
        <v>9.9099999999999991E-4</v>
      </c>
      <c r="D18413">
        <v>97934</v>
      </c>
      <c r="E18413">
        <v>97</v>
      </c>
      <c r="F18413">
        <v>97885</v>
      </c>
      <c r="G18413">
        <v>4294302</v>
      </c>
      <c r="H18413" s="3">
        <v>43.85</v>
      </c>
      <c r="I18413">
        <v>34408</v>
      </c>
      <c r="J18413">
        <v>13031</v>
      </c>
      <c r="K18413" s="4">
        <v>0.37869999999999998</v>
      </c>
      <c r="L18413">
        <v>950776</v>
      </c>
      <c r="M18413" s="4">
        <v>27.6328</v>
      </c>
      <c r="N18413" s="3">
        <v>326.08999999999997</v>
      </c>
      <c r="O18413" s="1" t="str">
        <f t="shared" si="287"/>
        <v>2053_46</v>
      </c>
    </row>
    <row r="18414" spans="1:15" x14ac:dyDescent="0.35">
      <c r="A18414">
        <v>2053</v>
      </c>
      <c r="B18414">
        <v>47</v>
      </c>
      <c r="C18414" s="2">
        <v>1.054E-3</v>
      </c>
      <c r="D18414">
        <v>97837</v>
      </c>
      <c r="E18414">
        <v>103</v>
      </c>
      <c r="F18414">
        <v>97785</v>
      </c>
      <c r="G18414">
        <v>4196417</v>
      </c>
      <c r="H18414" s="3">
        <v>42.89</v>
      </c>
      <c r="I18414">
        <v>33601</v>
      </c>
      <c r="J18414">
        <v>12998</v>
      </c>
      <c r="K18414" s="4">
        <v>0.38679999999999998</v>
      </c>
      <c r="L18414">
        <v>916368</v>
      </c>
      <c r="M18414" s="4">
        <v>27.272400000000001</v>
      </c>
      <c r="N18414" s="3">
        <v>321.77</v>
      </c>
      <c r="O18414" s="1" t="str">
        <f t="shared" si="287"/>
        <v>2053_47</v>
      </c>
    </row>
    <row r="18415" spans="1:15" x14ac:dyDescent="0.35">
      <c r="A18415">
        <v>2053</v>
      </c>
      <c r="B18415">
        <v>48</v>
      </c>
      <c r="C18415" s="2">
        <v>1.124E-3</v>
      </c>
      <c r="D18415">
        <v>97734</v>
      </c>
      <c r="E18415">
        <v>110</v>
      </c>
      <c r="F18415">
        <v>97679</v>
      </c>
      <c r="G18415">
        <v>4098632</v>
      </c>
      <c r="H18415" s="3">
        <v>41.94</v>
      </c>
      <c r="I18415">
        <v>32811</v>
      </c>
      <c r="J18415">
        <v>12963</v>
      </c>
      <c r="K18415" s="4">
        <v>0.39510000000000001</v>
      </c>
      <c r="L18415">
        <v>882767</v>
      </c>
      <c r="M18415" s="4">
        <v>26.905000000000001</v>
      </c>
      <c r="N18415" s="3">
        <v>317.36</v>
      </c>
      <c r="O18415" s="1" t="str">
        <f t="shared" si="287"/>
        <v>2053_48</v>
      </c>
    </row>
    <row r="18416" spans="1:15" x14ac:dyDescent="0.35">
      <c r="A18416">
        <v>2053</v>
      </c>
      <c r="B18416">
        <v>49</v>
      </c>
      <c r="C18416" s="2">
        <v>1.204E-3</v>
      </c>
      <c r="D18416">
        <v>97624</v>
      </c>
      <c r="E18416">
        <v>118</v>
      </c>
      <c r="F18416">
        <v>97565</v>
      </c>
      <c r="G18416">
        <v>4000953</v>
      </c>
      <c r="H18416" s="3">
        <v>40.98</v>
      </c>
      <c r="I18416">
        <v>32037</v>
      </c>
      <c r="J18416">
        <v>12927</v>
      </c>
      <c r="K18416" s="4">
        <v>0.40350000000000003</v>
      </c>
      <c r="L18416">
        <v>849957</v>
      </c>
      <c r="M18416" s="4">
        <v>26.5306</v>
      </c>
      <c r="N18416" s="3">
        <v>312.87</v>
      </c>
      <c r="O18416" s="1" t="str">
        <f t="shared" si="287"/>
        <v>2053_49</v>
      </c>
    </row>
    <row r="18417" spans="1:15" x14ac:dyDescent="0.35">
      <c r="A18417">
        <v>2053</v>
      </c>
      <c r="B18417">
        <v>50</v>
      </c>
      <c r="C18417" s="2">
        <v>1.382E-3</v>
      </c>
      <c r="D18417">
        <v>97506</v>
      </c>
      <c r="E18417">
        <v>135</v>
      </c>
      <c r="F18417">
        <v>97439</v>
      </c>
      <c r="G18417">
        <v>3903388</v>
      </c>
      <c r="H18417" s="3">
        <v>40.03</v>
      </c>
      <c r="I18417">
        <v>31279</v>
      </c>
      <c r="J18417">
        <v>12890</v>
      </c>
      <c r="K18417" s="4">
        <v>0.41210000000000002</v>
      </c>
      <c r="L18417">
        <v>817920</v>
      </c>
      <c r="M18417" s="4">
        <v>26.1493</v>
      </c>
      <c r="N18417" s="3">
        <v>308.29000000000002</v>
      </c>
      <c r="O18417" s="1" t="str">
        <f t="shared" si="287"/>
        <v>2053_50</v>
      </c>
    </row>
    <row r="18418" spans="1:15" x14ac:dyDescent="0.35">
      <c r="A18418">
        <v>2053</v>
      </c>
      <c r="B18418">
        <v>51</v>
      </c>
      <c r="C18418" s="2">
        <v>1.4940000000000001E-3</v>
      </c>
      <c r="D18418">
        <v>97371</v>
      </c>
      <c r="E18418">
        <v>146</v>
      </c>
      <c r="F18418">
        <v>97299</v>
      </c>
      <c r="G18418">
        <v>3805949</v>
      </c>
      <c r="H18418" s="3">
        <v>39.090000000000003</v>
      </c>
      <c r="I18418">
        <v>30533</v>
      </c>
      <c r="J18418">
        <v>12847</v>
      </c>
      <c r="K18418" s="4">
        <v>0.42080000000000001</v>
      </c>
      <c r="L18418">
        <v>786641</v>
      </c>
      <c r="M18418" s="4">
        <v>25.763300000000001</v>
      </c>
      <c r="N18418" s="3">
        <v>303.66000000000003</v>
      </c>
      <c r="O18418" s="1" t="str">
        <f t="shared" si="287"/>
        <v>2053_51</v>
      </c>
    </row>
    <row r="18419" spans="1:15" x14ac:dyDescent="0.35">
      <c r="A18419">
        <v>2053</v>
      </c>
      <c r="B18419">
        <v>52</v>
      </c>
      <c r="C18419" s="2">
        <v>1.614E-3</v>
      </c>
      <c r="D18419">
        <v>97226</v>
      </c>
      <c r="E18419">
        <v>157</v>
      </c>
      <c r="F18419">
        <v>97148</v>
      </c>
      <c r="G18419">
        <v>3708651</v>
      </c>
      <c r="H18419" s="3">
        <v>38.14</v>
      </c>
      <c r="I18419">
        <v>29802</v>
      </c>
      <c r="J18419">
        <v>12803</v>
      </c>
      <c r="K18419" s="4">
        <v>0.42959999999999998</v>
      </c>
      <c r="L18419">
        <v>756108</v>
      </c>
      <c r="M18419" s="4">
        <v>25.370799999999999</v>
      </c>
      <c r="N18419" s="3">
        <v>298.95</v>
      </c>
      <c r="O18419" s="1" t="str">
        <f t="shared" si="287"/>
        <v>2053_52</v>
      </c>
    </row>
    <row r="18420" spans="1:15" x14ac:dyDescent="0.35">
      <c r="A18420">
        <v>2053</v>
      </c>
      <c r="B18420">
        <v>53</v>
      </c>
      <c r="C18420" s="2">
        <v>1.745E-3</v>
      </c>
      <c r="D18420">
        <v>97069</v>
      </c>
      <c r="E18420">
        <v>169</v>
      </c>
      <c r="F18420">
        <v>96984</v>
      </c>
      <c r="G18420">
        <v>3611503</v>
      </c>
      <c r="H18420" s="3">
        <v>37.21</v>
      </c>
      <c r="I18420">
        <v>29085</v>
      </c>
      <c r="J18420">
        <v>12756</v>
      </c>
      <c r="K18420" s="4">
        <v>0.43859999999999999</v>
      </c>
      <c r="L18420">
        <v>726306</v>
      </c>
      <c r="M18420" s="4">
        <v>24.971599999999999</v>
      </c>
      <c r="N18420" s="3">
        <v>294.16000000000003</v>
      </c>
      <c r="O18420" s="1" t="str">
        <f t="shared" si="287"/>
        <v>2053_53</v>
      </c>
    </row>
    <row r="18421" spans="1:15" x14ac:dyDescent="0.35">
      <c r="A18421">
        <v>2053</v>
      </c>
      <c r="B18421">
        <v>54</v>
      </c>
      <c r="C18421" s="2">
        <v>1.89E-3</v>
      </c>
      <c r="D18421">
        <v>96900</v>
      </c>
      <c r="E18421">
        <v>183</v>
      </c>
      <c r="F18421">
        <v>96808</v>
      </c>
      <c r="G18421">
        <v>3514519</v>
      </c>
      <c r="H18421" s="3">
        <v>36.270000000000003</v>
      </c>
      <c r="I18421">
        <v>28382</v>
      </c>
      <c r="J18421">
        <v>12706</v>
      </c>
      <c r="K18421" s="4">
        <v>0.44769999999999999</v>
      </c>
      <c r="L18421">
        <v>697220</v>
      </c>
      <c r="M18421" s="4">
        <v>24.565799999999999</v>
      </c>
      <c r="N18421" s="3">
        <v>289.29000000000002</v>
      </c>
      <c r="O18421" s="1" t="str">
        <f t="shared" si="287"/>
        <v>2053_54</v>
      </c>
    </row>
    <row r="18422" spans="1:15" x14ac:dyDescent="0.35">
      <c r="A18422">
        <v>2053</v>
      </c>
      <c r="B18422">
        <v>55</v>
      </c>
      <c r="C18422" s="2">
        <v>2.052E-3</v>
      </c>
      <c r="D18422">
        <v>96717</v>
      </c>
      <c r="E18422">
        <v>198</v>
      </c>
      <c r="F18422">
        <v>96617</v>
      </c>
      <c r="G18422">
        <v>3417711</v>
      </c>
      <c r="H18422" s="3">
        <v>35.340000000000003</v>
      </c>
      <c r="I18422">
        <v>27691</v>
      </c>
      <c r="J18422">
        <v>12654</v>
      </c>
      <c r="K18422" s="4">
        <v>0.45700000000000002</v>
      </c>
      <c r="L18422">
        <v>668839</v>
      </c>
      <c r="M18422" s="4">
        <v>24.153500000000001</v>
      </c>
      <c r="N18422" s="3">
        <v>284.33999999999997</v>
      </c>
      <c r="O18422" s="1" t="str">
        <f t="shared" si="287"/>
        <v>2053_55</v>
      </c>
    </row>
    <row r="18423" spans="1:15" x14ac:dyDescent="0.35">
      <c r="A18423">
        <v>2053</v>
      </c>
      <c r="B18423">
        <v>56</v>
      </c>
      <c r="C18423" s="2">
        <v>2.2179999999999999E-3</v>
      </c>
      <c r="D18423">
        <v>96518</v>
      </c>
      <c r="E18423">
        <v>214</v>
      </c>
      <c r="F18423">
        <v>96411</v>
      </c>
      <c r="G18423">
        <v>3321093</v>
      </c>
      <c r="H18423" s="3">
        <v>34.409999999999997</v>
      </c>
      <c r="I18423">
        <v>27013</v>
      </c>
      <c r="J18423">
        <v>12598</v>
      </c>
      <c r="K18423" s="4">
        <v>0.46639999999999998</v>
      </c>
      <c r="L18423">
        <v>641147</v>
      </c>
      <c r="M18423" s="4">
        <v>23.7348</v>
      </c>
      <c r="N18423" s="3">
        <v>279.32</v>
      </c>
      <c r="O18423" s="1" t="str">
        <f t="shared" si="287"/>
        <v>2053_56</v>
      </c>
    </row>
    <row r="18424" spans="1:15" x14ac:dyDescent="0.35">
      <c r="A18424">
        <v>2053</v>
      </c>
      <c r="B18424">
        <v>57</v>
      </c>
      <c r="C18424" s="2">
        <v>2.382E-3</v>
      </c>
      <c r="D18424">
        <v>96304</v>
      </c>
      <c r="E18424">
        <v>229</v>
      </c>
      <c r="F18424">
        <v>96189</v>
      </c>
      <c r="G18424">
        <v>3224682</v>
      </c>
      <c r="H18424" s="3">
        <v>33.479999999999997</v>
      </c>
      <c r="I18424">
        <v>26347</v>
      </c>
      <c r="J18424">
        <v>12540</v>
      </c>
      <c r="K18424" s="4">
        <v>0.47589999999999999</v>
      </c>
      <c r="L18424">
        <v>614134</v>
      </c>
      <c r="M18424" s="4">
        <v>23.3094</v>
      </c>
      <c r="N18424" s="3">
        <v>274.20999999999998</v>
      </c>
      <c r="O18424" s="1" t="str">
        <f t="shared" si="287"/>
        <v>2053_57</v>
      </c>
    </row>
    <row r="18425" spans="1:15" x14ac:dyDescent="0.35">
      <c r="A18425">
        <v>2053</v>
      </c>
      <c r="B18425">
        <v>58</v>
      </c>
      <c r="C18425" s="2">
        <v>2.542E-3</v>
      </c>
      <c r="D18425">
        <v>96075</v>
      </c>
      <c r="E18425">
        <v>244</v>
      </c>
      <c r="F18425">
        <v>95952</v>
      </c>
      <c r="G18425">
        <v>3128493</v>
      </c>
      <c r="H18425" s="3">
        <v>32.56</v>
      </c>
      <c r="I18425">
        <v>25693</v>
      </c>
      <c r="J18425">
        <v>12478</v>
      </c>
      <c r="K18425" s="4">
        <v>0.48570000000000002</v>
      </c>
      <c r="L18425">
        <v>587787</v>
      </c>
      <c r="M18425" s="4">
        <v>22.876999999999999</v>
      </c>
      <c r="N18425" s="3">
        <v>269.02</v>
      </c>
      <c r="O18425" s="1" t="str">
        <f t="shared" si="287"/>
        <v>2053_58</v>
      </c>
    </row>
    <row r="18426" spans="1:15" x14ac:dyDescent="0.35">
      <c r="A18426">
        <v>2053</v>
      </c>
      <c r="B18426">
        <v>59</v>
      </c>
      <c r="C18426" s="2">
        <v>2.7009999999999998E-3</v>
      </c>
      <c r="D18426">
        <v>95830</v>
      </c>
      <c r="E18426">
        <v>259</v>
      </c>
      <c r="F18426">
        <v>95701</v>
      </c>
      <c r="G18426">
        <v>3032540</v>
      </c>
      <c r="H18426" s="3">
        <v>31.64</v>
      </c>
      <c r="I18426">
        <v>25052</v>
      </c>
      <c r="J18426">
        <v>12414</v>
      </c>
      <c r="K18426" s="4">
        <v>0.4955</v>
      </c>
      <c r="L18426">
        <v>562094</v>
      </c>
      <c r="M18426" s="4">
        <v>22.437200000000001</v>
      </c>
      <c r="N18426" s="3">
        <v>263.75</v>
      </c>
      <c r="O18426" s="1" t="str">
        <f t="shared" si="287"/>
        <v>2053_59</v>
      </c>
    </row>
    <row r="18427" spans="1:15" x14ac:dyDescent="0.35">
      <c r="A18427">
        <v>2053</v>
      </c>
      <c r="B18427">
        <v>60</v>
      </c>
      <c r="C18427" s="2">
        <v>2.869E-3</v>
      </c>
      <c r="D18427">
        <v>95572</v>
      </c>
      <c r="E18427">
        <v>274</v>
      </c>
      <c r="F18427">
        <v>95434</v>
      </c>
      <c r="G18427">
        <v>2936839</v>
      </c>
      <c r="H18427" s="3">
        <v>30.73</v>
      </c>
      <c r="I18427">
        <v>24423</v>
      </c>
      <c r="J18427">
        <v>12348</v>
      </c>
      <c r="K18427" s="4">
        <v>0.50560000000000005</v>
      </c>
      <c r="L18427">
        <v>537042</v>
      </c>
      <c r="M18427" s="4">
        <v>21.989599999999999</v>
      </c>
      <c r="N18427" s="3">
        <v>258.38</v>
      </c>
      <c r="O18427" s="1" t="str">
        <f t="shared" si="287"/>
        <v>2053_60</v>
      </c>
    </row>
    <row r="18428" spans="1:15" x14ac:dyDescent="0.35">
      <c r="A18428">
        <v>2053</v>
      </c>
      <c r="B18428">
        <v>61</v>
      </c>
      <c r="C18428" s="2">
        <v>3.026E-3</v>
      </c>
      <c r="D18428">
        <v>95297</v>
      </c>
      <c r="E18428">
        <v>288</v>
      </c>
      <c r="F18428">
        <v>95153</v>
      </c>
      <c r="G18428">
        <v>2841405</v>
      </c>
      <c r="H18428" s="3">
        <v>29.82</v>
      </c>
      <c r="I18428">
        <v>23805</v>
      </c>
      <c r="J18428">
        <v>12280</v>
      </c>
      <c r="K18428" s="4">
        <v>0.51580000000000004</v>
      </c>
      <c r="L18428">
        <v>512620</v>
      </c>
      <c r="M18428" s="4">
        <v>21.534199999999998</v>
      </c>
      <c r="N18428" s="3">
        <v>252.91</v>
      </c>
      <c r="O18428" s="1" t="str">
        <f t="shared" si="287"/>
        <v>2053_61</v>
      </c>
    </row>
    <row r="18429" spans="1:15" x14ac:dyDescent="0.35">
      <c r="A18429">
        <v>2053</v>
      </c>
      <c r="B18429">
        <v>62</v>
      </c>
      <c r="C18429" s="2">
        <v>3.1700000000000001E-3</v>
      </c>
      <c r="D18429">
        <v>95009</v>
      </c>
      <c r="E18429">
        <v>301</v>
      </c>
      <c r="F18429">
        <v>94858</v>
      </c>
      <c r="G18429">
        <v>2746252</v>
      </c>
      <c r="H18429" s="3">
        <v>28.91</v>
      </c>
      <c r="I18429">
        <v>23199</v>
      </c>
      <c r="J18429">
        <v>12209</v>
      </c>
      <c r="K18429" s="4">
        <v>0.52629999999999999</v>
      </c>
      <c r="L18429">
        <v>488815</v>
      </c>
      <c r="M18429" s="4">
        <v>21.0702</v>
      </c>
      <c r="N18429" s="3">
        <v>247.34</v>
      </c>
      <c r="O18429" s="1" t="str">
        <f t="shared" si="287"/>
        <v>2053_62</v>
      </c>
    </row>
    <row r="18430" spans="1:15" x14ac:dyDescent="0.35">
      <c r="A18430">
        <v>2053</v>
      </c>
      <c r="B18430">
        <v>63</v>
      </c>
      <c r="C18430" s="2">
        <v>3.3059999999999999E-3</v>
      </c>
      <c r="D18430">
        <v>94708</v>
      </c>
      <c r="E18430">
        <v>313</v>
      </c>
      <c r="F18430">
        <v>94551</v>
      </c>
      <c r="G18430">
        <v>2651393</v>
      </c>
      <c r="H18430" s="3">
        <v>28</v>
      </c>
      <c r="I18430">
        <v>22606</v>
      </c>
      <c r="J18430">
        <v>12137</v>
      </c>
      <c r="K18430" s="4">
        <v>0.53690000000000004</v>
      </c>
      <c r="L18430">
        <v>465615</v>
      </c>
      <c r="M18430" s="4">
        <v>20.597100000000001</v>
      </c>
      <c r="N18430" s="3">
        <v>241.67</v>
      </c>
      <c r="O18430" s="1" t="str">
        <f t="shared" si="287"/>
        <v>2053_63</v>
      </c>
    </row>
    <row r="18431" spans="1:15" x14ac:dyDescent="0.35">
      <c r="A18431">
        <v>2053</v>
      </c>
      <c r="B18431">
        <v>64</v>
      </c>
      <c r="C18431" s="2">
        <v>3.4459999999999998E-3</v>
      </c>
      <c r="D18431">
        <v>94395</v>
      </c>
      <c r="E18431">
        <v>325</v>
      </c>
      <c r="F18431">
        <v>94232</v>
      </c>
      <c r="G18431">
        <v>2556842</v>
      </c>
      <c r="H18431" s="3">
        <v>27.09</v>
      </c>
      <c r="I18431">
        <v>22025</v>
      </c>
      <c r="J18431">
        <v>12064</v>
      </c>
      <c r="K18431" s="4">
        <v>0.54779999999999995</v>
      </c>
      <c r="L18431">
        <v>443009</v>
      </c>
      <c r="M18431" s="4">
        <v>20.1143</v>
      </c>
      <c r="N18431" s="3">
        <v>235.87</v>
      </c>
      <c r="O18431" s="1" t="str">
        <f t="shared" si="287"/>
        <v>2053_64</v>
      </c>
    </row>
    <row r="18432" spans="1:15" x14ac:dyDescent="0.35">
      <c r="A18432">
        <v>2053</v>
      </c>
      <c r="B18432">
        <v>65</v>
      </c>
      <c r="C18432" s="2">
        <v>4.705E-3</v>
      </c>
      <c r="D18432">
        <v>94069</v>
      </c>
      <c r="E18432">
        <v>443</v>
      </c>
      <c r="F18432">
        <v>93848</v>
      </c>
      <c r="G18432">
        <v>2462610</v>
      </c>
      <c r="H18432" s="3">
        <v>26.18</v>
      </c>
      <c r="I18432">
        <v>21455</v>
      </c>
      <c r="J18432">
        <v>11990</v>
      </c>
      <c r="K18432" s="4">
        <v>0.55879999999999996</v>
      </c>
      <c r="L18432">
        <v>420985</v>
      </c>
      <c r="M18432" s="4">
        <v>19.621600000000001</v>
      </c>
      <c r="N18432" s="3">
        <v>229.96</v>
      </c>
      <c r="O18432" s="1" t="str">
        <f t="shared" si="287"/>
        <v>2053_65</v>
      </c>
    </row>
    <row r="18433" spans="1:15" x14ac:dyDescent="0.35">
      <c r="A18433">
        <v>2053</v>
      </c>
      <c r="B18433">
        <v>66</v>
      </c>
      <c r="C18433" s="2">
        <v>4.9779999999999998E-3</v>
      </c>
      <c r="D18433">
        <v>93627</v>
      </c>
      <c r="E18433">
        <v>466</v>
      </c>
      <c r="F18433">
        <v>93394</v>
      </c>
      <c r="G18433">
        <v>2368762</v>
      </c>
      <c r="H18433" s="3">
        <v>25.3</v>
      </c>
      <c r="I18433">
        <v>20874</v>
      </c>
      <c r="J18433">
        <v>11892</v>
      </c>
      <c r="K18433" s="4">
        <v>0.56969999999999998</v>
      </c>
      <c r="L18433">
        <v>399530</v>
      </c>
      <c r="M18433" s="4">
        <v>19.14</v>
      </c>
      <c r="N18433" s="3">
        <v>224.18</v>
      </c>
      <c r="O18433" s="1" t="str">
        <f t="shared" si="287"/>
        <v>2053_66</v>
      </c>
    </row>
    <row r="18434" spans="1:15" x14ac:dyDescent="0.35">
      <c r="A18434">
        <v>2053</v>
      </c>
      <c r="B18434">
        <v>67</v>
      </c>
      <c r="C18434" s="2">
        <v>5.3109999999999997E-3</v>
      </c>
      <c r="D18434">
        <v>93161</v>
      </c>
      <c r="E18434">
        <v>495</v>
      </c>
      <c r="F18434">
        <v>92913</v>
      </c>
      <c r="G18434">
        <v>2275368</v>
      </c>
      <c r="H18434" s="3">
        <v>24.42</v>
      </c>
      <c r="I18434">
        <v>20303</v>
      </c>
      <c r="J18434">
        <v>11790</v>
      </c>
      <c r="K18434" s="4">
        <v>0.58069999999999999</v>
      </c>
      <c r="L18434">
        <v>378656</v>
      </c>
      <c r="M18434" s="4">
        <v>18.649999999999999</v>
      </c>
      <c r="N18434" s="3">
        <v>218.3</v>
      </c>
      <c r="O18434" s="1" t="str">
        <f t="shared" si="287"/>
        <v>2053_67</v>
      </c>
    </row>
    <row r="18435" spans="1:15" x14ac:dyDescent="0.35">
      <c r="A18435">
        <v>2053</v>
      </c>
      <c r="B18435">
        <v>68</v>
      </c>
      <c r="C18435" s="2">
        <v>5.738E-3</v>
      </c>
      <c r="D18435">
        <v>92666</v>
      </c>
      <c r="E18435">
        <v>532</v>
      </c>
      <c r="F18435">
        <v>92400</v>
      </c>
      <c r="G18435">
        <v>2182455</v>
      </c>
      <c r="H18435" s="3">
        <v>23.55</v>
      </c>
      <c r="I18435">
        <v>19741</v>
      </c>
      <c r="J18435">
        <v>11685</v>
      </c>
      <c r="K18435" s="4">
        <v>0.59189999999999998</v>
      </c>
      <c r="L18435">
        <v>358352</v>
      </c>
      <c r="M18435" s="4">
        <v>18.1524</v>
      </c>
      <c r="N18435" s="3">
        <v>212.33</v>
      </c>
      <c r="O18435" s="1" t="str">
        <f t="shared" si="287"/>
        <v>2053_68</v>
      </c>
    </row>
    <row r="18436" spans="1:15" x14ac:dyDescent="0.35">
      <c r="A18436">
        <v>2053</v>
      </c>
      <c r="B18436">
        <v>69</v>
      </c>
      <c r="C18436" s="2">
        <v>6.2610000000000001E-3</v>
      </c>
      <c r="D18436">
        <v>92134</v>
      </c>
      <c r="E18436">
        <v>577</v>
      </c>
      <c r="F18436">
        <v>91846</v>
      </c>
      <c r="G18436">
        <v>2090055</v>
      </c>
      <c r="H18436" s="3">
        <v>22.68</v>
      </c>
      <c r="I18436">
        <v>19187</v>
      </c>
      <c r="J18436">
        <v>11574</v>
      </c>
      <c r="K18436" s="4">
        <v>0.60319999999999996</v>
      </c>
      <c r="L18436">
        <v>338611</v>
      </c>
      <c r="M18436" s="4">
        <v>17.648099999999999</v>
      </c>
      <c r="N18436" s="3">
        <v>206.28</v>
      </c>
      <c r="O18436" s="1" t="str">
        <f t="shared" si="287"/>
        <v>2053_69</v>
      </c>
    </row>
    <row r="18437" spans="1:15" x14ac:dyDescent="0.35">
      <c r="A18437">
        <v>2053</v>
      </c>
      <c r="B18437">
        <v>70</v>
      </c>
      <c r="C18437" s="2">
        <v>6.894E-3</v>
      </c>
      <c r="D18437">
        <v>91557</v>
      </c>
      <c r="E18437">
        <v>631</v>
      </c>
      <c r="F18437">
        <v>91242</v>
      </c>
      <c r="G18437">
        <v>1998209</v>
      </c>
      <c r="H18437" s="3">
        <v>21.82</v>
      </c>
      <c r="I18437">
        <v>18638</v>
      </c>
      <c r="J18437">
        <v>11456</v>
      </c>
      <c r="K18437" s="4">
        <v>0.61470000000000002</v>
      </c>
      <c r="L18437">
        <v>319424</v>
      </c>
      <c r="M18437" s="4">
        <v>17.138300000000001</v>
      </c>
      <c r="N18437" s="3">
        <v>200.16</v>
      </c>
      <c r="O18437" s="1" t="str">
        <f t="shared" si="287"/>
        <v>2053_70</v>
      </c>
    </row>
    <row r="18438" spans="1:15" x14ac:dyDescent="0.35">
      <c r="A18438">
        <v>2053</v>
      </c>
      <c r="B18438">
        <v>71</v>
      </c>
      <c r="C18438" s="2">
        <v>7.6569999999999997E-3</v>
      </c>
      <c r="D18438">
        <v>90926</v>
      </c>
      <c r="E18438">
        <v>696</v>
      </c>
      <c r="F18438">
        <v>90578</v>
      </c>
      <c r="G18438">
        <v>1906968</v>
      </c>
      <c r="H18438" s="3">
        <v>20.97</v>
      </c>
      <c r="I18438">
        <v>18093</v>
      </c>
      <c r="J18438">
        <v>11331</v>
      </c>
      <c r="K18438" s="4">
        <v>0.62619999999999998</v>
      </c>
      <c r="L18438">
        <v>300786</v>
      </c>
      <c r="M18438" s="4">
        <v>16.624099999999999</v>
      </c>
      <c r="N18438" s="3">
        <v>193.99</v>
      </c>
      <c r="O18438" s="1" t="str">
        <f t="shared" si="287"/>
        <v>2053_71</v>
      </c>
    </row>
    <row r="18439" spans="1:15" x14ac:dyDescent="0.35">
      <c r="A18439">
        <v>2053</v>
      </c>
      <c r="B18439">
        <v>72</v>
      </c>
      <c r="C18439" s="2">
        <v>8.5540000000000008E-3</v>
      </c>
      <c r="D18439">
        <v>90230</v>
      </c>
      <c r="E18439">
        <v>772</v>
      </c>
      <c r="F18439">
        <v>89844</v>
      </c>
      <c r="G18439">
        <v>1816390</v>
      </c>
      <c r="H18439" s="3">
        <v>20.13</v>
      </c>
      <c r="I18439">
        <v>17551</v>
      </c>
      <c r="J18439">
        <v>11195</v>
      </c>
      <c r="K18439" s="4">
        <v>0.63790000000000002</v>
      </c>
      <c r="L18439">
        <v>282693</v>
      </c>
      <c r="M18439" s="4">
        <v>16.1068</v>
      </c>
      <c r="N18439" s="3">
        <v>187.78</v>
      </c>
      <c r="O18439" s="1" t="str">
        <f t="shared" si="287"/>
        <v>2053_72</v>
      </c>
    </row>
    <row r="18440" spans="1:15" x14ac:dyDescent="0.35">
      <c r="A18440">
        <v>2053</v>
      </c>
      <c r="B18440">
        <v>73</v>
      </c>
      <c r="C18440" s="2">
        <v>9.5670000000000009E-3</v>
      </c>
      <c r="D18440">
        <v>89458</v>
      </c>
      <c r="E18440">
        <v>856</v>
      </c>
      <c r="F18440">
        <v>89030</v>
      </c>
      <c r="G18440">
        <v>1726546</v>
      </c>
      <c r="H18440" s="3">
        <v>19.3</v>
      </c>
      <c r="I18440">
        <v>17010</v>
      </c>
      <c r="J18440">
        <v>11049</v>
      </c>
      <c r="K18440" s="4">
        <v>0.64949999999999997</v>
      </c>
      <c r="L18440">
        <v>265142</v>
      </c>
      <c r="M18440" s="4">
        <v>15.5876</v>
      </c>
      <c r="N18440" s="3">
        <v>181.55</v>
      </c>
      <c r="O18440" s="1" t="str">
        <f t="shared" ref="O18440:O18503" si="288">A18440&amp;"_"&amp;B18440</f>
        <v>2053_73</v>
      </c>
    </row>
    <row r="18441" spans="1:15" x14ac:dyDescent="0.35">
      <c r="A18441">
        <v>2053</v>
      </c>
      <c r="B18441">
        <v>74</v>
      </c>
      <c r="C18441" s="2">
        <v>1.0597000000000001E-2</v>
      </c>
      <c r="D18441">
        <v>88602</v>
      </c>
      <c r="E18441">
        <v>939</v>
      </c>
      <c r="F18441">
        <v>88133</v>
      </c>
      <c r="G18441">
        <v>1637515</v>
      </c>
      <c r="H18441" s="3">
        <v>18.48</v>
      </c>
      <c r="I18441">
        <v>16468</v>
      </c>
      <c r="J18441">
        <v>10890</v>
      </c>
      <c r="K18441" s="4">
        <v>0.66120000000000001</v>
      </c>
      <c r="L18441">
        <v>248132</v>
      </c>
      <c r="M18441" s="4">
        <v>15.067299999999999</v>
      </c>
      <c r="N18441" s="3">
        <v>175.31</v>
      </c>
      <c r="O18441" s="1" t="str">
        <f t="shared" si="288"/>
        <v>2053_74</v>
      </c>
    </row>
    <row r="18442" spans="1:15" x14ac:dyDescent="0.35">
      <c r="A18442">
        <v>2053</v>
      </c>
      <c r="B18442">
        <v>75</v>
      </c>
      <c r="C18442" s="2">
        <v>1.1697000000000001E-2</v>
      </c>
      <c r="D18442">
        <v>87663</v>
      </c>
      <c r="E18442">
        <v>1025</v>
      </c>
      <c r="F18442">
        <v>87151</v>
      </c>
      <c r="G18442">
        <v>1549383</v>
      </c>
      <c r="H18442" s="3">
        <v>17.670000000000002</v>
      </c>
      <c r="I18442">
        <v>15927</v>
      </c>
      <c r="J18442">
        <v>10719</v>
      </c>
      <c r="K18442" s="4">
        <v>0.67300000000000004</v>
      </c>
      <c r="L18442">
        <v>231664</v>
      </c>
      <c r="M18442" s="4">
        <v>14.545</v>
      </c>
      <c r="N18442" s="3">
        <v>169.04</v>
      </c>
      <c r="O18442" s="1" t="str">
        <f t="shared" si="288"/>
        <v>2053_75</v>
      </c>
    </row>
    <row r="18443" spans="1:15" x14ac:dyDescent="0.35">
      <c r="A18443">
        <v>2053</v>
      </c>
      <c r="B18443">
        <v>76</v>
      </c>
      <c r="C18443" s="2">
        <v>1.2904000000000001E-2</v>
      </c>
      <c r="D18443">
        <v>86638</v>
      </c>
      <c r="E18443">
        <v>1118</v>
      </c>
      <c r="F18443">
        <v>86079</v>
      </c>
      <c r="G18443">
        <v>1462232</v>
      </c>
      <c r="H18443" s="3">
        <v>16.88</v>
      </c>
      <c r="I18443">
        <v>15387</v>
      </c>
      <c r="J18443">
        <v>10537</v>
      </c>
      <c r="K18443" s="4">
        <v>0.68479999999999996</v>
      </c>
      <c r="L18443">
        <v>215736</v>
      </c>
      <c r="M18443" s="4">
        <v>14.0205</v>
      </c>
      <c r="N18443" s="3">
        <v>162.75</v>
      </c>
      <c r="O18443" s="1" t="str">
        <f t="shared" si="288"/>
        <v>2053_76</v>
      </c>
    </row>
    <row r="18444" spans="1:15" x14ac:dyDescent="0.35">
      <c r="A18444">
        <v>2053</v>
      </c>
      <c r="B18444">
        <v>77</v>
      </c>
      <c r="C18444" s="2">
        <v>1.4315E-2</v>
      </c>
      <c r="D18444">
        <v>85520</v>
      </c>
      <c r="E18444">
        <v>1224</v>
      </c>
      <c r="F18444">
        <v>84908</v>
      </c>
      <c r="G18444">
        <v>1376153</v>
      </c>
      <c r="H18444" s="3">
        <v>16.09</v>
      </c>
      <c r="I18444">
        <v>14847</v>
      </c>
      <c r="J18444">
        <v>10343</v>
      </c>
      <c r="K18444" s="4">
        <v>0.6966</v>
      </c>
      <c r="L18444">
        <v>200349</v>
      </c>
      <c r="M18444" s="4">
        <v>13.4941</v>
      </c>
      <c r="N18444" s="3">
        <v>156.43</v>
      </c>
      <c r="O18444" s="1" t="str">
        <f t="shared" si="288"/>
        <v>2053_77</v>
      </c>
    </row>
    <row r="18445" spans="1:15" x14ac:dyDescent="0.35">
      <c r="A18445">
        <v>2053</v>
      </c>
      <c r="B18445">
        <v>78</v>
      </c>
      <c r="C18445" s="2">
        <v>1.5944E-2</v>
      </c>
      <c r="D18445">
        <v>84296</v>
      </c>
      <c r="E18445">
        <v>1344</v>
      </c>
      <c r="F18445">
        <v>83624</v>
      </c>
      <c r="G18445">
        <v>1291246</v>
      </c>
      <c r="H18445" s="3">
        <v>15.32</v>
      </c>
      <c r="I18445">
        <v>14306</v>
      </c>
      <c r="J18445">
        <v>10135</v>
      </c>
      <c r="K18445" s="4">
        <v>0.70850000000000002</v>
      </c>
      <c r="L18445">
        <v>185502</v>
      </c>
      <c r="M18445" s="4">
        <v>12.9671</v>
      </c>
      <c r="N18445" s="3">
        <v>150.11000000000001</v>
      </c>
      <c r="O18445" s="1" t="str">
        <f t="shared" si="288"/>
        <v>2053_78</v>
      </c>
    </row>
    <row r="18446" spans="1:15" x14ac:dyDescent="0.35">
      <c r="A18446">
        <v>2053</v>
      </c>
      <c r="B18446">
        <v>79</v>
      </c>
      <c r="C18446" s="2">
        <v>1.7825000000000001E-2</v>
      </c>
      <c r="D18446">
        <v>82952</v>
      </c>
      <c r="E18446">
        <v>1479</v>
      </c>
      <c r="F18446">
        <v>82212</v>
      </c>
      <c r="G18446">
        <v>1207622</v>
      </c>
      <c r="H18446" s="3">
        <v>14.56</v>
      </c>
      <c r="I18446">
        <v>13761</v>
      </c>
      <c r="J18446">
        <v>9912</v>
      </c>
      <c r="K18446" s="4">
        <v>0.72030000000000005</v>
      </c>
      <c r="L18446">
        <v>171196</v>
      </c>
      <c r="M18446" s="4">
        <v>12.4407</v>
      </c>
      <c r="N18446" s="3">
        <v>143.79</v>
      </c>
      <c r="O18446" s="1" t="str">
        <f t="shared" si="288"/>
        <v>2053_79</v>
      </c>
    </row>
    <row r="18447" spans="1:15" x14ac:dyDescent="0.35">
      <c r="A18447">
        <v>2053</v>
      </c>
      <c r="B18447">
        <v>80</v>
      </c>
      <c r="C18447" s="2">
        <v>2.0015000000000002E-2</v>
      </c>
      <c r="D18447">
        <v>81473</v>
      </c>
      <c r="E18447">
        <v>1631</v>
      </c>
      <c r="F18447">
        <v>80658</v>
      </c>
      <c r="G18447">
        <v>1125410</v>
      </c>
      <c r="H18447" s="3">
        <v>13.81</v>
      </c>
      <c r="I18447">
        <v>13212</v>
      </c>
      <c r="J18447">
        <v>9672</v>
      </c>
      <c r="K18447" s="4">
        <v>0.73209999999999997</v>
      </c>
      <c r="L18447">
        <v>157435</v>
      </c>
      <c r="M18447" s="4">
        <v>11.9162</v>
      </c>
      <c r="N18447" s="3">
        <v>137.49</v>
      </c>
      <c r="O18447" s="1" t="str">
        <f t="shared" si="288"/>
        <v>2053_80</v>
      </c>
    </row>
    <row r="18448" spans="1:15" x14ac:dyDescent="0.35">
      <c r="A18448">
        <v>2053</v>
      </c>
      <c r="B18448">
        <v>81</v>
      </c>
      <c r="C18448" s="2">
        <v>2.2549E-2</v>
      </c>
      <c r="D18448">
        <v>79842</v>
      </c>
      <c r="E18448">
        <v>1800</v>
      </c>
      <c r="F18448">
        <v>78942</v>
      </c>
      <c r="G18448">
        <v>1044752</v>
      </c>
      <c r="H18448" s="3">
        <v>13.09</v>
      </c>
      <c r="I18448">
        <v>12656</v>
      </c>
      <c r="J18448">
        <v>9414</v>
      </c>
      <c r="K18448" s="4">
        <v>0.74380000000000002</v>
      </c>
      <c r="L18448">
        <v>144224</v>
      </c>
      <c r="M18448" s="4">
        <v>11.3954</v>
      </c>
      <c r="N18448" s="3">
        <v>131.24</v>
      </c>
      <c r="O18448" s="1" t="str">
        <f t="shared" si="288"/>
        <v>2053_81</v>
      </c>
    </row>
    <row r="18449" spans="1:15" x14ac:dyDescent="0.35">
      <c r="A18449">
        <v>2053</v>
      </c>
      <c r="B18449">
        <v>82</v>
      </c>
      <c r="C18449" s="2">
        <v>2.5478000000000001E-2</v>
      </c>
      <c r="D18449">
        <v>78042</v>
      </c>
      <c r="E18449">
        <v>1988</v>
      </c>
      <c r="F18449">
        <v>77048</v>
      </c>
      <c r="G18449">
        <v>965810</v>
      </c>
      <c r="H18449" s="3">
        <v>12.38</v>
      </c>
      <c r="I18449">
        <v>12093</v>
      </c>
      <c r="J18449">
        <v>9135</v>
      </c>
      <c r="K18449" s="4">
        <v>0.75539999999999996</v>
      </c>
      <c r="L18449">
        <v>131567</v>
      </c>
      <c r="M18449" s="4">
        <v>10.879799999999999</v>
      </c>
      <c r="N18449" s="3">
        <v>125.06</v>
      </c>
      <c r="O18449" s="1" t="str">
        <f t="shared" si="288"/>
        <v>2053_82</v>
      </c>
    </row>
    <row r="18450" spans="1:15" x14ac:dyDescent="0.35">
      <c r="A18450">
        <v>2053</v>
      </c>
      <c r="B18450">
        <v>83</v>
      </c>
      <c r="C18450" s="2">
        <v>2.8711E-2</v>
      </c>
      <c r="D18450">
        <v>76054</v>
      </c>
      <c r="E18450">
        <v>2184</v>
      </c>
      <c r="F18450">
        <v>74962</v>
      </c>
      <c r="G18450">
        <v>888762</v>
      </c>
      <c r="H18450" s="3">
        <v>11.69</v>
      </c>
      <c r="I18450">
        <v>11520</v>
      </c>
      <c r="J18450">
        <v>8834</v>
      </c>
      <c r="K18450" s="4">
        <v>0.76680000000000004</v>
      </c>
      <c r="L18450">
        <v>119474</v>
      </c>
      <c r="M18450" s="4">
        <v>10.3713</v>
      </c>
      <c r="N18450" s="3">
        <v>118.96</v>
      </c>
      <c r="O18450" s="1" t="str">
        <f t="shared" si="288"/>
        <v>2053_83</v>
      </c>
    </row>
    <row r="18451" spans="1:15" x14ac:dyDescent="0.35">
      <c r="A18451">
        <v>2053</v>
      </c>
      <c r="B18451">
        <v>84</v>
      </c>
      <c r="C18451" s="2">
        <v>3.2163999999999998E-2</v>
      </c>
      <c r="D18451">
        <v>73870</v>
      </c>
      <c r="E18451">
        <v>2376</v>
      </c>
      <c r="F18451">
        <v>72682</v>
      </c>
      <c r="G18451">
        <v>813800</v>
      </c>
      <c r="H18451" s="3">
        <v>11.02</v>
      </c>
      <c r="I18451">
        <v>10937</v>
      </c>
      <c r="J18451">
        <v>8510</v>
      </c>
      <c r="K18451" s="4">
        <v>0.77810000000000001</v>
      </c>
      <c r="L18451">
        <v>107955</v>
      </c>
      <c r="M18451" s="4">
        <v>9.8702000000000005</v>
      </c>
      <c r="N18451" s="3">
        <v>112.94</v>
      </c>
      <c r="O18451" s="1" t="str">
        <f t="shared" si="288"/>
        <v>2053_84</v>
      </c>
    </row>
    <row r="18452" spans="1:15" x14ac:dyDescent="0.35">
      <c r="A18452">
        <v>2053</v>
      </c>
      <c r="B18452">
        <v>85</v>
      </c>
      <c r="C18452" s="2">
        <v>4.0934999999999999E-2</v>
      </c>
      <c r="D18452">
        <v>71494</v>
      </c>
      <c r="E18452">
        <v>2927</v>
      </c>
      <c r="F18452">
        <v>70031</v>
      </c>
      <c r="G18452">
        <v>741118</v>
      </c>
      <c r="H18452" s="3">
        <v>10.37</v>
      </c>
      <c r="I18452">
        <v>10348</v>
      </c>
      <c r="J18452">
        <v>8166</v>
      </c>
      <c r="K18452" s="4">
        <v>0.78920000000000001</v>
      </c>
      <c r="L18452">
        <v>97017</v>
      </c>
      <c r="M18452" s="4">
        <v>9.3757999999999999</v>
      </c>
      <c r="N18452" s="3">
        <v>107.01</v>
      </c>
      <c r="O18452" s="1" t="str">
        <f t="shared" si="288"/>
        <v>2053_85</v>
      </c>
    </row>
    <row r="18453" spans="1:15" x14ac:dyDescent="0.35">
      <c r="A18453">
        <v>2053</v>
      </c>
      <c r="B18453">
        <v>86</v>
      </c>
      <c r="C18453" s="2">
        <v>4.5612E-2</v>
      </c>
      <c r="D18453">
        <v>68567</v>
      </c>
      <c r="E18453">
        <v>3128</v>
      </c>
      <c r="F18453">
        <v>67004</v>
      </c>
      <c r="G18453">
        <v>671088</v>
      </c>
      <c r="H18453" s="3">
        <v>9.7899999999999991</v>
      </c>
      <c r="I18453">
        <v>9701</v>
      </c>
      <c r="J18453">
        <v>7752</v>
      </c>
      <c r="K18453" s="4">
        <v>0.79910000000000003</v>
      </c>
      <c r="L18453">
        <v>86670</v>
      </c>
      <c r="M18453" s="4">
        <v>8.9342000000000006</v>
      </c>
      <c r="N18453" s="3">
        <v>101.71</v>
      </c>
      <c r="O18453" s="1" t="str">
        <f t="shared" si="288"/>
        <v>2053_86</v>
      </c>
    </row>
    <row r="18454" spans="1:15" x14ac:dyDescent="0.35">
      <c r="A18454">
        <v>2053</v>
      </c>
      <c r="B18454">
        <v>87</v>
      </c>
      <c r="C18454" s="2">
        <v>5.0934E-2</v>
      </c>
      <c r="D18454">
        <v>65440</v>
      </c>
      <c r="E18454">
        <v>3333</v>
      </c>
      <c r="F18454">
        <v>63773</v>
      </c>
      <c r="G18454">
        <v>604084</v>
      </c>
      <c r="H18454" s="3">
        <v>9.23</v>
      </c>
      <c r="I18454">
        <v>9050</v>
      </c>
      <c r="J18454">
        <v>7320</v>
      </c>
      <c r="K18454" s="4">
        <v>0.80879999999999996</v>
      </c>
      <c r="L18454">
        <v>76969</v>
      </c>
      <c r="M18454" s="4">
        <v>8.5045999999999999</v>
      </c>
      <c r="N18454" s="3">
        <v>96.55</v>
      </c>
      <c r="O18454" s="1" t="str">
        <f t="shared" si="288"/>
        <v>2053_87</v>
      </c>
    </row>
    <row r="18455" spans="1:15" x14ac:dyDescent="0.35">
      <c r="A18455">
        <v>2053</v>
      </c>
      <c r="B18455">
        <v>88</v>
      </c>
      <c r="C18455" s="2">
        <v>5.6927999999999999E-2</v>
      </c>
      <c r="D18455">
        <v>62107</v>
      </c>
      <c r="E18455">
        <v>3536</v>
      </c>
      <c r="F18455">
        <v>60339</v>
      </c>
      <c r="G18455">
        <v>540311</v>
      </c>
      <c r="H18455" s="3">
        <v>8.6999999999999993</v>
      </c>
      <c r="I18455">
        <v>8396</v>
      </c>
      <c r="J18455">
        <v>6869</v>
      </c>
      <c r="K18455" s="4">
        <v>0.81810000000000005</v>
      </c>
      <c r="L18455">
        <v>67918</v>
      </c>
      <c r="M18455" s="4">
        <v>8.0891999999999999</v>
      </c>
      <c r="N18455" s="3">
        <v>91.57</v>
      </c>
      <c r="O18455" s="1" t="str">
        <f t="shared" si="288"/>
        <v>2053_88</v>
      </c>
    </row>
    <row r="18456" spans="1:15" x14ac:dyDescent="0.35">
      <c r="A18456">
        <v>2053</v>
      </c>
      <c r="B18456">
        <v>89</v>
      </c>
      <c r="C18456" s="2">
        <v>6.3722000000000001E-2</v>
      </c>
      <c r="D18456">
        <v>58571</v>
      </c>
      <c r="E18456">
        <v>3732</v>
      </c>
      <c r="F18456">
        <v>56705</v>
      </c>
      <c r="G18456">
        <v>479972</v>
      </c>
      <c r="H18456" s="3">
        <v>8.19</v>
      </c>
      <c r="I18456">
        <v>7740</v>
      </c>
      <c r="J18456">
        <v>6402</v>
      </c>
      <c r="K18456" s="4">
        <v>0.82709999999999995</v>
      </c>
      <c r="L18456">
        <v>59522</v>
      </c>
      <c r="M18456" s="4">
        <v>7.69</v>
      </c>
      <c r="N18456" s="3">
        <v>86.78</v>
      </c>
      <c r="O18456" s="1" t="str">
        <f t="shared" si="288"/>
        <v>2053_89</v>
      </c>
    </row>
    <row r="18457" spans="1:15" x14ac:dyDescent="0.35">
      <c r="A18457">
        <v>2053</v>
      </c>
      <c r="B18457">
        <v>90</v>
      </c>
      <c r="C18457" s="2">
        <v>7.1096000000000006E-2</v>
      </c>
      <c r="D18457">
        <v>54839</v>
      </c>
      <c r="E18457">
        <v>3899</v>
      </c>
      <c r="F18457">
        <v>52889</v>
      </c>
      <c r="G18457">
        <v>423267</v>
      </c>
      <c r="H18457" s="3">
        <v>7.72</v>
      </c>
      <c r="I18457">
        <v>7084</v>
      </c>
      <c r="J18457">
        <v>5920</v>
      </c>
      <c r="K18457" s="4">
        <v>0.8357</v>
      </c>
      <c r="L18457">
        <v>51782</v>
      </c>
      <c r="M18457" s="4">
        <v>7.3097000000000003</v>
      </c>
      <c r="N18457" s="3">
        <v>82.22</v>
      </c>
      <c r="O18457" s="1" t="str">
        <f t="shared" si="288"/>
        <v>2053_90</v>
      </c>
    </row>
    <row r="18458" spans="1:15" x14ac:dyDescent="0.35">
      <c r="A18458">
        <v>2053</v>
      </c>
      <c r="B18458">
        <v>91</v>
      </c>
      <c r="C18458" s="2">
        <v>7.9086000000000004E-2</v>
      </c>
      <c r="D18458">
        <v>50940</v>
      </c>
      <c r="E18458">
        <v>4029</v>
      </c>
      <c r="F18458">
        <v>48926</v>
      </c>
      <c r="G18458">
        <v>370377</v>
      </c>
      <c r="H18458" s="3">
        <v>7.27</v>
      </c>
      <c r="I18458">
        <v>6432</v>
      </c>
      <c r="J18458">
        <v>5428</v>
      </c>
      <c r="K18458" s="4">
        <v>0.84379999999999999</v>
      </c>
      <c r="L18458">
        <v>44698</v>
      </c>
      <c r="M18458" s="4">
        <v>6.9488000000000003</v>
      </c>
      <c r="N18458" s="3">
        <v>77.89</v>
      </c>
      <c r="O18458" s="1" t="str">
        <f t="shared" si="288"/>
        <v>2053_91</v>
      </c>
    </row>
    <row r="18459" spans="1:15" x14ac:dyDescent="0.35">
      <c r="A18459">
        <v>2053</v>
      </c>
      <c r="B18459">
        <v>92</v>
      </c>
      <c r="C18459" s="2">
        <v>8.7772000000000003E-2</v>
      </c>
      <c r="D18459">
        <v>46911</v>
      </c>
      <c r="E18459">
        <v>4118</v>
      </c>
      <c r="F18459">
        <v>44853</v>
      </c>
      <c r="G18459">
        <v>321451</v>
      </c>
      <c r="H18459" s="3">
        <v>6.85</v>
      </c>
      <c r="I18459">
        <v>5791</v>
      </c>
      <c r="J18459">
        <v>4930</v>
      </c>
      <c r="K18459" s="4">
        <v>0.85140000000000005</v>
      </c>
      <c r="L18459">
        <v>38266</v>
      </c>
      <c r="M18459" s="4">
        <v>6.6082999999999998</v>
      </c>
      <c r="N18459" s="3">
        <v>73.8</v>
      </c>
      <c r="O18459" s="1" t="str">
        <f t="shared" si="288"/>
        <v>2053_92</v>
      </c>
    </row>
    <row r="18460" spans="1:15" x14ac:dyDescent="0.35">
      <c r="A18460">
        <v>2053</v>
      </c>
      <c r="B18460">
        <v>93</v>
      </c>
      <c r="C18460" s="2">
        <v>9.7475000000000006E-2</v>
      </c>
      <c r="D18460">
        <v>42794</v>
      </c>
      <c r="E18460">
        <v>4171</v>
      </c>
      <c r="F18460">
        <v>40708</v>
      </c>
      <c r="G18460">
        <v>276599</v>
      </c>
      <c r="H18460" s="3">
        <v>6.46</v>
      </c>
      <c r="I18460">
        <v>5164</v>
      </c>
      <c r="J18460">
        <v>4433</v>
      </c>
      <c r="K18460" s="4">
        <v>0.85860000000000003</v>
      </c>
      <c r="L18460">
        <v>32475</v>
      </c>
      <c r="M18460" s="4">
        <v>6.2892999999999999</v>
      </c>
      <c r="N18460" s="3">
        <v>69.97</v>
      </c>
      <c r="O18460" s="1" t="str">
        <f t="shared" si="288"/>
        <v>2053_93</v>
      </c>
    </row>
    <row r="18461" spans="1:15" x14ac:dyDescent="0.35">
      <c r="A18461">
        <v>2053</v>
      </c>
      <c r="B18461">
        <v>94</v>
      </c>
      <c r="C18461" s="2">
        <v>0.107554</v>
      </c>
      <c r="D18461">
        <v>38623</v>
      </c>
      <c r="E18461">
        <v>4154</v>
      </c>
      <c r="F18461">
        <v>36546</v>
      </c>
      <c r="G18461">
        <v>235890</v>
      </c>
      <c r="H18461" s="3">
        <v>6.11</v>
      </c>
      <c r="I18461">
        <v>4555</v>
      </c>
      <c r="J18461">
        <v>3941</v>
      </c>
      <c r="K18461" s="4">
        <v>0.86519999999999997</v>
      </c>
      <c r="L18461">
        <v>27311</v>
      </c>
      <c r="M18461" s="4">
        <v>5.9953000000000003</v>
      </c>
      <c r="N18461" s="3">
        <v>66.44</v>
      </c>
      <c r="O18461" s="1" t="str">
        <f t="shared" si="288"/>
        <v>2053_94</v>
      </c>
    </row>
    <row r="18462" spans="1:15" x14ac:dyDescent="0.35">
      <c r="A18462">
        <v>2053</v>
      </c>
      <c r="B18462">
        <v>95</v>
      </c>
      <c r="C18462" s="2">
        <v>0.117673</v>
      </c>
      <c r="D18462">
        <v>34469</v>
      </c>
      <c r="E18462">
        <v>4056</v>
      </c>
      <c r="F18462">
        <v>32441</v>
      </c>
      <c r="G18462">
        <v>199345</v>
      </c>
      <c r="H18462" s="3">
        <v>5.78</v>
      </c>
      <c r="I18462">
        <v>3974</v>
      </c>
      <c r="J18462">
        <v>3462</v>
      </c>
      <c r="K18462" s="4">
        <v>0.87129999999999996</v>
      </c>
      <c r="L18462">
        <v>22756</v>
      </c>
      <c r="M18462" s="4">
        <v>5.7260999999999997</v>
      </c>
      <c r="N18462" s="3">
        <v>63.21</v>
      </c>
      <c r="O18462" s="1" t="str">
        <f t="shared" si="288"/>
        <v>2053_95</v>
      </c>
    </row>
    <row r="18463" spans="1:15" x14ac:dyDescent="0.35">
      <c r="A18463">
        <v>2053</v>
      </c>
      <c r="B18463">
        <v>96</v>
      </c>
      <c r="C18463" s="2">
        <v>0.12764600000000001</v>
      </c>
      <c r="D18463">
        <v>30413</v>
      </c>
      <c r="E18463">
        <v>3882</v>
      </c>
      <c r="F18463">
        <v>28472</v>
      </c>
      <c r="G18463">
        <v>166904</v>
      </c>
      <c r="H18463" s="3">
        <v>5.49</v>
      </c>
      <c r="I18463">
        <v>3428</v>
      </c>
      <c r="J18463">
        <v>3005</v>
      </c>
      <c r="K18463" s="4">
        <v>0.87680000000000002</v>
      </c>
      <c r="L18463">
        <v>18782</v>
      </c>
      <c r="M18463" s="4">
        <v>5.4795999999999996</v>
      </c>
      <c r="N18463" s="3">
        <v>60.26</v>
      </c>
      <c r="O18463" s="1" t="str">
        <f t="shared" si="288"/>
        <v>2053_96</v>
      </c>
    </row>
    <row r="18464" spans="1:15" x14ac:dyDescent="0.35">
      <c r="A18464">
        <v>2053</v>
      </c>
      <c r="B18464">
        <v>97</v>
      </c>
      <c r="C18464" s="2">
        <v>0.13727</v>
      </c>
      <c r="D18464">
        <v>26531</v>
      </c>
      <c r="E18464">
        <v>3642</v>
      </c>
      <c r="F18464">
        <v>24710</v>
      </c>
      <c r="G18464">
        <v>138433</v>
      </c>
      <c r="H18464" s="3">
        <v>5.22</v>
      </c>
      <c r="I18464">
        <v>2923</v>
      </c>
      <c r="J18464">
        <v>2578</v>
      </c>
      <c r="K18464" s="4">
        <v>0.88190000000000002</v>
      </c>
      <c r="L18464">
        <v>15354</v>
      </c>
      <c r="M18464" s="4">
        <v>5.2531999999999996</v>
      </c>
      <c r="N18464" s="3">
        <v>57.54</v>
      </c>
      <c r="O18464" s="1" t="str">
        <f t="shared" si="288"/>
        <v>2053_97</v>
      </c>
    </row>
    <row r="18465" spans="1:15" x14ac:dyDescent="0.35">
      <c r="A18465">
        <v>2053</v>
      </c>
      <c r="B18465">
        <v>98</v>
      </c>
      <c r="C18465" s="2">
        <v>0.14633499999999999</v>
      </c>
      <c r="D18465">
        <v>22889</v>
      </c>
      <c r="E18465">
        <v>3349</v>
      </c>
      <c r="F18465">
        <v>21214</v>
      </c>
      <c r="G18465">
        <v>113723</v>
      </c>
      <c r="H18465" s="3">
        <v>4.97</v>
      </c>
      <c r="I18465">
        <v>2465</v>
      </c>
      <c r="J18465">
        <v>2185</v>
      </c>
      <c r="K18465" s="4">
        <v>0.88660000000000005</v>
      </c>
      <c r="L18465">
        <v>12431</v>
      </c>
      <c r="M18465" s="4">
        <v>5.0433000000000003</v>
      </c>
      <c r="N18465" s="3">
        <v>55.02</v>
      </c>
      <c r="O18465" s="1" t="str">
        <f t="shared" si="288"/>
        <v>2053_98</v>
      </c>
    </row>
    <row r="18466" spans="1:15" x14ac:dyDescent="0.35">
      <c r="A18466">
        <v>2053</v>
      </c>
      <c r="B18466">
        <v>99</v>
      </c>
      <c r="C18466" s="2">
        <v>0.15462400000000001</v>
      </c>
      <c r="D18466">
        <v>19539</v>
      </c>
      <c r="E18466">
        <v>3021</v>
      </c>
      <c r="F18466">
        <v>18029</v>
      </c>
      <c r="G18466">
        <v>92509</v>
      </c>
      <c r="H18466" s="3">
        <v>4.7300000000000004</v>
      </c>
      <c r="I18466">
        <v>2057</v>
      </c>
      <c r="J18466">
        <v>1833</v>
      </c>
      <c r="K18466" s="4">
        <v>0.8911</v>
      </c>
      <c r="L18466">
        <v>9966</v>
      </c>
      <c r="M18466" s="4">
        <v>4.8452999999999999</v>
      </c>
      <c r="N18466" s="3">
        <v>52.64</v>
      </c>
      <c r="O18466" s="1" t="str">
        <f t="shared" si="288"/>
        <v>2053_99</v>
      </c>
    </row>
    <row r="18467" spans="1:15" x14ac:dyDescent="0.35">
      <c r="A18467">
        <v>2053</v>
      </c>
      <c r="B18467">
        <v>100</v>
      </c>
      <c r="C18467" s="2">
        <v>0.163385</v>
      </c>
      <c r="D18467">
        <v>16518</v>
      </c>
      <c r="E18467">
        <v>2699</v>
      </c>
      <c r="F18467">
        <v>15169</v>
      </c>
      <c r="G18467">
        <v>74481</v>
      </c>
      <c r="H18467" s="3">
        <v>4.51</v>
      </c>
      <c r="I18467">
        <v>1700</v>
      </c>
      <c r="J18467">
        <v>1522</v>
      </c>
      <c r="K18467" s="4">
        <v>0.89539999999999997</v>
      </c>
      <c r="L18467">
        <v>7910</v>
      </c>
      <c r="M18467" s="4">
        <v>4.6532999999999998</v>
      </c>
      <c r="N18467" s="3">
        <v>50.34</v>
      </c>
      <c r="O18467" s="1" t="str">
        <f t="shared" si="288"/>
        <v>2053_100</v>
      </c>
    </row>
    <row r="18468" spans="1:15" x14ac:dyDescent="0.35">
      <c r="A18468">
        <v>2053</v>
      </c>
      <c r="B18468">
        <v>101</v>
      </c>
      <c r="C18468" s="2">
        <v>0.17264599999999999</v>
      </c>
      <c r="D18468">
        <v>13819</v>
      </c>
      <c r="E18468">
        <v>2386</v>
      </c>
      <c r="F18468">
        <v>12626</v>
      </c>
      <c r="G18468">
        <v>59312</v>
      </c>
      <c r="H18468" s="3">
        <v>4.29</v>
      </c>
      <c r="I18468">
        <v>1390</v>
      </c>
      <c r="J18468">
        <v>1250</v>
      </c>
      <c r="K18468" s="4">
        <v>0.89959999999999996</v>
      </c>
      <c r="L18468">
        <v>6210</v>
      </c>
      <c r="M18468" s="4">
        <v>4.4672000000000001</v>
      </c>
      <c r="N18468" s="3">
        <v>48.11</v>
      </c>
      <c r="O18468" s="1" t="str">
        <f t="shared" si="288"/>
        <v>2053_101</v>
      </c>
    </row>
    <row r="18469" spans="1:15" x14ac:dyDescent="0.35">
      <c r="A18469">
        <v>2053</v>
      </c>
      <c r="B18469">
        <v>102</v>
      </c>
      <c r="C18469" s="2">
        <v>0.18243500000000001</v>
      </c>
      <c r="D18469">
        <v>11433</v>
      </c>
      <c r="E18469">
        <v>2086</v>
      </c>
      <c r="F18469">
        <v>10390</v>
      </c>
      <c r="G18469">
        <v>46686</v>
      </c>
      <c r="H18469" s="3">
        <v>4.08</v>
      </c>
      <c r="I18469">
        <v>1124</v>
      </c>
      <c r="J18469">
        <v>1016</v>
      </c>
      <c r="K18469" s="4">
        <v>0.90359999999999996</v>
      </c>
      <c r="L18469">
        <v>4820</v>
      </c>
      <c r="M18469" s="4">
        <v>4.2869999999999999</v>
      </c>
      <c r="N18469" s="3">
        <v>45.94</v>
      </c>
      <c r="O18469" s="1" t="str">
        <f t="shared" si="288"/>
        <v>2053_102</v>
      </c>
    </row>
    <row r="18470" spans="1:15" x14ac:dyDescent="0.35">
      <c r="A18470">
        <v>2053</v>
      </c>
      <c r="B18470">
        <v>103</v>
      </c>
      <c r="C18470" s="2">
        <v>0.19278200000000001</v>
      </c>
      <c r="D18470">
        <v>9348</v>
      </c>
      <c r="E18470">
        <v>1802</v>
      </c>
      <c r="F18470">
        <v>8447</v>
      </c>
      <c r="G18470">
        <v>36295</v>
      </c>
      <c r="H18470" s="3">
        <v>3.88</v>
      </c>
      <c r="I18470">
        <v>898</v>
      </c>
      <c r="J18470">
        <v>815</v>
      </c>
      <c r="K18470" s="4">
        <v>0.90749999999999997</v>
      </c>
      <c r="L18470">
        <v>3695</v>
      </c>
      <c r="M18470" s="4">
        <v>4.1130000000000004</v>
      </c>
      <c r="N18470" s="3">
        <v>43.86</v>
      </c>
      <c r="O18470" s="1" t="str">
        <f t="shared" si="288"/>
        <v>2053_103</v>
      </c>
    </row>
    <row r="18471" spans="1:15" x14ac:dyDescent="0.35">
      <c r="A18471">
        <v>2053</v>
      </c>
      <c r="B18471">
        <v>104</v>
      </c>
      <c r="C18471" s="2">
        <v>0.20371900000000001</v>
      </c>
      <c r="D18471">
        <v>7545</v>
      </c>
      <c r="E18471">
        <v>1537</v>
      </c>
      <c r="F18471">
        <v>6777</v>
      </c>
      <c r="G18471">
        <v>27849</v>
      </c>
      <c r="H18471" s="3">
        <v>3.69</v>
      </c>
      <c r="I18471">
        <v>709</v>
      </c>
      <c r="J18471">
        <v>646</v>
      </c>
      <c r="K18471" s="4">
        <v>0.9113</v>
      </c>
      <c r="L18471">
        <v>2797</v>
      </c>
      <c r="M18471" s="4">
        <v>3.9451000000000001</v>
      </c>
      <c r="N18471" s="3">
        <v>41.84</v>
      </c>
      <c r="O18471" s="1" t="str">
        <f t="shared" si="288"/>
        <v>2053_104</v>
      </c>
    </row>
    <row r="18472" spans="1:15" x14ac:dyDescent="0.35">
      <c r="A18472">
        <v>2053</v>
      </c>
      <c r="B18472">
        <v>105</v>
      </c>
      <c r="C18472" s="2">
        <v>0.21528</v>
      </c>
      <c r="D18472">
        <v>6008</v>
      </c>
      <c r="E18472">
        <v>1293</v>
      </c>
      <c r="F18472">
        <v>5362</v>
      </c>
      <c r="G18472">
        <v>21072</v>
      </c>
      <c r="H18472" s="3">
        <v>3.51</v>
      </c>
      <c r="I18472">
        <v>552</v>
      </c>
      <c r="J18472">
        <v>505</v>
      </c>
      <c r="K18472" s="4">
        <v>0.91490000000000005</v>
      </c>
      <c r="L18472">
        <v>2088</v>
      </c>
      <c r="M18472" s="4">
        <v>3.7837000000000001</v>
      </c>
      <c r="N18472" s="3">
        <v>39.9</v>
      </c>
      <c r="O18472" s="1" t="str">
        <f t="shared" si="288"/>
        <v>2053_105</v>
      </c>
    </row>
    <row r="18473" spans="1:15" x14ac:dyDescent="0.35">
      <c r="A18473">
        <v>2053</v>
      </c>
      <c r="B18473">
        <v>106</v>
      </c>
      <c r="C18473" s="2">
        <v>0.22750100000000001</v>
      </c>
      <c r="D18473">
        <v>4715</v>
      </c>
      <c r="E18473">
        <v>1073</v>
      </c>
      <c r="F18473">
        <v>4179</v>
      </c>
      <c r="G18473">
        <v>15710</v>
      </c>
      <c r="H18473" s="3">
        <v>3.33</v>
      </c>
      <c r="I18473">
        <v>423</v>
      </c>
      <c r="J18473">
        <v>389</v>
      </c>
      <c r="K18473" s="4">
        <v>0.91839999999999999</v>
      </c>
      <c r="L18473">
        <v>1536</v>
      </c>
      <c r="M18473" s="4">
        <v>3.629</v>
      </c>
      <c r="N18473" s="3">
        <v>38.049999999999997</v>
      </c>
      <c r="O18473" s="1" t="str">
        <f t="shared" si="288"/>
        <v>2053_106</v>
      </c>
    </row>
    <row r="18474" spans="1:15" x14ac:dyDescent="0.35">
      <c r="A18474">
        <v>2053</v>
      </c>
      <c r="B18474">
        <v>107</v>
      </c>
      <c r="C18474" s="2">
        <v>0.24041899999999999</v>
      </c>
      <c r="D18474">
        <v>3642</v>
      </c>
      <c r="E18474">
        <v>876</v>
      </c>
      <c r="F18474">
        <v>3204</v>
      </c>
      <c r="G18474">
        <v>11532</v>
      </c>
      <c r="H18474" s="3">
        <v>3.17</v>
      </c>
      <c r="I18474">
        <v>320</v>
      </c>
      <c r="J18474">
        <v>295</v>
      </c>
      <c r="K18474" s="4">
        <v>0.92169999999999996</v>
      </c>
      <c r="L18474">
        <v>1113</v>
      </c>
      <c r="M18474" s="4">
        <v>3.4815</v>
      </c>
      <c r="N18474" s="3">
        <v>36.28</v>
      </c>
      <c r="O18474" s="1" t="str">
        <f t="shared" si="288"/>
        <v>2053_107</v>
      </c>
    </row>
    <row r="18475" spans="1:15" x14ac:dyDescent="0.35">
      <c r="A18475">
        <v>2053</v>
      </c>
      <c r="B18475">
        <v>108</v>
      </c>
      <c r="C18475" s="2">
        <v>0.254075</v>
      </c>
      <c r="D18475">
        <v>2767</v>
      </c>
      <c r="E18475">
        <v>703</v>
      </c>
      <c r="F18475">
        <v>2415</v>
      </c>
      <c r="G18475">
        <v>8327</v>
      </c>
      <c r="H18475" s="3">
        <v>3.01</v>
      </c>
      <c r="I18475">
        <v>237</v>
      </c>
      <c r="J18475">
        <v>220</v>
      </c>
      <c r="K18475" s="4">
        <v>0.92490000000000006</v>
      </c>
      <c r="L18475">
        <v>793</v>
      </c>
      <c r="M18475" s="4">
        <v>3.3420000000000001</v>
      </c>
      <c r="N18475" s="3">
        <v>34.6</v>
      </c>
      <c r="O18475" s="1" t="str">
        <f t="shared" si="288"/>
        <v>2053_108</v>
      </c>
    </row>
    <row r="18476" spans="1:15" x14ac:dyDescent="0.35">
      <c r="A18476">
        <v>2053</v>
      </c>
      <c r="B18476">
        <v>109</v>
      </c>
      <c r="C18476" s="2">
        <v>0.268511</v>
      </c>
      <c r="D18476">
        <v>2064</v>
      </c>
      <c r="E18476">
        <v>554</v>
      </c>
      <c r="F18476">
        <v>1787</v>
      </c>
      <c r="G18476">
        <v>5912</v>
      </c>
      <c r="H18476" s="3">
        <v>2.86</v>
      </c>
      <c r="I18476">
        <v>173</v>
      </c>
      <c r="J18476">
        <v>161</v>
      </c>
      <c r="K18476" s="4">
        <v>0.92779999999999996</v>
      </c>
      <c r="L18476">
        <v>556</v>
      </c>
      <c r="M18476" s="4">
        <v>3.2120000000000002</v>
      </c>
      <c r="N18476" s="3">
        <v>33.04</v>
      </c>
      <c r="O18476" s="1" t="str">
        <f t="shared" si="288"/>
        <v>2053_109</v>
      </c>
    </row>
    <row r="18477" spans="1:15" x14ac:dyDescent="0.35">
      <c r="A18477">
        <v>2053</v>
      </c>
      <c r="B18477">
        <v>110</v>
      </c>
      <c r="C18477" s="2">
        <v>0.28101599999999999</v>
      </c>
      <c r="D18477">
        <v>1510</v>
      </c>
      <c r="E18477">
        <v>424</v>
      </c>
      <c r="F18477">
        <v>1297</v>
      </c>
      <c r="G18477">
        <v>4126</v>
      </c>
      <c r="H18477" s="3">
        <v>2.73</v>
      </c>
      <c r="I18477">
        <v>124</v>
      </c>
      <c r="J18477">
        <v>115</v>
      </c>
      <c r="K18477" s="4">
        <v>0.9304</v>
      </c>
      <c r="L18477">
        <v>383</v>
      </c>
      <c r="M18477" s="4">
        <v>3.0935000000000001</v>
      </c>
      <c r="N18477" s="3">
        <v>31.62</v>
      </c>
      <c r="O18477" s="1" t="str">
        <f t="shared" si="288"/>
        <v>2053_110</v>
      </c>
    </row>
    <row r="18478" spans="1:15" x14ac:dyDescent="0.35">
      <c r="A18478">
        <v>2053</v>
      </c>
      <c r="B18478">
        <v>111</v>
      </c>
      <c r="C18478" s="2">
        <v>0.294076</v>
      </c>
      <c r="D18478">
        <v>1085</v>
      </c>
      <c r="E18478">
        <v>319</v>
      </c>
      <c r="F18478">
        <v>926</v>
      </c>
      <c r="G18478">
        <v>2828</v>
      </c>
      <c r="H18478" s="3">
        <v>2.61</v>
      </c>
      <c r="I18478">
        <v>87</v>
      </c>
      <c r="J18478">
        <v>81</v>
      </c>
      <c r="K18478" s="4">
        <v>0.93300000000000005</v>
      </c>
      <c r="L18478">
        <v>259</v>
      </c>
      <c r="M18478" s="4">
        <v>2.9786999999999999</v>
      </c>
      <c r="N18478" s="3">
        <v>30.24</v>
      </c>
      <c r="O18478" s="1" t="str">
        <f t="shared" si="288"/>
        <v>2053_111</v>
      </c>
    </row>
    <row r="18479" spans="1:15" x14ac:dyDescent="0.35">
      <c r="A18479">
        <v>2053</v>
      </c>
      <c r="B18479">
        <v>112</v>
      </c>
      <c r="C18479" s="2">
        <v>0.30774800000000002</v>
      </c>
      <c r="D18479">
        <v>766</v>
      </c>
      <c r="E18479">
        <v>236</v>
      </c>
      <c r="F18479">
        <v>648</v>
      </c>
      <c r="G18479">
        <v>1902</v>
      </c>
      <c r="H18479" s="3">
        <v>2.48</v>
      </c>
      <c r="I18479">
        <v>60</v>
      </c>
      <c r="J18479">
        <v>56</v>
      </c>
      <c r="K18479" s="4">
        <v>0.9355</v>
      </c>
      <c r="L18479">
        <v>172</v>
      </c>
      <c r="M18479" s="4">
        <v>2.8675000000000002</v>
      </c>
      <c r="N18479" s="3">
        <v>28.91</v>
      </c>
      <c r="O18479" s="1" t="str">
        <f t="shared" si="288"/>
        <v>2053_112</v>
      </c>
    </row>
    <row r="18480" spans="1:15" x14ac:dyDescent="0.35">
      <c r="A18480">
        <v>2053</v>
      </c>
      <c r="B18480">
        <v>113</v>
      </c>
      <c r="C18480" s="2">
        <v>0.32206000000000001</v>
      </c>
      <c r="D18480">
        <v>530</v>
      </c>
      <c r="E18480">
        <v>171</v>
      </c>
      <c r="F18480">
        <v>445</v>
      </c>
      <c r="G18480">
        <v>1254</v>
      </c>
      <c r="H18480" s="3">
        <v>2.36</v>
      </c>
      <c r="I18480">
        <v>41</v>
      </c>
      <c r="J18480">
        <v>38</v>
      </c>
      <c r="K18480" s="4">
        <v>0.93799999999999994</v>
      </c>
      <c r="L18480">
        <v>112</v>
      </c>
      <c r="M18480" s="4">
        <v>2.7597</v>
      </c>
      <c r="N18480" s="3">
        <v>27.62</v>
      </c>
      <c r="O18480" s="1" t="str">
        <f t="shared" si="288"/>
        <v>2053_113</v>
      </c>
    </row>
    <row r="18481" spans="1:15" x14ac:dyDescent="0.35">
      <c r="A18481">
        <v>2053</v>
      </c>
      <c r="B18481">
        <v>114</v>
      </c>
      <c r="C18481" s="2">
        <v>0.33704400000000001</v>
      </c>
      <c r="D18481">
        <v>360</v>
      </c>
      <c r="E18481">
        <v>121</v>
      </c>
      <c r="F18481">
        <v>299</v>
      </c>
      <c r="G18481">
        <v>809</v>
      </c>
      <c r="H18481" s="3">
        <v>2.25</v>
      </c>
      <c r="I18481">
        <v>27</v>
      </c>
      <c r="J18481">
        <v>25</v>
      </c>
      <c r="K18481" s="4">
        <v>0.94030000000000002</v>
      </c>
      <c r="L18481">
        <v>71</v>
      </c>
      <c r="M18481" s="4">
        <v>2.6554000000000002</v>
      </c>
      <c r="N18481" s="3">
        <v>26.36</v>
      </c>
      <c r="O18481" s="1" t="str">
        <f t="shared" si="288"/>
        <v>2053_114</v>
      </c>
    </row>
    <row r="18482" spans="1:15" x14ac:dyDescent="0.35">
      <c r="A18482">
        <v>2053</v>
      </c>
      <c r="B18482">
        <v>115</v>
      </c>
      <c r="C18482" s="2">
        <v>0.35272900000000001</v>
      </c>
      <c r="D18482">
        <v>238</v>
      </c>
      <c r="E18482">
        <v>84</v>
      </c>
      <c r="F18482">
        <v>196</v>
      </c>
      <c r="G18482">
        <v>510</v>
      </c>
      <c r="H18482" s="3">
        <v>2.14</v>
      </c>
      <c r="I18482">
        <v>17</v>
      </c>
      <c r="J18482">
        <v>16</v>
      </c>
      <c r="K18482" s="4">
        <v>0.94259999999999999</v>
      </c>
      <c r="L18482">
        <v>45</v>
      </c>
      <c r="M18482" s="4">
        <v>2.5543999999999998</v>
      </c>
      <c r="N18482" s="3">
        <v>25.15</v>
      </c>
      <c r="O18482" s="1" t="str">
        <f t="shared" si="288"/>
        <v>2053_115</v>
      </c>
    </row>
    <row r="18483" spans="1:15" x14ac:dyDescent="0.35">
      <c r="A18483">
        <v>2053</v>
      </c>
      <c r="B18483">
        <v>116</v>
      </c>
      <c r="C18483" s="2">
        <v>0.36915100000000001</v>
      </c>
      <c r="D18483">
        <v>154</v>
      </c>
      <c r="E18483">
        <v>57</v>
      </c>
      <c r="F18483">
        <v>126</v>
      </c>
      <c r="G18483">
        <v>314</v>
      </c>
      <c r="H18483" s="3">
        <v>2.0299999999999998</v>
      </c>
      <c r="I18483">
        <v>11</v>
      </c>
      <c r="J18483">
        <v>10</v>
      </c>
      <c r="K18483" s="4">
        <v>0.94479999999999997</v>
      </c>
      <c r="L18483">
        <v>27</v>
      </c>
      <c r="M18483" s="4">
        <v>2.4567000000000001</v>
      </c>
      <c r="N18483" s="3">
        <v>23.98</v>
      </c>
      <c r="O18483" s="1" t="str">
        <f t="shared" si="288"/>
        <v>2053_116</v>
      </c>
    </row>
    <row r="18484" spans="1:15" x14ac:dyDescent="0.35">
      <c r="A18484">
        <v>2053</v>
      </c>
      <c r="B18484">
        <v>117</v>
      </c>
      <c r="C18484" s="2">
        <v>0.38634200000000002</v>
      </c>
      <c r="D18484">
        <v>97</v>
      </c>
      <c r="E18484">
        <v>38</v>
      </c>
      <c r="F18484">
        <v>79</v>
      </c>
      <c r="G18484">
        <v>188</v>
      </c>
      <c r="H18484" s="3">
        <v>1.93</v>
      </c>
      <c r="I18484">
        <v>7</v>
      </c>
      <c r="J18484">
        <v>6</v>
      </c>
      <c r="K18484" s="4">
        <v>0.94689999999999996</v>
      </c>
      <c r="L18484">
        <v>16</v>
      </c>
      <c r="M18484" s="4">
        <v>2.3622000000000001</v>
      </c>
      <c r="N18484" s="3">
        <v>22.85</v>
      </c>
      <c r="O18484" s="1" t="str">
        <f t="shared" si="288"/>
        <v>2053_117</v>
      </c>
    </row>
    <row r="18485" spans="1:15" x14ac:dyDescent="0.35">
      <c r="A18485">
        <v>2053</v>
      </c>
      <c r="B18485">
        <v>118</v>
      </c>
      <c r="C18485" s="2">
        <v>0.40433999999999998</v>
      </c>
      <c r="D18485">
        <v>60</v>
      </c>
      <c r="E18485">
        <v>24</v>
      </c>
      <c r="F18485">
        <v>48</v>
      </c>
      <c r="G18485">
        <v>110</v>
      </c>
      <c r="H18485" s="3">
        <v>1.83</v>
      </c>
      <c r="I18485">
        <v>4</v>
      </c>
      <c r="J18485">
        <v>4</v>
      </c>
      <c r="K18485" s="4">
        <v>0.94889999999999997</v>
      </c>
      <c r="L18485">
        <v>9</v>
      </c>
      <c r="M18485" s="4">
        <v>2.2707999999999999</v>
      </c>
      <c r="N18485" s="3">
        <v>21.75</v>
      </c>
      <c r="O18485" s="1" t="str">
        <f t="shared" si="288"/>
        <v>2053_118</v>
      </c>
    </row>
    <row r="18486" spans="1:15" x14ac:dyDescent="0.35">
      <c r="A18486">
        <v>2053</v>
      </c>
      <c r="B18486">
        <v>119</v>
      </c>
      <c r="C18486" s="2">
        <v>0.423182</v>
      </c>
      <c r="D18486">
        <v>36</v>
      </c>
      <c r="E18486">
        <v>15</v>
      </c>
      <c r="F18486">
        <v>28</v>
      </c>
      <c r="G18486">
        <v>62</v>
      </c>
      <c r="H18486" s="3">
        <v>1.74</v>
      </c>
      <c r="I18486">
        <v>2</v>
      </c>
      <c r="J18486">
        <v>2</v>
      </c>
      <c r="K18486" s="4">
        <v>0.95089999999999997</v>
      </c>
      <c r="L18486">
        <v>5</v>
      </c>
      <c r="M18486" s="4">
        <v>2.1825000000000001</v>
      </c>
      <c r="N18486" s="3">
        <v>20.69</v>
      </c>
      <c r="O18486" s="1" t="str">
        <f t="shared" si="288"/>
        <v>2053_119</v>
      </c>
    </row>
    <row r="18487" spans="1:15" x14ac:dyDescent="0.35">
      <c r="A18487">
        <v>2054</v>
      </c>
      <c r="B18487">
        <v>0</v>
      </c>
      <c r="C18487" s="2">
        <v>2.8479999999999998E-3</v>
      </c>
      <c r="D18487">
        <v>100000</v>
      </c>
      <c r="E18487">
        <v>285</v>
      </c>
      <c r="F18487">
        <v>99751</v>
      </c>
      <c r="G18487">
        <v>8862718</v>
      </c>
      <c r="H18487" s="3">
        <v>88.63</v>
      </c>
      <c r="I18487">
        <v>100000</v>
      </c>
      <c r="J18487">
        <v>14156</v>
      </c>
      <c r="K18487" s="4">
        <v>0.1416</v>
      </c>
      <c r="L18487">
        <v>3818184</v>
      </c>
      <c r="M18487" s="4">
        <v>38.181800000000003</v>
      </c>
      <c r="N18487" s="3">
        <v>452.68</v>
      </c>
      <c r="O18487" s="1" t="str">
        <f t="shared" si="288"/>
        <v>2054_0</v>
      </c>
    </row>
    <row r="18488" spans="1:15" x14ac:dyDescent="0.35">
      <c r="A18488">
        <v>2054</v>
      </c>
      <c r="B18488">
        <v>1</v>
      </c>
      <c r="C18488" s="2">
        <v>2.05E-4</v>
      </c>
      <c r="D18488">
        <v>99715</v>
      </c>
      <c r="E18488">
        <v>20</v>
      </c>
      <c r="F18488">
        <v>99705</v>
      </c>
      <c r="G18488">
        <v>8762967</v>
      </c>
      <c r="H18488" s="3">
        <v>87.88</v>
      </c>
      <c r="I18488">
        <v>97473</v>
      </c>
      <c r="J18488">
        <v>13878</v>
      </c>
      <c r="K18488" s="4">
        <v>0.1424</v>
      </c>
      <c r="L18488">
        <v>3718184</v>
      </c>
      <c r="M18488" s="4">
        <v>38.145699999999998</v>
      </c>
      <c r="N18488" s="3">
        <v>452.25</v>
      </c>
      <c r="O18488" s="1" t="str">
        <f t="shared" si="288"/>
        <v>2054_1</v>
      </c>
    </row>
    <row r="18489" spans="1:15" x14ac:dyDescent="0.35">
      <c r="A18489">
        <v>2054</v>
      </c>
      <c r="B18489">
        <v>2</v>
      </c>
      <c r="C18489" s="2">
        <v>1.1900000000000001E-4</v>
      </c>
      <c r="D18489">
        <v>99695</v>
      </c>
      <c r="E18489">
        <v>12</v>
      </c>
      <c r="F18489">
        <v>99689</v>
      </c>
      <c r="G18489">
        <v>8663262</v>
      </c>
      <c r="H18489" s="3">
        <v>86.9</v>
      </c>
      <c r="I18489">
        <v>95262</v>
      </c>
      <c r="J18489">
        <v>13858</v>
      </c>
      <c r="K18489" s="4">
        <v>0.14549999999999999</v>
      </c>
      <c r="L18489">
        <v>3620711</v>
      </c>
      <c r="M18489" s="4">
        <v>38.007800000000003</v>
      </c>
      <c r="N18489" s="3">
        <v>450.59</v>
      </c>
      <c r="O18489" s="1" t="str">
        <f t="shared" si="288"/>
        <v>2054_2</v>
      </c>
    </row>
    <row r="18490" spans="1:15" x14ac:dyDescent="0.35">
      <c r="A18490">
        <v>2054</v>
      </c>
      <c r="B18490">
        <v>3</v>
      </c>
      <c r="C18490" s="2">
        <v>9.8999999999999994E-5</v>
      </c>
      <c r="D18490">
        <v>99683</v>
      </c>
      <c r="E18490">
        <v>10</v>
      </c>
      <c r="F18490">
        <v>99678</v>
      </c>
      <c r="G18490">
        <v>8563573</v>
      </c>
      <c r="H18490" s="3">
        <v>85.91</v>
      </c>
      <c r="I18490">
        <v>93109</v>
      </c>
      <c r="J18490">
        <v>13847</v>
      </c>
      <c r="K18490" s="4">
        <v>0.1487</v>
      </c>
      <c r="L18490">
        <v>3525448</v>
      </c>
      <c r="M18490" s="4">
        <v>37.863500000000002</v>
      </c>
      <c r="N18490" s="3">
        <v>448.86</v>
      </c>
      <c r="O18490" s="1" t="str">
        <f t="shared" si="288"/>
        <v>2054_3</v>
      </c>
    </row>
    <row r="18491" spans="1:15" x14ac:dyDescent="0.35">
      <c r="A18491">
        <v>2054</v>
      </c>
      <c r="B18491">
        <v>4</v>
      </c>
      <c r="C18491" s="2">
        <v>8.2999999999999998E-5</v>
      </c>
      <c r="D18491">
        <v>99673</v>
      </c>
      <c r="E18491">
        <v>8</v>
      </c>
      <c r="F18491">
        <v>99669</v>
      </c>
      <c r="G18491">
        <v>8463895</v>
      </c>
      <c r="H18491" s="3">
        <v>84.92</v>
      </c>
      <c r="I18491">
        <v>91007</v>
      </c>
      <c r="J18491">
        <v>13838</v>
      </c>
      <c r="K18491" s="4">
        <v>0.15210000000000001</v>
      </c>
      <c r="L18491">
        <v>3432339</v>
      </c>
      <c r="M18491" s="4">
        <v>37.7151</v>
      </c>
      <c r="N18491" s="3">
        <v>447.08</v>
      </c>
      <c r="O18491" s="1" t="str">
        <f t="shared" si="288"/>
        <v>2054_4</v>
      </c>
    </row>
    <row r="18492" spans="1:15" x14ac:dyDescent="0.35">
      <c r="A18492">
        <v>2054</v>
      </c>
      <c r="B18492">
        <v>5</v>
      </c>
      <c r="C18492" s="2">
        <v>7.1000000000000005E-5</v>
      </c>
      <c r="D18492">
        <v>99665</v>
      </c>
      <c r="E18492">
        <v>7</v>
      </c>
      <c r="F18492">
        <v>99661</v>
      </c>
      <c r="G18492">
        <v>8364226</v>
      </c>
      <c r="H18492" s="3">
        <v>83.92</v>
      </c>
      <c r="I18492">
        <v>88954</v>
      </c>
      <c r="J18492">
        <v>13831</v>
      </c>
      <c r="K18492" s="4">
        <v>0.1555</v>
      </c>
      <c r="L18492">
        <v>3341332</v>
      </c>
      <c r="M18492" s="4">
        <v>37.562600000000003</v>
      </c>
      <c r="N18492" s="3">
        <v>445.25</v>
      </c>
      <c r="O18492" s="1" t="str">
        <f t="shared" si="288"/>
        <v>2054_5</v>
      </c>
    </row>
    <row r="18493" spans="1:15" x14ac:dyDescent="0.35">
      <c r="A18493">
        <v>2054</v>
      </c>
      <c r="B18493">
        <v>6</v>
      </c>
      <c r="C18493" s="2">
        <v>6.3999999999999997E-5</v>
      </c>
      <c r="D18493">
        <v>99658</v>
      </c>
      <c r="E18493">
        <v>6</v>
      </c>
      <c r="F18493">
        <v>99654</v>
      </c>
      <c r="G18493">
        <v>8264565</v>
      </c>
      <c r="H18493" s="3">
        <v>82.93</v>
      </c>
      <c r="I18493">
        <v>86947</v>
      </c>
      <c r="J18493">
        <v>13825</v>
      </c>
      <c r="K18493" s="4">
        <v>0.159</v>
      </c>
      <c r="L18493">
        <v>3252378</v>
      </c>
      <c r="M18493" s="4">
        <v>37.406199999999998</v>
      </c>
      <c r="N18493" s="3">
        <v>443.37</v>
      </c>
      <c r="O18493" s="1" t="str">
        <f t="shared" si="288"/>
        <v>2054_6</v>
      </c>
    </row>
    <row r="18494" spans="1:15" x14ac:dyDescent="0.35">
      <c r="A18494">
        <v>2054</v>
      </c>
      <c r="B18494">
        <v>7</v>
      </c>
      <c r="C18494" s="2">
        <v>5.8999999999999998E-5</v>
      </c>
      <c r="D18494">
        <v>99651</v>
      </c>
      <c r="E18494">
        <v>6</v>
      </c>
      <c r="F18494">
        <v>99648</v>
      </c>
      <c r="G18494">
        <v>8164910</v>
      </c>
      <c r="H18494" s="3">
        <v>81.93</v>
      </c>
      <c r="I18494">
        <v>84987</v>
      </c>
      <c r="J18494">
        <v>13819</v>
      </c>
      <c r="K18494" s="4">
        <v>0.16259999999999999</v>
      </c>
      <c r="L18494">
        <v>3165431</v>
      </c>
      <c r="M18494" s="4">
        <v>37.246000000000002</v>
      </c>
      <c r="N18494" s="3">
        <v>441.45</v>
      </c>
      <c r="O18494" s="1" t="str">
        <f t="shared" si="288"/>
        <v>2054_7</v>
      </c>
    </row>
    <row r="18495" spans="1:15" x14ac:dyDescent="0.35">
      <c r="A18495">
        <v>2054</v>
      </c>
      <c r="B18495">
        <v>8</v>
      </c>
      <c r="C18495" s="2">
        <v>5.5999999999999999E-5</v>
      </c>
      <c r="D18495">
        <v>99645</v>
      </c>
      <c r="E18495">
        <v>6</v>
      </c>
      <c r="F18495">
        <v>99643</v>
      </c>
      <c r="G18495">
        <v>8065262</v>
      </c>
      <c r="H18495" s="3">
        <v>80.94</v>
      </c>
      <c r="I18495">
        <v>83072</v>
      </c>
      <c r="J18495">
        <v>13814</v>
      </c>
      <c r="K18495" s="4">
        <v>0.1663</v>
      </c>
      <c r="L18495">
        <v>3080443</v>
      </c>
      <c r="M18495" s="4">
        <v>37.081800000000001</v>
      </c>
      <c r="N18495" s="3">
        <v>439.48</v>
      </c>
      <c r="O18495" s="1" t="str">
        <f t="shared" si="288"/>
        <v>2054_8</v>
      </c>
    </row>
    <row r="18496" spans="1:15" x14ac:dyDescent="0.35">
      <c r="A18496">
        <v>2054</v>
      </c>
      <c r="B18496">
        <v>9</v>
      </c>
      <c r="C18496" s="2">
        <v>5.5000000000000002E-5</v>
      </c>
      <c r="D18496">
        <v>99640</v>
      </c>
      <c r="E18496">
        <v>5</v>
      </c>
      <c r="F18496">
        <v>99637</v>
      </c>
      <c r="G18496">
        <v>7965619</v>
      </c>
      <c r="H18496" s="3">
        <v>79.94</v>
      </c>
      <c r="I18496">
        <v>81199</v>
      </c>
      <c r="J18496">
        <v>13810</v>
      </c>
      <c r="K18496" s="4">
        <v>0.1701</v>
      </c>
      <c r="L18496">
        <v>2997372</v>
      </c>
      <c r="M18496" s="4">
        <v>36.913699999999999</v>
      </c>
      <c r="N18496" s="3">
        <v>437.46</v>
      </c>
      <c r="O18496" s="1" t="str">
        <f t="shared" si="288"/>
        <v>2054_9</v>
      </c>
    </row>
    <row r="18497" spans="1:15" x14ac:dyDescent="0.35">
      <c r="A18497">
        <v>2054</v>
      </c>
      <c r="B18497">
        <v>10</v>
      </c>
      <c r="C18497" s="2">
        <v>5.5999999999999999E-5</v>
      </c>
      <c r="D18497">
        <v>99634</v>
      </c>
      <c r="E18497">
        <v>6</v>
      </c>
      <c r="F18497">
        <v>99632</v>
      </c>
      <c r="G18497">
        <v>7865982</v>
      </c>
      <c r="H18497" s="3">
        <v>78.95</v>
      </c>
      <c r="I18497">
        <v>79369</v>
      </c>
      <c r="J18497">
        <v>13805</v>
      </c>
      <c r="K18497" s="4">
        <v>0.1739</v>
      </c>
      <c r="L18497">
        <v>2916172</v>
      </c>
      <c r="M18497" s="4">
        <v>36.741799999999998</v>
      </c>
      <c r="N18497" s="3">
        <v>435.4</v>
      </c>
      <c r="O18497" s="1" t="str">
        <f t="shared" si="288"/>
        <v>2054_10</v>
      </c>
    </row>
    <row r="18498" spans="1:15" x14ac:dyDescent="0.35">
      <c r="A18498">
        <v>2054</v>
      </c>
      <c r="B18498">
        <v>11</v>
      </c>
      <c r="C18498" s="2">
        <v>6.0999999999999999E-5</v>
      </c>
      <c r="D18498">
        <v>99629</v>
      </c>
      <c r="E18498">
        <v>6</v>
      </c>
      <c r="F18498">
        <v>99626</v>
      </c>
      <c r="G18498">
        <v>7766350</v>
      </c>
      <c r="H18498" s="3">
        <v>77.95</v>
      </c>
      <c r="I18498">
        <v>77581</v>
      </c>
      <c r="J18498">
        <v>13801</v>
      </c>
      <c r="K18498" s="4">
        <v>0.1779</v>
      </c>
      <c r="L18498">
        <v>2836803</v>
      </c>
      <c r="M18498" s="4">
        <v>36.565899999999999</v>
      </c>
      <c r="N18498" s="3">
        <v>433.29</v>
      </c>
      <c r="O18498" s="1" t="str">
        <f t="shared" si="288"/>
        <v>2054_11</v>
      </c>
    </row>
    <row r="18499" spans="1:15" x14ac:dyDescent="0.35">
      <c r="A18499">
        <v>2054</v>
      </c>
      <c r="B18499">
        <v>12</v>
      </c>
      <c r="C18499" s="2">
        <v>6.7999999999999999E-5</v>
      </c>
      <c r="D18499">
        <v>99623</v>
      </c>
      <c r="E18499">
        <v>7</v>
      </c>
      <c r="F18499">
        <v>99619</v>
      </c>
      <c r="G18499">
        <v>7666725</v>
      </c>
      <c r="H18499" s="3">
        <v>76.959999999999994</v>
      </c>
      <c r="I18499">
        <v>75832</v>
      </c>
      <c r="J18499">
        <v>13796</v>
      </c>
      <c r="K18499" s="4">
        <v>0.18190000000000001</v>
      </c>
      <c r="L18499">
        <v>2759222</v>
      </c>
      <c r="M18499" s="4">
        <v>36.386099999999999</v>
      </c>
      <c r="N18499" s="3">
        <v>431.13</v>
      </c>
      <c r="O18499" s="1" t="str">
        <f t="shared" si="288"/>
        <v>2054_12</v>
      </c>
    </row>
    <row r="18500" spans="1:15" x14ac:dyDescent="0.35">
      <c r="A18500">
        <v>2054</v>
      </c>
      <c r="B18500">
        <v>13</v>
      </c>
      <c r="C18500" s="2">
        <v>8.0000000000000007E-5</v>
      </c>
      <c r="D18500">
        <v>99616</v>
      </c>
      <c r="E18500">
        <v>8</v>
      </c>
      <c r="F18500">
        <v>99612</v>
      </c>
      <c r="G18500">
        <v>7567105</v>
      </c>
      <c r="H18500" s="3">
        <v>75.959999999999994</v>
      </c>
      <c r="I18500">
        <v>74122</v>
      </c>
      <c r="J18500">
        <v>13791</v>
      </c>
      <c r="K18500" s="4">
        <v>0.18609999999999999</v>
      </c>
      <c r="L18500">
        <v>2683391</v>
      </c>
      <c r="M18500" s="4">
        <v>36.202500000000001</v>
      </c>
      <c r="N18500" s="3">
        <v>428.93</v>
      </c>
      <c r="O18500" s="1" t="str">
        <f t="shared" si="288"/>
        <v>2054_13</v>
      </c>
    </row>
    <row r="18501" spans="1:15" x14ac:dyDescent="0.35">
      <c r="A18501">
        <v>2054</v>
      </c>
      <c r="B18501">
        <v>14</v>
      </c>
      <c r="C18501" s="2">
        <v>9.8999999999999994E-5</v>
      </c>
      <c r="D18501">
        <v>99608</v>
      </c>
      <c r="E18501">
        <v>10</v>
      </c>
      <c r="F18501">
        <v>99603</v>
      </c>
      <c r="G18501">
        <v>7467493</v>
      </c>
      <c r="H18501" s="3">
        <v>74.97</v>
      </c>
      <c r="I18501">
        <v>72449</v>
      </c>
      <c r="J18501">
        <v>13786</v>
      </c>
      <c r="K18501" s="4">
        <v>0.1903</v>
      </c>
      <c r="L18501">
        <v>2609269</v>
      </c>
      <c r="M18501" s="4">
        <v>36.015000000000001</v>
      </c>
      <c r="N18501" s="3">
        <v>426.68</v>
      </c>
      <c r="O18501" s="1" t="str">
        <f t="shared" si="288"/>
        <v>2054_14</v>
      </c>
    </row>
    <row r="18502" spans="1:15" x14ac:dyDescent="0.35">
      <c r="A18502">
        <v>2054</v>
      </c>
      <c r="B18502">
        <v>15</v>
      </c>
      <c r="C18502" s="2">
        <v>1.27E-4</v>
      </c>
      <c r="D18502">
        <v>99598</v>
      </c>
      <c r="E18502">
        <v>13</v>
      </c>
      <c r="F18502">
        <v>99592</v>
      </c>
      <c r="G18502">
        <v>7367890</v>
      </c>
      <c r="H18502" s="3">
        <v>73.98</v>
      </c>
      <c r="I18502">
        <v>70814</v>
      </c>
      <c r="J18502">
        <v>13779</v>
      </c>
      <c r="K18502" s="4">
        <v>0.1946</v>
      </c>
      <c r="L18502">
        <v>2536819</v>
      </c>
      <c r="M18502" s="4">
        <v>35.823900000000002</v>
      </c>
      <c r="N18502" s="3">
        <v>424.39</v>
      </c>
      <c r="O18502" s="1" t="str">
        <f t="shared" si="288"/>
        <v>2054_15</v>
      </c>
    </row>
    <row r="18503" spans="1:15" x14ac:dyDescent="0.35">
      <c r="A18503">
        <v>2054</v>
      </c>
      <c r="B18503">
        <v>16</v>
      </c>
      <c r="C18503" s="2">
        <v>1.5799999999999999E-4</v>
      </c>
      <c r="D18503">
        <v>99586</v>
      </c>
      <c r="E18503">
        <v>16</v>
      </c>
      <c r="F18503">
        <v>99578</v>
      </c>
      <c r="G18503">
        <v>7268298</v>
      </c>
      <c r="H18503" s="3">
        <v>72.989999999999995</v>
      </c>
      <c r="I18503">
        <v>69213</v>
      </c>
      <c r="J18503">
        <v>13770</v>
      </c>
      <c r="K18503" s="4">
        <v>0.19889999999999999</v>
      </c>
      <c r="L18503">
        <v>2466006</v>
      </c>
      <c r="M18503" s="4">
        <v>35.629399999999997</v>
      </c>
      <c r="N18503" s="3">
        <v>422.05</v>
      </c>
      <c r="O18503" s="1" t="str">
        <f t="shared" si="288"/>
        <v>2054_16</v>
      </c>
    </row>
    <row r="18504" spans="1:15" x14ac:dyDescent="0.35">
      <c r="A18504">
        <v>2054</v>
      </c>
      <c r="B18504">
        <v>17</v>
      </c>
      <c r="C18504" s="2">
        <v>1.93E-4</v>
      </c>
      <c r="D18504">
        <v>99570</v>
      </c>
      <c r="E18504">
        <v>19</v>
      </c>
      <c r="F18504">
        <v>99560</v>
      </c>
      <c r="G18504">
        <v>7168721</v>
      </c>
      <c r="H18504" s="3">
        <v>72</v>
      </c>
      <c r="I18504">
        <v>67646</v>
      </c>
      <c r="J18504">
        <v>13759</v>
      </c>
      <c r="K18504" s="4">
        <v>0.2034</v>
      </c>
      <c r="L18504">
        <v>2396793</v>
      </c>
      <c r="M18504" s="4">
        <v>35.431399999999996</v>
      </c>
      <c r="N18504" s="3">
        <v>419.68</v>
      </c>
      <c r="O18504" s="1" t="str">
        <f t="shared" ref="O18504:O18567" si="289">A18504&amp;"_"&amp;B18504</f>
        <v>2054_17</v>
      </c>
    </row>
    <row r="18505" spans="1:15" x14ac:dyDescent="0.35">
      <c r="A18505">
        <v>2054</v>
      </c>
      <c r="B18505">
        <v>18</v>
      </c>
      <c r="C18505" s="2">
        <v>2.2900000000000001E-4</v>
      </c>
      <c r="D18505">
        <v>99551</v>
      </c>
      <c r="E18505">
        <v>23</v>
      </c>
      <c r="F18505">
        <v>99539</v>
      </c>
      <c r="G18505">
        <v>7069160</v>
      </c>
      <c r="H18505" s="3">
        <v>71.010000000000005</v>
      </c>
      <c r="I18505">
        <v>66112</v>
      </c>
      <c r="J18505">
        <v>13746</v>
      </c>
      <c r="K18505" s="4">
        <v>0.2079</v>
      </c>
      <c r="L18505">
        <v>2329147</v>
      </c>
      <c r="M18505" s="4">
        <v>35.230200000000004</v>
      </c>
      <c r="N18505" s="3">
        <v>417.26</v>
      </c>
      <c r="O18505" s="1" t="str">
        <f t="shared" si="289"/>
        <v>2054_18</v>
      </c>
    </row>
    <row r="18506" spans="1:15" x14ac:dyDescent="0.35">
      <c r="A18506">
        <v>2054</v>
      </c>
      <c r="B18506">
        <v>19</v>
      </c>
      <c r="C18506" s="2">
        <v>2.6200000000000003E-4</v>
      </c>
      <c r="D18506">
        <v>99528</v>
      </c>
      <c r="E18506">
        <v>26</v>
      </c>
      <c r="F18506">
        <v>99515</v>
      </c>
      <c r="G18506">
        <v>6969621</v>
      </c>
      <c r="H18506" s="3">
        <v>70.03</v>
      </c>
      <c r="I18506">
        <v>64611</v>
      </c>
      <c r="J18506">
        <v>13732</v>
      </c>
      <c r="K18506" s="4">
        <v>0.21249999999999999</v>
      </c>
      <c r="L18506">
        <v>2263035</v>
      </c>
      <c r="M18506" s="4">
        <v>35.025500000000001</v>
      </c>
      <c r="N18506" s="3">
        <v>414.81</v>
      </c>
      <c r="O18506" s="1" t="str">
        <f t="shared" si="289"/>
        <v>2054_19</v>
      </c>
    </row>
    <row r="18507" spans="1:15" x14ac:dyDescent="0.35">
      <c r="A18507">
        <v>2054</v>
      </c>
      <c r="B18507">
        <v>20</v>
      </c>
      <c r="C18507" s="2">
        <v>2.9100000000000003E-4</v>
      </c>
      <c r="D18507">
        <v>99502</v>
      </c>
      <c r="E18507">
        <v>29</v>
      </c>
      <c r="F18507">
        <v>99487</v>
      </c>
      <c r="G18507">
        <v>6870107</v>
      </c>
      <c r="H18507" s="3">
        <v>69.05</v>
      </c>
      <c r="I18507">
        <v>63142</v>
      </c>
      <c r="J18507">
        <v>13715</v>
      </c>
      <c r="K18507" s="4">
        <v>0.2172</v>
      </c>
      <c r="L18507">
        <v>2198424</v>
      </c>
      <c r="M18507" s="4">
        <v>34.8172</v>
      </c>
      <c r="N18507" s="3">
        <v>412.31</v>
      </c>
      <c r="O18507" s="1" t="str">
        <f t="shared" si="289"/>
        <v>2054_20</v>
      </c>
    </row>
    <row r="18508" spans="1:15" x14ac:dyDescent="0.35">
      <c r="A18508">
        <v>2054</v>
      </c>
      <c r="B18508">
        <v>21</v>
      </c>
      <c r="C18508" s="2">
        <v>3.1599999999999998E-4</v>
      </c>
      <c r="D18508">
        <v>99473</v>
      </c>
      <c r="E18508">
        <v>31</v>
      </c>
      <c r="F18508">
        <v>99457</v>
      </c>
      <c r="G18508">
        <v>6770619</v>
      </c>
      <c r="H18508" s="3">
        <v>68.069999999999993</v>
      </c>
      <c r="I18508">
        <v>61704</v>
      </c>
      <c r="J18508">
        <v>13697</v>
      </c>
      <c r="K18508" s="4">
        <v>0.222</v>
      </c>
      <c r="L18508">
        <v>2135282</v>
      </c>
      <c r="M18508" s="4">
        <v>34.604999999999997</v>
      </c>
      <c r="N18508" s="3">
        <v>409.76</v>
      </c>
      <c r="O18508" s="1" t="str">
        <f t="shared" si="289"/>
        <v>2054_21</v>
      </c>
    </row>
    <row r="18509" spans="1:15" x14ac:dyDescent="0.35">
      <c r="A18509">
        <v>2054</v>
      </c>
      <c r="B18509">
        <v>22</v>
      </c>
      <c r="C18509" s="2">
        <v>3.39E-4</v>
      </c>
      <c r="D18509">
        <v>99441</v>
      </c>
      <c r="E18509">
        <v>34</v>
      </c>
      <c r="F18509">
        <v>99424</v>
      </c>
      <c r="G18509">
        <v>6671162</v>
      </c>
      <c r="H18509" s="3">
        <v>67.09</v>
      </c>
      <c r="I18509">
        <v>60298</v>
      </c>
      <c r="J18509">
        <v>13678</v>
      </c>
      <c r="K18509" s="4">
        <v>0.2268</v>
      </c>
      <c r="L18509">
        <v>2073577</v>
      </c>
      <c r="M18509" s="4">
        <v>34.388800000000003</v>
      </c>
      <c r="N18509" s="3">
        <v>407.17</v>
      </c>
      <c r="O18509" s="1" t="str">
        <f t="shared" si="289"/>
        <v>2054_22</v>
      </c>
    </row>
    <row r="18510" spans="1:15" x14ac:dyDescent="0.35">
      <c r="A18510">
        <v>2054</v>
      </c>
      <c r="B18510">
        <v>23</v>
      </c>
      <c r="C18510" s="2">
        <v>3.6099999999999999E-4</v>
      </c>
      <c r="D18510">
        <v>99408</v>
      </c>
      <c r="E18510">
        <v>36</v>
      </c>
      <c r="F18510">
        <v>99390</v>
      </c>
      <c r="G18510">
        <v>6571738</v>
      </c>
      <c r="H18510" s="3">
        <v>66.11</v>
      </c>
      <c r="I18510">
        <v>58922</v>
      </c>
      <c r="J18510">
        <v>13658</v>
      </c>
      <c r="K18510" s="4">
        <v>0.23180000000000001</v>
      </c>
      <c r="L18510">
        <v>2013279</v>
      </c>
      <c r="M18510" s="4">
        <v>34.168399999999998</v>
      </c>
      <c r="N18510" s="3">
        <v>404.52</v>
      </c>
      <c r="O18510" s="1" t="str">
        <f t="shared" si="289"/>
        <v>2054_23</v>
      </c>
    </row>
    <row r="18511" spans="1:15" x14ac:dyDescent="0.35">
      <c r="A18511">
        <v>2054</v>
      </c>
      <c r="B18511">
        <v>24</v>
      </c>
      <c r="C18511" s="2">
        <v>3.8200000000000002E-4</v>
      </c>
      <c r="D18511">
        <v>99372</v>
      </c>
      <c r="E18511">
        <v>38</v>
      </c>
      <c r="F18511">
        <v>99353</v>
      </c>
      <c r="G18511">
        <v>6472348</v>
      </c>
      <c r="H18511" s="3">
        <v>65.13</v>
      </c>
      <c r="I18511">
        <v>57577</v>
      </c>
      <c r="J18511">
        <v>13637</v>
      </c>
      <c r="K18511" s="4">
        <v>0.2369</v>
      </c>
      <c r="L18511">
        <v>1954357</v>
      </c>
      <c r="M18511" s="4">
        <v>33.9435</v>
      </c>
      <c r="N18511" s="3">
        <v>401.82</v>
      </c>
      <c r="O18511" s="1" t="str">
        <f t="shared" si="289"/>
        <v>2054_24</v>
      </c>
    </row>
    <row r="18512" spans="1:15" x14ac:dyDescent="0.35">
      <c r="A18512">
        <v>2054</v>
      </c>
      <c r="B18512">
        <v>25</v>
      </c>
      <c r="C18512" s="2">
        <v>4.0499999999999998E-4</v>
      </c>
      <c r="D18512">
        <v>99334</v>
      </c>
      <c r="E18512">
        <v>40</v>
      </c>
      <c r="F18512">
        <v>99314</v>
      </c>
      <c r="G18512">
        <v>6372996</v>
      </c>
      <c r="H18512" s="3">
        <v>64.16</v>
      </c>
      <c r="I18512">
        <v>56261</v>
      </c>
      <c r="J18512">
        <v>13616</v>
      </c>
      <c r="K18512" s="4">
        <v>0.24199999999999999</v>
      </c>
      <c r="L18512">
        <v>1896780</v>
      </c>
      <c r="M18512" s="4">
        <v>33.714100000000002</v>
      </c>
      <c r="N18512" s="3">
        <v>399.07</v>
      </c>
      <c r="O18512" s="1" t="str">
        <f t="shared" si="289"/>
        <v>2054_25</v>
      </c>
    </row>
    <row r="18513" spans="1:15" x14ac:dyDescent="0.35">
      <c r="A18513">
        <v>2054</v>
      </c>
      <c r="B18513">
        <v>26</v>
      </c>
      <c r="C18513" s="2">
        <v>4.2900000000000002E-4</v>
      </c>
      <c r="D18513">
        <v>99293</v>
      </c>
      <c r="E18513">
        <v>43</v>
      </c>
      <c r="F18513">
        <v>99272</v>
      </c>
      <c r="G18513">
        <v>6273682</v>
      </c>
      <c r="H18513" s="3">
        <v>63.18</v>
      </c>
      <c r="I18513">
        <v>54974</v>
      </c>
      <c r="J18513">
        <v>13593</v>
      </c>
      <c r="K18513" s="4">
        <v>0.24729999999999999</v>
      </c>
      <c r="L18513">
        <v>1840520</v>
      </c>
      <c r="M18513" s="4">
        <v>33.4801</v>
      </c>
      <c r="N18513" s="3">
        <v>396.26</v>
      </c>
      <c r="O18513" s="1" t="str">
        <f t="shared" si="289"/>
        <v>2054_26</v>
      </c>
    </row>
    <row r="18514" spans="1:15" x14ac:dyDescent="0.35">
      <c r="A18514">
        <v>2054</v>
      </c>
      <c r="B18514">
        <v>27</v>
      </c>
      <c r="C18514" s="2">
        <v>4.5600000000000003E-4</v>
      </c>
      <c r="D18514">
        <v>99251</v>
      </c>
      <c r="E18514">
        <v>45</v>
      </c>
      <c r="F18514">
        <v>99228</v>
      </c>
      <c r="G18514">
        <v>6174410</v>
      </c>
      <c r="H18514" s="3">
        <v>62.21</v>
      </c>
      <c r="I18514">
        <v>53715</v>
      </c>
      <c r="J18514">
        <v>13570</v>
      </c>
      <c r="K18514" s="4">
        <v>0.25259999999999999</v>
      </c>
      <c r="L18514">
        <v>1785546</v>
      </c>
      <c r="M18514" s="4">
        <v>33.241399999999999</v>
      </c>
      <c r="N18514" s="3">
        <v>393.4</v>
      </c>
      <c r="O18514" s="1" t="str">
        <f t="shared" si="289"/>
        <v>2054_27</v>
      </c>
    </row>
    <row r="18515" spans="1:15" x14ac:dyDescent="0.35">
      <c r="A18515">
        <v>2054</v>
      </c>
      <c r="B18515">
        <v>28</v>
      </c>
      <c r="C18515" s="2">
        <v>4.8500000000000003E-4</v>
      </c>
      <c r="D18515">
        <v>99206</v>
      </c>
      <c r="E18515">
        <v>48</v>
      </c>
      <c r="F18515">
        <v>99181</v>
      </c>
      <c r="G18515">
        <v>6075182</v>
      </c>
      <c r="H18515" s="3">
        <v>61.24</v>
      </c>
      <c r="I18515">
        <v>52483</v>
      </c>
      <c r="J18515">
        <v>13546</v>
      </c>
      <c r="K18515" s="4">
        <v>0.2581</v>
      </c>
      <c r="L18515">
        <v>1731831</v>
      </c>
      <c r="M18515" s="4">
        <v>32.997999999999998</v>
      </c>
      <c r="N18515" s="3">
        <v>390.48</v>
      </c>
      <c r="O18515" s="1" t="str">
        <f t="shared" si="289"/>
        <v>2054_28</v>
      </c>
    </row>
    <row r="18516" spans="1:15" x14ac:dyDescent="0.35">
      <c r="A18516">
        <v>2054</v>
      </c>
      <c r="B18516">
        <v>29</v>
      </c>
      <c r="C18516" s="2">
        <v>5.1699999999999999E-4</v>
      </c>
      <c r="D18516">
        <v>99157</v>
      </c>
      <c r="E18516">
        <v>51</v>
      </c>
      <c r="F18516">
        <v>99132</v>
      </c>
      <c r="G18516">
        <v>5976000</v>
      </c>
      <c r="H18516" s="3">
        <v>60.27</v>
      </c>
      <c r="I18516">
        <v>51278</v>
      </c>
      <c r="J18516">
        <v>13521</v>
      </c>
      <c r="K18516" s="4">
        <v>0.26369999999999999</v>
      </c>
      <c r="L18516">
        <v>1679348</v>
      </c>
      <c r="M18516" s="4">
        <v>32.7498</v>
      </c>
      <c r="N18516" s="3">
        <v>387.5</v>
      </c>
      <c r="O18516" s="1" t="str">
        <f t="shared" si="289"/>
        <v>2054_29</v>
      </c>
    </row>
    <row r="18517" spans="1:15" x14ac:dyDescent="0.35">
      <c r="A18517">
        <v>2054</v>
      </c>
      <c r="B18517">
        <v>30</v>
      </c>
      <c r="C18517" s="2">
        <v>5.5099999999999995E-4</v>
      </c>
      <c r="D18517">
        <v>99106</v>
      </c>
      <c r="E18517">
        <v>55</v>
      </c>
      <c r="F18517">
        <v>99079</v>
      </c>
      <c r="G18517">
        <v>5876869</v>
      </c>
      <c r="H18517" s="3">
        <v>59.3</v>
      </c>
      <c r="I18517">
        <v>50099</v>
      </c>
      <c r="J18517">
        <v>13496</v>
      </c>
      <c r="K18517" s="4">
        <v>0.26939999999999997</v>
      </c>
      <c r="L18517">
        <v>1628070</v>
      </c>
      <c r="M18517" s="4">
        <v>32.496899999999997</v>
      </c>
      <c r="N18517" s="3">
        <v>384.46</v>
      </c>
      <c r="O18517" s="1" t="str">
        <f t="shared" si="289"/>
        <v>2054_30</v>
      </c>
    </row>
    <row r="18518" spans="1:15" x14ac:dyDescent="0.35">
      <c r="A18518">
        <v>2054</v>
      </c>
      <c r="B18518">
        <v>31</v>
      </c>
      <c r="C18518" s="2">
        <v>5.8500000000000002E-4</v>
      </c>
      <c r="D18518">
        <v>99051</v>
      </c>
      <c r="E18518">
        <v>58</v>
      </c>
      <c r="F18518">
        <v>99022</v>
      </c>
      <c r="G18518">
        <v>5777790</v>
      </c>
      <c r="H18518" s="3">
        <v>58.33</v>
      </c>
      <c r="I18518">
        <v>48946</v>
      </c>
      <c r="J18518">
        <v>13469</v>
      </c>
      <c r="K18518" s="4">
        <v>0.2752</v>
      </c>
      <c r="L18518">
        <v>1577971</v>
      </c>
      <c r="M18518" s="4">
        <v>32.239100000000001</v>
      </c>
      <c r="N18518" s="3">
        <v>381.37</v>
      </c>
      <c r="O18518" s="1" t="str">
        <f t="shared" si="289"/>
        <v>2054_31</v>
      </c>
    </row>
    <row r="18519" spans="1:15" x14ac:dyDescent="0.35">
      <c r="A18519">
        <v>2054</v>
      </c>
      <c r="B18519">
        <v>32</v>
      </c>
      <c r="C18519" s="2">
        <v>6.1499999999999999E-4</v>
      </c>
      <c r="D18519">
        <v>98994</v>
      </c>
      <c r="E18519">
        <v>61</v>
      </c>
      <c r="F18519">
        <v>98963</v>
      </c>
      <c r="G18519">
        <v>5678767</v>
      </c>
      <c r="H18519" s="3">
        <v>57.37</v>
      </c>
      <c r="I18519">
        <v>47817</v>
      </c>
      <c r="J18519">
        <v>13441</v>
      </c>
      <c r="K18519" s="4">
        <v>0.28110000000000002</v>
      </c>
      <c r="L18519">
        <v>1529025</v>
      </c>
      <c r="M18519" s="4">
        <v>31.976299999999998</v>
      </c>
      <c r="N18519" s="3">
        <v>378.22</v>
      </c>
      <c r="O18519" s="1" t="str">
        <f t="shared" si="289"/>
        <v>2054_32</v>
      </c>
    </row>
    <row r="18520" spans="1:15" x14ac:dyDescent="0.35">
      <c r="A18520">
        <v>2054</v>
      </c>
      <c r="B18520">
        <v>33</v>
      </c>
      <c r="C18520" s="2">
        <v>6.3900000000000003E-4</v>
      </c>
      <c r="D18520">
        <v>98933</v>
      </c>
      <c r="E18520">
        <v>63</v>
      </c>
      <c r="F18520">
        <v>98901</v>
      </c>
      <c r="G18520">
        <v>5579804</v>
      </c>
      <c r="H18520" s="3">
        <v>56.4</v>
      </c>
      <c r="I18520">
        <v>46714</v>
      </c>
      <c r="J18520">
        <v>13412</v>
      </c>
      <c r="K18520" s="4">
        <v>0.28710000000000002</v>
      </c>
      <c r="L18520">
        <v>1481208</v>
      </c>
      <c r="M18520" s="4">
        <v>31.708300000000001</v>
      </c>
      <c r="N18520" s="3">
        <v>375</v>
      </c>
      <c r="O18520" s="1" t="str">
        <f t="shared" si="289"/>
        <v>2054_33</v>
      </c>
    </row>
    <row r="18521" spans="1:15" x14ac:dyDescent="0.35">
      <c r="A18521">
        <v>2054</v>
      </c>
      <c r="B18521">
        <v>34</v>
      </c>
      <c r="C18521" s="2">
        <v>6.5799999999999995E-4</v>
      </c>
      <c r="D18521">
        <v>98869</v>
      </c>
      <c r="E18521">
        <v>65</v>
      </c>
      <c r="F18521">
        <v>98837</v>
      </c>
      <c r="G18521">
        <v>5480903</v>
      </c>
      <c r="H18521" s="3">
        <v>55.44</v>
      </c>
      <c r="I18521">
        <v>45634</v>
      </c>
      <c r="J18521">
        <v>13383</v>
      </c>
      <c r="K18521" s="4">
        <v>0.29330000000000001</v>
      </c>
      <c r="L18521">
        <v>1434494</v>
      </c>
      <c r="M18521" s="4">
        <v>31.4346</v>
      </c>
      <c r="N18521" s="3">
        <v>371.72</v>
      </c>
      <c r="O18521" s="1" t="str">
        <f t="shared" si="289"/>
        <v>2054_34</v>
      </c>
    </row>
    <row r="18522" spans="1:15" x14ac:dyDescent="0.35">
      <c r="A18522">
        <v>2054</v>
      </c>
      <c r="B18522">
        <v>35</v>
      </c>
      <c r="C18522" s="2">
        <v>6.7599999999999995E-4</v>
      </c>
      <c r="D18522">
        <v>98804</v>
      </c>
      <c r="E18522">
        <v>67</v>
      </c>
      <c r="F18522">
        <v>98771</v>
      </c>
      <c r="G18522">
        <v>5382066</v>
      </c>
      <c r="H18522" s="3">
        <v>54.47</v>
      </c>
      <c r="I18522">
        <v>44579</v>
      </c>
      <c r="J18522">
        <v>13353</v>
      </c>
      <c r="K18522" s="4">
        <v>0.29949999999999999</v>
      </c>
      <c r="L18522">
        <v>1388860</v>
      </c>
      <c r="M18522" s="4">
        <v>31.155100000000001</v>
      </c>
      <c r="N18522" s="3">
        <v>368.36</v>
      </c>
      <c r="O18522" s="1" t="str">
        <f t="shared" si="289"/>
        <v>2054_35</v>
      </c>
    </row>
    <row r="18523" spans="1:15" x14ac:dyDescent="0.35">
      <c r="A18523">
        <v>2054</v>
      </c>
      <c r="B18523">
        <v>36</v>
      </c>
      <c r="C18523" s="2">
        <v>6.9800000000000005E-4</v>
      </c>
      <c r="D18523">
        <v>98737</v>
      </c>
      <c r="E18523">
        <v>69</v>
      </c>
      <c r="F18523">
        <v>98703</v>
      </c>
      <c r="G18523">
        <v>5283296</v>
      </c>
      <c r="H18523" s="3">
        <v>53.51</v>
      </c>
      <c r="I18523">
        <v>43547</v>
      </c>
      <c r="J18523">
        <v>13324</v>
      </c>
      <c r="K18523" s="4">
        <v>0.30599999999999999</v>
      </c>
      <c r="L18523">
        <v>1344281</v>
      </c>
      <c r="M18523" s="4">
        <v>30.869599999999998</v>
      </c>
      <c r="N18523" s="3">
        <v>364.94</v>
      </c>
      <c r="O18523" s="1" t="str">
        <f t="shared" si="289"/>
        <v>2054_36</v>
      </c>
    </row>
    <row r="18524" spans="1:15" x14ac:dyDescent="0.35">
      <c r="A18524">
        <v>2054</v>
      </c>
      <c r="B18524">
        <v>37</v>
      </c>
      <c r="C18524" s="2">
        <v>7.2300000000000001E-4</v>
      </c>
      <c r="D18524">
        <v>98669</v>
      </c>
      <c r="E18524">
        <v>71</v>
      </c>
      <c r="F18524">
        <v>98633</v>
      </c>
      <c r="G18524">
        <v>5184593</v>
      </c>
      <c r="H18524" s="3">
        <v>52.55</v>
      </c>
      <c r="I18524">
        <v>42538</v>
      </c>
      <c r="J18524">
        <v>13294</v>
      </c>
      <c r="K18524" s="4">
        <v>0.3125</v>
      </c>
      <c r="L18524">
        <v>1300734</v>
      </c>
      <c r="M18524" s="4">
        <v>30.5779</v>
      </c>
      <c r="N18524" s="3">
        <v>361.44</v>
      </c>
      <c r="O18524" s="1" t="str">
        <f t="shared" si="289"/>
        <v>2054_37</v>
      </c>
    </row>
    <row r="18525" spans="1:15" x14ac:dyDescent="0.35">
      <c r="A18525">
        <v>2054</v>
      </c>
      <c r="B18525">
        <v>38</v>
      </c>
      <c r="C18525" s="2">
        <v>7.4799999999999997E-4</v>
      </c>
      <c r="D18525">
        <v>98597</v>
      </c>
      <c r="E18525">
        <v>74</v>
      </c>
      <c r="F18525">
        <v>98560</v>
      </c>
      <c r="G18525">
        <v>5085960</v>
      </c>
      <c r="H18525" s="3">
        <v>51.58</v>
      </c>
      <c r="I18525">
        <v>41552</v>
      </c>
      <c r="J18525">
        <v>13264</v>
      </c>
      <c r="K18525" s="4">
        <v>0.31919999999999998</v>
      </c>
      <c r="L18525">
        <v>1258196</v>
      </c>
      <c r="M18525" s="4">
        <v>30.280100000000001</v>
      </c>
      <c r="N18525" s="3">
        <v>357.86</v>
      </c>
      <c r="O18525" s="1" t="str">
        <f t="shared" si="289"/>
        <v>2054_38</v>
      </c>
    </row>
    <row r="18526" spans="1:15" x14ac:dyDescent="0.35">
      <c r="A18526">
        <v>2054</v>
      </c>
      <c r="B18526">
        <v>39</v>
      </c>
      <c r="C18526" s="2">
        <v>7.6800000000000002E-4</v>
      </c>
      <c r="D18526">
        <v>98523</v>
      </c>
      <c r="E18526">
        <v>76</v>
      </c>
      <c r="F18526">
        <v>98486</v>
      </c>
      <c r="G18526">
        <v>4987399</v>
      </c>
      <c r="H18526" s="3">
        <v>50.62</v>
      </c>
      <c r="I18526">
        <v>40587</v>
      </c>
      <c r="J18526">
        <v>13234</v>
      </c>
      <c r="K18526" s="4">
        <v>0.3261</v>
      </c>
      <c r="L18526">
        <v>1216644</v>
      </c>
      <c r="M18526" s="4">
        <v>29.975999999999999</v>
      </c>
      <c r="N18526" s="3">
        <v>354.21</v>
      </c>
      <c r="O18526" s="1" t="str">
        <f t="shared" si="289"/>
        <v>2054_39</v>
      </c>
    </row>
    <row r="18527" spans="1:15" x14ac:dyDescent="0.35">
      <c r="A18527">
        <v>2054</v>
      </c>
      <c r="B18527">
        <v>40</v>
      </c>
      <c r="C18527" s="2">
        <v>7.8100000000000001E-4</v>
      </c>
      <c r="D18527">
        <v>98448</v>
      </c>
      <c r="E18527">
        <v>77</v>
      </c>
      <c r="F18527">
        <v>98409</v>
      </c>
      <c r="G18527">
        <v>4888914</v>
      </c>
      <c r="H18527" s="3">
        <v>49.66</v>
      </c>
      <c r="I18527">
        <v>39644</v>
      </c>
      <c r="J18527">
        <v>13203</v>
      </c>
      <c r="K18527" s="4">
        <v>0.33300000000000002</v>
      </c>
      <c r="L18527">
        <v>1176056</v>
      </c>
      <c r="M18527" s="4">
        <v>29.665199999999999</v>
      </c>
      <c r="N18527" s="3">
        <v>350.48</v>
      </c>
      <c r="O18527" s="1" t="str">
        <f t="shared" si="289"/>
        <v>2054_40</v>
      </c>
    </row>
    <row r="18528" spans="1:15" x14ac:dyDescent="0.35">
      <c r="A18528">
        <v>2054</v>
      </c>
      <c r="B18528">
        <v>41</v>
      </c>
      <c r="C18528" s="2">
        <v>7.94E-4</v>
      </c>
      <c r="D18528">
        <v>98371</v>
      </c>
      <c r="E18528">
        <v>78</v>
      </c>
      <c r="F18528">
        <v>98332</v>
      </c>
      <c r="G18528">
        <v>4790504</v>
      </c>
      <c r="H18528" s="3">
        <v>48.7</v>
      </c>
      <c r="I18528">
        <v>38723</v>
      </c>
      <c r="J18528">
        <v>13173</v>
      </c>
      <c r="K18528" s="4">
        <v>0.3402</v>
      </c>
      <c r="L18528">
        <v>1136412</v>
      </c>
      <c r="M18528" s="4">
        <v>29.3474</v>
      </c>
      <c r="N18528" s="3">
        <v>346.67</v>
      </c>
      <c r="O18528" s="1" t="str">
        <f t="shared" si="289"/>
        <v>2054_41</v>
      </c>
    </row>
    <row r="18529" spans="1:15" x14ac:dyDescent="0.35">
      <c r="A18529">
        <v>2054</v>
      </c>
      <c r="B18529">
        <v>42</v>
      </c>
      <c r="C18529" s="2">
        <v>8.1099999999999998E-4</v>
      </c>
      <c r="D18529">
        <v>98293</v>
      </c>
      <c r="E18529">
        <v>80</v>
      </c>
      <c r="F18529">
        <v>98253</v>
      </c>
      <c r="G18529">
        <v>4692172</v>
      </c>
      <c r="H18529" s="3">
        <v>47.74</v>
      </c>
      <c r="I18529">
        <v>37822</v>
      </c>
      <c r="J18529">
        <v>13143</v>
      </c>
      <c r="K18529" s="4">
        <v>0.34749999999999998</v>
      </c>
      <c r="L18529">
        <v>1097689</v>
      </c>
      <c r="M18529" s="4">
        <v>29.022500000000001</v>
      </c>
      <c r="N18529" s="3">
        <v>342.77</v>
      </c>
      <c r="O18529" s="1" t="str">
        <f t="shared" si="289"/>
        <v>2054_42</v>
      </c>
    </row>
    <row r="18530" spans="1:15" x14ac:dyDescent="0.35">
      <c r="A18530">
        <v>2054</v>
      </c>
      <c r="B18530">
        <v>43</v>
      </c>
      <c r="C18530" s="2">
        <v>8.3900000000000001E-4</v>
      </c>
      <c r="D18530">
        <v>98213</v>
      </c>
      <c r="E18530">
        <v>82</v>
      </c>
      <c r="F18530">
        <v>98172</v>
      </c>
      <c r="G18530">
        <v>4593919</v>
      </c>
      <c r="H18530" s="3">
        <v>46.78</v>
      </c>
      <c r="I18530">
        <v>36942</v>
      </c>
      <c r="J18530">
        <v>13113</v>
      </c>
      <c r="K18530" s="4">
        <v>0.35499999999999998</v>
      </c>
      <c r="L18530">
        <v>1059867</v>
      </c>
      <c r="M18530" s="4">
        <v>28.690200000000001</v>
      </c>
      <c r="N18530" s="3">
        <v>338.78</v>
      </c>
      <c r="O18530" s="1" t="str">
        <f t="shared" si="289"/>
        <v>2054_43</v>
      </c>
    </row>
    <row r="18531" spans="1:15" x14ac:dyDescent="0.35">
      <c r="A18531">
        <v>2054</v>
      </c>
      <c r="B18531">
        <v>44</v>
      </c>
      <c r="C18531" s="2">
        <v>8.7699999999999996E-4</v>
      </c>
      <c r="D18531">
        <v>98131</v>
      </c>
      <c r="E18531">
        <v>86</v>
      </c>
      <c r="F18531">
        <v>98088</v>
      </c>
      <c r="G18531">
        <v>4495747</v>
      </c>
      <c r="H18531" s="3">
        <v>45.81</v>
      </c>
      <c r="I18531">
        <v>36081</v>
      </c>
      <c r="J18531">
        <v>13083</v>
      </c>
      <c r="K18531" s="4">
        <v>0.36259999999999998</v>
      </c>
      <c r="L18531">
        <v>1022926</v>
      </c>
      <c r="M18531" s="4">
        <v>28.350899999999999</v>
      </c>
      <c r="N18531" s="3">
        <v>334.71</v>
      </c>
      <c r="O18531" s="1" t="str">
        <f t="shared" si="289"/>
        <v>2054_44</v>
      </c>
    </row>
    <row r="18532" spans="1:15" x14ac:dyDescent="0.35">
      <c r="A18532">
        <v>2054</v>
      </c>
      <c r="B18532">
        <v>45</v>
      </c>
      <c r="C18532" s="2">
        <v>9.2599999999999996E-4</v>
      </c>
      <c r="D18532">
        <v>98045</v>
      </c>
      <c r="E18532">
        <v>91</v>
      </c>
      <c r="F18532">
        <v>97999</v>
      </c>
      <c r="G18532">
        <v>4397660</v>
      </c>
      <c r="H18532" s="3">
        <v>44.85</v>
      </c>
      <c r="I18532">
        <v>35239</v>
      </c>
      <c r="J18532">
        <v>13052</v>
      </c>
      <c r="K18532" s="4">
        <v>0.37040000000000001</v>
      </c>
      <c r="L18532">
        <v>986845</v>
      </c>
      <c r="M18532" s="4">
        <v>28.0045</v>
      </c>
      <c r="N18532" s="3">
        <v>330.55</v>
      </c>
      <c r="O18532" s="1" t="str">
        <f t="shared" si="289"/>
        <v>2054_45</v>
      </c>
    </row>
    <row r="18533" spans="1:15" x14ac:dyDescent="0.35">
      <c r="A18533">
        <v>2054</v>
      </c>
      <c r="B18533">
        <v>46</v>
      </c>
      <c r="C18533" s="2">
        <v>9.8200000000000002E-4</v>
      </c>
      <c r="D18533">
        <v>97954</v>
      </c>
      <c r="E18533">
        <v>96</v>
      </c>
      <c r="F18533">
        <v>97906</v>
      </c>
      <c r="G18533">
        <v>4299660</v>
      </c>
      <c r="H18533" s="3">
        <v>43.89</v>
      </c>
      <c r="I18533">
        <v>34415</v>
      </c>
      <c r="J18533">
        <v>13020</v>
      </c>
      <c r="K18533" s="4">
        <v>0.37830000000000003</v>
      </c>
      <c r="L18533">
        <v>951606</v>
      </c>
      <c r="M18533" s="4">
        <v>27.651199999999999</v>
      </c>
      <c r="N18533" s="3">
        <v>326.31</v>
      </c>
      <c r="O18533" s="1" t="str">
        <f t="shared" si="289"/>
        <v>2054_46</v>
      </c>
    </row>
    <row r="18534" spans="1:15" x14ac:dyDescent="0.35">
      <c r="A18534">
        <v>2054</v>
      </c>
      <c r="B18534">
        <v>47</v>
      </c>
      <c r="C18534" s="2">
        <v>1.0460000000000001E-3</v>
      </c>
      <c r="D18534">
        <v>97858</v>
      </c>
      <c r="E18534">
        <v>102</v>
      </c>
      <c r="F18534">
        <v>97807</v>
      </c>
      <c r="G18534">
        <v>4201755</v>
      </c>
      <c r="H18534" s="3">
        <v>42.94</v>
      </c>
      <c r="I18534">
        <v>33608</v>
      </c>
      <c r="J18534">
        <v>12987</v>
      </c>
      <c r="K18534" s="4">
        <v>0.38640000000000002</v>
      </c>
      <c r="L18534">
        <v>917191</v>
      </c>
      <c r="M18534" s="4">
        <v>27.291</v>
      </c>
      <c r="N18534" s="3">
        <v>321.99</v>
      </c>
      <c r="O18534" s="1" t="str">
        <f t="shared" si="289"/>
        <v>2054_47</v>
      </c>
    </row>
    <row r="18535" spans="1:15" x14ac:dyDescent="0.35">
      <c r="A18535">
        <v>2054</v>
      </c>
      <c r="B18535">
        <v>48</v>
      </c>
      <c r="C18535" s="2">
        <v>1.114E-3</v>
      </c>
      <c r="D18535">
        <v>97755</v>
      </c>
      <c r="E18535">
        <v>109</v>
      </c>
      <c r="F18535">
        <v>97701</v>
      </c>
      <c r="G18535">
        <v>4103948</v>
      </c>
      <c r="H18535" s="3">
        <v>41.98</v>
      </c>
      <c r="I18535">
        <v>32818</v>
      </c>
      <c r="J18535">
        <v>12952</v>
      </c>
      <c r="K18535" s="4">
        <v>0.3947</v>
      </c>
      <c r="L18535">
        <v>883584</v>
      </c>
      <c r="M18535" s="4">
        <v>26.9239</v>
      </c>
      <c r="N18535" s="3">
        <v>317.58999999999997</v>
      </c>
      <c r="O18535" s="1" t="str">
        <f t="shared" si="289"/>
        <v>2054_48</v>
      </c>
    </row>
    <row r="18536" spans="1:15" x14ac:dyDescent="0.35">
      <c r="A18536">
        <v>2054</v>
      </c>
      <c r="B18536">
        <v>49</v>
      </c>
      <c r="C18536" s="2">
        <v>1.193E-3</v>
      </c>
      <c r="D18536">
        <v>97646</v>
      </c>
      <c r="E18536">
        <v>116</v>
      </c>
      <c r="F18536">
        <v>97588</v>
      </c>
      <c r="G18536">
        <v>4006247</v>
      </c>
      <c r="H18536" s="3">
        <v>41.03</v>
      </c>
      <c r="I18536">
        <v>32044</v>
      </c>
      <c r="J18536">
        <v>12917</v>
      </c>
      <c r="K18536" s="4">
        <v>0.40310000000000001</v>
      </c>
      <c r="L18536">
        <v>850766</v>
      </c>
      <c r="M18536" s="4">
        <v>26.549700000000001</v>
      </c>
      <c r="N18536" s="3">
        <v>313.10000000000002</v>
      </c>
      <c r="O18536" s="1" t="str">
        <f t="shared" si="289"/>
        <v>2054_49</v>
      </c>
    </row>
    <row r="18537" spans="1:15" x14ac:dyDescent="0.35">
      <c r="A18537">
        <v>2054</v>
      </c>
      <c r="B18537">
        <v>50</v>
      </c>
      <c r="C18537" s="2">
        <v>1.3699999999999999E-3</v>
      </c>
      <c r="D18537">
        <v>97530</v>
      </c>
      <c r="E18537">
        <v>134</v>
      </c>
      <c r="F18537">
        <v>97463</v>
      </c>
      <c r="G18537">
        <v>3908659</v>
      </c>
      <c r="H18537" s="3">
        <v>40.08</v>
      </c>
      <c r="I18537">
        <v>31286</v>
      </c>
      <c r="J18537">
        <v>12879</v>
      </c>
      <c r="K18537" s="4">
        <v>0.41170000000000001</v>
      </c>
      <c r="L18537">
        <v>818721</v>
      </c>
      <c r="M18537" s="4">
        <v>26.168500000000002</v>
      </c>
      <c r="N18537" s="3">
        <v>308.52</v>
      </c>
      <c r="O18537" s="1" t="str">
        <f t="shared" si="289"/>
        <v>2054_50</v>
      </c>
    </row>
    <row r="18538" spans="1:15" x14ac:dyDescent="0.35">
      <c r="A18538">
        <v>2054</v>
      </c>
      <c r="B18538">
        <v>51</v>
      </c>
      <c r="C18538" s="2">
        <v>1.482E-3</v>
      </c>
      <c r="D18538">
        <v>97396</v>
      </c>
      <c r="E18538">
        <v>144</v>
      </c>
      <c r="F18538">
        <v>97324</v>
      </c>
      <c r="G18538">
        <v>3811196</v>
      </c>
      <c r="H18538" s="3">
        <v>39.130000000000003</v>
      </c>
      <c r="I18538">
        <v>30541</v>
      </c>
      <c r="J18538">
        <v>12837</v>
      </c>
      <c r="K18538" s="4">
        <v>0.42030000000000001</v>
      </c>
      <c r="L18538">
        <v>787435</v>
      </c>
      <c r="M18538" s="4">
        <v>25.782699999999998</v>
      </c>
      <c r="N18538" s="3">
        <v>303.89</v>
      </c>
      <c r="O18538" s="1" t="str">
        <f t="shared" si="289"/>
        <v>2054_51</v>
      </c>
    </row>
    <row r="18539" spans="1:15" x14ac:dyDescent="0.35">
      <c r="A18539">
        <v>2054</v>
      </c>
      <c r="B18539">
        <v>52</v>
      </c>
      <c r="C18539" s="2">
        <v>1.6000000000000001E-3</v>
      </c>
      <c r="D18539">
        <v>97252</v>
      </c>
      <c r="E18539">
        <v>156</v>
      </c>
      <c r="F18539">
        <v>97174</v>
      </c>
      <c r="G18539">
        <v>3713871</v>
      </c>
      <c r="H18539" s="3">
        <v>38.19</v>
      </c>
      <c r="I18539">
        <v>29810</v>
      </c>
      <c r="J18539">
        <v>12793</v>
      </c>
      <c r="K18539" s="4">
        <v>0.42920000000000003</v>
      </c>
      <c r="L18539">
        <v>756894</v>
      </c>
      <c r="M18539" s="4">
        <v>25.3904</v>
      </c>
      <c r="N18539" s="3">
        <v>299.18</v>
      </c>
      <c r="O18539" s="1" t="str">
        <f t="shared" si="289"/>
        <v>2054_52</v>
      </c>
    </row>
    <row r="18540" spans="1:15" x14ac:dyDescent="0.35">
      <c r="A18540">
        <v>2054</v>
      </c>
      <c r="B18540">
        <v>53</v>
      </c>
      <c r="C18540" s="2">
        <v>1.7290000000000001E-3</v>
      </c>
      <c r="D18540">
        <v>97097</v>
      </c>
      <c r="E18540">
        <v>168</v>
      </c>
      <c r="F18540">
        <v>97013</v>
      </c>
      <c r="G18540">
        <v>3616697</v>
      </c>
      <c r="H18540" s="3">
        <v>37.25</v>
      </c>
      <c r="I18540">
        <v>29093</v>
      </c>
      <c r="J18540">
        <v>12747</v>
      </c>
      <c r="K18540" s="4">
        <v>0.43809999999999999</v>
      </c>
      <c r="L18540">
        <v>727083</v>
      </c>
      <c r="M18540" s="4">
        <v>24.991299999999999</v>
      </c>
      <c r="N18540" s="3">
        <v>294.39999999999998</v>
      </c>
      <c r="O18540" s="1" t="str">
        <f t="shared" si="289"/>
        <v>2054_53</v>
      </c>
    </row>
    <row r="18541" spans="1:15" x14ac:dyDescent="0.35">
      <c r="A18541">
        <v>2054</v>
      </c>
      <c r="B18541">
        <v>54</v>
      </c>
      <c r="C18541" s="2">
        <v>1.874E-3</v>
      </c>
      <c r="D18541">
        <v>96929</v>
      </c>
      <c r="E18541">
        <v>182</v>
      </c>
      <c r="F18541">
        <v>96838</v>
      </c>
      <c r="G18541">
        <v>3519684</v>
      </c>
      <c r="H18541" s="3">
        <v>36.31</v>
      </c>
      <c r="I18541">
        <v>28390</v>
      </c>
      <c r="J18541">
        <v>12697</v>
      </c>
      <c r="K18541" s="4">
        <v>0.44719999999999999</v>
      </c>
      <c r="L18541">
        <v>697990</v>
      </c>
      <c r="M18541" s="4">
        <v>24.585599999999999</v>
      </c>
      <c r="N18541" s="3">
        <v>289.52999999999997</v>
      </c>
      <c r="O18541" s="1" t="str">
        <f t="shared" si="289"/>
        <v>2054_54</v>
      </c>
    </row>
    <row r="18542" spans="1:15" x14ac:dyDescent="0.35">
      <c r="A18542">
        <v>2054</v>
      </c>
      <c r="B18542">
        <v>55</v>
      </c>
      <c r="C18542" s="2">
        <v>2.0339999999999998E-3</v>
      </c>
      <c r="D18542">
        <v>96747</v>
      </c>
      <c r="E18542">
        <v>197</v>
      </c>
      <c r="F18542">
        <v>96649</v>
      </c>
      <c r="G18542">
        <v>3422847</v>
      </c>
      <c r="H18542" s="3">
        <v>35.380000000000003</v>
      </c>
      <c r="I18542">
        <v>27700</v>
      </c>
      <c r="J18542">
        <v>12645</v>
      </c>
      <c r="K18542" s="4">
        <v>0.45650000000000002</v>
      </c>
      <c r="L18542">
        <v>669600</v>
      </c>
      <c r="M18542" s="4">
        <v>24.173400000000001</v>
      </c>
      <c r="N18542" s="3">
        <v>284.58</v>
      </c>
      <c r="O18542" s="1" t="str">
        <f t="shared" si="289"/>
        <v>2054_55</v>
      </c>
    </row>
    <row r="18543" spans="1:15" x14ac:dyDescent="0.35">
      <c r="A18543">
        <v>2054</v>
      </c>
      <c r="B18543">
        <v>56</v>
      </c>
      <c r="C18543" s="2">
        <v>2.1979999999999999E-3</v>
      </c>
      <c r="D18543">
        <v>96550</v>
      </c>
      <c r="E18543">
        <v>212</v>
      </c>
      <c r="F18543">
        <v>96444</v>
      </c>
      <c r="G18543">
        <v>3326198</v>
      </c>
      <c r="H18543" s="3">
        <v>34.450000000000003</v>
      </c>
      <c r="I18543">
        <v>27022</v>
      </c>
      <c r="J18543">
        <v>12590</v>
      </c>
      <c r="K18543" s="4">
        <v>0.46589999999999998</v>
      </c>
      <c r="L18543">
        <v>641900</v>
      </c>
      <c r="M18543" s="4">
        <v>23.7547</v>
      </c>
      <c r="N18543" s="3">
        <v>279.56</v>
      </c>
      <c r="O18543" s="1" t="str">
        <f t="shared" si="289"/>
        <v>2054_56</v>
      </c>
    </row>
    <row r="18544" spans="1:15" x14ac:dyDescent="0.35">
      <c r="A18544">
        <v>2054</v>
      </c>
      <c r="B18544">
        <v>57</v>
      </c>
      <c r="C18544" s="2">
        <v>2.3609999999999998E-3</v>
      </c>
      <c r="D18544">
        <v>96338</v>
      </c>
      <c r="E18544">
        <v>227</v>
      </c>
      <c r="F18544">
        <v>96224</v>
      </c>
      <c r="G18544">
        <v>3229754</v>
      </c>
      <c r="H18544" s="3">
        <v>33.53</v>
      </c>
      <c r="I18544">
        <v>26356</v>
      </c>
      <c r="J18544">
        <v>12532</v>
      </c>
      <c r="K18544" s="4">
        <v>0.47549999999999998</v>
      </c>
      <c r="L18544">
        <v>614878</v>
      </c>
      <c r="M18544" s="4">
        <v>23.3293</v>
      </c>
      <c r="N18544" s="3">
        <v>274.45</v>
      </c>
      <c r="O18544" s="1" t="str">
        <f t="shared" si="289"/>
        <v>2054_57</v>
      </c>
    </row>
    <row r="18545" spans="1:15" x14ac:dyDescent="0.35">
      <c r="A18545">
        <v>2054</v>
      </c>
      <c r="B18545">
        <v>58</v>
      </c>
      <c r="C18545" s="2">
        <v>2.519E-3</v>
      </c>
      <c r="D18545">
        <v>96111</v>
      </c>
      <c r="E18545">
        <v>242</v>
      </c>
      <c r="F18545">
        <v>95989</v>
      </c>
      <c r="G18545">
        <v>3133530</v>
      </c>
      <c r="H18545" s="3">
        <v>32.6</v>
      </c>
      <c r="I18545">
        <v>25703</v>
      </c>
      <c r="J18545">
        <v>12471</v>
      </c>
      <c r="K18545" s="4">
        <v>0.48520000000000002</v>
      </c>
      <c r="L18545">
        <v>588522</v>
      </c>
      <c r="M18545" s="4">
        <v>22.896999999999998</v>
      </c>
      <c r="N18545" s="3">
        <v>269.26</v>
      </c>
      <c r="O18545" s="1" t="str">
        <f t="shared" si="289"/>
        <v>2054_58</v>
      </c>
    </row>
    <row r="18546" spans="1:15" x14ac:dyDescent="0.35">
      <c r="A18546">
        <v>2054</v>
      </c>
      <c r="B18546">
        <v>59</v>
      </c>
      <c r="C18546" s="2">
        <v>2.676E-3</v>
      </c>
      <c r="D18546">
        <v>95868</v>
      </c>
      <c r="E18546">
        <v>257</v>
      </c>
      <c r="F18546">
        <v>95740</v>
      </c>
      <c r="G18546">
        <v>3037540</v>
      </c>
      <c r="H18546" s="3">
        <v>31.68</v>
      </c>
      <c r="I18546">
        <v>25062</v>
      </c>
      <c r="J18546">
        <v>12408</v>
      </c>
      <c r="K18546" s="4">
        <v>0.49509999999999998</v>
      </c>
      <c r="L18546">
        <v>562819</v>
      </c>
      <c r="M18546" s="4">
        <v>22.4572</v>
      </c>
      <c r="N18546" s="3">
        <v>263.99</v>
      </c>
      <c r="O18546" s="1" t="str">
        <f t="shared" si="289"/>
        <v>2054_59</v>
      </c>
    </row>
    <row r="18547" spans="1:15" x14ac:dyDescent="0.35">
      <c r="A18547">
        <v>2054</v>
      </c>
      <c r="B18547">
        <v>60</v>
      </c>
      <c r="C18547" s="2">
        <v>2.843E-3</v>
      </c>
      <c r="D18547">
        <v>95612</v>
      </c>
      <c r="E18547">
        <v>272</v>
      </c>
      <c r="F18547">
        <v>95476</v>
      </c>
      <c r="G18547">
        <v>2941800</v>
      </c>
      <c r="H18547" s="3">
        <v>30.77</v>
      </c>
      <c r="I18547">
        <v>24433</v>
      </c>
      <c r="J18547">
        <v>12342</v>
      </c>
      <c r="K18547" s="4">
        <v>0.50519999999999998</v>
      </c>
      <c r="L18547">
        <v>537757</v>
      </c>
      <c r="M18547" s="4">
        <v>22.009599999999999</v>
      </c>
      <c r="N18547" s="3">
        <v>258.62</v>
      </c>
      <c r="O18547" s="1" t="str">
        <f t="shared" si="289"/>
        <v>2054_60</v>
      </c>
    </row>
    <row r="18548" spans="1:15" x14ac:dyDescent="0.35">
      <c r="A18548">
        <v>2054</v>
      </c>
      <c r="B18548">
        <v>61</v>
      </c>
      <c r="C18548" s="2">
        <v>2.9989999999999999E-3</v>
      </c>
      <c r="D18548">
        <v>95340</v>
      </c>
      <c r="E18548">
        <v>286</v>
      </c>
      <c r="F18548">
        <v>95197</v>
      </c>
      <c r="G18548">
        <v>2846324</v>
      </c>
      <c r="H18548" s="3">
        <v>29.85</v>
      </c>
      <c r="I18548">
        <v>23816</v>
      </c>
      <c r="J18548">
        <v>12275</v>
      </c>
      <c r="K18548" s="4">
        <v>0.51539999999999997</v>
      </c>
      <c r="L18548">
        <v>513324</v>
      </c>
      <c r="M18548" s="4">
        <v>21.554099999999998</v>
      </c>
      <c r="N18548" s="3">
        <v>253.15</v>
      </c>
      <c r="O18548" s="1" t="str">
        <f t="shared" si="289"/>
        <v>2054_61</v>
      </c>
    </row>
    <row r="18549" spans="1:15" x14ac:dyDescent="0.35">
      <c r="A18549">
        <v>2054</v>
      </c>
      <c r="B18549">
        <v>62</v>
      </c>
      <c r="C18549" s="2">
        <v>3.1410000000000001E-3</v>
      </c>
      <c r="D18549">
        <v>95054</v>
      </c>
      <c r="E18549">
        <v>299</v>
      </c>
      <c r="F18549">
        <v>94905</v>
      </c>
      <c r="G18549">
        <v>2751127</v>
      </c>
      <c r="H18549" s="3">
        <v>28.94</v>
      </c>
      <c r="I18549">
        <v>23210</v>
      </c>
      <c r="J18549">
        <v>12205</v>
      </c>
      <c r="K18549" s="4">
        <v>0.52580000000000005</v>
      </c>
      <c r="L18549">
        <v>489508</v>
      </c>
      <c r="M18549" s="4">
        <v>21.0901</v>
      </c>
      <c r="N18549" s="3">
        <v>247.58</v>
      </c>
      <c r="O18549" s="1" t="str">
        <f t="shared" si="289"/>
        <v>2054_62</v>
      </c>
    </row>
    <row r="18550" spans="1:15" x14ac:dyDescent="0.35">
      <c r="A18550">
        <v>2054</v>
      </c>
      <c r="B18550">
        <v>63</v>
      </c>
      <c r="C18550" s="2">
        <v>3.2759999999999998E-3</v>
      </c>
      <c r="D18550">
        <v>94756</v>
      </c>
      <c r="E18550">
        <v>310</v>
      </c>
      <c r="F18550">
        <v>94600</v>
      </c>
      <c r="G18550">
        <v>2656222</v>
      </c>
      <c r="H18550" s="3">
        <v>28.03</v>
      </c>
      <c r="I18550">
        <v>22617</v>
      </c>
      <c r="J18550">
        <v>12134</v>
      </c>
      <c r="K18550" s="4">
        <v>0.53649999999999998</v>
      </c>
      <c r="L18550">
        <v>466298</v>
      </c>
      <c r="M18550" s="4">
        <v>20.616900000000001</v>
      </c>
      <c r="N18550" s="3">
        <v>241.9</v>
      </c>
      <c r="O18550" s="1" t="str">
        <f t="shared" si="289"/>
        <v>2054_63</v>
      </c>
    </row>
    <row r="18551" spans="1:15" x14ac:dyDescent="0.35">
      <c r="A18551">
        <v>2054</v>
      </c>
      <c r="B18551">
        <v>64</v>
      </c>
      <c r="C18551" s="2">
        <v>3.4150000000000001E-3</v>
      </c>
      <c r="D18551">
        <v>94445</v>
      </c>
      <c r="E18551">
        <v>323</v>
      </c>
      <c r="F18551">
        <v>94284</v>
      </c>
      <c r="G18551">
        <v>2561622</v>
      </c>
      <c r="H18551" s="3">
        <v>27.12</v>
      </c>
      <c r="I18551">
        <v>22036</v>
      </c>
      <c r="J18551">
        <v>12061</v>
      </c>
      <c r="K18551" s="4">
        <v>0.54730000000000001</v>
      </c>
      <c r="L18551">
        <v>443681</v>
      </c>
      <c r="M18551" s="4">
        <v>20.1341</v>
      </c>
      <c r="N18551" s="3">
        <v>236.11</v>
      </c>
      <c r="O18551" s="1" t="str">
        <f t="shared" si="289"/>
        <v>2054_64</v>
      </c>
    </row>
    <row r="18552" spans="1:15" x14ac:dyDescent="0.35">
      <c r="A18552">
        <v>2054</v>
      </c>
      <c r="B18552">
        <v>65</v>
      </c>
      <c r="C18552" s="2">
        <v>4.6769999999999997E-3</v>
      </c>
      <c r="D18552">
        <v>94123</v>
      </c>
      <c r="E18552">
        <v>440</v>
      </c>
      <c r="F18552">
        <v>93902</v>
      </c>
      <c r="G18552">
        <v>2467338</v>
      </c>
      <c r="H18552" s="3">
        <v>26.21</v>
      </c>
      <c r="I18552">
        <v>21467</v>
      </c>
      <c r="J18552">
        <v>11988</v>
      </c>
      <c r="K18552" s="4">
        <v>0.55840000000000001</v>
      </c>
      <c r="L18552">
        <v>421644</v>
      </c>
      <c r="M18552" s="4">
        <v>19.641200000000001</v>
      </c>
      <c r="N18552" s="3">
        <v>230.19</v>
      </c>
      <c r="O18552" s="1" t="str">
        <f t="shared" si="289"/>
        <v>2054_65</v>
      </c>
    </row>
    <row r="18553" spans="1:15" x14ac:dyDescent="0.35">
      <c r="A18553">
        <v>2054</v>
      </c>
      <c r="B18553">
        <v>66</v>
      </c>
      <c r="C18553" s="2">
        <v>4.9490000000000003E-3</v>
      </c>
      <c r="D18553">
        <v>93682</v>
      </c>
      <c r="E18553">
        <v>464</v>
      </c>
      <c r="F18553">
        <v>93450</v>
      </c>
      <c r="G18553">
        <v>2373436</v>
      </c>
      <c r="H18553" s="3">
        <v>25.33</v>
      </c>
      <c r="I18553">
        <v>20887</v>
      </c>
      <c r="J18553">
        <v>11889</v>
      </c>
      <c r="K18553" s="4">
        <v>0.56920000000000004</v>
      </c>
      <c r="L18553">
        <v>400177</v>
      </c>
      <c r="M18553" s="4">
        <v>19.159600000000001</v>
      </c>
      <c r="N18553" s="3">
        <v>224.42</v>
      </c>
      <c r="O18553" s="1" t="str">
        <f t="shared" si="289"/>
        <v>2054_66</v>
      </c>
    </row>
    <row r="18554" spans="1:15" x14ac:dyDescent="0.35">
      <c r="A18554">
        <v>2054</v>
      </c>
      <c r="B18554">
        <v>67</v>
      </c>
      <c r="C18554" s="2">
        <v>5.2789999999999998E-3</v>
      </c>
      <c r="D18554">
        <v>93219</v>
      </c>
      <c r="E18554">
        <v>492</v>
      </c>
      <c r="F18554">
        <v>92973</v>
      </c>
      <c r="G18554">
        <v>2279985</v>
      </c>
      <c r="H18554" s="3">
        <v>24.46</v>
      </c>
      <c r="I18554">
        <v>20316</v>
      </c>
      <c r="J18554">
        <v>11788</v>
      </c>
      <c r="K18554" s="4">
        <v>0.58030000000000004</v>
      </c>
      <c r="L18554">
        <v>379291</v>
      </c>
      <c r="M18554" s="4">
        <v>18.669699999999999</v>
      </c>
      <c r="N18554" s="3">
        <v>218.54</v>
      </c>
      <c r="O18554" s="1" t="str">
        <f t="shared" si="289"/>
        <v>2054_67</v>
      </c>
    </row>
    <row r="18555" spans="1:15" x14ac:dyDescent="0.35">
      <c r="A18555">
        <v>2054</v>
      </c>
      <c r="B18555">
        <v>68</v>
      </c>
      <c r="C18555" s="2">
        <v>5.705E-3</v>
      </c>
      <c r="D18555">
        <v>92727</v>
      </c>
      <c r="E18555">
        <v>529</v>
      </c>
      <c r="F18555">
        <v>92462</v>
      </c>
      <c r="G18555">
        <v>2187013</v>
      </c>
      <c r="H18555" s="3">
        <v>23.59</v>
      </c>
      <c r="I18555">
        <v>19754</v>
      </c>
      <c r="J18555">
        <v>11683</v>
      </c>
      <c r="K18555" s="4">
        <v>0.59140000000000004</v>
      </c>
      <c r="L18555">
        <v>358975</v>
      </c>
      <c r="M18555" s="4">
        <v>18.172000000000001</v>
      </c>
      <c r="N18555" s="3">
        <v>212.56</v>
      </c>
      <c r="O18555" s="1" t="str">
        <f t="shared" si="289"/>
        <v>2054_68</v>
      </c>
    </row>
    <row r="18556" spans="1:15" x14ac:dyDescent="0.35">
      <c r="A18556">
        <v>2054</v>
      </c>
      <c r="B18556">
        <v>69</v>
      </c>
      <c r="C18556" s="2">
        <v>6.2249999999999996E-3</v>
      </c>
      <c r="D18556">
        <v>92198</v>
      </c>
      <c r="E18556">
        <v>574</v>
      </c>
      <c r="F18556">
        <v>91911</v>
      </c>
      <c r="G18556">
        <v>2094551</v>
      </c>
      <c r="H18556" s="3">
        <v>22.72</v>
      </c>
      <c r="I18556">
        <v>19200</v>
      </c>
      <c r="J18556">
        <v>11573</v>
      </c>
      <c r="K18556" s="4">
        <v>0.6028</v>
      </c>
      <c r="L18556">
        <v>339220</v>
      </c>
      <c r="M18556" s="4">
        <v>17.6678</v>
      </c>
      <c r="N18556" s="3">
        <v>206.51</v>
      </c>
      <c r="O18556" s="1" t="str">
        <f t="shared" si="289"/>
        <v>2054_69</v>
      </c>
    </row>
    <row r="18557" spans="1:15" x14ac:dyDescent="0.35">
      <c r="A18557">
        <v>2054</v>
      </c>
      <c r="B18557">
        <v>70</v>
      </c>
      <c r="C18557" s="2">
        <v>6.855E-3</v>
      </c>
      <c r="D18557">
        <v>91624</v>
      </c>
      <c r="E18557">
        <v>628</v>
      </c>
      <c r="F18557">
        <v>91310</v>
      </c>
      <c r="G18557">
        <v>2002640</v>
      </c>
      <c r="H18557" s="3">
        <v>21.86</v>
      </c>
      <c r="I18557">
        <v>18651</v>
      </c>
      <c r="J18557">
        <v>11456</v>
      </c>
      <c r="K18557" s="4">
        <v>0.61419999999999997</v>
      </c>
      <c r="L18557">
        <v>320020</v>
      </c>
      <c r="M18557" s="4">
        <v>17.157900000000001</v>
      </c>
      <c r="N18557" s="3">
        <v>200.4</v>
      </c>
      <c r="O18557" s="1" t="str">
        <f t="shared" si="289"/>
        <v>2054_70</v>
      </c>
    </row>
    <row r="18558" spans="1:15" x14ac:dyDescent="0.35">
      <c r="A18558">
        <v>2054</v>
      </c>
      <c r="B18558">
        <v>71</v>
      </c>
      <c r="C18558" s="2">
        <v>7.6140000000000001E-3</v>
      </c>
      <c r="D18558">
        <v>90995</v>
      </c>
      <c r="E18558">
        <v>693</v>
      </c>
      <c r="F18558">
        <v>90649</v>
      </c>
      <c r="G18558">
        <v>1911330</v>
      </c>
      <c r="H18558" s="3">
        <v>21</v>
      </c>
      <c r="I18558">
        <v>18107</v>
      </c>
      <c r="J18558">
        <v>11331</v>
      </c>
      <c r="K18558" s="4">
        <v>0.62580000000000002</v>
      </c>
      <c r="L18558">
        <v>301369</v>
      </c>
      <c r="M18558" s="4">
        <v>16.643699999999999</v>
      </c>
      <c r="N18558" s="3">
        <v>194.22</v>
      </c>
      <c r="O18558" s="1" t="str">
        <f t="shared" si="289"/>
        <v>2054_71</v>
      </c>
    </row>
    <row r="18559" spans="1:15" x14ac:dyDescent="0.35">
      <c r="A18559">
        <v>2054</v>
      </c>
      <c r="B18559">
        <v>72</v>
      </c>
      <c r="C18559" s="2">
        <v>8.5079999999999999E-3</v>
      </c>
      <c r="D18559">
        <v>90303</v>
      </c>
      <c r="E18559">
        <v>768</v>
      </c>
      <c r="F18559">
        <v>89918</v>
      </c>
      <c r="G18559">
        <v>1820681</v>
      </c>
      <c r="H18559" s="3">
        <v>20.16</v>
      </c>
      <c r="I18559">
        <v>17565</v>
      </c>
      <c r="J18559">
        <v>11197</v>
      </c>
      <c r="K18559" s="4">
        <v>0.63739999999999997</v>
      </c>
      <c r="L18559">
        <v>283262</v>
      </c>
      <c r="M18559" s="4">
        <v>16.126300000000001</v>
      </c>
      <c r="N18559" s="3">
        <v>188.02</v>
      </c>
      <c r="O18559" s="1" t="str">
        <f t="shared" si="289"/>
        <v>2054_72</v>
      </c>
    </row>
    <row r="18560" spans="1:15" x14ac:dyDescent="0.35">
      <c r="A18560">
        <v>2054</v>
      </c>
      <c r="B18560">
        <v>73</v>
      </c>
      <c r="C18560" s="2">
        <v>9.5160000000000002E-3</v>
      </c>
      <c r="D18560">
        <v>89534</v>
      </c>
      <c r="E18560">
        <v>852</v>
      </c>
      <c r="F18560">
        <v>89108</v>
      </c>
      <c r="G18560">
        <v>1730763</v>
      </c>
      <c r="H18560" s="3">
        <v>19.329999999999998</v>
      </c>
      <c r="I18560">
        <v>17024</v>
      </c>
      <c r="J18560">
        <v>11051</v>
      </c>
      <c r="K18560" s="4">
        <v>0.64910000000000001</v>
      </c>
      <c r="L18560">
        <v>265697</v>
      </c>
      <c r="M18560" s="4">
        <v>15.6069</v>
      </c>
      <c r="N18560" s="3">
        <v>181.78</v>
      </c>
      <c r="O18560" s="1" t="str">
        <f t="shared" si="289"/>
        <v>2054_73</v>
      </c>
    </row>
    <row r="18561" spans="1:15" x14ac:dyDescent="0.35">
      <c r="A18561">
        <v>2054</v>
      </c>
      <c r="B18561">
        <v>74</v>
      </c>
      <c r="C18561" s="2">
        <v>1.0541999999999999E-2</v>
      </c>
      <c r="D18561">
        <v>88682</v>
      </c>
      <c r="E18561">
        <v>935</v>
      </c>
      <c r="F18561">
        <v>88215</v>
      </c>
      <c r="G18561">
        <v>1641655</v>
      </c>
      <c r="H18561" s="3">
        <v>18.510000000000002</v>
      </c>
      <c r="I18561">
        <v>16483</v>
      </c>
      <c r="J18561">
        <v>10892</v>
      </c>
      <c r="K18561" s="4">
        <v>0.66080000000000005</v>
      </c>
      <c r="L18561">
        <v>248672</v>
      </c>
      <c r="M18561" s="4">
        <v>15.086499999999999</v>
      </c>
      <c r="N18561" s="3">
        <v>175.54</v>
      </c>
      <c r="O18561" s="1" t="str">
        <f t="shared" si="289"/>
        <v>2054_74</v>
      </c>
    </row>
    <row r="18562" spans="1:15" x14ac:dyDescent="0.35">
      <c r="A18562">
        <v>2054</v>
      </c>
      <c r="B18562">
        <v>75</v>
      </c>
      <c r="C18562" s="2">
        <v>1.1637E-2</v>
      </c>
      <c r="D18562">
        <v>87747</v>
      </c>
      <c r="E18562">
        <v>1021</v>
      </c>
      <c r="F18562">
        <v>87237</v>
      </c>
      <c r="G18562">
        <v>1553440</v>
      </c>
      <c r="H18562" s="3">
        <v>17.7</v>
      </c>
      <c r="I18562">
        <v>15943</v>
      </c>
      <c r="J18562">
        <v>10722</v>
      </c>
      <c r="K18562" s="4">
        <v>0.67259999999999998</v>
      </c>
      <c r="L18562">
        <v>232189</v>
      </c>
      <c r="M18562" s="4">
        <v>14.564</v>
      </c>
      <c r="N18562" s="3">
        <v>169.27</v>
      </c>
      <c r="O18562" s="1" t="str">
        <f t="shared" si="289"/>
        <v>2054_75</v>
      </c>
    </row>
    <row r="18563" spans="1:15" x14ac:dyDescent="0.35">
      <c r="A18563">
        <v>2054</v>
      </c>
      <c r="B18563">
        <v>76</v>
      </c>
      <c r="C18563" s="2">
        <v>1.2839E-2</v>
      </c>
      <c r="D18563">
        <v>86726</v>
      </c>
      <c r="E18563">
        <v>1113</v>
      </c>
      <c r="F18563">
        <v>86170</v>
      </c>
      <c r="G18563">
        <v>1466203</v>
      </c>
      <c r="H18563" s="3">
        <v>16.91</v>
      </c>
      <c r="I18563">
        <v>15403</v>
      </c>
      <c r="J18563">
        <v>10541</v>
      </c>
      <c r="K18563" s="4">
        <v>0.68440000000000001</v>
      </c>
      <c r="L18563">
        <v>216247</v>
      </c>
      <c r="M18563" s="4">
        <v>14.039300000000001</v>
      </c>
      <c r="N18563" s="3">
        <v>162.97</v>
      </c>
      <c r="O18563" s="1" t="str">
        <f t="shared" si="289"/>
        <v>2054_76</v>
      </c>
    </row>
    <row r="18564" spans="1:15" x14ac:dyDescent="0.35">
      <c r="A18564">
        <v>2054</v>
      </c>
      <c r="B18564">
        <v>77</v>
      </c>
      <c r="C18564" s="2">
        <v>1.4245000000000001E-2</v>
      </c>
      <c r="D18564">
        <v>85613</v>
      </c>
      <c r="E18564">
        <v>1220</v>
      </c>
      <c r="F18564">
        <v>85003</v>
      </c>
      <c r="G18564">
        <v>1380033</v>
      </c>
      <c r="H18564" s="3">
        <v>16.12</v>
      </c>
      <c r="I18564">
        <v>14863</v>
      </c>
      <c r="J18564">
        <v>10348</v>
      </c>
      <c r="K18564" s="4">
        <v>0.69620000000000004</v>
      </c>
      <c r="L18564">
        <v>200844</v>
      </c>
      <c r="M18564" s="4">
        <v>13.512700000000001</v>
      </c>
      <c r="N18564" s="3">
        <v>156.65</v>
      </c>
      <c r="O18564" s="1" t="str">
        <f t="shared" si="289"/>
        <v>2054_77</v>
      </c>
    </row>
    <row r="18565" spans="1:15" x14ac:dyDescent="0.35">
      <c r="A18565">
        <v>2054</v>
      </c>
      <c r="B18565">
        <v>78</v>
      </c>
      <c r="C18565" s="2">
        <v>1.5866999999999999E-2</v>
      </c>
      <c r="D18565">
        <v>84393</v>
      </c>
      <c r="E18565">
        <v>1339</v>
      </c>
      <c r="F18565">
        <v>83724</v>
      </c>
      <c r="G18565">
        <v>1295030</v>
      </c>
      <c r="H18565" s="3">
        <v>15.35</v>
      </c>
      <c r="I18565">
        <v>14322</v>
      </c>
      <c r="J18565">
        <v>10141</v>
      </c>
      <c r="K18565" s="4">
        <v>0.70799999999999996</v>
      </c>
      <c r="L18565">
        <v>185980</v>
      </c>
      <c r="M18565" s="4">
        <v>12.9855</v>
      </c>
      <c r="N18565" s="3">
        <v>150.33000000000001</v>
      </c>
      <c r="O18565" s="1" t="str">
        <f t="shared" si="289"/>
        <v>2054_78</v>
      </c>
    </row>
    <row r="18566" spans="1:15" x14ac:dyDescent="0.35">
      <c r="A18566">
        <v>2054</v>
      </c>
      <c r="B18566">
        <v>79</v>
      </c>
      <c r="C18566" s="2">
        <v>1.7741E-2</v>
      </c>
      <c r="D18566">
        <v>83054</v>
      </c>
      <c r="E18566">
        <v>1473</v>
      </c>
      <c r="F18566">
        <v>82317</v>
      </c>
      <c r="G18566">
        <v>1211307</v>
      </c>
      <c r="H18566" s="3">
        <v>14.58</v>
      </c>
      <c r="I18566">
        <v>13778</v>
      </c>
      <c r="J18566">
        <v>9919</v>
      </c>
      <c r="K18566" s="4">
        <v>0.71989999999999998</v>
      </c>
      <c r="L18566">
        <v>171658</v>
      </c>
      <c r="M18566" s="4">
        <v>12.4588</v>
      </c>
      <c r="N18566" s="3">
        <v>144.01</v>
      </c>
      <c r="O18566" s="1" t="str">
        <f t="shared" si="289"/>
        <v>2054_79</v>
      </c>
    </row>
    <row r="18567" spans="1:15" x14ac:dyDescent="0.35">
      <c r="A18567">
        <v>2054</v>
      </c>
      <c r="B18567">
        <v>80</v>
      </c>
      <c r="C18567" s="2">
        <v>1.9923E-2</v>
      </c>
      <c r="D18567">
        <v>81581</v>
      </c>
      <c r="E18567">
        <v>1625</v>
      </c>
      <c r="F18567">
        <v>80768</v>
      </c>
      <c r="G18567">
        <v>1128989</v>
      </c>
      <c r="H18567" s="3">
        <v>13.84</v>
      </c>
      <c r="I18567">
        <v>13229</v>
      </c>
      <c r="J18567">
        <v>9680</v>
      </c>
      <c r="K18567" s="4">
        <v>0.73170000000000002</v>
      </c>
      <c r="L18567">
        <v>157880</v>
      </c>
      <c r="M18567" s="4">
        <v>11.934100000000001</v>
      </c>
      <c r="N18567" s="3">
        <v>137.71</v>
      </c>
      <c r="O18567" s="1" t="str">
        <f t="shared" si="289"/>
        <v>2054_80</v>
      </c>
    </row>
    <row r="18568" spans="1:15" x14ac:dyDescent="0.35">
      <c r="A18568">
        <v>2054</v>
      </c>
      <c r="B18568">
        <v>81</v>
      </c>
      <c r="C18568" s="2">
        <v>2.2447000000000002E-2</v>
      </c>
      <c r="D18568">
        <v>79955</v>
      </c>
      <c r="E18568">
        <v>1795</v>
      </c>
      <c r="F18568">
        <v>79058</v>
      </c>
      <c r="G18568">
        <v>1048221</v>
      </c>
      <c r="H18568" s="3">
        <v>13.11</v>
      </c>
      <c r="I18568">
        <v>12674</v>
      </c>
      <c r="J18568">
        <v>9422</v>
      </c>
      <c r="K18568" s="4">
        <v>0.74339999999999995</v>
      </c>
      <c r="L18568">
        <v>144651</v>
      </c>
      <c r="M18568" s="4">
        <v>11.413</v>
      </c>
      <c r="N18568" s="3">
        <v>131.46</v>
      </c>
      <c r="O18568" s="1" t="str">
        <f t="shared" ref="O18568:O18631" si="290">A18568&amp;"_"&amp;B18568</f>
        <v>2054_81</v>
      </c>
    </row>
    <row r="18569" spans="1:15" x14ac:dyDescent="0.35">
      <c r="A18569">
        <v>2054</v>
      </c>
      <c r="B18569">
        <v>82</v>
      </c>
      <c r="C18569" s="2">
        <v>2.5366E-2</v>
      </c>
      <c r="D18569">
        <v>78161</v>
      </c>
      <c r="E18569">
        <v>1983</v>
      </c>
      <c r="F18569">
        <v>77169</v>
      </c>
      <c r="G18569">
        <v>969163</v>
      </c>
      <c r="H18569" s="3">
        <v>12.4</v>
      </c>
      <c r="I18569">
        <v>12111</v>
      </c>
      <c r="J18569">
        <v>9144</v>
      </c>
      <c r="K18569" s="4">
        <v>0.755</v>
      </c>
      <c r="L18569">
        <v>131977</v>
      </c>
      <c r="M18569" s="4">
        <v>10.8971</v>
      </c>
      <c r="N18569" s="3">
        <v>125.27</v>
      </c>
      <c r="O18569" s="1" t="str">
        <f t="shared" si="290"/>
        <v>2054_82</v>
      </c>
    </row>
    <row r="18570" spans="1:15" x14ac:dyDescent="0.35">
      <c r="A18570">
        <v>2054</v>
      </c>
      <c r="B18570">
        <v>83</v>
      </c>
      <c r="C18570" s="2">
        <v>2.8587999999999999E-2</v>
      </c>
      <c r="D18570">
        <v>76178</v>
      </c>
      <c r="E18570">
        <v>2178</v>
      </c>
      <c r="F18570">
        <v>75089</v>
      </c>
      <c r="G18570">
        <v>891994</v>
      </c>
      <c r="H18570" s="3">
        <v>11.71</v>
      </c>
      <c r="I18570">
        <v>11539</v>
      </c>
      <c r="J18570">
        <v>8844</v>
      </c>
      <c r="K18570" s="4">
        <v>0.76639999999999997</v>
      </c>
      <c r="L18570">
        <v>119865</v>
      </c>
      <c r="M18570" s="4">
        <v>10.388199999999999</v>
      </c>
      <c r="N18570" s="3">
        <v>119.16</v>
      </c>
      <c r="O18570" s="1" t="str">
        <f t="shared" si="290"/>
        <v>2054_83</v>
      </c>
    </row>
    <row r="18571" spans="1:15" x14ac:dyDescent="0.35">
      <c r="A18571">
        <v>2054</v>
      </c>
      <c r="B18571">
        <v>84</v>
      </c>
      <c r="C18571" s="2">
        <v>3.2029000000000002E-2</v>
      </c>
      <c r="D18571">
        <v>74000</v>
      </c>
      <c r="E18571">
        <v>2370</v>
      </c>
      <c r="F18571">
        <v>72815</v>
      </c>
      <c r="G18571">
        <v>816905</v>
      </c>
      <c r="H18571" s="3">
        <v>11.04</v>
      </c>
      <c r="I18571">
        <v>10957</v>
      </c>
      <c r="J18571">
        <v>8521</v>
      </c>
      <c r="K18571" s="4">
        <v>0.77769999999999995</v>
      </c>
      <c r="L18571">
        <v>108327</v>
      </c>
      <c r="M18571" s="4">
        <v>9.8867999999999991</v>
      </c>
      <c r="N18571" s="3">
        <v>113.14</v>
      </c>
      <c r="O18571" s="1" t="str">
        <f t="shared" si="290"/>
        <v>2054_84</v>
      </c>
    </row>
    <row r="18572" spans="1:15" x14ac:dyDescent="0.35">
      <c r="A18572">
        <v>2054</v>
      </c>
      <c r="B18572">
        <v>85</v>
      </c>
      <c r="C18572" s="2">
        <v>4.0785000000000002E-2</v>
      </c>
      <c r="D18572">
        <v>71630</v>
      </c>
      <c r="E18572">
        <v>2921</v>
      </c>
      <c r="F18572">
        <v>70169</v>
      </c>
      <c r="G18572">
        <v>744089</v>
      </c>
      <c r="H18572" s="3">
        <v>10.39</v>
      </c>
      <c r="I18572">
        <v>10367</v>
      </c>
      <c r="J18572">
        <v>8178</v>
      </c>
      <c r="K18572" s="4">
        <v>0.78879999999999995</v>
      </c>
      <c r="L18572">
        <v>97370</v>
      </c>
      <c r="M18572" s="4">
        <v>9.3919999999999995</v>
      </c>
      <c r="N18572" s="3">
        <v>107.2</v>
      </c>
      <c r="O18572" s="1" t="str">
        <f t="shared" si="290"/>
        <v>2054_85</v>
      </c>
    </row>
    <row r="18573" spans="1:15" x14ac:dyDescent="0.35">
      <c r="A18573">
        <v>2054</v>
      </c>
      <c r="B18573">
        <v>86</v>
      </c>
      <c r="C18573" s="2">
        <v>4.5447000000000001E-2</v>
      </c>
      <c r="D18573">
        <v>68709</v>
      </c>
      <c r="E18573">
        <v>3123</v>
      </c>
      <c r="F18573">
        <v>67147</v>
      </c>
      <c r="G18573">
        <v>673920</v>
      </c>
      <c r="H18573" s="3">
        <v>9.81</v>
      </c>
      <c r="I18573">
        <v>9721</v>
      </c>
      <c r="J18573">
        <v>7765</v>
      </c>
      <c r="K18573" s="4">
        <v>0.79879999999999995</v>
      </c>
      <c r="L18573">
        <v>87003</v>
      </c>
      <c r="M18573" s="4">
        <v>8.9501000000000008</v>
      </c>
      <c r="N18573" s="3">
        <v>101.9</v>
      </c>
      <c r="O18573" s="1" t="str">
        <f t="shared" si="290"/>
        <v>2054_86</v>
      </c>
    </row>
    <row r="18574" spans="1:15" x14ac:dyDescent="0.35">
      <c r="A18574">
        <v>2054</v>
      </c>
      <c r="B18574">
        <v>87</v>
      </c>
      <c r="C18574" s="2">
        <v>5.0751999999999999E-2</v>
      </c>
      <c r="D18574">
        <v>65586</v>
      </c>
      <c r="E18574">
        <v>3329</v>
      </c>
      <c r="F18574">
        <v>63922</v>
      </c>
      <c r="G18574">
        <v>606773</v>
      </c>
      <c r="H18574" s="3">
        <v>9.25</v>
      </c>
      <c r="I18574">
        <v>9071</v>
      </c>
      <c r="J18574">
        <v>7333</v>
      </c>
      <c r="K18574" s="4">
        <v>0.80840000000000001</v>
      </c>
      <c r="L18574">
        <v>77282</v>
      </c>
      <c r="M18574" s="4">
        <v>8.5200999999999993</v>
      </c>
      <c r="N18574" s="3">
        <v>96.74</v>
      </c>
      <c r="O18574" s="1" t="str">
        <f t="shared" si="290"/>
        <v>2054_87</v>
      </c>
    </row>
    <row r="18575" spans="1:15" x14ac:dyDescent="0.35">
      <c r="A18575">
        <v>2054</v>
      </c>
      <c r="B18575">
        <v>88</v>
      </c>
      <c r="C18575" s="2">
        <v>5.6727E-2</v>
      </c>
      <c r="D18575">
        <v>62257</v>
      </c>
      <c r="E18575">
        <v>3532</v>
      </c>
      <c r="F18575">
        <v>60492</v>
      </c>
      <c r="G18575">
        <v>542851</v>
      </c>
      <c r="H18575" s="3">
        <v>8.7200000000000006</v>
      </c>
      <c r="I18575">
        <v>8417</v>
      </c>
      <c r="J18575">
        <v>6883</v>
      </c>
      <c r="K18575" s="4">
        <v>0.81779999999999997</v>
      </c>
      <c r="L18575">
        <v>68211</v>
      </c>
      <c r="M18575" s="4">
        <v>8.1044</v>
      </c>
      <c r="N18575" s="3">
        <v>91.75</v>
      </c>
      <c r="O18575" s="1" t="str">
        <f t="shared" si="290"/>
        <v>2054_88</v>
      </c>
    </row>
    <row r="18576" spans="1:15" x14ac:dyDescent="0.35">
      <c r="A18576">
        <v>2054</v>
      </c>
      <c r="B18576">
        <v>89</v>
      </c>
      <c r="C18576" s="2">
        <v>6.3499E-2</v>
      </c>
      <c r="D18576">
        <v>58726</v>
      </c>
      <c r="E18576">
        <v>3729</v>
      </c>
      <c r="F18576">
        <v>56861</v>
      </c>
      <c r="G18576">
        <v>482359</v>
      </c>
      <c r="H18576" s="3">
        <v>8.2100000000000009</v>
      </c>
      <c r="I18576">
        <v>7761</v>
      </c>
      <c r="J18576">
        <v>6416</v>
      </c>
      <c r="K18576" s="4">
        <v>0.82679999999999998</v>
      </c>
      <c r="L18576">
        <v>59795</v>
      </c>
      <c r="M18576" s="4">
        <v>7.7049000000000003</v>
      </c>
      <c r="N18576" s="3">
        <v>86.96</v>
      </c>
      <c r="O18576" s="1" t="str">
        <f t="shared" si="290"/>
        <v>2054_89</v>
      </c>
    </row>
    <row r="18577" spans="1:15" x14ac:dyDescent="0.35">
      <c r="A18577">
        <v>2054</v>
      </c>
      <c r="B18577">
        <v>90</v>
      </c>
      <c r="C18577" s="2">
        <v>7.0849999999999996E-2</v>
      </c>
      <c r="D18577">
        <v>54997</v>
      </c>
      <c r="E18577">
        <v>3897</v>
      </c>
      <c r="F18577">
        <v>53049</v>
      </c>
      <c r="G18577">
        <v>425498</v>
      </c>
      <c r="H18577" s="3">
        <v>7.74</v>
      </c>
      <c r="I18577">
        <v>7104</v>
      </c>
      <c r="J18577">
        <v>5935</v>
      </c>
      <c r="K18577" s="4">
        <v>0.83530000000000004</v>
      </c>
      <c r="L18577">
        <v>52034</v>
      </c>
      <c r="M18577" s="4">
        <v>7.3242000000000003</v>
      </c>
      <c r="N18577" s="3">
        <v>82.39</v>
      </c>
      <c r="O18577" s="1" t="str">
        <f t="shared" si="290"/>
        <v>2054_90</v>
      </c>
    </row>
    <row r="18578" spans="1:15" x14ac:dyDescent="0.35">
      <c r="A18578">
        <v>2054</v>
      </c>
      <c r="B18578">
        <v>91</v>
      </c>
      <c r="C18578" s="2">
        <v>7.8814999999999996E-2</v>
      </c>
      <c r="D18578">
        <v>51100</v>
      </c>
      <c r="E18578">
        <v>4027</v>
      </c>
      <c r="F18578">
        <v>49087</v>
      </c>
      <c r="G18578">
        <v>372449</v>
      </c>
      <c r="H18578" s="3">
        <v>7.29</v>
      </c>
      <c r="I18578">
        <v>6453</v>
      </c>
      <c r="J18578">
        <v>5443</v>
      </c>
      <c r="K18578" s="4">
        <v>0.84350000000000003</v>
      </c>
      <c r="L18578">
        <v>44930</v>
      </c>
      <c r="M18578" s="4">
        <v>6.9630000000000001</v>
      </c>
      <c r="N18578" s="3">
        <v>78.06</v>
      </c>
      <c r="O18578" s="1" t="str">
        <f t="shared" si="290"/>
        <v>2054_91</v>
      </c>
    </row>
    <row r="18579" spans="1:15" x14ac:dyDescent="0.35">
      <c r="A18579">
        <v>2054</v>
      </c>
      <c r="B18579">
        <v>92</v>
      </c>
      <c r="C18579" s="2">
        <v>8.7474999999999997E-2</v>
      </c>
      <c r="D18579">
        <v>47073</v>
      </c>
      <c r="E18579">
        <v>4118</v>
      </c>
      <c r="F18579">
        <v>45014</v>
      </c>
      <c r="G18579">
        <v>323363</v>
      </c>
      <c r="H18579" s="3">
        <v>6.87</v>
      </c>
      <c r="I18579">
        <v>5810</v>
      </c>
      <c r="J18579">
        <v>4945</v>
      </c>
      <c r="K18579" s="4">
        <v>0.85109999999999997</v>
      </c>
      <c r="L18579">
        <v>38477</v>
      </c>
      <c r="M18579" s="4">
        <v>6.6219999999999999</v>
      </c>
      <c r="N18579" s="3">
        <v>73.959999999999994</v>
      </c>
      <c r="O18579" s="1" t="str">
        <f t="shared" si="290"/>
        <v>2054_92</v>
      </c>
    </row>
    <row r="18580" spans="1:15" x14ac:dyDescent="0.35">
      <c r="A18580">
        <v>2054</v>
      </c>
      <c r="B18580">
        <v>93</v>
      </c>
      <c r="C18580" s="2">
        <v>9.715E-2</v>
      </c>
      <c r="D18580">
        <v>42955</v>
      </c>
      <c r="E18580">
        <v>4173</v>
      </c>
      <c r="F18580">
        <v>40869</v>
      </c>
      <c r="G18580">
        <v>278349</v>
      </c>
      <c r="H18580" s="3">
        <v>6.48</v>
      </c>
      <c r="I18580">
        <v>5183</v>
      </c>
      <c r="J18580">
        <v>4449</v>
      </c>
      <c r="K18580" s="4">
        <v>0.85829999999999995</v>
      </c>
      <c r="L18580">
        <v>32667</v>
      </c>
      <c r="M18580" s="4">
        <v>6.3026</v>
      </c>
      <c r="N18580" s="3">
        <v>70.13</v>
      </c>
      <c r="O18580" s="1" t="str">
        <f t="shared" si="290"/>
        <v>2054_93</v>
      </c>
    </row>
    <row r="18581" spans="1:15" x14ac:dyDescent="0.35">
      <c r="A18581">
        <v>2054</v>
      </c>
      <c r="B18581">
        <v>94</v>
      </c>
      <c r="C18581" s="2">
        <v>0.1072</v>
      </c>
      <c r="D18581">
        <v>38782</v>
      </c>
      <c r="E18581">
        <v>4157</v>
      </c>
      <c r="F18581">
        <v>36703</v>
      </c>
      <c r="G18581">
        <v>237480</v>
      </c>
      <c r="H18581" s="3">
        <v>6.12</v>
      </c>
      <c r="I18581">
        <v>4574</v>
      </c>
      <c r="J18581">
        <v>3956</v>
      </c>
      <c r="K18581" s="4">
        <v>0.8649</v>
      </c>
      <c r="L18581">
        <v>27484</v>
      </c>
      <c r="M18581" s="4">
        <v>6.0083000000000002</v>
      </c>
      <c r="N18581" s="3">
        <v>66.599999999999994</v>
      </c>
      <c r="O18581" s="1" t="str">
        <f t="shared" si="290"/>
        <v>2054_94</v>
      </c>
    </row>
    <row r="18582" spans="1:15" x14ac:dyDescent="0.35">
      <c r="A18582">
        <v>2054</v>
      </c>
      <c r="B18582">
        <v>95</v>
      </c>
      <c r="C18582" s="2">
        <v>0.11729000000000001</v>
      </c>
      <c r="D18582">
        <v>34625</v>
      </c>
      <c r="E18582">
        <v>4061</v>
      </c>
      <c r="F18582">
        <v>32594</v>
      </c>
      <c r="G18582">
        <v>200777</v>
      </c>
      <c r="H18582" s="3">
        <v>5.8</v>
      </c>
      <c r="I18582">
        <v>3992</v>
      </c>
      <c r="J18582">
        <v>3477</v>
      </c>
      <c r="K18582" s="4">
        <v>0.871</v>
      </c>
      <c r="L18582">
        <v>22909</v>
      </c>
      <c r="M18582" s="4">
        <v>5.7386999999999997</v>
      </c>
      <c r="N18582" s="3">
        <v>63.36</v>
      </c>
      <c r="O18582" s="1" t="str">
        <f t="shared" si="290"/>
        <v>2054_95</v>
      </c>
    </row>
    <row r="18583" spans="1:15" x14ac:dyDescent="0.35">
      <c r="A18583">
        <v>2054</v>
      </c>
      <c r="B18583">
        <v>96</v>
      </c>
      <c r="C18583" s="2">
        <v>0.12723499999999999</v>
      </c>
      <c r="D18583">
        <v>30563</v>
      </c>
      <c r="E18583">
        <v>3889</v>
      </c>
      <c r="F18583">
        <v>28619</v>
      </c>
      <c r="G18583">
        <v>168183</v>
      </c>
      <c r="H18583" s="3">
        <v>5.5</v>
      </c>
      <c r="I18583">
        <v>3445</v>
      </c>
      <c r="J18583">
        <v>3019</v>
      </c>
      <c r="K18583" s="4">
        <v>0.87649999999999995</v>
      </c>
      <c r="L18583">
        <v>18917</v>
      </c>
      <c r="M18583" s="4">
        <v>5.4917999999999996</v>
      </c>
      <c r="N18583" s="3">
        <v>60.4</v>
      </c>
      <c r="O18583" s="1" t="str">
        <f t="shared" si="290"/>
        <v>2054_96</v>
      </c>
    </row>
    <row r="18584" spans="1:15" x14ac:dyDescent="0.35">
      <c r="A18584">
        <v>2054</v>
      </c>
      <c r="B18584">
        <v>97</v>
      </c>
      <c r="C18584" s="2">
        <v>0.13683300000000001</v>
      </c>
      <c r="D18584">
        <v>26675</v>
      </c>
      <c r="E18584">
        <v>3650</v>
      </c>
      <c r="F18584">
        <v>24850</v>
      </c>
      <c r="G18584">
        <v>139564</v>
      </c>
      <c r="H18584" s="3">
        <v>5.23</v>
      </c>
      <c r="I18584">
        <v>2939</v>
      </c>
      <c r="J18584">
        <v>2591</v>
      </c>
      <c r="K18584" s="4">
        <v>0.88160000000000005</v>
      </c>
      <c r="L18584">
        <v>15473</v>
      </c>
      <c r="M18584" s="4">
        <v>5.2649999999999997</v>
      </c>
      <c r="N18584" s="3">
        <v>57.68</v>
      </c>
      <c r="O18584" s="1" t="str">
        <f t="shared" si="290"/>
        <v>2054_97</v>
      </c>
    </row>
    <row r="18585" spans="1:15" x14ac:dyDescent="0.35">
      <c r="A18585">
        <v>2054</v>
      </c>
      <c r="B18585">
        <v>98</v>
      </c>
      <c r="C18585" s="2">
        <v>0.145872</v>
      </c>
      <c r="D18585">
        <v>23025</v>
      </c>
      <c r="E18585">
        <v>3359</v>
      </c>
      <c r="F18585">
        <v>21345</v>
      </c>
      <c r="G18585">
        <v>114714</v>
      </c>
      <c r="H18585" s="3">
        <v>4.9800000000000004</v>
      </c>
      <c r="I18585">
        <v>2480</v>
      </c>
      <c r="J18585">
        <v>2198</v>
      </c>
      <c r="K18585" s="4">
        <v>0.88639999999999997</v>
      </c>
      <c r="L18585">
        <v>12534</v>
      </c>
      <c r="M18585" s="4">
        <v>5.0548000000000002</v>
      </c>
      <c r="N18585" s="3">
        <v>55.16</v>
      </c>
      <c r="O18585" s="1" t="str">
        <f t="shared" si="290"/>
        <v>2054_98</v>
      </c>
    </row>
    <row r="18586" spans="1:15" x14ac:dyDescent="0.35">
      <c r="A18586">
        <v>2054</v>
      </c>
      <c r="B18586">
        <v>99</v>
      </c>
      <c r="C18586" s="2">
        <v>0.154137</v>
      </c>
      <c r="D18586">
        <v>19666</v>
      </c>
      <c r="E18586">
        <v>3031</v>
      </c>
      <c r="F18586">
        <v>18150</v>
      </c>
      <c r="G18586">
        <v>93368</v>
      </c>
      <c r="H18586" s="3">
        <v>4.75</v>
      </c>
      <c r="I18586">
        <v>2070</v>
      </c>
      <c r="J18586">
        <v>1844</v>
      </c>
      <c r="K18586" s="4">
        <v>0.89080000000000004</v>
      </c>
      <c r="L18586">
        <v>10054</v>
      </c>
      <c r="M18586" s="4">
        <v>4.8564999999999996</v>
      </c>
      <c r="N18586" s="3">
        <v>52.78</v>
      </c>
      <c r="O18586" s="1" t="str">
        <f t="shared" si="290"/>
        <v>2054_99</v>
      </c>
    </row>
    <row r="18587" spans="1:15" x14ac:dyDescent="0.35">
      <c r="A18587">
        <v>2054</v>
      </c>
      <c r="B18587">
        <v>100</v>
      </c>
      <c r="C18587" s="2">
        <v>0.16287399999999999</v>
      </c>
      <c r="D18587">
        <v>16635</v>
      </c>
      <c r="E18587">
        <v>2709</v>
      </c>
      <c r="F18587">
        <v>15280</v>
      </c>
      <c r="G18587">
        <v>75218</v>
      </c>
      <c r="H18587" s="3">
        <v>4.5199999999999996</v>
      </c>
      <c r="I18587">
        <v>1712</v>
      </c>
      <c r="J18587">
        <v>1532</v>
      </c>
      <c r="K18587" s="4">
        <v>0.89510000000000001</v>
      </c>
      <c r="L18587">
        <v>7984</v>
      </c>
      <c r="M18587" s="4">
        <v>4.6641000000000004</v>
      </c>
      <c r="N18587" s="3">
        <v>50.47</v>
      </c>
      <c r="O18587" s="1" t="str">
        <f t="shared" si="290"/>
        <v>2054_100</v>
      </c>
    </row>
    <row r="18588" spans="1:15" x14ac:dyDescent="0.35">
      <c r="A18588">
        <v>2054</v>
      </c>
      <c r="B18588">
        <v>101</v>
      </c>
      <c r="C18588" s="2">
        <v>0.17210800000000001</v>
      </c>
      <c r="D18588">
        <v>13925</v>
      </c>
      <c r="E18588">
        <v>2397</v>
      </c>
      <c r="F18588">
        <v>12727</v>
      </c>
      <c r="G18588">
        <v>59938</v>
      </c>
      <c r="H18588" s="3">
        <v>4.3</v>
      </c>
      <c r="I18588">
        <v>1401</v>
      </c>
      <c r="J18588">
        <v>1260</v>
      </c>
      <c r="K18588" s="4">
        <v>0.89929999999999999</v>
      </c>
      <c r="L18588">
        <v>6272</v>
      </c>
      <c r="M18588" s="4">
        <v>4.4775999999999998</v>
      </c>
      <c r="N18588" s="3">
        <v>48.23</v>
      </c>
      <c r="O18588" s="1" t="str">
        <f t="shared" si="290"/>
        <v>2054_101</v>
      </c>
    </row>
    <row r="18589" spans="1:15" x14ac:dyDescent="0.35">
      <c r="A18589">
        <v>2054</v>
      </c>
      <c r="B18589">
        <v>102</v>
      </c>
      <c r="C18589" s="2">
        <v>0.18187</v>
      </c>
      <c r="D18589">
        <v>11529</v>
      </c>
      <c r="E18589">
        <v>2097</v>
      </c>
      <c r="F18589">
        <v>10480</v>
      </c>
      <c r="G18589">
        <v>47211</v>
      </c>
      <c r="H18589" s="3">
        <v>4.0999999999999996</v>
      </c>
      <c r="I18589">
        <v>1134</v>
      </c>
      <c r="J18589">
        <v>1024</v>
      </c>
      <c r="K18589" s="4">
        <v>0.90339999999999998</v>
      </c>
      <c r="L18589">
        <v>4871</v>
      </c>
      <c r="M18589" s="4">
        <v>4.2972000000000001</v>
      </c>
      <c r="N18589" s="3">
        <v>46.07</v>
      </c>
      <c r="O18589" s="1" t="str">
        <f t="shared" si="290"/>
        <v>2054_102</v>
      </c>
    </row>
    <row r="18590" spans="1:15" x14ac:dyDescent="0.35">
      <c r="A18590">
        <v>2054</v>
      </c>
      <c r="B18590">
        <v>103</v>
      </c>
      <c r="C18590" s="2">
        <v>0.192188</v>
      </c>
      <c r="D18590">
        <v>9432</v>
      </c>
      <c r="E18590">
        <v>1813</v>
      </c>
      <c r="F18590">
        <v>8526</v>
      </c>
      <c r="G18590">
        <v>36730</v>
      </c>
      <c r="H18590" s="3">
        <v>3.89</v>
      </c>
      <c r="I18590">
        <v>907</v>
      </c>
      <c r="J18590">
        <v>823</v>
      </c>
      <c r="K18590" s="4">
        <v>0.9073</v>
      </c>
      <c r="L18590">
        <v>3738</v>
      </c>
      <c r="M18590" s="4">
        <v>4.1227999999999998</v>
      </c>
      <c r="N18590" s="3">
        <v>43.97</v>
      </c>
      <c r="O18590" s="1" t="str">
        <f t="shared" si="290"/>
        <v>2054_103</v>
      </c>
    </row>
    <row r="18591" spans="1:15" x14ac:dyDescent="0.35">
      <c r="A18591">
        <v>2054</v>
      </c>
      <c r="B18591">
        <v>104</v>
      </c>
      <c r="C18591" s="2">
        <v>0.203094</v>
      </c>
      <c r="D18591">
        <v>7619</v>
      </c>
      <c r="E18591">
        <v>1547</v>
      </c>
      <c r="F18591">
        <v>6846</v>
      </c>
      <c r="G18591">
        <v>28205</v>
      </c>
      <c r="H18591" s="3">
        <v>3.7</v>
      </c>
      <c r="I18591">
        <v>716</v>
      </c>
      <c r="J18591">
        <v>652</v>
      </c>
      <c r="K18591" s="4">
        <v>0.91110000000000002</v>
      </c>
      <c r="L18591">
        <v>2831</v>
      </c>
      <c r="M18591" s="4">
        <v>3.9546999999999999</v>
      </c>
      <c r="N18591" s="3">
        <v>41.96</v>
      </c>
      <c r="O18591" s="1" t="str">
        <f t="shared" si="290"/>
        <v>2054_104</v>
      </c>
    </row>
    <row r="18592" spans="1:15" x14ac:dyDescent="0.35">
      <c r="A18592">
        <v>2054</v>
      </c>
      <c r="B18592">
        <v>105</v>
      </c>
      <c r="C18592" s="2">
        <v>0.21462300000000001</v>
      </c>
      <c r="D18592">
        <v>6072</v>
      </c>
      <c r="E18592">
        <v>1303</v>
      </c>
      <c r="F18592">
        <v>5420</v>
      </c>
      <c r="G18592">
        <v>21359</v>
      </c>
      <c r="H18592" s="3">
        <v>3.52</v>
      </c>
      <c r="I18592">
        <v>558</v>
      </c>
      <c r="J18592">
        <v>510</v>
      </c>
      <c r="K18592" s="4">
        <v>0.91469999999999996</v>
      </c>
      <c r="L18592">
        <v>2115</v>
      </c>
      <c r="M18592" s="4">
        <v>3.7930000000000001</v>
      </c>
      <c r="N18592" s="3">
        <v>40.020000000000003</v>
      </c>
      <c r="O18592" s="1" t="str">
        <f t="shared" si="290"/>
        <v>2054_105</v>
      </c>
    </row>
    <row r="18593" spans="1:15" x14ac:dyDescent="0.35">
      <c r="A18593">
        <v>2054</v>
      </c>
      <c r="B18593">
        <v>106</v>
      </c>
      <c r="C18593" s="2">
        <v>0.22681100000000001</v>
      </c>
      <c r="D18593">
        <v>4769</v>
      </c>
      <c r="E18593">
        <v>1082</v>
      </c>
      <c r="F18593">
        <v>4228</v>
      </c>
      <c r="G18593">
        <v>15939</v>
      </c>
      <c r="H18593" s="3">
        <v>3.34</v>
      </c>
      <c r="I18593">
        <v>428</v>
      </c>
      <c r="J18593">
        <v>393</v>
      </c>
      <c r="K18593" s="4">
        <v>0.91820000000000002</v>
      </c>
      <c r="L18593">
        <v>1558</v>
      </c>
      <c r="M18593" s="4">
        <v>3.6379999999999999</v>
      </c>
      <c r="N18593" s="3">
        <v>38.159999999999997</v>
      </c>
      <c r="O18593" s="1" t="str">
        <f t="shared" si="290"/>
        <v>2054_106</v>
      </c>
    </row>
    <row r="18594" spans="1:15" x14ac:dyDescent="0.35">
      <c r="A18594">
        <v>2054</v>
      </c>
      <c r="B18594">
        <v>107</v>
      </c>
      <c r="C18594" s="2">
        <v>0.23969399999999999</v>
      </c>
      <c r="D18594">
        <v>3687</v>
      </c>
      <c r="E18594">
        <v>884</v>
      </c>
      <c r="F18594">
        <v>3245</v>
      </c>
      <c r="G18594">
        <v>11711</v>
      </c>
      <c r="H18594" s="3">
        <v>3.18</v>
      </c>
      <c r="I18594">
        <v>324</v>
      </c>
      <c r="J18594">
        <v>298</v>
      </c>
      <c r="K18594" s="4">
        <v>0.92149999999999999</v>
      </c>
      <c r="L18594">
        <v>1129</v>
      </c>
      <c r="M18594" s="4">
        <v>3.4904000000000002</v>
      </c>
      <c r="N18594" s="3">
        <v>36.380000000000003</v>
      </c>
      <c r="O18594" s="1" t="str">
        <f t="shared" si="290"/>
        <v>2054_107</v>
      </c>
    </row>
    <row r="18595" spans="1:15" x14ac:dyDescent="0.35">
      <c r="A18595">
        <v>2054</v>
      </c>
      <c r="B18595">
        <v>108</v>
      </c>
      <c r="C18595" s="2">
        <v>0.25331300000000001</v>
      </c>
      <c r="D18595">
        <v>2803</v>
      </c>
      <c r="E18595">
        <v>710</v>
      </c>
      <c r="F18595">
        <v>2448</v>
      </c>
      <c r="G18595">
        <v>8466</v>
      </c>
      <c r="H18595" s="3">
        <v>3.02</v>
      </c>
      <c r="I18595">
        <v>240</v>
      </c>
      <c r="J18595">
        <v>222</v>
      </c>
      <c r="K18595" s="4">
        <v>0.92469999999999997</v>
      </c>
      <c r="L18595">
        <v>806</v>
      </c>
      <c r="M18595" s="4">
        <v>3.3508</v>
      </c>
      <c r="N18595" s="3">
        <v>34.71</v>
      </c>
      <c r="O18595" s="1" t="str">
        <f t="shared" si="290"/>
        <v>2054_108</v>
      </c>
    </row>
    <row r="18596" spans="1:15" x14ac:dyDescent="0.35">
      <c r="A18596">
        <v>2054</v>
      </c>
      <c r="B18596">
        <v>109</v>
      </c>
      <c r="C18596" s="2">
        <v>0.26763399999999998</v>
      </c>
      <c r="D18596">
        <v>2093</v>
      </c>
      <c r="E18596">
        <v>560</v>
      </c>
      <c r="F18596">
        <v>1813</v>
      </c>
      <c r="G18596">
        <v>6017</v>
      </c>
      <c r="H18596" s="3">
        <v>2.87</v>
      </c>
      <c r="I18596">
        <v>176</v>
      </c>
      <c r="J18596">
        <v>163</v>
      </c>
      <c r="K18596" s="4">
        <v>0.92759999999999998</v>
      </c>
      <c r="L18596">
        <v>565</v>
      </c>
      <c r="M18596" s="4">
        <v>3.2208000000000001</v>
      </c>
      <c r="N18596" s="3">
        <v>33.15</v>
      </c>
      <c r="O18596" s="1" t="str">
        <f t="shared" si="290"/>
        <v>2054_109</v>
      </c>
    </row>
    <row r="18597" spans="1:15" x14ac:dyDescent="0.35">
      <c r="A18597">
        <v>2054</v>
      </c>
      <c r="B18597">
        <v>110</v>
      </c>
      <c r="C18597" s="2">
        <v>0.28007199999999999</v>
      </c>
      <c r="D18597">
        <v>1533</v>
      </c>
      <c r="E18597">
        <v>429</v>
      </c>
      <c r="F18597">
        <v>1318</v>
      </c>
      <c r="G18597">
        <v>4204</v>
      </c>
      <c r="H18597" s="3">
        <v>2.74</v>
      </c>
      <c r="I18597">
        <v>126</v>
      </c>
      <c r="J18597">
        <v>117</v>
      </c>
      <c r="K18597" s="4">
        <v>0.93030000000000002</v>
      </c>
      <c r="L18597">
        <v>390</v>
      </c>
      <c r="M18597" s="4">
        <v>3.1019999999999999</v>
      </c>
      <c r="N18597" s="3">
        <v>31.72</v>
      </c>
      <c r="O18597" s="1" t="str">
        <f t="shared" si="290"/>
        <v>2054_110</v>
      </c>
    </row>
    <row r="18598" spans="1:15" x14ac:dyDescent="0.35">
      <c r="A18598">
        <v>2054</v>
      </c>
      <c r="B18598">
        <v>111</v>
      </c>
      <c r="C18598" s="2">
        <v>0.29309299999999999</v>
      </c>
      <c r="D18598">
        <v>1104</v>
      </c>
      <c r="E18598">
        <v>323</v>
      </c>
      <c r="F18598">
        <v>942</v>
      </c>
      <c r="G18598">
        <v>2886</v>
      </c>
      <c r="H18598" s="3">
        <v>2.61</v>
      </c>
      <c r="I18598">
        <v>88</v>
      </c>
      <c r="J18598">
        <v>82</v>
      </c>
      <c r="K18598" s="4">
        <v>0.93279999999999996</v>
      </c>
      <c r="L18598">
        <v>264</v>
      </c>
      <c r="M18598" s="4">
        <v>2.9870000000000001</v>
      </c>
      <c r="N18598" s="3">
        <v>30.34</v>
      </c>
      <c r="O18598" s="1" t="str">
        <f t="shared" si="290"/>
        <v>2054_111</v>
      </c>
    </row>
    <row r="18599" spans="1:15" x14ac:dyDescent="0.35">
      <c r="A18599">
        <v>2054</v>
      </c>
      <c r="B18599">
        <v>112</v>
      </c>
      <c r="C18599" s="2">
        <v>0.306724</v>
      </c>
      <c r="D18599">
        <v>780</v>
      </c>
      <c r="E18599">
        <v>239</v>
      </c>
      <c r="F18599">
        <v>661</v>
      </c>
      <c r="G18599">
        <v>1944</v>
      </c>
      <c r="H18599" s="3">
        <v>2.4900000000000002</v>
      </c>
      <c r="I18599">
        <v>61</v>
      </c>
      <c r="J18599">
        <v>57</v>
      </c>
      <c r="K18599" s="4">
        <v>0.93540000000000001</v>
      </c>
      <c r="L18599">
        <v>176</v>
      </c>
      <c r="M18599" s="4">
        <v>2.8754</v>
      </c>
      <c r="N18599" s="3">
        <v>29.01</v>
      </c>
      <c r="O18599" s="1" t="str">
        <f t="shared" si="290"/>
        <v>2054_112</v>
      </c>
    </row>
    <row r="18600" spans="1:15" x14ac:dyDescent="0.35">
      <c r="A18600">
        <v>2054</v>
      </c>
      <c r="B18600">
        <v>113</v>
      </c>
      <c r="C18600" s="2">
        <v>0.320994</v>
      </c>
      <c r="D18600">
        <v>541</v>
      </c>
      <c r="E18600">
        <v>174</v>
      </c>
      <c r="F18600">
        <v>454</v>
      </c>
      <c r="G18600">
        <v>1284</v>
      </c>
      <c r="H18600" s="3">
        <v>2.37</v>
      </c>
      <c r="I18600">
        <v>41</v>
      </c>
      <c r="J18600">
        <v>39</v>
      </c>
      <c r="K18600" s="4">
        <v>0.93779999999999997</v>
      </c>
      <c r="L18600">
        <v>115</v>
      </c>
      <c r="M18600" s="4">
        <v>2.7673999999999999</v>
      </c>
      <c r="N18600" s="3">
        <v>27.71</v>
      </c>
      <c r="O18600" s="1" t="str">
        <f t="shared" si="290"/>
        <v>2054_113</v>
      </c>
    </row>
    <row r="18601" spans="1:15" x14ac:dyDescent="0.35">
      <c r="A18601">
        <v>2054</v>
      </c>
      <c r="B18601">
        <v>114</v>
      </c>
      <c r="C18601" s="2">
        <v>0.33593299999999998</v>
      </c>
      <c r="D18601">
        <v>367</v>
      </c>
      <c r="E18601">
        <v>123</v>
      </c>
      <c r="F18601">
        <v>306</v>
      </c>
      <c r="G18601">
        <v>829</v>
      </c>
      <c r="H18601" s="3">
        <v>2.2599999999999998</v>
      </c>
      <c r="I18601">
        <v>27</v>
      </c>
      <c r="J18601">
        <v>26</v>
      </c>
      <c r="K18601" s="4">
        <v>0.94010000000000005</v>
      </c>
      <c r="L18601">
        <v>73</v>
      </c>
      <c r="M18601" s="4">
        <v>2.6627999999999998</v>
      </c>
      <c r="N18601" s="3">
        <v>26.45</v>
      </c>
      <c r="O18601" s="1" t="str">
        <f t="shared" si="290"/>
        <v>2054_114</v>
      </c>
    </row>
    <row r="18602" spans="1:15" x14ac:dyDescent="0.35">
      <c r="A18602">
        <v>2054</v>
      </c>
      <c r="B18602">
        <v>115</v>
      </c>
      <c r="C18602" s="2">
        <v>0.351572</v>
      </c>
      <c r="D18602">
        <v>244</v>
      </c>
      <c r="E18602">
        <v>86</v>
      </c>
      <c r="F18602">
        <v>201</v>
      </c>
      <c r="G18602">
        <v>524</v>
      </c>
      <c r="H18602" s="3">
        <v>2.15</v>
      </c>
      <c r="I18602">
        <v>18</v>
      </c>
      <c r="J18602">
        <v>17</v>
      </c>
      <c r="K18602" s="4">
        <v>0.94240000000000002</v>
      </c>
      <c r="L18602">
        <v>46</v>
      </c>
      <c r="M18602" s="4">
        <v>2.5615000000000001</v>
      </c>
      <c r="N18602" s="3">
        <v>25.24</v>
      </c>
      <c r="O18602" s="1" t="str">
        <f t="shared" si="290"/>
        <v>2054_115</v>
      </c>
    </row>
    <row r="18603" spans="1:15" x14ac:dyDescent="0.35">
      <c r="A18603">
        <v>2054</v>
      </c>
      <c r="B18603">
        <v>116</v>
      </c>
      <c r="C18603" s="2">
        <v>0.36794500000000002</v>
      </c>
      <c r="D18603">
        <v>158</v>
      </c>
      <c r="E18603">
        <v>58</v>
      </c>
      <c r="F18603">
        <v>129</v>
      </c>
      <c r="G18603">
        <v>323</v>
      </c>
      <c r="H18603" s="3">
        <v>2.04</v>
      </c>
      <c r="I18603">
        <v>11</v>
      </c>
      <c r="J18603">
        <v>11</v>
      </c>
      <c r="K18603" s="4">
        <v>0.9446</v>
      </c>
      <c r="L18603">
        <v>28</v>
      </c>
      <c r="M18603" s="4">
        <v>2.4634999999999998</v>
      </c>
      <c r="N18603" s="3">
        <v>24.06</v>
      </c>
      <c r="O18603" s="1" t="str">
        <f t="shared" si="290"/>
        <v>2054_116</v>
      </c>
    </row>
    <row r="18604" spans="1:15" x14ac:dyDescent="0.35">
      <c r="A18604">
        <v>2054</v>
      </c>
      <c r="B18604">
        <v>117</v>
      </c>
      <c r="C18604" s="2">
        <v>0.38508599999999998</v>
      </c>
      <c r="D18604">
        <v>100</v>
      </c>
      <c r="E18604">
        <v>38</v>
      </c>
      <c r="F18604">
        <v>81</v>
      </c>
      <c r="G18604">
        <v>194</v>
      </c>
      <c r="H18604" s="3">
        <v>1.94</v>
      </c>
      <c r="I18604">
        <v>7</v>
      </c>
      <c r="J18604">
        <v>7</v>
      </c>
      <c r="K18604" s="4">
        <v>0.94669999999999999</v>
      </c>
      <c r="L18604">
        <v>17</v>
      </c>
      <c r="M18604" s="4">
        <v>2.3687999999999998</v>
      </c>
      <c r="N18604" s="3">
        <v>22.93</v>
      </c>
      <c r="O18604" s="1" t="str">
        <f t="shared" si="290"/>
        <v>2054_117</v>
      </c>
    </row>
    <row r="18605" spans="1:15" x14ac:dyDescent="0.35">
      <c r="A18605">
        <v>2054</v>
      </c>
      <c r="B18605">
        <v>118</v>
      </c>
      <c r="C18605" s="2">
        <v>0.40303099999999997</v>
      </c>
      <c r="D18605">
        <v>61</v>
      </c>
      <c r="E18605">
        <v>25</v>
      </c>
      <c r="F18605">
        <v>49</v>
      </c>
      <c r="G18605">
        <v>113</v>
      </c>
      <c r="H18605" s="3">
        <v>1.84</v>
      </c>
      <c r="I18605">
        <v>4</v>
      </c>
      <c r="J18605">
        <v>4</v>
      </c>
      <c r="K18605" s="4">
        <v>0.94879999999999998</v>
      </c>
      <c r="L18605">
        <v>10</v>
      </c>
      <c r="M18605" s="4">
        <v>2.2772000000000001</v>
      </c>
      <c r="N18605" s="3">
        <v>21.83</v>
      </c>
      <c r="O18605" s="1" t="str">
        <f t="shared" si="290"/>
        <v>2054_118</v>
      </c>
    </row>
    <row r="18606" spans="1:15" x14ac:dyDescent="0.35">
      <c r="A18606">
        <v>2054</v>
      </c>
      <c r="B18606">
        <v>119</v>
      </c>
      <c r="C18606" s="2">
        <v>0.421819</v>
      </c>
      <c r="D18606">
        <v>37</v>
      </c>
      <c r="E18606">
        <v>15</v>
      </c>
      <c r="F18606">
        <v>29</v>
      </c>
      <c r="G18606">
        <v>64</v>
      </c>
      <c r="H18606" s="3">
        <v>1.75</v>
      </c>
      <c r="I18606">
        <v>2</v>
      </c>
      <c r="J18606">
        <v>2</v>
      </c>
      <c r="K18606" s="4">
        <v>0.95079999999999998</v>
      </c>
      <c r="L18606">
        <v>5</v>
      </c>
      <c r="M18606" s="4">
        <v>2.1886000000000001</v>
      </c>
      <c r="N18606" s="3">
        <v>20.76</v>
      </c>
      <c r="O18606" s="1" t="str">
        <f t="shared" si="290"/>
        <v>2054_119</v>
      </c>
    </row>
    <row r="18607" spans="1:15" x14ac:dyDescent="0.35">
      <c r="A18607">
        <v>2055</v>
      </c>
      <c r="B18607">
        <v>0</v>
      </c>
      <c r="C18607" s="2">
        <v>2.8010000000000001E-3</v>
      </c>
      <c r="D18607">
        <v>100000</v>
      </c>
      <c r="E18607">
        <v>280</v>
      </c>
      <c r="F18607">
        <v>99755</v>
      </c>
      <c r="G18607">
        <v>8868454</v>
      </c>
      <c r="H18607" s="3">
        <v>88.68</v>
      </c>
      <c r="I18607">
        <v>100000</v>
      </c>
      <c r="J18607">
        <v>14133</v>
      </c>
      <c r="K18607" s="4">
        <v>0.14130000000000001</v>
      </c>
      <c r="L18607">
        <v>3819233</v>
      </c>
      <c r="M18607" s="4">
        <v>38.192300000000003</v>
      </c>
      <c r="N18607" s="3">
        <v>452.81</v>
      </c>
      <c r="O18607" s="1" t="str">
        <f t="shared" si="290"/>
        <v>2055_0</v>
      </c>
    </row>
    <row r="18608" spans="1:15" x14ac:dyDescent="0.35">
      <c r="A18608">
        <v>2055</v>
      </c>
      <c r="B18608">
        <v>1</v>
      </c>
      <c r="C18608" s="2">
        <v>2.02E-4</v>
      </c>
      <c r="D18608">
        <v>99720</v>
      </c>
      <c r="E18608">
        <v>20</v>
      </c>
      <c r="F18608">
        <v>99710</v>
      </c>
      <c r="G18608">
        <v>8768699</v>
      </c>
      <c r="H18608" s="3">
        <v>87.93</v>
      </c>
      <c r="I18608">
        <v>97478</v>
      </c>
      <c r="J18608">
        <v>13859</v>
      </c>
      <c r="K18608" s="4">
        <v>0.14219999999999999</v>
      </c>
      <c r="L18608">
        <v>3719233</v>
      </c>
      <c r="M18608" s="4">
        <v>38.154600000000002</v>
      </c>
      <c r="N18608" s="3">
        <v>452.36</v>
      </c>
      <c r="O18608" s="1" t="str">
        <f t="shared" si="290"/>
        <v>2055_1</v>
      </c>
    </row>
    <row r="18609" spans="1:15" x14ac:dyDescent="0.35">
      <c r="A18609">
        <v>2055</v>
      </c>
      <c r="B18609">
        <v>2</v>
      </c>
      <c r="C18609" s="2">
        <v>1.17E-4</v>
      </c>
      <c r="D18609">
        <v>99700</v>
      </c>
      <c r="E18609">
        <v>12</v>
      </c>
      <c r="F18609">
        <v>99694</v>
      </c>
      <c r="G18609">
        <v>8668989</v>
      </c>
      <c r="H18609" s="3">
        <v>86.95</v>
      </c>
      <c r="I18609">
        <v>95267</v>
      </c>
      <c r="J18609">
        <v>13840</v>
      </c>
      <c r="K18609" s="4">
        <v>0.14530000000000001</v>
      </c>
      <c r="L18609">
        <v>3621755</v>
      </c>
      <c r="M18609" s="4">
        <v>38.0169</v>
      </c>
      <c r="N18609" s="3">
        <v>450.7</v>
      </c>
      <c r="O18609" s="1" t="str">
        <f t="shared" si="290"/>
        <v>2055_2</v>
      </c>
    </row>
    <row r="18610" spans="1:15" x14ac:dyDescent="0.35">
      <c r="A18610">
        <v>2055</v>
      </c>
      <c r="B18610">
        <v>3</v>
      </c>
      <c r="C18610" s="2">
        <v>9.7999999999999997E-5</v>
      </c>
      <c r="D18610">
        <v>99688</v>
      </c>
      <c r="E18610">
        <v>10</v>
      </c>
      <c r="F18610">
        <v>99683</v>
      </c>
      <c r="G18610">
        <v>8569295</v>
      </c>
      <c r="H18610" s="3">
        <v>85.96</v>
      </c>
      <c r="I18610">
        <v>93114</v>
      </c>
      <c r="J18610">
        <v>13829</v>
      </c>
      <c r="K18610" s="4">
        <v>0.14849999999999999</v>
      </c>
      <c r="L18610">
        <v>3526488</v>
      </c>
      <c r="M18610" s="4">
        <v>37.872700000000002</v>
      </c>
      <c r="N18610" s="3">
        <v>448.97</v>
      </c>
      <c r="O18610" s="1" t="str">
        <f t="shared" si="290"/>
        <v>2055_3</v>
      </c>
    </row>
    <row r="18611" spans="1:15" x14ac:dyDescent="0.35">
      <c r="A18611">
        <v>2055</v>
      </c>
      <c r="B18611">
        <v>4</v>
      </c>
      <c r="C18611" s="2">
        <v>8.2000000000000001E-5</v>
      </c>
      <c r="D18611">
        <v>99678</v>
      </c>
      <c r="E18611">
        <v>8</v>
      </c>
      <c r="F18611">
        <v>99674</v>
      </c>
      <c r="G18611">
        <v>8469612</v>
      </c>
      <c r="H18611" s="3">
        <v>84.97</v>
      </c>
      <c r="I18611">
        <v>91012</v>
      </c>
      <c r="J18611">
        <v>13820</v>
      </c>
      <c r="K18611" s="4">
        <v>0.15179999999999999</v>
      </c>
      <c r="L18611">
        <v>3433374</v>
      </c>
      <c r="M18611" s="4">
        <v>37.724499999999999</v>
      </c>
      <c r="N18611" s="3">
        <v>447.19</v>
      </c>
      <c r="O18611" s="1" t="str">
        <f t="shared" si="290"/>
        <v>2055_4</v>
      </c>
    </row>
    <row r="18612" spans="1:15" x14ac:dyDescent="0.35">
      <c r="A18612">
        <v>2055</v>
      </c>
      <c r="B18612">
        <v>5</v>
      </c>
      <c r="C18612" s="2">
        <v>6.9999999999999994E-5</v>
      </c>
      <c r="D18612">
        <v>99670</v>
      </c>
      <c r="E18612">
        <v>7</v>
      </c>
      <c r="F18612">
        <v>99667</v>
      </c>
      <c r="G18612">
        <v>8369938</v>
      </c>
      <c r="H18612" s="3">
        <v>83.98</v>
      </c>
      <c r="I18612">
        <v>88958</v>
      </c>
      <c r="J18612">
        <v>13812</v>
      </c>
      <c r="K18612" s="4">
        <v>0.15529999999999999</v>
      </c>
      <c r="L18612">
        <v>3342362</v>
      </c>
      <c r="M18612" s="4">
        <v>37.572200000000002</v>
      </c>
      <c r="N18612" s="3">
        <v>445.37</v>
      </c>
      <c r="O18612" s="1" t="str">
        <f t="shared" si="290"/>
        <v>2055_5</v>
      </c>
    </row>
    <row r="18613" spans="1:15" x14ac:dyDescent="0.35">
      <c r="A18613">
        <v>2055</v>
      </c>
      <c r="B18613">
        <v>6</v>
      </c>
      <c r="C18613" s="2">
        <v>6.3E-5</v>
      </c>
      <c r="D18613">
        <v>99663</v>
      </c>
      <c r="E18613">
        <v>6</v>
      </c>
      <c r="F18613">
        <v>99660</v>
      </c>
      <c r="G18613">
        <v>8270271</v>
      </c>
      <c r="H18613" s="3">
        <v>82.98</v>
      </c>
      <c r="I18613">
        <v>86952</v>
      </c>
      <c r="J18613">
        <v>13806</v>
      </c>
      <c r="K18613" s="4">
        <v>0.1588</v>
      </c>
      <c r="L18613">
        <v>3253403</v>
      </c>
      <c r="M18613" s="4">
        <v>37.415999999999997</v>
      </c>
      <c r="N18613" s="3">
        <v>443.49</v>
      </c>
      <c r="O18613" s="1" t="str">
        <f t="shared" si="290"/>
        <v>2055_6</v>
      </c>
    </row>
    <row r="18614" spans="1:15" x14ac:dyDescent="0.35">
      <c r="A18614">
        <v>2055</v>
      </c>
      <c r="B18614">
        <v>7</v>
      </c>
      <c r="C18614" s="2">
        <v>5.8E-5</v>
      </c>
      <c r="D18614">
        <v>99657</v>
      </c>
      <c r="E18614">
        <v>6</v>
      </c>
      <c r="F18614">
        <v>99654</v>
      </c>
      <c r="G18614">
        <v>8170611</v>
      </c>
      <c r="H18614" s="3">
        <v>81.99</v>
      </c>
      <c r="I18614">
        <v>84992</v>
      </c>
      <c r="J18614">
        <v>13801</v>
      </c>
      <c r="K18614" s="4">
        <v>0.16239999999999999</v>
      </c>
      <c r="L18614">
        <v>3166451</v>
      </c>
      <c r="M18614" s="4">
        <v>37.255899999999997</v>
      </c>
      <c r="N18614" s="3">
        <v>441.57</v>
      </c>
      <c r="O18614" s="1" t="str">
        <f t="shared" si="290"/>
        <v>2055_7</v>
      </c>
    </row>
    <row r="18615" spans="1:15" x14ac:dyDescent="0.35">
      <c r="A18615">
        <v>2055</v>
      </c>
      <c r="B18615">
        <v>8</v>
      </c>
      <c r="C18615" s="2">
        <v>5.5000000000000002E-5</v>
      </c>
      <c r="D18615">
        <v>99651</v>
      </c>
      <c r="E18615">
        <v>5</v>
      </c>
      <c r="F18615">
        <v>99648</v>
      </c>
      <c r="G18615">
        <v>8070957</v>
      </c>
      <c r="H18615" s="3">
        <v>80.989999999999995</v>
      </c>
      <c r="I18615">
        <v>83076</v>
      </c>
      <c r="J18615">
        <v>13796</v>
      </c>
      <c r="K18615" s="4">
        <v>0.1661</v>
      </c>
      <c r="L18615">
        <v>3081459</v>
      </c>
      <c r="M18615" s="4">
        <v>37.091900000000003</v>
      </c>
      <c r="N18615" s="3">
        <v>439.6</v>
      </c>
      <c r="O18615" s="1" t="str">
        <f t="shared" si="290"/>
        <v>2055_8</v>
      </c>
    </row>
    <row r="18616" spans="1:15" x14ac:dyDescent="0.35">
      <c r="A18616">
        <v>2055</v>
      </c>
      <c r="B18616">
        <v>9</v>
      </c>
      <c r="C18616" s="2">
        <v>5.3999999999999998E-5</v>
      </c>
      <c r="D18616">
        <v>99646</v>
      </c>
      <c r="E18616">
        <v>5</v>
      </c>
      <c r="F18616">
        <v>99643</v>
      </c>
      <c r="G18616">
        <v>7971309</v>
      </c>
      <c r="H18616" s="3">
        <v>80</v>
      </c>
      <c r="I18616">
        <v>81204</v>
      </c>
      <c r="J18616">
        <v>13792</v>
      </c>
      <c r="K18616" s="4">
        <v>0.16980000000000001</v>
      </c>
      <c r="L18616">
        <v>2998383</v>
      </c>
      <c r="M18616" s="4">
        <v>36.924100000000003</v>
      </c>
      <c r="N18616" s="3">
        <v>437.59</v>
      </c>
      <c r="O18616" s="1" t="str">
        <f t="shared" si="290"/>
        <v>2055_9</v>
      </c>
    </row>
    <row r="18617" spans="1:15" x14ac:dyDescent="0.35">
      <c r="A18617">
        <v>2055</v>
      </c>
      <c r="B18617">
        <v>10</v>
      </c>
      <c r="C18617" s="2">
        <v>5.5000000000000002E-5</v>
      </c>
      <c r="D18617">
        <v>99640</v>
      </c>
      <c r="E18617">
        <v>6</v>
      </c>
      <c r="F18617">
        <v>99637</v>
      </c>
      <c r="G18617">
        <v>7871666</v>
      </c>
      <c r="H18617" s="3">
        <v>79</v>
      </c>
      <c r="I18617">
        <v>79374</v>
      </c>
      <c r="J18617">
        <v>13787</v>
      </c>
      <c r="K18617" s="4">
        <v>0.17369999999999999</v>
      </c>
      <c r="L18617">
        <v>2917179</v>
      </c>
      <c r="M18617" s="4">
        <v>36.752299999999998</v>
      </c>
      <c r="N18617" s="3">
        <v>435.53</v>
      </c>
      <c r="O18617" s="1" t="str">
        <f t="shared" si="290"/>
        <v>2055_10</v>
      </c>
    </row>
    <row r="18618" spans="1:15" x14ac:dyDescent="0.35">
      <c r="A18618">
        <v>2055</v>
      </c>
      <c r="B18618">
        <v>11</v>
      </c>
      <c r="C18618" s="2">
        <v>6.0000000000000002E-5</v>
      </c>
      <c r="D18618">
        <v>99635</v>
      </c>
      <c r="E18618">
        <v>6</v>
      </c>
      <c r="F18618">
        <v>99632</v>
      </c>
      <c r="G18618">
        <v>7772028</v>
      </c>
      <c r="H18618" s="3">
        <v>78.010000000000005</v>
      </c>
      <c r="I18618">
        <v>77585</v>
      </c>
      <c r="J18618">
        <v>13783</v>
      </c>
      <c r="K18618" s="4">
        <v>0.1777</v>
      </c>
      <c r="L18618">
        <v>2837805</v>
      </c>
      <c r="M18618" s="4">
        <v>36.576599999999999</v>
      </c>
      <c r="N18618" s="3">
        <v>433.42</v>
      </c>
      <c r="O18618" s="1" t="str">
        <f t="shared" si="290"/>
        <v>2055_11</v>
      </c>
    </row>
    <row r="18619" spans="1:15" x14ac:dyDescent="0.35">
      <c r="A18619">
        <v>2055</v>
      </c>
      <c r="B18619">
        <v>12</v>
      </c>
      <c r="C18619" s="2">
        <v>6.7000000000000002E-5</v>
      </c>
      <c r="D18619">
        <v>99629</v>
      </c>
      <c r="E18619">
        <v>7</v>
      </c>
      <c r="F18619">
        <v>99625</v>
      </c>
      <c r="G18619">
        <v>7672397</v>
      </c>
      <c r="H18619" s="3">
        <v>77.010000000000005</v>
      </c>
      <c r="I18619">
        <v>75836</v>
      </c>
      <c r="J18619">
        <v>13779</v>
      </c>
      <c r="K18619" s="4">
        <v>0.1817</v>
      </c>
      <c r="L18619">
        <v>2760220</v>
      </c>
      <c r="M18619" s="4">
        <v>36.397100000000002</v>
      </c>
      <c r="N18619" s="3">
        <v>431.27</v>
      </c>
      <c r="O18619" s="1" t="str">
        <f t="shared" si="290"/>
        <v>2055_12</v>
      </c>
    </row>
    <row r="18620" spans="1:15" x14ac:dyDescent="0.35">
      <c r="A18620">
        <v>2055</v>
      </c>
      <c r="B18620">
        <v>13</v>
      </c>
      <c r="C18620" s="2">
        <v>7.8999999999999996E-5</v>
      </c>
      <c r="D18620">
        <v>99622</v>
      </c>
      <c r="E18620">
        <v>8</v>
      </c>
      <c r="F18620">
        <v>99618</v>
      </c>
      <c r="G18620">
        <v>7572771</v>
      </c>
      <c r="H18620" s="3">
        <v>76.02</v>
      </c>
      <c r="I18620">
        <v>74126</v>
      </c>
      <c r="J18620">
        <v>13774</v>
      </c>
      <c r="K18620" s="4">
        <v>0.18579999999999999</v>
      </c>
      <c r="L18620">
        <v>2684383</v>
      </c>
      <c r="M18620" s="4">
        <v>36.213700000000003</v>
      </c>
      <c r="N18620" s="3">
        <v>429.06</v>
      </c>
      <c r="O18620" s="1" t="str">
        <f t="shared" si="290"/>
        <v>2055_13</v>
      </c>
    </row>
    <row r="18621" spans="1:15" x14ac:dyDescent="0.35">
      <c r="A18621">
        <v>2055</v>
      </c>
      <c r="B18621">
        <v>14</v>
      </c>
      <c r="C18621" s="2">
        <v>9.7999999999999997E-5</v>
      </c>
      <c r="D18621">
        <v>99614</v>
      </c>
      <c r="E18621">
        <v>10</v>
      </c>
      <c r="F18621">
        <v>99609</v>
      </c>
      <c r="G18621">
        <v>7473153</v>
      </c>
      <c r="H18621" s="3">
        <v>75.02</v>
      </c>
      <c r="I18621">
        <v>72454</v>
      </c>
      <c r="J18621">
        <v>13768</v>
      </c>
      <c r="K18621" s="4">
        <v>0.19</v>
      </c>
      <c r="L18621">
        <v>2610257</v>
      </c>
      <c r="M18621" s="4">
        <v>36.026400000000002</v>
      </c>
      <c r="N18621" s="3">
        <v>426.82</v>
      </c>
      <c r="O18621" s="1" t="str">
        <f t="shared" si="290"/>
        <v>2055_14</v>
      </c>
    </row>
    <row r="18622" spans="1:15" x14ac:dyDescent="0.35">
      <c r="A18622">
        <v>2055</v>
      </c>
      <c r="B18622">
        <v>15</v>
      </c>
      <c r="C18622" s="2">
        <v>1.26E-4</v>
      </c>
      <c r="D18622">
        <v>99604</v>
      </c>
      <c r="E18622">
        <v>13</v>
      </c>
      <c r="F18622">
        <v>99598</v>
      </c>
      <c r="G18622">
        <v>7373544</v>
      </c>
      <c r="H18622" s="3">
        <v>74.03</v>
      </c>
      <c r="I18622">
        <v>70818</v>
      </c>
      <c r="J18622">
        <v>13761</v>
      </c>
      <c r="K18622" s="4">
        <v>0.1943</v>
      </c>
      <c r="L18622">
        <v>2537803</v>
      </c>
      <c r="M18622" s="4">
        <v>35.835500000000003</v>
      </c>
      <c r="N18622" s="3">
        <v>424.53</v>
      </c>
      <c r="O18622" s="1" t="str">
        <f t="shared" si="290"/>
        <v>2055_15</v>
      </c>
    </row>
    <row r="18623" spans="1:15" x14ac:dyDescent="0.35">
      <c r="A18623">
        <v>2055</v>
      </c>
      <c r="B18623">
        <v>16</v>
      </c>
      <c r="C18623" s="2">
        <v>1.5699999999999999E-4</v>
      </c>
      <c r="D18623">
        <v>99592</v>
      </c>
      <c r="E18623">
        <v>16</v>
      </c>
      <c r="F18623">
        <v>99584</v>
      </c>
      <c r="G18623">
        <v>7273946</v>
      </c>
      <c r="H18623" s="3">
        <v>73.040000000000006</v>
      </c>
      <c r="I18623">
        <v>69217</v>
      </c>
      <c r="J18623">
        <v>13752</v>
      </c>
      <c r="K18623" s="4">
        <v>0.19869999999999999</v>
      </c>
      <c r="L18623">
        <v>2466985</v>
      </c>
      <c r="M18623" s="4">
        <v>35.641199999999998</v>
      </c>
      <c r="N18623" s="3">
        <v>422.19</v>
      </c>
      <c r="O18623" s="1" t="str">
        <f t="shared" si="290"/>
        <v>2055_16</v>
      </c>
    </row>
    <row r="18624" spans="1:15" x14ac:dyDescent="0.35">
      <c r="A18624">
        <v>2055</v>
      </c>
      <c r="B18624">
        <v>17</v>
      </c>
      <c r="C18624" s="2">
        <v>1.92E-4</v>
      </c>
      <c r="D18624">
        <v>99576</v>
      </c>
      <c r="E18624">
        <v>19</v>
      </c>
      <c r="F18624">
        <v>99567</v>
      </c>
      <c r="G18624">
        <v>7174362</v>
      </c>
      <c r="H18624" s="3">
        <v>72.05</v>
      </c>
      <c r="I18624">
        <v>67650</v>
      </c>
      <c r="J18624">
        <v>13742</v>
      </c>
      <c r="K18624" s="4">
        <v>0.2031</v>
      </c>
      <c r="L18624">
        <v>2397768</v>
      </c>
      <c r="M18624" s="4">
        <v>35.4435</v>
      </c>
      <c r="N18624" s="3">
        <v>419.82</v>
      </c>
      <c r="O18624" s="1" t="str">
        <f t="shared" si="290"/>
        <v>2055_17</v>
      </c>
    </row>
    <row r="18625" spans="1:15" x14ac:dyDescent="0.35">
      <c r="A18625">
        <v>2055</v>
      </c>
      <c r="B18625">
        <v>18</v>
      </c>
      <c r="C18625" s="2">
        <v>2.2699999999999999E-4</v>
      </c>
      <c r="D18625">
        <v>99557</v>
      </c>
      <c r="E18625">
        <v>23</v>
      </c>
      <c r="F18625">
        <v>99546</v>
      </c>
      <c r="G18625">
        <v>7074795</v>
      </c>
      <c r="H18625" s="3">
        <v>71.06</v>
      </c>
      <c r="I18625">
        <v>66117</v>
      </c>
      <c r="J18625">
        <v>13729</v>
      </c>
      <c r="K18625" s="4">
        <v>0.20760000000000001</v>
      </c>
      <c r="L18625">
        <v>2330118</v>
      </c>
      <c r="M18625" s="4">
        <v>35.2425</v>
      </c>
      <c r="N18625" s="3">
        <v>417.41</v>
      </c>
      <c r="O18625" s="1" t="str">
        <f t="shared" si="290"/>
        <v>2055_18</v>
      </c>
    </row>
    <row r="18626" spans="1:15" x14ac:dyDescent="0.35">
      <c r="A18626">
        <v>2055</v>
      </c>
      <c r="B18626">
        <v>19</v>
      </c>
      <c r="C18626" s="2">
        <v>2.5999999999999998E-4</v>
      </c>
      <c r="D18626">
        <v>99535</v>
      </c>
      <c r="E18626">
        <v>26</v>
      </c>
      <c r="F18626">
        <v>99522</v>
      </c>
      <c r="G18626">
        <v>6975249</v>
      </c>
      <c r="H18626" s="3">
        <v>70.08</v>
      </c>
      <c r="I18626">
        <v>64615</v>
      </c>
      <c r="J18626">
        <v>13714</v>
      </c>
      <c r="K18626" s="4">
        <v>0.2122</v>
      </c>
      <c r="L18626">
        <v>2264001</v>
      </c>
      <c r="M18626" s="4">
        <v>35.0381</v>
      </c>
      <c r="N18626" s="3">
        <v>414.96</v>
      </c>
      <c r="O18626" s="1" t="str">
        <f t="shared" si="290"/>
        <v>2055_19</v>
      </c>
    </row>
    <row r="18627" spans="1:15" x14ac:dyDescent="0.35">
      <c r="A18627">
        <v>2055</v>
      </c>
      <c r="B18627">
        <v>20</v>
      </c>
      <c r="C18627" s="2">
        <v>2.8800000000000001E-4</v>
      </c>
      <c r="D18627">
        <v>99509</v>
      </c>
      <c r="E18627">
        <v>29</v>
      </c>
      <c r="F18627">
        <v>99494</v>
      </c>
      <c r="G18627">
        <v>6875727</v>
      </c>
      <c r="H18627" s="3">
        <v>69.099999999999994</v>
      </c>
      <c r="I18627">
        <v>63146</v>
      </c>
      <c r="J18627">
        <v>13698</v>
      </c>
      <c r="K18627" s="4">
        <v>0.21690000000000001</v>
      </c>
      <c r="L18627">
        <v>2199386</v>
      </c>
      <c r="M18627" s="4">
        <v>34.83</v>
      </c>
      <c r="N18627" s="3">
        <v>412.46</v>
      </c>
      <c r="O18627" s="1" t="str">
        <f t="shared" si="290"/>
        <v>2055_20</v>
      </c>
    </row>
    <row r="18628" spans="1:15" x14ac:dyDescent="0.35">
      <c r="A18628">
        <v>2055</v>
      </c>
      <c r="B18628">
        <v>21</v>
      </c>
      <c r="C18628" s="2">
        <v>3.1399999999999999E-4</v>
      </c>
      <c r="D18628">
        <v>99480</v>
      </c>
      <c r="E18628">
        <v>31</v>
      </c>
      <c r="F18628">
        <v>99464</v>
      </c>
      <c r="G18628">
        <v>6776233</v>
      </c>
      <c r="H18628" s="3">
        <v>68.12</v>
      </c>
      <c r="I18628">
        <v>61709</v>
      </c>
      <c r="J18628">
        <v>13680</v>
      </c>
      <c r="K18628" s="4">
        <v>0.22170000000000001</v>
      </c>
      <c r="L18628">
        <v>2136239</v>
      </c>
      <c r="M18628" s="4">
        <v>34.618099999999998</v>
      </c>
      <c r="N18628" s="3">
        <v>409.92</v>
      </c>
      <c r="O18628" s="1" t="str">
        <f t="shared" si="290"/>
        <v>2055_21</v>
      </c>
    </row>
    <row r="18629" spans="1:15" x14ac:dyDescent="0.35">
      <c r="A18629">
        <v>2055</v>
      </c>
      <c r="B18629">
        <v>22</v>
      </c>
      <c r="C18629" s="2">
        <v>3.3700000000000001E-4</v>
      </c>
      <c r="D18629">
        <v>99449</v>
      </c>
      <c r="E18629">
        <v>33</v>
      </c>
      <c r="F18629">
        <v>99432</v>
      </c>
      <c r="G18629">
        <v>6676769</v>
      </c>
      <c r="H18629" s="3">
        <v>67.14</v>
      </c>
      <c r="I18629">
        <v>60303</v>
      </c>
      <c r="J18629">
        <v>13661</v>
      </c>
      <c r="K18629" s="4">
        <v>0.22650000000000001</v>
      </c>
      <c r="L18629">
        <v>2074530</v>
      </c>
      <c r="M18629" s="4">
        <v>34.402099999999997</v>
      </c>
      <c r="N18629" s="3">
        <v>407.32</v>
      </c>
      <c r="O18629" s="1" t="str">
        <f t="shared" si="290"/>
        <v>2055_22</v>
      </c>
    </row>
    <row r="18630" spans="1:15" x14ac:dyDescent="0.35">
      <c r="A18630">
        <v>2055</v>
      </c>
      <c r="B18630">
        <v>23</v>
      </c>
      <c r="C18630" s="2">
        <v>3.59E-4</v>
      </c>
      <c r="D18630">
        <v>99415</v>
      </c>
      <c r="E18630">
        <v>36</v>
      </c>
      <c r="F18630">
        <v>99397</v>
      </c>
      <c r="G18630">
        <v>6577337</v>
      </c>
      <c r="H18630" s="3">
        <v>66.16</v>
      </c>
      <c r="I18630">
        <v>58927</v>
      </c>
      <c r="J18630">
        <v>13641</v>
      </c>
      <c r="K18630" s="4">
        <v>0.23150000000000001</v>
      </c>
      <c r="L18630">
        <v>2014228</v>
      </c>
      <c r="M18630" s="4">
        <v>34.181800000000003</v>
      </c>
      <c r="N18630" s="3">
        <v>404.68</v>
      </c>
      <c r="O18630" s="1" t="str">
        <f t="shared" si="290"/>
        <v>2055_23</v>
      </c>
    </row>
    <row r="18631" spans="1:15" x14ac:dyDescent="0.35">
      <c r="A18631">
        <v>2055</v>
      </c>
      <c r="B18631">
        <v>24</v>
      </c>
      <c r="C18631" s="2">
        <v>3.8000000000000002E-4</v>
      </c>
      <c r="D18631">
        <v>99380</v>
      </c>
      <c r="E18631">
        <v>38</v>
      </c>
      <c r="F18631">
        <v>99361</v>
      </c>
      <c r="G18631">
        <v>6477939</v>
      </c>
      <c r="H18631" s="3">
        <v>65.180000000000007</v>
      </c>
      <c r="I18631">
        <v>57581</v>
      </c>
      <c r="J18631">
        <v>13621</v>
      </c>
      <c r="K18631" s="4">
        <v>0.23649999999999999</v>
      </c>
      <c r="L18631">
        <v>1955301</v>
      </c>
      <c r="M18631" s="4">
        <v>33.9572</v>
      </c>
      <c r="N18631" s="3">
        <v>401.99</v>
      </c>
      <c r="O18631" s="1" t="str">
        <f t="shared" si="290"/>
        <v>2055_24</v>
      </c>
    </row>
    <row r="18632" spans="1:15" x14ac:dyDescent="0.35">
      <c r="A18632">
        <v>2055</v>
      </c>
      <c r="B18632">
        <v>25</v>
      </c>
      <c r="C18632" s="2">
        <v>4.0200000000000001E-4</v>
      </c>
      <c r="D18632">
        <v>99342</v>
      </c>
      <c r="E18632">
        <v>40</v>
      </c>
      <c r="F18632">
        <v>99322</v>
      </c>
      <c r="G18632">
        <v>6378579</v>
      </c>
      <c r="H18632" s="3">
        <v>64.209999999999994</v>
      </c>
      <c r="I18632">
        <v>56265</v>
      </c>
      <c r="J18632">
        <v>13599</v>
      </c>
      <c r="K18632" s="4">
        <v>0.2417</v>
      </c>
      <c r="L18632">
        <v>1897720</v>
      </c>
      <c r="M18632" s="4">
        <v>33.728000000000002</v>
      </c>
      <c r="N18632" s="3">
        <v>399.24</v>
      </c>
      <c r="O18632" s="1" t="str">
        <f t="shared" ref="O18632:O18695" si="291">A18632&amp;"_"&amp;B18632</f>
        <v>2055_25</v>
      </c>
    </row>
    <row r="18633" spans="1:15" x14ac:dyDescent="0.35">
      <c r="A18633">
        <v>2055</v>
      </c>
      <c r="B18633">
        <v>26</v>
      </c>
      <c r="C18633" s="2">
        <v>4.26E-4</v>
      </c>
      <c r="D18633">
        <v>99302</v>
      </c>
      <c r="E18633">
        <v>42</v>
      </c>
      <c r="F18633">
        <v>99281</v>
      </c>
      <c r="G18633">
        <v>6279257</v>
      </c>
      <c r="H18633" s="3">
        <v>63.23</v>
      </c>
      <c r="I18633">
        <v>54978</v>
      </c>
      <c r="J18633">
        <v>13577</v>
      </c>
      <c r="K18633" s="4">
        <v>0.247</v>
      </c>
      <c r="L18633">
        <v>1841454</v>
      </c>
      <c r="M18633" s="4">
        <v>33.494199999999999</v>
      </c>
      <c r="N18633" s="3">
        <v>396.43</v>
      </c>
      <c r="O18633" s="1" t="str">
        <f t="shared" si="291"/>
        <v>2055_26</v>
      </c>
    </row>
    <row r="18634" spans="1:15" x14ac:dyDescent="0.35">
      <c r="A18634">
        <v>2055</v>
      </c>
      <c r="B18634">
        <v>27</v>
      </c>
      <c r="C18634" s="2">
        <v>4.5300000000000001E-4</v>
      </c>
      <c r="D18634">
        <v>99260</v>
      </c>
      <c r="E18634">
        <v>45</v>
      </c>
      <c r="F18634">
        <v>99237</v>
      </c>
      <c r="G18634">
        <v>6179976</v>
      </c>
      <c r="H18634" s="3">
        <v>62.26</v>
      </c>
      <c r="I18634">
        <v>53719</v>
      </c>
      <c r="J18634">
        <v>13554</v>
      </c>
      <c r="K18634" s="4">
        <v>0.25230000000000002</v>
      </c>
      <c r="L18634">
        <v>1786476</v>
      </c>
      <c r="M18634" s="4">
        <v>33.255699999999997</v>
      </c>
      <c r="N18634" s="3">
        <v>393.57</v>
      </c>
      <c r="O18634" s="1" t="str">
        <f t="shared" si="291"/>
        <v>2055_27</v>
      </c>
    </row>
    <row r="18635" spans="1:15" x14ac:dyDescent="0.35">
      <c r="A18635">
        <v>2055</v>
      </c>
      <c r="B18635">
        <v>28</v>
      </c>
      <c r="C18635" s="2">
        <v>4.8099999999999998E-4</v>
      </c>
      <c r="D18635">
        <v>99215</v>
      </c>
      <c r="E18635">
        <v>48</v>
      </c>
      <c r="F18635">
        <v>99191</v>
      </c>
      <c r="G18635">
        <v>6080739</v>
      </c>
      <c r="H18635" s="3">
        <v>61.29</v>
      </c>
      <c r="I18635">
        <v>52488</v>
      </c>
      <c r="J18635">
        <v>13530</v>
      </c>
      <c r="K18635" s="4">
        <v>0.25779999999999997</v>
      </c>
      <c r="L18635">
        <v>1732756</v>
      </c>
      <c r="M18635" s="4">
        <v>33.012500000000003</v>
      </c>
      <c r="N18635" s="3">
        <v>390.65</v>
      </c>
      <c r="O18635" s="1" t="str">
        <f t="shared" si="291"/>
        <v>2055_28</v>
      </c>
    </row>
    <row r="18636" spans="1:15" x14ac:dyDescent="0.35">
      <c r="A18636">
        <v>2055</v>
      </c>
      <c r="B18636">
        <v>29</v>
      </c>
      <c r="C18636" s="2">
        <v>5.13E-4</v>
      </c>
      <c r="D18636">
        <v>99167</v>
      </c>
      <c r="E18636">
        <v>51</v>
      </c>
      <c r="F18636">
        <v>99142</v>
      </c>
      <c r="G18636">
        <v>5981548</v>
      </c>
      <c r="H18636" s="3">
        <v>60.32</v>
      </c>
      <c r="I18636">
        <v>51283</v>
      </c>
      <c r="J18636">
        <v>13506</v>
      </c>
      <c r="K18636" s="4">
        <v>0.26340000000000002</v>
      </c>
      <c r="L18636">
        <v>1680269</v>
      </c>
      <c r="M18636" s="4">
        <v>32.764600000000002</v>
      </c>
      <c r="N18636" s="3">
        <v>387.68</v>
      </c>
      <c r="O18636" s="1" t="str">
        <f t="shared" si="291"/>
        <v>2055_29</v>
      </c>
    </row>
    <row r="18637" spans="1:15" x14ac:dyDescent="0.35">
      <c r="A18637">
        <v>2055</v>
      </c>
      <c r="B18637">
        <v>30</v>
      </c>
      <c r="C18637" s="2">
        <v>5.4699999999999996E-4</v>
      </c>
      <c r="D18637">
        <v>99116</v>
      </c>
      <c r="E18637">
        <v>54</v>
      </c>
      <c r="F18637">
        <v>99089</v>
      </c>
      <c r="G18637">
        <v>5882406</v>
      </c>
      <c r="H18637" s="3">
        <v>59.35</v>
      </c>
      <c r="I18637">
        <v>50104</v>
      </c>
      <c r="J18637">
        <v>13480</v>
      </c>
      <c r="K18637" s="4">
        <v>0.26900000000000002</v>
      </c>
      <c r="L18637">
        <v>1628986</v>
      </c>
      <c r="M18637" s="4">
        <v>32.511899999999997</v>
      </c>
      <c r="N18637" s="3">
        <v>384.64</v>
      </c>
      <c r="O18637" s="1" t="str">
        <f t="shared" si="291"/>
        <v>2055_30</v>
      </c>
    </row>
    <row r="18638" spans="1:15" x14ac:dyDescent="0.35">
      <c r="A18638">
        <v>2055</v>
      </c>
      <c r="B18638">
        <v>31</v>
      </c>
      <c r="C18638" s="2">
        <v>5.8E-4</v>
      </c>
      <c r="D18638">
        <v>99062</v>
      </c>
      <c r="E18638">
        <v>58</v>
      </c>
      <c r="F18638">
        <v>99033</v>
      </c>
      <c r="G18638">
        <v>5783317</v>
      </c>
      <c r="H18638" s="3">
        <v>58.38</v>
      </c>
      <c r="I18638">
        <v>48951</v>
      </c>
      <c r="J18638">
        <v>13453</v>
      </c>
      <c r="K18638" s="4">
        <v>0.27479999999999999</v>
      </c>
      <c r="L18638">
        <v>1578881</v>
      </c>
      <c r="M18638" s="4">
        <v>32.254300000000001</v>
      </c>
      <c r="N18638" s="3">
        <v>381.55</v>
      </c>
      <c r="O18638" s="1" t="str">
        <f t="shared" si="291"/>
        <v>2055_31</v>
      </c>
    </row>
    <row r="18639" spans="1:15" x14ac:dyDescent="0.35">
      <c r="A18639">
        <v>2055</v>
      </c>
      <c r="B18639">
        <v>32</v>
      </c>
      <c r="C18639" s="2">
        <v>6.0999999999999997E-4</v>
      </c>
      <c r="D18639">
        <v>99004</v>
      </c>
      <c r="E18639">
        <v>60</v>
      </c>
      <c r="F18639">
        <v>98974</v>
      </c>
      <c r="G18639">
        <v>5684284</v>
      </c>
      <c r="H18639" s="3">
        <v>57.41</v>
      </c>
      <c r="I18639">
        <v>47823</v>
      </c>
      <c r="J18639">
        <v>13425</v>
      </c>
      <c r="K18639" s="4">
        <v>0.28070000000000001</v>
      </c>
      <c r="L18639">
        <v>1529930</v>
      </c>
      <c r="M18639" s="4">
        <v>31.991700000000002</v>
      </c>
      <c r="N18639" s="3">
        <v>378.4</v>
      </c>
      <c r="O18639" s="1" t="str">
        <f t="shared" si="291"/>
        <v>2055_32</v>
      </c>
    </row>
    <row r="18640" spans="1:15" x14ac:dyDescent="0.35">
      <c r="A18640">
        <v>2055</v>
      </c>
      <c r="B18640">
        <v>33</v>
      </c>
      <c r="C18640" s="2">
        <v>6.3400000000000001E-4</v>
      </c>
      <c r="D18640">
        <v>98944</v>
      </c>
      <c r="E18640">
        <v>63</v>
      </c>
      <c r="F18640">
        <v>98913</v>
      </c>
      <c r="G18640">
        <v>5585310</v>
      </c>
      <c r="H18640" s="3">
        <v>56.45</v>
      </c>
      <c r="I18640">
        <v>46719</v>
      </c>
      <c r="J18640">
        <v>13397</v>
      </c>
      <c r="K18640" s="4">
        <v>0.2868</v>
      </c>
      <c r="L18640">
        <v>1482107</v>
      </c>
      <c r="M18640" s="4">
        <v>31.7239</v>
      </c>
      <c r="N18640" s="3">
        <v>375.19</v>
      </c>
      <c r="O18640" s="1" t="str">
        <f t="shared" si="291"/>
        <v>2055_33</v>
      </c>
    </row>
    <row r="18641" spans="1:15" x14ac:dyDescent="0.35">
      <c r="A18641">
        <v>2055</v>
      </c>
      <c r="B18641">
        <v>34</v>
      </c>
      <c r="C18641" s="2">
        <v>6.5300000000000004E-4</v>
      </c>
      <c r="D18641">
        <v>98881</v>
      </c>
      <c r="E18641">
        <v>65</v>
      </c>
      <c r="F18641">
        <v>98849</v>
      </c>
      <c r="G18641">
        <v>5486397</v>
      </c>
      <c r="H18641" s="3">
        <v>55.48</v>
      </c>
      <c r="I18641">
        <v>45640</v>
      </c>
      <c r="J18641">
        <v>13368</v>
      </c>
      <c r="K18641" s="4">
        <v>0.29289999999999999</v>
      </c>
      <c r="L18641">
        <v>1435388</v>
      </c>
      <c r="M18641" s="4">
        <v>31.450500000000002</v>
      </c>
      <c r="N18641" s="3">
        <v>371.91</v>
      </c>
      <c r="O18641" s="1" t="str">
        <f t="shared" si="291"/>
        <v>2055_34</v>
      </c>
    </row>
    <row r="18642" spans="1:15" x14ac:dyDescent="0.35">
      <c r="A18642">
        <v>2055</v>
      </c>
      <c r="B18642">
        <v>35</v>
      </c>
      <c r="C18642" s="2">
        <v>6.7100000000000005E-4</v>
      </c>
      <c r="D18642">
        <v>98817</v>
      </c>
      <c r="E18642">
        <v>66</v>
      </c>
      <c r="F18642">
        <v>98784</v>
      </c>
      <c r="G18642">
        <v>5387548</v>
      </c>
      <c r="H18642" s="3">
        <v>54.52</v>
      </c>
      <c r="I18642">
        <v>44584</v>
      </c>
      <c r="J18642">
        <v>13339</v>
      </c>
      <c r="K18642" s="4">
        <v>0.29920000000000002</v>
      </c>
      <c r="L18642">
        <v>1389749</v>
      </c>
      <c r="M18642" s="4">
        <v>31.171199999999999</v>
      </c>
      <c r="N18642" s="3">
        <v>368.55</v>
      </c>
      <c r="O18642" s="1" t="str">
        <f t="shared" si="291"/>
        <v>2055_35</v>
      </c>
    </row>
    <row r="18643" spans="1:15" x14ac:dyDescent="0.35">
      <c r="A18643">
        <v>2055</v>
      </c>
      <c r="B18643">
        <v>36</v>
      </c>
      <c r="C18643" s="2">
        <v>6.9200000000000002E-4</v>
      </c>
      <c r="D18643">
        <v>98750</v>
      </c>
      <c r="E18643">
        <v>68</v>
      </c>
      <c r="F18643">
        <v>98716</v>
      </c>
      <c r="G18643">
        <v>5288765</v>
      </c>
      <c r="H18643" s="3">
        <v>53.56</v>
      </c>
      <c r="I18643">
        <v>43553</v>
      </c>
      <c r="J18643">
        <v>13310</v>
      </c>
      <c r="K18643" s="4">
        <v>0.30559999999999998</v>
      </c>
      <c r="L18643">
        <v>1345164</v>
      </c>
      <c r="M18643" s="4">
        <v>30.8858</v>
      </c>
      <c r="N18643" s="3">
        <v>365.13</v>
      </c>
      <c r="O18643" s="1" t="str">
        <f t="shared" si="291"/>
        <v>2055_36</v>
      </c>
    </row>
    <row r="18644" spans="1:15" x14ac:dyDescent="0.35">
      <c r="A18644">
        <v>2055</v>
      </c>
      <c r="B18644">
        <v>37</v>
      </c>
      <c r="C18644" s="2">
        <v>7.1699999999999997E-4</v>
      </c>
      <c r="D18644">
        <v>98682</v>
      </c>
      <c r="E18644">
        <v>71</v>
      </c>
      <c r="F18644">
        <v>98647</v>
      </c>
      <c r="G18644">
        <v>5190048</v>
      </c>
      <c r="H18644" s="3">
        <v>52.59</v>
      </c>
      <c r="I18644">
        <v>42544</v>
      </c>
      <c r="J18644">
        <v>13280</v>
      </c>
      <c r="K18644" s="4">
        <v>0.31219999999999998</v>
      </c>
      <c r="L18644">
        <v>1301612</v>
      </c>
      <c r="M18644" s="4">
        <v>30.5944</v>
      </c>
      <c r="N18644" s="3">
        <v>361.63</v>
      </c>
      <c r="O18644" s="1" t="str">
        <f t="shared" si="291"/>
        <v>2055_37</v>
      </c>
    </row>
    <row r="18645" spans="1:15" x14ac:dyDescent="0.35">
      <c r="A18645">
        <v>2055</v>
      </c>
      <c r="B18645">
        <v>38</v>
      </c>
      <c r="C18645" s="2">
        <v>7.4100000000000001E-4</v>
      </c>
      <c r="D18645">
        <v>98611</v>
      </c>
      <c r="E18645">
        <v>73</v>
      </c>
      <c r="F18645">
        <v>98575</v>
      </c>
      <c r="G18645">
        <v>5091401</v>
      </c>
      <c r="H18645" s="3">
        <v>51.63</v>
      </c>
      <c r="I18645">
        <v>41558</v>
      </c>
      <c r="J18645">
        <v>13250</v>
      </c>
      <c r="K18645" s="4">
        <v>0.31879999999999997</v>
      </c>
      <c r="L18645">
        <v>1259067</v>
      </c>
      <c r="M18645" s="4">
        <v>30.296700000000001</v>
      </c>
      <c r="N18645" s="3">
        <v>358.06</v>
      </c>
      <c r="O18645" s="1" t="str">
        <f t="shared" si="291"/>
        <v>2055_38</v>
      </c>
    </row>
    <row r="18646" spans="1:15" x14ac:dyDescent="0.35">
      <c r="A18646">
        <v>2055</v>
      </c>
      <c r="B18646">
        <v>39</v>
      </c>
      <c r="C18646" s="2">
        <v>7.6099999999999996E-4</v>
      </c>
      <c r="D18646">
        <v>98538</v>
      </c>
      <c r="E18646">
        <v>75</v>
      </c>
      <c r="F18646">
        <v>98501</v>
      </c>
      <c r="G18646">
        <v>4992827</v>
      </c>
      <c r="H18646" s="3">
        <v>50.67</v>
      </c>
      <c r="I18646">
        <v>40593</v>
      </c>
      <c r="J18646">
        <v>13220</v>
      </c>
      <c r="K18646" s="4">
        <v>0.32569999999999999</v>
      </c>
      <c r="L18646">
        <v>1217510</v>
      </c>
      <c r="M18646" s="4">
        <v>29.992799999999999</v>
      </c>
      <c r="N18646" s="3">
        <v>354.41</v>
      </c>
      <c r="O18646" s="1" t="str">
        <f t="shared" si="291"/>
        <v>2055_39</v>
      </c>
    </row>
    <row r="18647" spans="1:15" x14ac:dyDescent="0.35">
      <c r="A18647">
        <v>2055</v>
      </c>
      <c r="B18647">
        <v>40</v>
      </c>
      <c r="C18647" s="2">
        <v>7.7399999999999995E-4</v>
      </c>
      <c r="D18647">
        <v>98463</v>
      </c>
      <c r="E18647">
        <v>76</v>
      </c>
      <c r="F18647">
        <v>98425</v>
      </c>
      <c r="G18647">
        <v>4894326</v>
      </c>
      <c r="H18647" s="3">
        <v>49.71</v>
      </c>
      <c r="I18647">
        <v>39651</v>
      </c>
      <c r="J18647">
        <v>13190</v>
      </c>
      <c r="K18647" s="4">
        <v>0.3327</v>
      </c>
      <c r="L18647">
        <v>1176916</v>
      </c>
      <c r="M18647" s="4">
        <v>29.682200000000002</v>
      </c>
      <c r="N18647" s="3">
        <v>350.69</v>
      </c>
      <c r="O18647" s="1" t="str">
        <f t="shared" si="291"/>
        <v>2055_40</v>
      </c>
    </row>
    <row r="18648" spans="1:15" x14ac:dyDescent="0.35">
      <c r="A18648">
        <v>2055</v>
      </c>
      <c r="B18648">
        <v>41</v>
      </c>
      <c r="C18648" s="2">
        <v>7.8600000000000002E-4</v>
      </c>
      <c r="D18648">
        <v>98387</v>
      </c>
      <c r="E18648">
        <v>77</v>
      </c>
      <c r="F18648">
        <v>98348</v>
      </c>
      <c r="G18648">
        <v>4795901</v>
      </c>
      <c r="H18648" s="3">
        <v>48.75</v>
      </c>
      <c r="I18648">
        <v>38729</v>
      </c>
      <c r="J18648">
        <v>13160</v>
      </c>
      <c r="K18648" s="4">
        <v>0.33979999999999999</v>
      </c>
      <c r="L18648">
        <v>1137266</v>
      </c>
      <c r="M18648" s="4">
        <v>29.364699999999999</v>
      </c>
      <c r="N18648" s="3">
        <v>346.88</v>
      </c>
      <c r="O18648" s="1" t="str">
        <f t="shared" si="291"/>
        <v>2055_41</v>
      </c>
    </row>
    <row r="18649" spans="1:15" x14ac:dyDescent="0.35">
      <c r="A18649">
        <v>2055</v>
      </c>
      <c r="B18649">
        <v>42</v>
      </c>
      <c r="C18649" s="2">
        <v>8.0400000000000003E-4</v>
      </c>
      <c r="D18649">
        <v>98310</v>
      </c>
      <c r="E18649">
        <v>79</v>
      </c>
      <c r="F18649">
        <v>98270</v>
      </c>
      <c r="G18649">
        <v>4697552</v>
      </c>
      <c r="H18649" s="3">
        <v>47.78</v>
      </c>
      <c r="I18649">
        <v>37829</v>
      </c>
      <c r="J18649">
        <v>13130</v>
      </c>
      <c r="K18649" s="4">
        <v>0.34710000000000002</v>
      </c>
      <c r="L18649">
        <v>1098537</v>
      </c>
      <c r="M18649" s="4">
        <v>29.039899999999999</v>
      </c>
      <c r="N18649" s="3">
        <v>342.98</v>
      </c>
      <c r="O18649" s="1" t="str">
        <f t="shared" si="291"/>
        <v>2055_42</v>
      </c>
    </row>
    <row r="18650" spans="1:15" x14ac:dyDescent="0.35">
      <c r="A18650">
        <v>2055</v>
      </c>
      <c r="B18650">
        <v>43</v>
      </c>
      <c r="C18650" s="2">
        <v>8.3100000000000003E-4</v>
      </c>
      <c r="D18650">
        <v>98231</v>
      </c>
      <c r="E18650">
        <v>82</v>
      </c>
      <c r="F18650">
        <v>98190</v>
      </c>
      <c r="G18650">
        <v>4599282</v>
      </c>
      <c r="H18650" s="3">
        <v>46.82</v>
      </c>
      <c r="I18650">
        <v>36948</v>
      </c>
      <c r="J18650">
        <v>13101</v>
      </c>
      <c r="K18650" s="4">
        <v>0.35460000000000003</v>
      </c>
      <c r="L18650">
        <v>1060708</v>
      </c>
      <c r="M18650" s="4">
        <v>28.707899999999999</v>
      </c>
      <c r="N18650" s="3">
        <v>338.99</v>
      </c>
      <c r="O18650" s="1" t="str">
        <f t="shared" si="291"/>
        <v>2055_43</v>
      </c>
    </row>
    <row r="18651" spans="1:15" x14ac:dyDescent="0.35">
      <c r="A18651">
        <v>2055</v>
      </c>
      <c r="B18651">
        <v>44</v>
      </c>
      <c r="C18651" s="2">
        <v>8.6899999999999998E-4</v>
      </c>
      <c r="D18651">
        <v>98149</v>
      </c>
      <c r="E18651">
        <v>85</v>
      </c>
      <c r="F18651">
        <v>98106</v>
      </c>
      <c r="G18651">
        <v>4501092</v>
      </c>
      <c r="H18651" s="3">
        <v>45.86</v>
      </c>
      <c r="I18651">
        <v>36088</v>
      </c>
      <c r="J18651">
        <v>13071</v>
      </c>
      <c r="K18651" s="4">
        <v>0.36220000000000002</v>
      </c>
      <c r="L18651">
        <v>1023760</v>
      </c>
      <c r="M18651" s="4">
        <v>28.3687</v>
      </c>
      <c r="N18651" s="3">
        <v>334.92</v>
      </c>
      <c r="O18651" s="1" t="str">
        <f t="shared" si="291"/>
        <v>2055_44</v>
      </c>
    </row>
    <row r="18652" spans="1:15" x14ac:dyDescent="0.35">
      <c r="A18652">
        <v>2055</v>
      </c>
      <c r="B18652">
        <v>45</v>
      </c>
      <c r="C18652" s="2">
        <v>9.1699999999999995E-4</v>
      </c>
      <c r="D18652">
        <v>98064</v>
      </c>
      <c r="E18652">
        <v>90</v>
      </c>
      <c r="F18652">
        <v>98019</v>
      </c>
      <c r="G18652">
        <v>4402986</v>
      </c>
      <c r="H18652" s="3">
        <v>44.9</v>
      </c>
      <c r="I18652">
        <v>35246</v>
      </c>
      <c r="J18652">
        <v>13040</v>
      </c>
      <c r="K18652" s="4">
        <v>0.37</v>
      </c>
      <c r="L18652">
        <v>987672</v>
      </c>
      <c r="M18652" s="4">
        <v>28.022600000000001</v>
      </c>
      <c r="N18652" s="3">
        <v>330.77</v>
      </c>
      <c r="O18652" s="1" t="str">
        <f t="shared" si="291"/>
        <v>2055_45</v>
      </c>
    </row>
    <row r="18653" spans="1:15" x14ac:dyDescent="0.35">
      <c r="A18653">
        <v>2055</v>
      </c>
      <c r="B18653">
        <v>46</v>
      </c>
      <c r="C18653" s="2">
        <v>9.7900000000000005E-4</v>
      </c>
      <c r="D18653">
        <v>97974</v>
      </c>
      <c r="E18653">
        <v>96</v>
      </c>
      <c r="F18653">
        <v>97926</v>
      </c>
      <c r="G18653">
        <v>4304967</v>
      </c>
      <c r="H18653" s="3">
        <v>43.94</v>
      </c>
      <c r="I18653">
        <v>34422</v>
      </c>
      <c r="J18653">
        <v>13008</v>
      </c>
      <c r="K18653" s="4">
        <v>0.37790000000000001</v>
      </c>
      <c r="L18653">
        <v>952426</v>
      </c>
      <c r="M18653" s="4">
        <v>27.669499999999999</v>
      </c>
      <c r="N18653" s="3">
        <v>326.52999999999997</v>
      </c>
      <c r="O18653" s="1" t="str">
        <f t="shared" si="291"/>
        <v>2055_46</v>
      </c>
    </row>
    <row r="18654" spans="1:15" x14ac:dyDescent="0.35">
      <c r="A18654">
        <v>2055</v>
      </c>
      <c r="B18654">
        <v>47</v>
      </c>
      <c r="C18654" s="2">
        <v>1.0369999999999999E-3</v>
      </c>
      <c r="D18654">
        <v>97878</v>
      </c>
      <c r="E18654">
        <v>101</v>
      </c>
      <c r="F18654">
        <v>97827</v>
      </c>
      <c r="G18654">
        <v>4207041</v>
      </c>
      <c r="H18654" s="3">
        <v>42.98</v>
      </c>
      <c r="I18654">
        <v>33615</v>
      </c>
      <c r="J18654">
        <v>12975</v>
      </c>
      <c r="K18654" s="4">
        <v>0.38600000000000001</v>
      </c>
      <c r="L18654">
        <v>918005</v>
      </c>
      <c r="M18654" s="4">
        <v>27.3096</v>
      </c>
      <c r="N18654" s="3">
        <v>322.20999999999998</v>
      </c>
      <c r="O18654" s="1" t="str">
        <f t="shared" si="291"/>
        <v>2055_47</v>
      </c>
    </row>
    <row r="18655" spans="1:15" x14ac:dyDescent="0.35">
      <c r="A18655">
        <v>2055</v>
      </c>
      <c r="B18655">
        <v>48</v>
      </c>
      <c r="C18655" s="2">
        <v>1.103E-3</v>
      </c>
      <c r="D18655">
        <v>97776</v>
      </c>
      <c r="E18655">
        <v>108</v>
      </c>
      <c r="F18655">
        <v>97723</v>
      </c>
      <c r="G18655">
        <v>4109214</v>
      </c>
      <c r="H18655" s="3">
        <v>42.03</v>
      </c>
      <c r="I18655">
        <v>32825</v>
      </c>
      <c r="J18655">
        <v>12941</v>
      </c>
      <c r="K18655" s="4">
        <v>0.39429999999999998</v>
      </c>
      <c r="L18655">
        <v>884390</v>
      </c>
      <c r="M18655" s="4">
        <v>26.942599999999999</v>
      </c>
      <c r="N18655" s="3">
        <v>317.81</v>
      </c>
      <c r="O18655" s="1" t="str">
        <f t="shared" si="291"/>
        <v>2055_48</v>
      </c>
    </row>
    <row r="18656" spans="1:15" x14ac:dyDescent="0.35">
      <c r="A18656">
        <v>2055</v>
      </c>
      <c r="B18656">
        <v>49</v>
      </c>
      <c r="C18656" s="2">
        <v>1.181E-3</v>
      </c>
      <c r="D18656">
        <v>97669</v>
      </c>
      <c r="E18656">
        <v>115</v>
      </c>
      <c r="F18656">
        <v>97611</v>
      </c>
      <c r="G18656">
        <v>4011491</v>
      </c>
      <c r="H18656" s="3">
        <v>41.07</v>
      </c>
      <c r="I18656">
        <v>32052</v>
      </c>
      <c r="J18656">
        <v>12906</v>
      </c>
      <c r="K18656" s="4">
        <v>0.4027</v>
      </c>
      <c r="L18656">
        <v>851565</v>
      </c>
      <c r="M18656" s="4">
        <v>26.5686</v>
      </c>
      <c r="N18656" s="3">
        <v>313.32</v>
      </c>
      <c r="O18656" s="1" t="str">
        <f t="shared" si="291"/>
        <v>2055_49</v>
      </c>
    </row>
    <row r="18657" spans="1:15" x14ac:dyDescent="0.35">
      <c r="A18657">
        <v>2055</v>
      </c>
      <c r="B18657">
        <v>50</v>
      </c>
      <c r="C18657" s="2">
        <v>1.358E-3</v>
      </c>
      <c r="D18657">
        <v>97553</v>
      </c>
      <c r="E18657">
        <v>133</v>
      </c>
      <c r="F18657">
        <v>97487</v>
      </c>
      <c r="G18657">
        <v>3913881</v>
      </c>
      <c r="H18657" s="3">
        <v>40.119999999999997</v>
      </c>
      <c r="I18657">
        <v>31294</v>
      </c>
      <c r="J18657">
        <v>12869</v>
      </c>
      <c r="K18657" s="4">
        <v>0.41120000000000001</v>
      </c>
      <c r="L18657">
        <v>819514</v>
      </c>
      <c r="M18657" s="4">
        <v>26.1876</v>
      </c>
      <c r="N18657" s="3">
        <v>308.75</v>
      </c>
      <c r="O18657" s="1" t="str">
        <f t="shared" si="291"/>
        <v>2055_50</v>
      </c>
    </row>
    <row r="18658" spans="1:15" x14ac:dyDescent="0.35">
      <c r="A18658">
        <v>2055</v>
      </c>
      <c r="B18658">
        <v>51</v>
      </c>
      <c r="C18658" s="2">
        <v>1.469E-3</v>
      </c>
      <c r="D18658">
        <v>97421</v>
      </c>
      <c r="E18658">
        <v>143</v>
      </c>
      <c r="F18658">
        <v>97349</v>
      </c>
      <c r="G18658">
        <v>3816394</v>
      </c>
      <c r="H18658" s="3">
        <v>39.17</v>
      </c>
      <c r="I18658">
        <v>30549</v>
      </c>
      <c r="J18658">
        <v>12827</v>
      </c>
      <c r="K18658" s="4">
        <v>0.4199</v>
      </c>
      <c r="L18658">
        <v>788220</v>
      </c>
      <c r="M18658" s="4">
        <v>25.802</v>
      </c>
      <c r="N18658" s="3">
        <v>304.12</v>
      </c>
      <c r="O18658" s="1" t="str">
        <f t="shared" si="291"/>
        <v>2055_51</v>
      </c>
    </row>
    <row r="18659" spans="1:15" x14ac:dyDescent="0.35">
      <c r="A18659">
        <v>2055</v>
      </c>
      <c r="B18659">
        <v>52</v>
      </c>
      <c r="C18659" s="2">
        <v>1.586E-3</v>
      </c>
      <c r="D18659">
        <v>97278</v>
      </c>
      <c r="E18659">
        <v>154</v>
      </c>
      <c r="F18659">
        <v>97200</v>
      </c>
      <c r="G18659">
        <v>3719044</v>
      </c>
      <c r="H18659" s="3">
        <v>38.229999999999997</v>
      </c>
      <c r="I18659">
        <v>29818</v>
      </c>
      <c r="J18659">
        <v>12783</v>
      </c>
      <c r="K18659" s="4">
        <v>0.42870000000000003</v>
      </c>
      <c r="L18659">
        <v>757671</v>
      </c>
      <c r="M18659" s="4">
        <v>25.409800000000001</v>
      </c>
      <c r="N18659" s="3">
        <v>299.42</v>
      </c>
      <c r="O18659" s="1" t="str">
        <f t="shared" si="291"/>
        <v>2055_52</v>
      </c>
    </row>
    <row r="18660" spans="1:15" x14ac:dyDescent="0.35">
      <c r="A18660">
        <v>2055</v>
      </c>
      <c r="B18660">
        <v>53</v>
      </c>
      <c r="C18660" s="2">
        <v>1.714E-3</v>
      </c>
      <c r="D18660">
        <v>97123</v>
      </c>
      <c r="E18660">
        <v>167</v>
      </c>
      <c r="F18660">
        <v>97040</v>
      </c>
      <c r="G18660">
        <v>3621844</v>
      </c>
      <c r="H18660" s="3">
        <v>37.29</v>
      </c>
      <c r="I18660">
        <v>29101</v>
      </c>
      <c r="J18660">
        <v>12737</v>
      </c>
      <c r="K18660" s="4">
        <v>0.43769999999999998</v>
      </c>
      <c r="L18660">
        <v>727853</v>
      </c>
      <c r="M18660" s="4">
        <v>25.010899999999999</v>
      </c>
      <c r="N18660" s="3">
        <v>294.63</v>
      </c>
      <c r="O18660" s="1" t="str">
        <f t="shared" si="291"/>
        <v>2055_53</v>
      </c>
    </row>
    <row r="18661" spans="1:15" x14ac:dyDescent="0.35">
      <c r="A18661">
        <v>2055</v>
      </c>
      <c r="B18661">
        <v>54</v>
      </c>
      <c r="C18661" s="2">
        <v>1.8569999999999999E-3</v>
      </c>
      <c r="D18661">
        <v>96957</v>
      </c>
      <c r="E18661">
        <v>180</v>
      </c>
      <c r="F18661">
        <v>96867</v>
      </c>
      <c r="G18661">
        <v>3524804</v>
      </c>
      <c r="H18661" s="3">
        <v>36.35</v>
      </c>
      <c r="I18661">
        <v>28398</v>
      </c>
      <c r="J18661">
        <v>12688</v>
      </c>
      <c r="K18661" s="4">
        <v>0.44679999999999997</v>
      </c>
      <c r="L18661">
        <v>698751</v>
      </c>
      <c r="M18661" s="4">
        <v>24.6053</v>
      </c>
      <c r="N18661" s="3">
        <v>289.76</v>
      </c>
      <c r="O18661" s="1" t="str">
        <f t="shared" si="291"/>
        <v>2055_54</v>
      </c>
    </row>
    <row r="18662" spans="1:15" x14ac:dyDescent="0.35">
      <c r="A18662">
        <v>2055</v>
      </c>
      <c r="B18662">
        <v>55</v>
      </c>
      <c r="C18662" s="2">
        <v>2.016E-3</v>
      </c>
      <c r="D18662">
        <v>96777</v>
      </c>
      <c r="E18662">
        <v>195</v>
      </c>
      <c r="F18662">
        <v>96679</v>
      </c>
      <c r="G18662">
        <v>3427937</v>
      </c>
      <c r="H18662" s="3">
        <v>35.42</v>
      </c>
      <c r="I18662">
        <v>27708</v>
      </c>
      <c r="J18662">
        <v>12637</v>
      </c>
      <c r="K18662" s="4">
        <v>0.45610000000000001</v>
      </c>
      <c r="L18662">
        <v>670353</v>
      </c>
      <c r="M18662" s="4">
        <v>24.193200000000001</v>
      </c>
      <c r="N18662" s="3">
        <v>284.82</v>
      </c>
      <c r="O18662" s="1" t="str">
        <f t="shared" si="291"/>
        <v>2055_55</v>
      </c>
    </row>
    <row r="18663" spans="1:15" x14ac:dyDescent="0.35">
      <c r="A18663">
        <v>2055</v>
      </c>
      <c r="B18663">
        <v>56</v>
      </c>
      <c r="C18663" s="2">
        <v>2.1789999999999999E-3</v>
      </c>
      <c r="D18663">
        <v>96582</v>
      </c>
      <c r="E18663">
        <v>210</v>
      </c>
      <c r="F18663">
        <v>96476</v>
      </c>
      <c r="G18663">
        <v>3331258</v>
      </c>
      <c r="H18663" s="3">
        <v>34.49</v>
      </c>
      <c r="I18663">
        <v>27031</v>
      </c>
      <c r="J18663">
        <v>12582</v>
      </c>
      <c r="K18663" s="4">
        <v>0.46550000000000002</v>
      </c>
      <c r="L18663">
        <v>642645</v>
      </c>
      <c r="M18663" s="4">
        <v>23.7745</v>
      </c>
      <c r="N18663" s="3">
        <v>279.79000000000002</v>
      </c>
      <c r="O18663" s="1" t="str">
        <f t="shared" si="291"/>
        <v>2055_56</v>
      </c>
    </row>
    <row r="18664" spans="1:15" x14ac:dyDescent="0.35">
      <c r="A18664">
        <v>2055</v>
      </c>
      <c r="B18664">
        <v>57</v>
      </c>
      <c r="C18664" s="2">
        <v>2.3400000000000001E-3</v>
      </c>
      <c r="D18664">
        <v>96371</v>
      </c>
      <c r="E18664">
        <v>225</v>
      </c>
      <c r="F18664">
        <v>96258</v>
      </c>
      <c r="G18664">
        <v>3234782</v>
      </c>
      <c r="H18664" s="3">
        <v>33.57</v>
      </c>
      <c r="I18664">
        <v>26366</v>
      </c>
      <c r="J18664">
        <v>12525</v>
      </c>
      <c r="K18664" s="4">
        <v>0.47499999999999998</v>
      </c>
      <c r="L18664">
        <v>615614</v>
      </c>
      <c r="M18664" s="4">
        <v>23.3492</v>
      </c>
      <c r="N18664" s="3">
        <v>274.69</v>
      </c>
      <c r="O18664" s="1" t="str">
        <f t="shared" si="291"/>
        <v>2055_57</v>
      </c>
    </row>
    <row r="18665" spans="1:15" x14ac:dyDescent="0.35">
      <c r="A18665">
        <v>2055</v>
      </c>
      <c r="B18665">
        <v>58</v>
      </c>
      <c r="C18665" s="2">
        <v>2.4970000000000001E-3</v>
      </c>
      <c r="D18665">
        <v>96146</v>
      </c>
      <c r="E18665">
        <v>240</v>
      </c>
      <c r="F18665">
        <v>96026</v>
      </c>
      <c r="G18665">
        <v>3138523</v>
      </c>
      <c r="H18665" s="3">
        <v>32.64</v>
      </c>
      <c r="I18665">
        <v>25712</v>
      </c>
      <c r="J18665">
        <v>12464</v>
      </c>
      <c r="K18665" s="4">
        <v>0.48480000000000001</v>
      </c>
      <c r="L18665">
        <v>589248</v>
      </c>
      <c r="M18665" s="4">
        <v>22.916899999999998</v>
      </c>
      <c r="N18665" s="3">
        <v>269.5</v>
      </c>
      <c r="O18665" s="1" t="str">
        <f t="shared" si="291"/>
        <v>2055_58</v>
      </c>
    </row>
    <row r="18666" spans="1:15" x14ac:dyDescent="0.35">
      <c r="A18666">
        <v>2055</v>
      </c>
      <c r="B18666">
        <v>59</v>
      </c>
      <c r="C18666" s="2">
        <v>2.6519999999999998E-3</v>
      </c>
      <c r="D18666">
        <v>95906</v>
      </c>
      <c r="E18666">
        <v>254</v>
      </c>
      <c r="F18666">
        <v>95778</v>
      </c>
      <c r="G18666">
        <v>3042497</v>
      </c>
      <c r="H18666" s="3">
        <v>31.72</v>
      </c>
      <c r="I18666">
        <v>25072</v>
      </c>
      <c r="J18666">
        <v>12402</v>
      </c>
      <c r="K18666" s="4">
        <v>0.49469999999999997</v>
      </c>
      <c r="L18666">
        <v>563536</v>
      </c>
      <c r="M18666" s="4">
        <v>22.4771</v>
      </c>
      <c r="N18666" s="3">
        <v>264.22000000000003</v>
      </c>
      <c r="O18666" s="1" t="str">
        <f t="shared" si="291"/>
        <v>2055_59</v>
      </c>
    </row>
    <row r="18667" spans="1:15" x14ac:dyDescent="0.35">
      <c r="A18667">
        <v>2055</v>
      </c>
      <c r="B18667">
        <v>60</v>
      </c>
      <c r="C18667" s="2">
        <v>2.8170000000000001E-3</v>
      </c>
      <c r="D18667">
        <v>95651</v>
      </c>
      <c r="E18667">
        <v>269</v>
      </c>
      <c r="F18667">
        <v>95517</v>
      </c>
      <c r="G18667">
        <v>2946719</v>
      </c>
      <c r="H18667" s="3">
        <v>30.81</v>
      </c>
      <c r="I18667">
        <v>24443</v>
      </c>
      <c r="J18667">
        <v>12337</v>
      </c>
      <c r="K18667" s="4">
        <v>0.50470000000000004</v>
      </c>
      <c r="L18667">
        <v>538464</v>
      </c>
      <c r="M18667" s="4">
        <v>22.029499999999999</v>
      </c>
      <c r="N18667" s="3">
        <v>258.85000000000002</v>
      </c>
      <c r="O18667" s="1" t="str">
        <f t="shared" si="291"/>
        <v>2055_60</v>
      </c>
    </row>
    <row r="18668" spans="1:15" x14ac:dyDescent="0.35">
      <c r="A18668">
        <v>2055</v>
      </c>
      <c r="B18668">
        <v>61</v>
      </c>
      <c r="C18668" s="2">
        <v>2.9719999999999998E-3</v>
      </c>
      <c r="D18668">
        <v>95382</v>
      </c>
      <c r="E18668">
        <v>283</v>
      </c>
      <c r="F18668">
        <v>95240</v>
      </c>
      <c r="G18668">
        <v>2851202</v>
      </c>
      <c r="H18668" s="3">
        <v>29.89</v>
      </c>
      <c r="I18668">
        <v>23826</v>
      </c>
      <c r="J18668">
        <v>12269</v>
      </c>
      <c r="K18668" s="4">
        <v>0.51500000000000001</v>
      </c>
      <c r="L18668">
        <v>514021</v>
      </c>
      <c r="M18668" s="4">
        <v>21.573899999999998</v>
      </c>
      <c r="N18668" s="3">
        <v>253.39</v>
      </c>
      <c r="O18668" s="1" t="str">
        <f t="shared" si="291"/>
        <v>2055_61</v>
      </c>
    </row>
    <row r="18669" spans="1:15" x14ac:dyDescent="0.35">
      <c r="A18669">
        <v>2055</v>
      </c>
      <c r="B18669">
        <v>62</v>
      </c>
      <c r="C18669" s="2">
        <v>3.1129999999999999E-3</v>
      </c>
      <c r="D18669">
        <v>95098</v>
      </c>
      <c r="E18669">
        <v>296</v>
      </c>
      <c r="F18669">
        <v>94950</v>
      </c>
      <c r="G18669">
        <v>2755962</v>
      </c>
      <c r="H18669" s="3">
        <v>28.98</v>
      </c>
      <c r="I18669">
        <v>23221</v>
      </c>
      <c r="J18669">
        <v>12200</v>
      </c>
      <c r="K18669" s="4">
        <v>0.52539999999999998</v>
      </c>
      <c r="L18669">
        <v>490195</v>
      </c>
      <c r="M18669" s="4">
        <v>21.1099</v>
      </c>
      <c r="N18669" s="3">
        <v>247.82</v>
      </c>
      <c r="O18669" s="1" t="str">
        <f t="shared" si="291"/>
        <v>2055_62</v>
      </c>
    </row>
    <row r="18670" spans="1:15" x14ac:dyDescent="0.35">
      <c r="A18670">
        <v>2055</v>
      </c>
      <c r="B18670">
        <v>63</v>
      </c>
      <c r="C18670" s="2">
        <v>3.2469999999999999E-3</v>
      </c>
      <c r="D18670">
        <v>94802</v>
      </c>
      <c r="E18670">
        <v>308</v>
      </c>
      <c r="F18670">
        <v>94648</v>
      </c>
      <c r="G18670">
        <v>2661012</v>
      </c>
      <c r="H18670" s="3">
        <v>28.07</v>
      </c>
      <c r="I18670">
        <v>22628</v>
      </c>
      <c r="J18670">
        <v>12129</v>
      </c>
      <c r="K18670" s="4">
        <v>0.53600000000000003</v>
      </c>
      <c r="L18670">
        <v>466974</v>
      </c>
      <c r="M18670" s="4">
        <v>20.636600000000001</v>
      </c>
      <c r="N18670" s="3">
        <v>242.14</v>
      </c>
      <c r="O18670" s="1" t="str">
        <f t="shared" si="291"/>
        <v>2055_63</v>
      </c>
    </row>
    <row r="18671" spans="1:15" x14ac:dyDescent="0.35">
      <c r="A18671">
        <v>2055</v>
      </c>
      <c r="B18671">
        <v>64</v>
      </c>
      <c r="C18671" s="2">
        <v>3.385E-3</v>
      </c>
      <c r="D18671">
        <v>94495</v>
      </c>
      <c r="E18671">
        <v>320</v>
      </c>
      <c r="F18671">
        <v>94335</v>
      </c>
      <c r="G18671">
        <v>2566363</v>
      </c>
      <c r="H18671" s="3">
        <v>27.16</v>
      </c>
      <c r="I18671">
        <v>22048</v>
      </c>
      <c r="J18671">
        <v>12058</v>
      </c>
      <c r="K18671" s="4">
        <v>0.54690000000000005</v>
      </c>
      <c r="L18671">
        <v>444346</v>
      </c>
      <c r="M18671" s="4">
        <v>20.153700000000001</v>
      </c>
      <c r="N18671" s="3">
        <v>236.34</v>
      </c>
      <c r="O18671" s="1" t="str">
        <f t="shared" si="291"/>
        <v>2055_64</v>
      </c>
    </row>
    <row r="18672" spans="1:15" x14ac:dyDescent="0.35">
      <c r="A18672">
        <v>2055</v>
      </c>
      <c r="B18672">
        <v>65</v>
      </c>
      <c r="C18672" s="2">
        <v>4.6499999999999996E-3</v>
      </c>
      <c r="D18672">
        <v>94175</v>
      </c>
      <c r="E18672">
        <v>438</v>
      </c>
      <c r="F18672">
        <v>93956</v>
      </c>
      <c r="G18672">
        <v>2472029</v>
      </c>
      <c r="H18672" s="3">
        <v>26.25</v>
      </c>
      <c r="I18672">
        <v>21479</v>
      </c>
      <c r="J18672">
        <v>11985</v>
      </c>
      <c r="K18672" s="4">
        <v>0.55800000000000005</v>
      </c>
      <c r="L18672">
        <v>422298</v>
      </c>
      <c r="M18672" s="4">
        <v>19.660799999999998</v>
      </c>
      <c r="N18672" s="3">
        <v>230.43</v>
      </c>
      <c r="O18672" s="1" t="str">
        <f t="shared" si="291"/>
        <v>2055_65</v>
      </c>
    </row>
    <row r="18673" spans="1:15" x14ac:dyDescent="0.35">
      <c r="A18673">
        <v>2055</v>
      </c>
      <c r="B18673">
        <v>66</v>
      </c>
      <c r="C18673" s="2">
        <v>4.9199999999999999E-3</v>
      </c>
      <c r="D18673">
        <v>93737</v>
      </c>
      <c r="E18673">
        <v>461</v>
      </c>
      <c r="F18673">
        <v>93506</v>
      </c>
      <c r="G18673">
        <v>2378073</v>
      </c>
      <c r="H18673" s="3">
        <v>25.37</v>
      </c>
      <c r="I18673">
        <v>20899</v>
      </c>
      <c r="J18673">
        <v>11887</v>
      </c>
      <c r="K18673" s="4">
        <v>0.56879999999999997</v>
      </c>
      <c r="L18673">
        <v>400819</v>
      </c>
      <c r="M18673" s="4">
        <v>19.179099999999998</v>
      </c>
      <c r="N18673" s="3">
        <v>224.65</v>
      </c>
      <c r="O18673" s="1" t="str">
        <f t="shared" si="291"/>
        <v>2055_66</v>
      </c>
    </row>
    <row r="18674" spans="1:15" x14ac:dyDescent="0.35">
      <c r="A18674">
        <v>2055</v>
      </c>
      <c r="B18674">
        <v>67</v>
      </c>
      <c r="C18674" s="2">
        <v>5.2490000000000002E-3</v>
      </c>
      <c r="D18674">
        <v>93276</v>
      </c>
      <c r="E18674">
        <v>490</v>
      </c>
      <c r="F18674">
        <v>93031</v>
      </c>
      <c r="G18674">
        <v>2284567</v>
      </c>
      <c r="H18674" s="3">
        <v>24.49</v>
      </c>
      <c r="I18674">
        <v>20328</v>
      </c>
      <c r="J18674">
        <v>11787</v>
      </c>
      <c r="K18674" s="4">
        <v>0.57979999999999998</v>
      </c>
      <c r="L18674">
        <v>379920</v>
      </c>
      <c r="M18674" s="4">
        <v>18.6892</v>
      </c>
      <c r="N18674" s="3">
        <v>218.77</v>
      </c>
      <c r="O18674" s="1" t="str">
        <f t="shared" si="291"/>
        <v>2055_67</v>
      </c>
    </row>
    <row r="18675" spans="1:15" x14ac:dyDescent="0.35">
      <c r="A18675">
        <v>2055</v>
      </c>
      <c r="B18675">
        <v>68</v>
      </c>
      <c r="C18675" s="2">
        <v>5.672E-3</v>
      </c>
      <c r="D18675">
        <v>92786</v>
      </c>
      <c r="E18675">
        <v>526</v>
      </c>
      <c r="F18675">
        <v>92523</v>
      </c>
      <c r="G18675">
        <v>2191536</v>
      </c>
      <c r="H18675" s="3">
        <v>23.62</v>
      </c>
      <c r="I18675">
        <v>19767</v>
      </c>
      <c r="J18675">
        <v>11682</v>
      </c>
      <c r="K18675" s="4">
        <v>0.59099999999999997</v>
      </c>
      <c r="L18675">
        <v>359592</v>
      </c>
      <c r="M18675" s="4">
        <v>18.191500000000001</v>
      </c>
      <c r="N18675" s="3">
        <v>212.8</v>
      </c>
      <c r="O18675" s="1" t="str">
        <f t="shared" si="291"/>
        <v>2055_68</v>
      </c>
    </row>
    <row r="18676" spans="1:15" x14ac:dyDescent="0.35">
      <c r="A18676">
        <v>2055</v>
      </c>
      <c r="B18676">
        <v>69</v>
      </c>
      <c r="C18676" s="2">
        <v>6.1900000000000002E-3</v>
      </c>
      <c r="D18676">
        <v>92260</v>
      </c>
      <c r="E18676">
        <v>571</v>
      </c>
      <c r="F18676">
        <v>91974</v>
      </c>
      <c r="G18676">
        <v>2099013</v>
      </c>
      <c r="H18676" s="3">
        <v>22.75</v>
      </c>
      <c r="I18676">
        <v>19213</v>
      </c>
      <c r="J18676">
        <v>11573</v>
      </c>
      <c r="K18676" s="4">
        <v>0.60229999999999995</v>
      </c>
      <c r="L18676">
        <v>339825</v>
      </c>
      <c r="M18676" s="4">
        <v>17.6873</v>
      </c>
      <c r="N18676" s="3">
        <v>206.75</v>
      </c>
      <c r="O18676" s="1" t="str">
        <f t="shared" si="291"/>
        <v>2055_69</v>
      </c>
    </row>
    <row r="18677" spans="1:15" x14ac:dyDescent="0.35">
      <c r="A18677">
        <v>2055</v>
      </c>
      <c r="B18677">
        <v>70</v>
      </c>
      <c r="C18677" s="2">
        <v>6.8170000000000001E-3</v>
      </c>
      <c r="D18677">
        <v>91689</v>
      </c>
      <c r="E18677">
        <v>625</v>
      </c>
      <c r="F18677">
        <v>91376</v>
      </c>
      <c r="G18677">
        <v>2007038</v>
      </c>
      <c r="H18677" s="3">
        <v>21.89</v>
      </c>
      <c r="I18677">
        <v>18665</v>
      </c>
      <c r="J18677">
        <v>11456</v>
      </c>
      <c r="K18677" s="4">
        <v>0.61380000000000001</v>
      </c>
      <c r="L18677">
        <v>320612</v>
      </c>
      <c r="M18677" s="4">
        <v>17.177399999999999</v>
      </c>
      <c r="N18677" s="3">
        <v>200.63</v>
      </c>
      <c r="O18677" s="1" t="str">
        <f t="shared" si="291"/>
        <v>2055_70</v>
      </c>
    </row>
    <row r="18678" spans="1:15" x14ac:dyDescent="0.35">
      <c r="A18678">
        <v>2055</v>
      </c>
      <c r="B18678">
        <v>71</v>
      </c>
      <c r="C18678" s="2">
        <v>7.5719999999999997E-3</v>
      </c>
      <c r="D18678">
        <v>91064</v>
      </c>
      <c r="E18678">
        <v>690</v>
      </c>
      <c r="F18678">
        <v>90719</v>
      </c>
      <c r="G18678">
        <v>1915662</v>
      </c>
      <c r="H18678" s="3">
        <v>21.04</v>
      </c>
      <c r="I18678">
        <v>18121</v>
      </c>
      <c r="J18678">
        <v>11332</v>
      </c>
      <c r="K18678" s="4">
        <v>0.62539999999999996</v>
      </c>
      <c r="L18678">
        <v>301947</v>
      </c>
      <c r="M18678" s="4">
        <v>16.6631</v>
      </c>
      <c r="N18678" s="3">
        <v>194.46</v>
      </c>
      <c r="O18678" s="1" t="str">
        <f t="shared" si="291"/>
        <v>2055_71</v>
      </c>
    </row>
    <row r="18679" spans="1:15" x14ac:dyDescent="0.35">
      <c r="A18679">
        <v>2055</v>
      </c>
      <c r="B18679">
        <v>72</v>
      </c>
      <c r="C18679" s="2">
        <v>8.4620000000000008E-3</v>
      </c>
      <c r="D18679">
        <v>90374</v>
      </c>
      <c r="E18679">
        <v>765</v>
      </c>
      <c r="F18679">
        <v>89992</v>
      </c>
      <c r="G18679">
        <v>1824943</v>
      </c>
      <c r="H18679" s="3">
        <v>20.190000000000001</v>
      </c>
      <c r="I18679">
        <v>17579</v>
      </c>
      <c r="J18679">
        <v>11198</v>
      </c>
      <c r="K18679" s="4">
        <v>0.63700000000000001</v>
      </c>
      <c r="L18679">
        <v>283826</v>
      </c>
      <c r="M18679" s="4">
        <v>16.145600000000002</v>
      </c>
      <c r="N18679" s="3">
        <v>188.25</v>
      </c>
      <c r="O18679" s="1" t="str">
        <f t="shared" si="291"/>
        <v>2055_72</v>
      </c>
    </row>
    <row r="18680" spans="1:15" x14ac:dyDescent="0.35">
      <c r="A18680">
        <v>2055</v>
      </c>
      <c r="B18680">
        <v>73</v>
      </c>
      <c r="C18680" s="2">
        <v>9.4660000000000005E-3</v>
      </c>
      <c r="D18680">
        <v>89609</v>
      </c>
      <c r="E18680">
        <v>848</v>
      </c>
      <c r="F18680">
        <v>89185</v>
      </c>
      <c r="G18680">
        <v>1734951</v>
      </c>
      <c r="H18680" s="3">
        <v>19.36</v>
      </c>
      <c r="I18680">
        <v>17039</v>
      </c>
      <c r="J18680">
        <v>11053</v>
      </c>
      <c r="K18680" s="4">
        <v>0.64870000000000005</v>
      </c>
      <c r="L18680">
        <v>266247</v>
      </c>
      <c r="M18680" s="4">
        <v>15.626200000000001</v>
      </c>
      <c r="N18680" s="3">
        <v>182.01</v>
      </c>
      <c r="O18680" s="1" t="str">
        <f t="shared" si="291"/>
        <v>2055_73</v>
      </c>
    </row>
    <row r="18681" spans="1:15" x14ac:dyDescent="0.35">
      <c r="A18681">
        <v>2055</v>
      </c>
      <c r="B18681">
        <v>74</v>
      </c>
      <c r="C18681" s="2">
        <v>1.0487E-2</v>
      </c>
      <c r="D18681">
        <v>88761</v>
      </c>
      <c r="E18681">
        <v>931</v>
      </c>
      <c r="F18681">
        <v>88296</v>
      </c>
      <c r="G18681">
        <v>1645766</v>
      </c>
      <c r="H18681" s="3">
        <v>18.54</v>
      </c>
      <c r="I18681">
        <v>16498</v>
      </c>
      <c r="J18681">
        <v>10895</v>
      </c>
      <c r="K18681" s="4">
        <v>0.66039999999999999</v>
      </c>
      <c r="L18681">
        <v>249209</v>
      </c>
      <c r="M18681" s="4">
        <v>15.105499999999999</v>
      </c>
      <c r="N18681" s="3">
        <v>175.77</v>
      </c>
      <c r="O18681" s="1" t="str">
        <f t="shared" si="291"/>
        <v>2055_74</v>
      </c>
    </row>
    <row r="18682" spans="1:15" x14ac:dyDescent="0.35">
      <c r="A18682">
        <v>2055</v>
      </c>
      <c r="B18682">
        <v>75</v>
      </c>
      <c r="C18682" s="2">
        <v>1.1577E-2</v>
      </c>
      <c r="D18682">
        <v>87830</v>
      </c>
      <c r="E18682">
        <v>1017</v>
      </c>
      <c r="F18682">
        <v>87322</v>
      </c>
      <c r="G18682">
        <v>1557470</v>
      </c>
      <c r="H18682" s="3">
        <v>17.73</v>
      </c>
      <c r="I18682">
        <v>15958</v>
      </c>
      <c r="J18682">
        <v>10726</v>
      </c>
      <c r="K18682" s="4">
        <v>0.67210000000000003</v>
      </c>
      <c r="L18682">
        <v>232711</v>
      </c>
      <c r="M18682" s="4">
        <v>14.5829</v>
      </c>
      <c r="N18682" s="3">
        <v>169.49</v>
      </c>
      <c r="O18682" s="1" t="str">
        <f t="shared" si="291"/>
        <v>2055_75</v>
      </c>
    </row>
    <row r="18683" spans="1:15" x14ac:dyDescent="0.35">
      <c r="A18683">
        <v>2055</v>
      </c>
      <c r="B18683">
        <v>76</v>
      </c>
      <c r="C18683" s="2">
        <v>1.2775E-2</v>
      </c>
      <c r="D18683">
        <v>86814</v>
      </c>
      <c r="E18683">
        <v>1109</v>
      </c>
      <c r="F18683">
        <v>86259</v>
      </c>
      <c r="G18683">
        <v>1470148</v>
      </c>
      <c r="H18683" s="3">
        <v>16.93</v>
      </c>
      <c r="I18683">
        <v>15418</v>
      </c>
      <c r="J18683">
        <v>10545</v>
      </c>
      <c r="K18683" s="4">
        <v>0.68389999999999995</v>
      </c>
      <c r="L18683">
        <v>216753</v>
      </c>
      <c r="M18683" s="4">
        <v>14.0581</v>
      </c>
      <c r="N18683" s="3">
        <v>163.19999999999999</v>
      </c>
      <c r="O18683" s="1" t="str">
        <f t="shared" si="291"/>
        <v>2055_76</v>
      </c>
    </row>
    <row r="18684" spans="1:15" x14ac:dyDescent="0.35">
      <c r="A18684">
        <v>2055</v>
      </c>
      <c r="B18684">
        <v>77</v>
      </c>
      <c r="C18684" s="2">
        <v>1.4175E-2</v>
      </c>
      <c r="D18684">
        <v>85705</v>
      </c>
      <c r="E18684">
        <v>1215</v>
      </c>
      <c r="F18684">
        <v>85097</v>
      </c>
      <c r="G18684">
        <v>1383889</v>
      </c>
      <c r="H18684" s="3">
        <v>16.149999999999999</v>
      </c>
      <c r="I18684">
        <v>14879</v>
      </c>
      <c r="J18684">
        <v>10353</v>
      </c>
      <c r="K18684" s="4">
        <v>0.69579999999999997</v>
      </c>
      <c r="L18684">
        <v>201335</v>
      </c>
      <c r="M18684" s="4">
        <v>13.5313</v>
      </c>
      <c r="N18684" s="3">
        <v>156.88</v>
      </c>
      <c r="O18684" s="1" t="str">
        <f t="shared" si="291"/>
        <v>2055_77</v>
      </c>
    </row>
    <row r="18685" spans="1:15" x14ac:dyDescent="0.35">
      <c r="A18685">
        <v>2055</v>
      </c>
      <c r="B18685">
        <v>78</v>
      </c>
      <c r="C18685" s="2">
        <v>1.5790999999999999E-2</v>
      </c>
      <c r="D18685">
        <v>84490</v>
      </c>
      <c r="E18685">
        <v>1334</v>
      </c>
      <c r="F18685">
        <v>83823</v>
      </c>
      <c r="G18685">
        <v>1298792</v>
      </c>
      <c r="H18685" s="3">
        <v>15.37</v>
      </c>
      <c r="I18685">
        <v>14339</v>
      </c>
      <c r="J18685">
        <v>10146</v>
      </c>
      <c r="K18685" s="4">
        <v>0.70760000000000001</v>
      </c>
      <c r="L18685">
        <v>186455</v>
      </c>
      <c r="M18685" s="4">
        <v>13.0038</v>
      </c>
      <c r="N18685" s="3">
        <v>150.55000000000001</v>
      </c>
      <c r="O18685" s="1" t="str">
        <f t="shared" si="291"/>
        <v>2055_78</v>
      </c>
    </row>
    <row r="18686" spans="1:15" x14ac:dyDescent="0.35">
      <c r="A18686">
        <v>2055</v>
      </c>
      <c r="B18686">
        <v>79</v>
      </c>
      <c r="C18686" s="2">
        <v>1.7658E-2</v>
      </c>
      <c r="D18686">
        <v>83156</v>
      </c>
      <c r="E18686">
        <v>1468</v>
      </c>
      <c r="F18686">
        <v>82421</v>
      </c>
      <c r="G18686">
        <v>1214969</v>
      </c>
      <c r="H18686" s="3">
        <v>14.61</v>
      </c>
      <c r="I18686">
        <v>13795</v>
      </c>
      <c r="J18686">
        <v>9925</v>
      </c>
      <c r="K18686" s="4">
        <v>0.71950000000000003</v>
      </c>
      <c r="L18686">
        <v>172117</v>
      </c>
      <c r="M18686" s="4">
        <v>12.476900000000001</v>
      </c>
      <c r="N18686" s="3">
        <v>144.22</v>
      </c>
      <c r="O18686" s="1" t="str">
        <f t="shared" si="291"/>
        <v>2055_79</v>
      </c>
    </row>
    <row r="18687" spans="1:15" x14ac:dyDescent="0.35">
      <c r="A18687">
        <v>2055</v>
      </c>
      <c r="B18687">
        <v>80</v>
      </c>
      <c r="C18687" s="2">
        <v>1.9831999999999999E-2</v>
      </c>
      <c r="D18687">
        <v>81687</v>
      </c>
      <c r="E18687">
        <v>1620</v>
      </c>
      <c r="F18687">
        <v>80877</v>
      </c>
      <c r="G18687">
        <v>1132548</v>
      </c>
      <c r="H18687" s="3">
        <v>13.86</v>
      </c>
      <c r="I18687">
        <v>13247</v>
      </c>
      <c r="J18687">
        <v>9687</v>
      </c>
      <c r="K18687" s="4">
        <v>0.73129999999999995</v>
      </c>
      <c r="L18687">
        <v>158322</v>
      </c>
      <c r="M18687" s="4">
        <v>11.9519</v>
      </c>
      <c r="N18687" s="3">
        <v>137.91999999999999</v>
      </c>
      <c r="O18687" s="1" t="str">
        <f t="shared" si="291"/>
        <v>2055_80</v>
      </c>
    </row>
    <row r="18688" spans="1:15" x14ac:dyDescent="0.35">
      <c r="A18688">
        <v>2055</v>
      </c>
      <c r="B18688">
        <v>81</v>
      </c>
      <c r="C18688" s="2">
        <v>2.2346999999999999E-2</v>
      </c>
      <c r="D18688">
        <v>80067</v>
      </c>
      <c r="E18688">
        <v>1789</v>
      </c>
      <c r="F18688">
        <v>79173</v>
      </c>
      <c r="G18688">
        <v>1051671</v>
      </c>
      <c r="H18688" s="3">
        <v>13.13</v>
      </c>
      <c r="I18688">
        <v>12692</v>
      </c>
      <c r="J18688">
        <v>9430</v>
      </c>
      <c r="K18688" s="4">
        <v>0.74299999999999999</v>
      </c>
      <c r="L18688">
        <v>145075</v>
      </c>
      <c r="M18688" s="4">
        <v>11.4305</v>
      </c>
      <c r="N18688" s="3">
        <v>131.66999999999999</v>
      </c>
      <c r="O18688" s="1" t="str">
        <f t="shared" si="291"/>
        <v>2055_81</v>
      </c>
    </row>
    <row r="18689" spans="1:15" x14ac:dyDescent="0.35">
      <c r="A18689">
        <v>2055</v>
      </c>
      <c r="B18689">
        <v>82</v>
      </c>
      <c r="C18689" s="2">
        <v>2.5255E-2</v>
      </c>
      <c r="D18689">
        <v>78278</v>
      </c>
      <c r="E18689">
        <v>1977</v>
      </c>
      <c r="F18689">
        <v>77290</v>
      </c>
      <c r="G18689">
        <v>972498</v>
      </c>
      <c r="H18689" s="3">
        <v>12.42</v>
      </c>
      <c r="I18689">
        <v>12129</v>
      </c>
      <c r="J18689">
        <v>9153</v>
      </c>
      <c r="K18689" s="4">
        <v>0.75460000000000005</v>
      </c>
      <c r="L18689">
        <v>132383</v>
      </c>
      <c r="M18689" s="4">
        <v>10.914300000000001</v>
      </c>
      <c r="N18689" s="3">
        <v>125.47</v>
      </c>
      <c r="O18689" s="1" t="str">
        <f t="shared" si="291"/>
        <v>2055_82</v>
      </c>
    </row>
    <row r="18690" spans="1:15" x14ac:dyDescent="0.35">
      <c r="A18690">
        <v>2055</v>
      </c>
      <c r="B18690">
        <v>83</v>
      </c>
      <c r="C18690" s="2">
        <v>2.8466000000000002E-2</v>
      </c>
      <c r="D18690">
        <v>76301</v>
      </c>
      <c r="E18690">
        <v>2172</v>
      </c>
      <c r="F18690">
        <v>75215</v>
      </c>
      <c r="G18690">
        <v>895209</v>
      </c>
      <c r="H18690" s="3">
        <v>11.73</v>
      </c>
      <c r="I18690">
        <v>11557</v>
      </c>
      <c r="J18690">
        <v>8854</v>
      </c>
      <c r="K18690" s="4">
        <v>0.7661</v>
      </c>
      <c r="L18690">
        <v>120254</v>
      </c>
      <c r="M18690" s="4">
        <v>10.405099999999999</v>
      </c>
      <c r="N18690" s="3">
        <v>119.36</v>
      </c>
      <c r="O18690" s="1" t="str">
        <f t="shared" si="291"/>
        <v>2055_83</v>
      </c>
    </row>
    <row r="18691" spans="1:15" x14ac:dyDescent="0.35">
      <c r="A18691">
        <v>2055</v>
      </c>
      <c r="B18691">
        <v>84</v>
      </c>
      <c r="C18691" s="2">
        <v>3.1895E-2</v>
      </c>
      <c r="D18691">
        <v>74129</v>
      </c>
      <c r="E18691">
        <v>2364</v>
      </c>
      <c r="F18691">
        <v>72947</v>
      </c>
      <c r="G18691">
        <v>819993</v>
      </c>
      <c r="H18691" s="3">
        <v>11.06</v>
      </c>
      <c r="I18691">
        <v>10976</v>
      </c>
      <c r="J18691">
        <v>8532</v>
      </c>
      <c r="K18691" s="4">
        <v>0.77729999999999999</v>
      </c>
      <c r="L18691">
        <v>108697</v>
      </c>
      <c r="M18691" s="4">
        <v>9.9032999999999998</v>
      </c>
      <c r="N18691" s="3">
        <v>113.34</v>
      </c>
      <c r="O18691" s="1" t="str">
        <f t="shared" si="291"/>
        <v>2055_84</v>
      </c>
    </row>
    <row r="18692" spans="1:15" x14ac:dyDescent="0.35">
      <c r="A18692">
        <v>2055</v>
      </c>
      <c r="B18692">
        <v>85</v>
      </c>
      <c r="C18692" s="2">
        <v>4.0635999999999999E-2</v>
      </c>
      <c r="D18692">
        <v>71765</v>
      </c>
      <c r="E18692">
        <v>2916</v>
      </c>
      <c r="F18692">
        <v>70307</v>
      </c>
      <c r="G18692">
        <v>747046</v>
      </c>
      <c r="H18692" s="3">
        <v>10.41</v>
      </c>
      <c r="I18692">
        <v>10387</v>
      </c>
      <c r="J18692">
        <v>8190</v>
      </c>
      <c r="K18692" s="4">
        <v>0.78849999999999998</v>
      </c>
      <c r="L18692">
        <v>97721</v>
      </c>
      <c r="M18692" s="4">
        <v>9.4082000000000008</v>
      </c>
      <c r="N18692" s="3">
        <v>107.4</v>
      </c>
      <c r="O18692" s="1" t="str">
        <f t="shared" si="291"/>
        <v>2055_85</v>
      </c>
    </row>
    <row r="18693" spans="1:15" x14ac:dyDescent="0.35">
      <c r="A18693">
        <v>2055</v>
      </c>
      <c r="B18693">
        <v>86</v>
      </c>
      <c r="C18693" s="2">
        <v>4.5282000000000003E-2</v>
      </c>
      <c r="D18693">
        <v>68849</v>
      </c>
      <c r="E18693">
        <v>3118</v>
      </c>
      <c r="F18693">
        <v>67290</v>
      </c>
      <c r="G18693">
        <v>676740</v>
      </c>
      <c r="H18693" s="3">
        <v>9.83</v>
      </c>
      <c r="I18693">
        <v>9741</v>
      </c>
      <c r="J18693">
        <v>7777</v>
      </c>
      <c r="K18693" s="4">
        <v>0.7984</v>
      </c>
      <c r="L18693">
        <v>87334</v>
      </c>
      <c r="M18693" s="4">
        <v>8.9658999999999995</v>
      </c>
      <c r="N18693" s="3">
        <v>102.09</v>
      </c>
      <c r="O18693" s="1" t="str">
        <f t="shared" si="291"/>
        <v>2055_86</v>
      </c>
    </row>
    <row r="18694" spans="1:15" x14ac:dyDescent="0.35">
      <c r="A18694">
        <v>2055</v>
      </c>
      <c r="B18694">
        <v>87</v>
      </c>
      <c r="C18694" s="2">
        <v>5.0569999999999997E-2</v>
      </c>
      <c r="D18694">
        <v>65731</v>
      </c>
      <c r="E18694">
        <v>3324</v>
      </c>
      <c r="F18694">
        <v>64069</v>
      </c>
      <c r="G18694">
        <v>609450</v>
      </c>
      <c r="H18694" s="3">
        <v>9.27</v>
      </c>
      <c r="I18694">
        <v>9091</v>
      </c>
      <c r="J18694">
        <v>7346</v>
      </c>
      <c r="K18694" s="4">
        <v>0.80810000000000004</v>
      </c>
      <c r="L18694">
        <v>77594</v>
      </c>
      <c r="M18694" s="4">
        <v>8.5356000000000005</v>
      </c>
      <c r="N18694" s="3">
        <v>96.93</v>
      </c>
      <c r="O18694" s="1" t="str">
        <f t="shared" si="291"/>
        <v>2055_87</v>
      </c>
    </row>
    <row r="18695" spans="1:15" x14ac:dyDescent="0.35">
      <c r="A18695">
        <v>2055</v>
      </c>
      <c r="B18695">
        <v>88</v>
      </c>
      <c r="C18695" s="2">
        <v>5.6527000000000001E-2</v>
      </c>
      <c r="D18695">
        <v>62407</v>
      </c>
      <c r="E18695">
        <v>3528</v>
      </c>
      <c r="F18695">
        <v>60643</v>
      </c>
      <c r="G18695">
        <v>545381</v>
      </c>
      <c r="H18695" s="3">
        <v>8.74</v>
      </c>
      <c r="I18695">
        <v>8437</v>
      </c>
      <c r="J18695">
        <v>6897</v>
      </c>
      <c r="K18695" s="4">
        <v>0.81740000000000002</v>
      </c>
      <c r="L18695">
        <v>68503</v>
      </c>
      <c r="M18695" s="4">
        <v>8.1196000000000002</v>
      </c>
      <c r="N18695" s="3">
        <v>91.93</v>
      </c>
      <c r="O18695" s="1" t="str">
        <f t="shared" si="291"/>
        <v>2055_88</v>
      </c>
    </row>
    <row r="18696" spans="1:15" x14ac:dyDescent="0.35">
      <c r="A18696">
        <v>2055</v>
      </c>
      <c r="B18696">
        <v>89</v>
      </c>
      <c r="C18696" s="2">
        <v>6.3278000000000001E-2</v>
      </c>
      <c r="D18696">
        <v>58879</v>
      </c>
      <c r="E18696">
        <v>3726</v>
      </c>
      <c r="F18696">
        <v>57016</v>
      </c>
      <c r="G18696">
        <v>484738</v>
      </c>
      <c r="H18696" s="3">
        <v>8.23</v>
      </c>
      <c r="I18696">
        <v>7781</v>
      </c>
      <c r="J18696">
        <v>6430</v>
      </c>
      <c r="K18696" s="4">
        <v>0.82640000000000002</v>
      </c>
      <c r="L18696">
        <v>60066</v>
      </c>
      <c r="M18696" s="4">
        <v>7.7196999999999996</v>
      </c>
      <c r="N18696" s="3">
        <v>87.14</v>
      </c>
      <c r="O18696" s="1" t="str">
        <f t="shared" ref="O18696:O18759" si="292">A18696&amp;"_"&amp;B18696</f>
        <v>2055_89</v>
      </c>
    </row>
    <row r="18697" spans="1:15" x14ac:dyDescent="0.35">
      <c r="A18697">
        <v>2055</v>
      </c>
      <c r="B18697">
        <v>90</v>
      </c>
      <c r="C18697" s="2">
        <v>7.0606000000000002E-2</v>
      </c>
      <c r="D18697">
        <v>55153</v>
      </c>
      <c r="E18697">
        <v>3894</v>
      </c>
      <c r="F18697">
        <v>53206</v>
      </c>
      <c r="G18697">
        <v>427722</v>
      </c>
      <c r="H18697" s="3">
        <v>7.76</v>
      </c>
      <c r="I18697">
        <v>7125</v>
      </c>
      <c r="J18697">
        <v>5949</v>
      </c>
      <c r="K18697" s="4">
        <v>0.83499999999999996</v>
      </c>
      <c r="L18697">
        <v>52285</v>
      </c>
      <c r="M18697" s="4">
        <v>7.3385999999999996</v>
      </c>
      <c r="N18697" s="3">
        <v>82.56</v>
      </c>
      <c r="O18697" s="1" t="str">
        <f t="shared" si="292"/>
        <v>2055_90</v>
      </c>
    </row>
    <row r="18698" spans="1:15" x14ac:dyDescent="0.35">
      <c r="A18698">
        <v>2055</v>
      </c>
      <c r="B18698">
        <v>91</v>
      </c>
      <c r="C18698" s="2">
        <v>7.8546000000000005E-2</v>
      </c>
      <c r="D18698">
        <v>51259</v>
      </c>
      <c r="E18698">
        <v>4026</v>
      </c>
      <c r="F18698">
        <v>49246</v>
      </c>
      <c r="G18698">
        <v>374515</v>
      </c>
      <c r="H18698" s="3">
        <v>7.31</v>
      </c>
      <c r="I18698">
        <v>6473</v>
      </c>
      <c r="J18698">
        <v>5457</v>
      </c>
      <c r="K18698" s="4">
        <v>0.84309999999999996</v>
      </c>
      <c r="L18698">
        <v>45161</v>
      </c>
      <c r="M18698" s="4">
        <v>6.9770000000000003</v>
      </c>
      <c r="N18698" s="3">
        <v>78.22</v>
      </c>
      <c r="O18698" s="1" t="str">
        <f t="shared" si="292"/>
        <v>2055_91</v>
      </c>
    </row>
    <row r="18699" spans="1:15" x14ac:dyDescent="0.35">
      <c r="A18699">
        <v>2055</v>
      </c>
      <c r="B18699">
        <v>92</v>
      </c>
      <c r="C18699" s="2">
        <v>8.7179999999999994E-2</v>
      </c>
      <c r="D18699">
        <v>47233</v>
      </c>
      <c r="E18699">
        <v>4118</v>
      </c>
      <c r="F18699">
        <v>45174</v>
      </c>
      <c r="G18699">
        <v>325269</v>
      </c>
      <c r="H18699" s="3">
        <v>6.89</v>
      </c>
      <c r="I18699">
        <v>5830</v>
      </c>
      <c r="J18699">
        <v>4960</v>
      </c>
      <c r="K18699" s="4">
        <v>0.8508</v>
      </c>
      <c r="L18699">
        <v>38688</v>
      </c>
      <c r="M18699" s="4">
        <v>6.6356999999999999</v>
      </c>
      <c r="N18699" s="3">
        <v>74.13</v>
      </c>
      <c r="O18699" s="1" t="str">
        <f t="shared" si="292"/>
        <v>2055_92</v>
      </c>
    </row>
    <row r="18700" spans="1:15" x14ac:dyDescent="0.35">
      <c r="A18700">
        <v>2055</v>
      </c>
      <c r="B18700">
        <v>93</v>
      </c>
      <c r="C18700" s="2">
        <v>9.6827999999999997E-2</v>
      </c>
      <c r="D18700">
        <v>43115</v>
      </c>
      <c r="E18700">
        <v>4175</v>
      </c>
      <c r="F18700">
        <v>41028</v>
      </c>
      <c r="G18700">
        <v>280095</v>
      </c>
      <c r="H18700" s="3">
        <v>6.5</v>
      </c>
      <c r="I18700">
        <v>5202</v>
      </c>
      <c r="J18700">
        <v>4464</v>
      </c>
      <c r="K18700" s="4">
        <v>0.85799999999999998</v>
      </c>
      <c r="L18700">
        <v>32858</v>
      </c>
      <c r="M18700" s="4">
        <v>6.3159000000000001</v>
      </c>
      <c r="N18700" s="3">
        <v>70.290000000000006</v>
      </c>
      <c r="O18700" s="1" t="str">
        <f t="shared" si="292"/>
        <v>2055_93</v>
      </c>
    </row>
    <row r="18701" spans="1:15" x14ac:dyDescent="0.35">
      <c r="A18701">
        <v>2055</v>
      </c>
      <c r="B18701">
        <v>94</v>
      </c>
      <c r="C18701" s="2">
        <v>0.106849</v>
      </c>
      <c r="D18701">
        <v>38941</v>
      </c>
      <c r="E18701">
        <v>4161</v>
      </c>
      <c r="F18701">
        <v>36860</v>
      </c>
      <c r="G18701">
        <v>239067</v>
      </c>
      <c r="H18701" s="3">
        <v>6.14</v>
      </c>
      <c r="I18701">
        <v>4593</v>
      </c>
      <c r="J18701">
        <v>3971</v>
      </c>
      <c r="K18701" s="4">
        <v>0.86460000000000004</v>
      </c>
      <c r="L18701">
        <v>27655</v>
      </c>
      <c r="M18701" s="4">
        <v>6.0212000000000003</v>
      </c>
      <c r="N18701" s="3">
        <v>66.75</v>
      </c>
      <c r="O18701" s="1" t="str">
        <f t="shared" si="292"/>
        <v>2055_94</v>
      </c>
    </row>
    <row r="18702" spans="1:15" x14ac:dyDescent="0.35">
      <c r="A18702">
        <v>2055</v>
      </c>
      <c r="B18702">
        <v>95</v>
      </c>
      <c r="C18702" s="2">
        <v>0.116911</v>
      </c>
      <c r="D18702">
        <v>34780</v>
      </c>
      <c r="E18702">
        <v>4066</v>
      </c>
      <c r="F18702">
        <v>32747</v>
      </c>
      <c r="G18702">
        <v>202207</v>
      </c>
      <c r="H18702" s="3">
        <v>5.81</v>
      </c>
      <c r="I18702">
        <v>4010</v>
      </c>
      <c r="J18702">
        <v>3491</v>
      </c>
      <c r="K18702" s="4">
        <v>0.87070000000000003</v>
      </c>
      <c r="L18702">
        <v>23062</v>
      </c>
      <c r="M18702" s="4">
        <v>5.7511999999999999</v>
      </c>
      <c r="N18702" s="3">
        <v>63.51</v>
      </c>
      <c r="O18702" s="1" t="str">
        <f t="shared" si="292"/>
        <v>2055_95</v>
      </c>
    </row>
    <row r="18703" spans="1:15" x14ac:dyDescent="0.35">
      <c r="A18703">
        <v>2055</v>
      </c>
      <c r="B18703">
        <v>96</v>
      </c>
      <c r="C18703" s="2">
        <v>0.126828</v>
      </c>
      <c r="D18703">
        <v>30714</v>
      </c>
      <c r="E18703">
        <v>3895</v>
      </c>
      <c r="F18703">
        <v>28766</v>
      </c>
      <c r="G18703">
        <v>169460</v>
      </c>
      <c r="H18703" s="3">
        <v>5.52</v>
      </c>
      <c r="I18703">
        <v>3462</v>
      </c>
      <c r="J18703">
        <v>3033</v>
      </c>
      <c r="K18703" s="4">
        <v>0.87629999999999997</v>
      </c>
      <c r="L18703">
        <v>19052</v>
      </c>
      <c r="M18703" s="4">
        <v>5.5039999999999996</v>
      </c>
      <c r="N18703" s="3">
        <v>60.55</v>
      </c>
      <c r="O18703" s="1" t="str">
        <f t="shared" si="292"/>
        <v>2055_96</v>
      </c>
    </row>
    <row r="18704" spans="1:15" x14ac:dyDescent="0.35">
      <c r="A18704">
        <v>2055</v>
      </c>
      <c r="B18704">
        <v>97</v>
      </c>
      <c r="C18704" s="2">
        <v>0.13639899999999999</v>
      </c>
      <c r="D18704">
        <v>26818</v>
      </c>
      <c r="E18704">
        <v>3658</v>
      </c>
      <c r="F18704">
        <v>24989</v>
      </c>
      <c r="G18704">
        <v>140694</v>
      </c>
      <c r="H18704" s="3">
        <v>5.25</v>
      </c>
      <c r="I18704">
        <v>2955</v>
      </c>
      <c r="J18704">
        <v>2604</v>
      </c>
      <c r="K18704" s="4">
        <v>0.88139999999999996</v>
      </c>
      <c r="L18704">
        <v>15591</v>
      </c>
      <c r="M18704" s="4">
        <v>5.2767999999999997</v>
      </c>
      <c r="N18704" s="3">
        <v>57.82</v>
      </c>
      <c r="O18704" s="1" t="str">
        <f t="shared" si="292"/>
        <v>2055_97</v>
      </c>
    </row>
    <row r="18705" spans="1:15" x14ac:dyDescent="0.35">
      <c r="A18705">
        <v>2055</v>
      </c>
      <c r="B18705">
        <v>98</v>
      </c>
      <c r="C18705" s="2">
        <v>0.14541200000000001</v>
      </c>
      <c r="D18705">
        <v>23160</v>
      </c>
      <c r="E18705">
        <v>3368</v>
      </c>
      <c r="F18705">
        <v>21476</v>
      </c>
      <c r="G18705">
        <v>115705</v>
      </c>
      <c r="H18705" s="3">
        <v>5</v>
      </c>
      <c r="I18705">
        <v>2494</v>
      </c>
      <c r="J18705">
        <v>2210</v>
      </c>
      <c r="K18705" s="4">
        <v>0.8861</v>
      </c>
      <c r="L18705">
        <v>12636</v>
      </c>
      <c r="M18705" s="4">
        <v>5.0662000000000003</v>
      </c>
      <c r="N18705" s="3">
        <v>55.29</v>
      </c>
      <c r="O18705" s="1" t="str">
        <f t="shared" si="292"/>
        <v>2055_98</v>
      </c>
    </row>
    <row r="18706" spans="1:15" x14ac:dyDescent="0.35">
      <c r="A18706">
        <v>2055</v>
      </c>
      <c r="B18706">
        <v>99</v>
      </c>
      <c r="C18706" s="2">
        <v>0.15365400000000001</v>
      </c>
      <c r="D18706">
        <v>19793</v>
      </c>
      <c r="E18706">
        <v>3041</v>
      </c>
      <c r="F18706">
        <v>18272</v>
      </c>
      <c r="G18706">
        <v>94228</v>
      </c>
      <c r="H18706" s="3">
        <v>4.76</v>
      </c>
      <c r="I18706">
        <v>2084</v>
      </c>
      <c r="J18706">
        <v>1856</v>
      </c>
      <c r="K18706" s="4">
        <v>0.89059999999999995</v>
      </c>
      <c r="L18706">
        <v>10142</v>
      </c>
      <c r="M18706" s="4">
        <v>4.8676000000000004</v>
      </c>
      <c r="N18706" s="3">
        <v>52.91</v>
      </c>
      <c r="O18706" s="1" t="str">
        <f t="shared" si="292"/>
        <v>2055_99</v>
      </c>
    </row>
    <row r="18707" spans="1:15" x14ac:dyDescent="0.35">
      <c r="A18707">
        <v>2055</v>
      </c>
      <c r="B18707">
        <v>100</v>
      </c>
      <c r="C18707" s="2">
        <v>0.16236600000000001</v>
      </c>
      <c r="D18707">
        <v>16751</v>
      </c>
      <c r="E18707">
        <v>2720</v>
      </c>
      <c r="F18707">
        <v>15391</v>
      </c>
      <c r="G18707">
        <v>75956</v>
      </c>
      <c r="H18707" s="3">
        <v>4.53</v>
      </c>
      <c r="I18707">
        <v>1724</v>
      </c>
      <c r="J18707">
        <v>1543</v>
      </c>
      <c r="K18707" s="4">
        <v>0.89490000000000003</v>
      </c>
      <c r="L18707">
        <v>8058</v>
      </c>
      <c r="M18707" s="4">
        <v>4.6748000000000003</v>
      </c>
      <c r="N18707" s="3">
        <v>50.6</v>
      </c>
      <c r="O18707" s="1" t="str">
        <f t="shared" si="292"/>
        <v>2055_100</v>
      </c>
    </row>
    <row r="18708" spans="1:15" x14ac:dyDescent="0.35">
      <c r="A18708">
        <v>2055</v>
      </c>
      <c r="B18708">
        <v>101</v>
      </c>
      <c r="C18708" s="2">
        <v>0.17157500000000001</v>
      </c>
      <c r="D18708">
        <v>14031</v>
      </c>
      <c r="E18708">
        <v>2407</v>
      </c>
      <c r="F18708">
        <v>12828</v>
      </c>
      <c r="G18708">
        <v>60565</v>
      </c>
      <c r="H18708" s="3">
        <v>4.32</v>
      </c>
      <c r="I18708">
        <v>1411</v>
      </c>
      <c r="J18708">
        <v>1269</v>
      </c>
      <c r="K18708" s="4">
        <v>0.89910000000000001</v>
      </c>
      <c r="L18708">
        <v>6335</v>
      </c>
      <c r="M18708" s="4">
        <v>4.4881000000000002</v>
      </c>
      <c r="N18708" s="3">
        <v>48.36</v>
      </c>
      <c r="O18708" s="1" t="str">
        <f t="shared" si="292"/>
        <v>2055_101</v>
      </c>
    </row>
    <row r="18709" spans="1:15" x14ac:dyDescent="0.35">
      <c r="A18709">
        <v>2055</v>
      </c>
      <c r="B18709">
        <v>102</v>
      </c>
      <c r="C18709" s="2">
        <v>0.181309</v>
      </c>
      <c r="D18709">
        <v>11624</v>
      </c>
      <c r="E18709">
        <v>2108</v>
      </c>
      <c r="F18709">
        <v>10570</v>
      </c>
      <c r="G18709">
        <v>47737</v>
      </c>
      <c r="H18709" s="3">
        <v>4.1100000000000003</v>
      </c>
      <c r="I18709">
        <v>1143</v>
      </c>
      <c r="J18709">
        <v>1032</v>
      </c>
      <c r="K18709" s="4">
        <v>0.9032</v>
      </c>
      <c r="L18709">
        <v>4923</v>
      </c>
      <c r="M18709" s="4">
        <v>4.3072999999999997</v>
      </c>
      <c r="N18709" s="3">
        <v>46.19</v>
      </c>
      <c r="O18709" s="1" t="str">
        <f t="shared" si="292"/>
        <v>2055_102</v>
      </c>
    </row>
    <row r="18710" spans="1:15" x14ac:dyDescent="0.35">
      <c r="A18710">
        <v>2055</v>
      </c>
      <c r="B18710">
        <v>103</v>
      </c>
      <c r="C18710" s="2">
        <v>0.19159799999999999</v>
      </c>
      <c r="D18710">
        <v>9516</v>
      </c>
      <c r="E18710">
        <v>1823</v>
      </c>
      <c r="F18710">
        <v>8605</v>
      </c>
      <c r="G18710">
        <v>37167</v>
      </c>
      <c r="H18710" s="3">
        <v>3.91</v>
      </c>
      <c r="I18710">
        <v>915</v>
      </c>
      <c r="J18710">
        <v>830</v>
      </c>
      <c r="K18710" s="4">
        <v>0.90710000000000002</v>
      </c>
      <c r="L18710">
        <v>3780</v>
      </c>
      <c r="M18710" s="4">
        <v>4.1326999999999998</v>
      </c>
      <c r="N18710" s="3">
        <v>44.09</v>
      </c>
      <c r="O18710" s="1" t="str">
        <f t="shared" si="292"/>
        <v>2055_103</v>
      </c>
    </row>
    <row r="18711" spans="1:15" x14ac:dyDescent="0.35">
      <c r="A18711">
        <v>2055</v>
      </c>
      <c r="B18711">
        <v>104</v>
      </c>
      <c r="C18711" s="2">
        <v>0.20247499999999999</v>
      </c>
      <c r="D18711">
        <v>7693</v>
      </c>
      <c r="E18711">
        <v>1558</v>
      </c>
      <c r="F18711">
        <v>6914</v>
      </c>
      <c r="G18711">
        <v>28562</v>
      </c>
      <c r="H18711" s="3">
        <v>3.71</v>
      </c>
      <c r="I18711">
        <v>723</v>
      </c>
      <c r="J18711">
        <v>658</v>
      </c>
      <c r="K18711" s="4">
        <v>0.91090000000000004</v>
      </c>
      <c r="L18711">
        <v>2865</v>
      </c>
      <c r="M18711" s="4">
        <v>3.9643000000000002</v>
      </c>
      <c r="N18711" s="3">
        <v>42.07</v>
      </c>
      <c r="O18711" s="1" t="str">
        <f t="shared" si="292"/>
        <v>2055_104</v>
      </c>
    </row>
    <row r="18712" spans="1:15" x14ac:dyDescent="0.35">
      <c r="A18712">
        <v>2055</v>
      </c>
      <c r="B18712">
        <v>105</v>
      </c>
      <c r="C18712" s="2">
        <v>0.213972</v>
      </c>
      <c r="D18712">
        <v>6135</v>
      </c>
      <c r="E18712">
        <v>1313</v>
      </c>
      <c r="F18712">
        <v>5479</v>
      </c>
      <c r="G18712">
        <v>21648</v>
      </c>
      <c r="H18712" s="3">
        <v>3.53</v>
      </c>
      <c r="I18712">
        <v>564</v>
      </c>
      <c r="J18712">
        <v>515</v>
      </c>
      <c r="K18712" s="4">
        <v>0.91449999999999998</v>
      </c>
      <c r="L18712">
        <v>2143</v>
      </c>
      <c r="M18712" s="4">
        <v>3.8022999999999998</v>
      </c>
      <c r="N18712" s="3">
        <v>40.130000000000003</v>
      </c>
      <c r="O18712" s="1" t="str">
        <f t="shared" si="292"/>
        <v>2055_105</v>
      </c>
    </row>
    <row r="18713" spans="1:15" x14ac:dyDescent="0.35">
      <c r="A18713">
        <v>2055</v>
      </c>
      <c r="B18713">
        <v>106</v>
      </c>
      <c r="C18713" s="2">
        <v>0.22612599999999999</v>
      </c>
      <c r="D18713">
        <v>4823</v>
      </c>
      <c r="E18713">
        <v>1091</v>
      </c>
      <c r="F18713">
        <v>4277</v>
      </c>
      <c r="G18713">
        <v>16169</v>
      </c>
      <c r="H18713" s="3">
        <v>3.35</v>
      </c>
      <c r="I18713">
        <v>433</v>
      </c>
      <c r="J18713">
        <v>397</v>
      </c>
      <c r="K18713" s="4">
        <v>0.91800000000000004</v>
      </c>
      <c r="L18713">
        <v>1579</v>
      </c>
      <c r="M18713" s="4">
        <v>3.6471</v>
      </c>
      <c r="N18713" s="3">
        <v>38.270000000000003</v>
      </c>
      <c r="O18713" s="1" t="str">
        <f t="shared" si="292"/>
        <v>2055_106</v>
      </c>
    </row>
    <row r="18714" spans="1:15" x14ac:dyDescent="0.35">
      <c r="A18714">
        <v>2055</v>
      </c>
      <c r="B18714">
        <v>107</v>
      </c>
      <c r="C18714" s="2">
        <v>0.23897399999999999</v>
      </c>
      <c r="D18714">
        <v>3732</v>
      </c>
      <c r="E18714">
        <v>892</v>
      </c>
      <c r="F18714">
        <v>3286</v>
      </c>
      <c r="G18714">
        <v>11891</v>
      </c>
      <c r="H18714" s="3">
        <v>3.19</v>
      </c>
      <c r="I18714">
        <v>328</v>
      </c>
      <c r="J18714">
        <v>302</v>
      </c>
      <c r="K18714" s="4">
        <v>0.92130000000000001</v>
      </c>
      <c r="L18714">
        <v>1146</v>
      </c>
      <c r="M18714" s="4">
        <v>3.4992999999999999</v>
      </c>
      <c r="N18714" s="3">
        <v>36.49</v>
      </c>
      <c r="O18714" s="1" t="str">
        <f t="shared" si="292"/>
        <v>2055_107</v>
      </c>
    </row>
    <row r="18715" spans="1:15" x14ac:dyDescent="0.35">
      <c r="A18715">
        <v>2055</v>
      </c>
      <c r="B18715">
        <v>108</v>
      </c>
      <c r="C18715" s="2">
        <v>0.252556</v>
      </c>
      <c r="D18715">
        <v>2840</v>
      </c>
      <c r="E18715">
        <v>717</v>
      </c>
      <c r="F18715">
        <v>2482</v>
      </c>
      <c r="G18715">
        <v>8605</v>
      </c>
      <c r="H18715" s="3">
        <v>3.03</v>
      </c>
      <c r="I18715">
        <v>244</v>
      </c>
      <c r="J18715">
        <v>225</v>
      </c>
      <c r="K18715" s="4">
        <v>0.92449999999999999</v>
      </c>
      <c r="L18715">
        <v>819</v>
      </c>
      <c r="M18715" s="4">
        <v>3.3597000000000001</v>
      </c>
      <c r="N18715" s="3">
        <v>34.82</v>
      </c>
      <c r="O18715" s="1" t="str">
        <f t="shared" si="292"/>
        <v>2055_108</v>
      </c>
    </row>
    <row r="18716" spans="1:15" x14ac:dyDescent="0.35">
      <c r="A18716">
        <v>2055</v>
      </c>
      <c r="B18716">
        <v>109</v>
      </c>
      <c r="C18716" s="2">
        <v>0.26673599999999997</v>
      </c>
      <c r="D18716">
        <v>2123</v>
      </c>
      <c r="E18716">
        <v>566</v>
      </c>
      <c r="F18716">
        <v>1840</v>
      </c>
      <c r="G18716">
        <v>6124</v>
      </c>
      <c r="H18716" s="3">
        <v>2.88</v>
      </c>
      <c r="I18716">
        <v>178</v>
      </c>
      <c r="J18716">
        <v>165</v>
      </c>
      <c r="K18716" s="4">
        <v>0.9274</v>
      </c>
      <c r="L18716">
        <v>575</v>
      </c>
      <c r="M18716" s="4">
        <v>3.2296</v>
      </c>
      <c r="N18716" s="3">
        <v>33.26</v>
      </c>
      <c r="O18716" s="1" t="str">
        <f t="shared" si="292"/>
        <v>2055_109</v>
      </c>
    </row>
    <row r="18717" spans="1:15" x14ac:dyDescent="0.35">
      <c r="A18717">
        <v>2055</v>
      </c>
      <c r="B18717">
        <v>110</v>
      </c>
      <c r="C18717" s="2">
        <v>0.279136</v>
      </c>
      <c r="D18717">
        <v>1557</v>
      </c>
      <c r="E18717">
        <v>435</v>
      </c>
      <c r="F18717">
        <v>1339</v>
      </c>
      <c r="G18717">
        <v>4284</v>
      </c>
      <c r="H18717" s="3">
        <v>2.75</v>
      </c>
      <c r="I18717">
        <v>128</v>
      </c>
      <c r="J18717">
        <v>119</v>
      </c>
      <c r="K18717" s="4">
        <v>0.93010000000000004</v>
      </c>
      <c r="L18717">
        <v>397</v>
      </c>
      <c r="M18717" s="4">
        <v>3.1105999999999998</v>
      </c>
      <c r="N18717" s="3">
        <v>31.83</v>
      </c>
      <c r="O18717" s="1" t="str">
        <f t="shared" si="292"/>
        <v>2055_110</v>
      </c>
    </row>
    <row r="18718" spans="1:15" x14ac:dyDescent="0.35">
      <c r="A18718">
        <v>2055</v>
      </c>
      <c r="B18718">
        <v>111</v>
      </c>
      <c r="C18718" s="2">
        <v>0.29211799999999999</v>
      </c>
      <c r="D18718">
        <v>1122</v>
      </c>
      <c r="E18718">
        <v>328</v>
      </c>
      <c r="F18718">
        <v>958</v>
      </c>
      <c r="G18718">
        <v>2945</v>
      </c>
      <c r="H18718" s="3">
        <v>2.62</v>
      </c>
      <c r="I18718">
        <v>90</v>
      </c>
      <c r="J18718">
        <v>84</v>
      </c>
      <c r="K18718" s="4">
        <v>0.93269999999999997</v>
      </c>
      <c r="L18718">
        <v>269</v>
      </c>
      <c r="M18718" s="4">
        <v>2.9952000000000001</v>
      </c>
      <c r="N18718" s="3">
        <v>30.44</v>
      </c>
      <c r="O18718" s="1" t="str">
        <f t="shared" si="292"/>
        <v>2055_111</v>
      </c>
    </row>
    <row r="18719" spans="1:15" x14ac:dyDescent="0.35">
      <c r="A18719">
        <v>2055</v>
      </c>
      <c r="B18719">
        <v>112</v>
      </c>
      <c r="C18719" s="2">
        <v>0.30570900000000001</v>
      </c>
      <c r="D18719">
        <v>794</v>
      </c>
      <c r="E18719">
        <v>243</v>
      </c>
      <c r="F18719">
        <v>673</v>
      </c>
      <c r="G18719">
        <v>1986</v>
      </c>
      <c r="H18719" s="3">
        <v>2.5</v>
      </c>
      <c r="I18719">
        <v>62</v>
      </c>
      <c r="J18719">
        <v>58</v>
      </c>
      <c r="K18719" s="4">
        <v>0.93520000000000003</v>
      </c>
      <c r="L18719">
        <v>179</v>
      </c>
      <c r="M18719" s="4">
        <v>2.8834</v>
      </c>
      <c r="N18719" s="3">
        <v>29.1</v>
      </c>
      <c r="O18719" s="1" t="str">
        <f t="shared" si="292"/>
        <v>2055_112</v>
      </c>
    </row>
    <row r="18720" spans="1:15" x14ac:dyDescent="0.35">
      <c r="A18720">
        <v>2055</v>
      </c>
      <c r="B18720">
        <v>113</v>
      </c>
      <c r="C18720" s="2">
        <v>0.319936</v>
      </c>
      <c r="D18720">
        <v>552</v>
      </c>
      <c r="E18720">
        <v>176</v>
      </c>
      <c r="F18720">
        <v>463</v>
      </c>
      <c r="G18720">
        <v>1313</v>
      </c>
      <c r="H18720" s="3">
        <v>2.38</v>
      </c>
      <c r="I18720">
        <v>42</v>
      </c>
      <c r="J18720">
        <v>40</v>
      </c>
      <c r="K18720" s="4">
        <v>0.93759999999999999</v>
      </c>
      <c r="L18720">
        <v>117</v>
      </c>
      <c r="M18720" s="4">
        <v>2.7751000000000001</v>
      </c>
      <c r="N18720" s="3">
        <v>27.8</v>
      </c>
      <c r="O18720" s="1" t="str">
        <f t="shared" si="292"/>
        <v>2055_113</v>
      </c>
    </row>
    <row r="18721" spans="1:15" x14ac:dyDescent="0.35">
      <c r="A18721">
        <v>2055</v>
      </c>
      <c r="B18721">
        <v>114</v>
      </c>
      <c r="C18721" s="2">
        <v>0.33483000000000002</v>
      </c>
      <c r="D18721">
        <v>375</v>
      </c>
      <c r="E18721">
        <v>126</v>
      </c>
      <c r="F18721">
        <v>312</v>
      </c>
      <c r="G18721">
        <v>850</v>
      </c>
      <c r="H18721" s="3">
        <v>2.27</v>
      </c>
      <c r="I18721">
        <v>28</v>
      </c>
      <c r="J18721">
        <v>26</v>
      </c>
      <c r="K18721" s="4">
        <v>0.94</v>
      </c>
      <c r="L18721">
        <v>75</v>
      </c>
      <c r="M18721" s="4">
        <v>2.6701999999999999</v>
      </c>
      <c r="N18721" s="3">
        <v>26.54</v>
      </c>
      <c r="O18721" s="1" t="str">
        <f t="shared" si="292"/>
        <v>2055_114</v>
      </c>
    </row>
    <row r="18722" spans="1:15" x14ac:dyDescent="0.35">
      <c r="A18722">
        <v>2055</v>
      </c>
      <c r="B18722">
        <v>115</v>
      </c>
      <c r="C18722" s="2">
        <v>0.35042299999999998</v>
      </c>
      <c r="D18722">
        <v>249</v>
      </c>
      <c r="E18722">
        <v>87</v>
      </c>
      <c r="F18722">
        <v>206</v>
      </c>
      <c r="G18722">
        <v>538</v>
      </c>
      <c r="H18722" s="3">
        <v>2.16</v>
      </c>
      <c r="I18722">
        <v>18</v>
      </c>
      <c r="J18722">
        <v>17</v>
      </c>
      <c r="K18722" s="4">
        <v>0.94220000000000004</v>
      </c>
      <c r="L18722">
        <v>47</v>
      </c>
      <c r="M18722" s="4">
        <v>2.5686</v>
      </c>
      <c r="N18722" s="3">
        <v>25.32</v>
      </c>
      <c r="O18722" s="1" t="str">
        <f t="shared" si="292"/>
        <v>2055_115</v>
      </c>
    </row>
    <row r="18723" spans="1:15" x14ac:dyDescent="0.35">
      <c r="A18723">
        <v>2055</v>
      </c>
      <c r="B18723">
        <v>116</v>
      </c>
      <c r="C18723" s="2">
        <v>0.36674800000000002</v>
      </c>
      <c r="D18723">
        <v>162</v>
      </c>
      <c r="E18723">
        <v>59</v>
      </c>
      <c r="F18723">
        <v>132</v>
      </c>
      <c r="G18723">
        <v>332</v>
      </c>
      <c r="H18723" s="3">
        <v>2.0499999999999998</v>
      </c>
      <c r="I18723">
        <v>12</v>
      </c>
      <c r="J18723">
        <v>11</v>
      </c>
      <c r="K18723" s="4">
        <v>0.94450000000000001</v>
      </c>
      <c r="L18723">
        <v>29</v>
      </c>
      <c r="M18723" s="4">
        <v>2.4704000000000002</v>
      </c>
      <c r="N18723" s="3">
        <v>24.14</v>
      </c>
      <c r="O18723" s="1" t="str">
        <f t="shared" si="292"/>
        <v>2055_116</v>
      </c>
    </row>
    <row r="18724" spans="1:15" x14ac:dyDescent="0.35">
      <c r="A18724">
        <v>2055</v>
      </c>
      <c r="B18724">
        <v>117</v>
      </c>
      <c r="C18724" s="2">
        <v>0.38383899999999999</v>
      </c>
      <c r="D18724">
        <v>103</v>
      </c>
      <c r="E18724">
        <v>39</v>
      </c>
      <c r="F18724">
        <v>83</v>
      </c>
      <c r="G18724">
        <v>200</v>
      </c>
      <c r="H18724" s="3">
        <v>1.95</v>
      </c>
      <c r="I18724">
        <v>7</v>
      </c>
      <c r="J18724">
        <v>7</v>
      </c>
      <c r="K18724" s="4">
        <v>0.9466</v>
      </c>
      <c r="L18724">
        <v>17</v>
      </c>
      <c r="M18724" s="4">
        <v>2.3754</v>
      </c>
      <c r="N18724" s="3">
        <v>23</v>
      </c>
      <c r="O18724" s="1" t="str">
        <f t="shared" si="292"/>
        <v>2055_117</v>
      </c>
    </row>
    <row r="18725" spans="1:15" x14ac:dyDescent="0.35">
      <c r="A18725">
        <v>2055</v>
      </c>
      <c r="B18725">
        <v>118</v>
      </c>
      <c r="C18725" s="2">
        <v>0.40173199999999998</v>
      </c>
      <c r="D18725">
        <v>63</v>
      </c>
      <c r="E18725">
        <v>25</v>
      </c>
      <c r="F18725">
        <v>51</v>
      </c>
      <c r="G18725">
        <v>117</v>
      </c>
      <c r="H18725" s="3">
        <v>1.85</v>
      </c>
      <c r="I18725">
        <v>4</v>
      </c>
      <c r="J18725">
        <v>4</v>
      </c>
      <c r="K18725" s="4">
        <v>0.94869999999999999</v>
      </c>
      <c r="L18725">
        <v>10</v>
      </c>
      <c r="M18725" s="4">
        <v>2.2835000000000001</v>
      </c>
      <c r="N18725" s="3">
        <v>21.9</v>
      </c>
      <c r="O18725" s="1" t="str">
        <f t="shared" si="292"/>
        <v>2055_118</v>
      </c>
    </row>
    <row r="18726" spans="1:15" x14ac:dyDescent="0.35">
      <c r="A18726">
        <v>2055</v>
      </c>
      <c r="B18726">
        <v>119</v>
      </c>
      <c r="C18726" s="2">
        <v>0.42046499999999998</v>
      </c>
      <c r="D18726">
        <v>38</v>
      </c>
      <c r="E18726">
        <v>16</v>
      </c>
      <c r="F18726">
        <v>30</v>
      </c>
      <c r="G18726">
        <v>66</v>
      </c>
      <c r="H18726" s="3">
        <v>1.75</v>
      </c>
      <c r="I18726">
        <v>3</v>
      </c>
      <c r="J18726">
        <v>2</v>
      </c>
      <c r="K18726" s="4">
        <v>0.95069999999999999</v>
      </c>
      <c r="L18726">
        <v>6</v>
      </c>
      <c r="M18726" s="4">
        <v>2.1947000000000001</v>
      </c>
      <c r="N18726" s="3">
        <v>20.84</v>
      </c>
      <c r="O18726" s="1" t="str">
        <f t="shared" si="292"/>
        <v>2055_119</v>
      </c>
    </row>
    <row r="18727" spans="1:15" x14ac:dyDescent="0.35">
      <c r="A18727">
        <v>2056</v>
      </c>
      <c r="B18727">
        <v>0</v>
      </c>
      <c r="C18727" s="2">
        <v>2.7550000000000001E-3</v>
      </c>
      <c r="D18727">
        <v>100000</v>
      </c>
      <c r="E18727">
        <v>276</v>
      </c>
      <c r="F18727">
        <v>99759</v>
      </c>
      <c r="G18727">
        <v>8874161</v>
      </c>
      <c r="H18727" s="3">
        <v>88.74</v>
      </c>
      <c r="I18727">
        <v>100000</v>
      </c>
      <c r="J18727">
        <v>14109</v>
      </c>
      <c r="K18727" s="4">
        <v>0.1411</v>
      </c>
      <c r="L18727">
        <v>3820275</v>
      </c>
      <c r="M18727" s="4">
        <v>38.2027</v>
      </c>
      <c r="N18727" s="3">
        <v>452.93</v>
      </c>
      <c r="O18727" s="1" t="str">
        <f t="shared" si="292"/>
        <v>2056_0</v>
      </c>
    </row>
    <row r="18728" spans="1:15" x14ac:dyDescent="0.35">
      <c r="A18728">
        <v>2056</v>
      </c>
      <c r="B18728">
        <v>1</v>
      </c>
      <c r="C18728" s="2">
        <v>1.9900000000000001E-4</v>
      </c>
      <c r="D18728">
        <v>99724</v>
      </c>
      <c r="E18728">
        <v>20</v>
      </c>
      <c r="F18728">
        <v>99715</v>
      </c>
      <c r="G18728">
        <v>8774402</v>
      </c>
      <c r="H18728" s="3">
        <v>87.99</v>
      </c>
      <c r="I18728">
        <v>97482</v>
      </c>
      <c r="J18728">
        <v>13840</v>
      </c>
      <c r="K18728" s="4">
        <v>0.14199999999999999</v>
      </c>
      <c r="L18728">
        <v>3720275</v>
      </c>
      <c r="M18728" s="4">
        <v>38.163600000000002</v>
      </c>
      <c r="N18728" s="3">
        <v>452.46</v>
      </c>
      <c r="O18728" s="1" t="str">
        <f t="shared" si="292"/>
        <v>2056_1</v>
      </c>
    </row>
    <row r="18729" spans="1:15" x14ac:dyDescent="0.35">
      <c r="A18729">
        <v>2056</v>
      </c>
      <c r="B18729">
        <v>2</v>
      </c>
      <c r="C18729" s="2">
        <v>1.16E-4</v>
      </c>
      <c r="D18729">
        <v>99705</v>
      </c>
      <c r="E18729">
        <v>12</v>
      </c>
      <c r="F18729">
        <v>99699</v>
      </c>
      <c r="G18729">
        <v>8674688</v>
      </c>
      <c r="H18729" s="3">
        <v>87</v>
      </c>
      <c r="I18729">
        <v>95272</v>
      </c>
      <c r="J18729">
        <v>13821</v>
      </c>
      <c r="K18729" s="4">
        <v>0.14510000000000001</v>
      </c>
      <c r="L18729">
        <v>3622792</v>
      </c>
      <c r="M18729" s="4">
        <v>38.0259</v>
      </c>
      <c r="N18729" s="3">
        <v>450.81</v>
      </c>
      <c r="O18729" s="1" t="str">
        <f t="shared" si="292"/>
        <v>2056_2</v>
      </c>
    </row>
    <row r="18730" spans="1:15" x14ac:dyDescent="0.35">
      <c r="A18730">
        <v>2056</v>
      </c>
      <c r="B18730">
        <v>3</v>
      </c>
      <c r="C18730" s="2">
        <v>9.6000000000000002E-5</v>
      </c>
      <c r="D18730">
        <v>99693</v>
      </c>
      <c r="E18730">
        <v>10</v>
      </c>
      <c r="F18730">
        <v>99688</v>
      </c>
      <c r="G18730">
        <v>8574989</v>
      </c>
      <c r="H18730" s="3">
        <v>86.01</v>
      </c>
      <c r="I18730">
        <v>93119</v>
      </c>
      <c r="J18730">
        <v>13810</v>
      </c>
      <c r="K18730" s="4">
        <v>0.14829999999999999</v>
      </c>
      <c r="L18730">
        <v>3527521</v>
      </c>
      <c r="M18730" s="4">
        <v>37.881900000000002</v>
      </c>
      <c r="N18730" s="3">
        <v>449.08</v>
      </c>
      <c r="O18730" s="1" t="str">
        <f t="shared" si="292"/>
        <v>2056_3</v>
      </c>
    </row>
    <row r="18731" spans="1:15" x14ac:dyDescent="0.35">
      <c r="A18731">
        <v>2056</v>
      </c>
      <c r="B18731">
        <v>4</v>
      </c>
      <c r="C18731" s="2">
        <v>8.1000000000000004E-5</v>
      </c>
      <c r="D18731">
        <v>99683</v>
      </c>
      <c r="E18731">
        <v>8</v>
      </c>
      <c r="F18731">
        <v>99679</v>
      </c>
      <c r="G18731">
        <v>8475300</v>
      </c>
      <c r="H18731" s="3">
        <v>85.02</v>
      </c>
      <c r="I18731">
        <v>91017</v>
      </c>
      <c r="J18731">
        <v>13801</v>
      </c>
      <c r="K18731" s="4">
        <v>0.15160000000000001</v>
      </c>
      <c r="L18731">
        <v>3434402</v>
      </c>
      <c r="M18731" s="4">
        <v>37.733800000000002</v>
      </c>
      <c r="N18731" s="3">
        <v>447.31</v>
      </c>
      <c r="O18731" s="1" t="str">
        <f t="shared" si="292"/>
        <v>2056_4</v>
      </c>
    </row>
    <row r="18732" spans="1:15" x14ac:dyDescent="0.35">
      <c r="A18732">
        <v>2056</v>
      </c>
      <c r="B18732">
        <v>5</v>
      </c>
      <c r="C18732" s="2">
        <v>6.9999999999999994E-5</v>
      </c>
      <c r="D18732">
        <v>99675</v>
      </c>
      <c r="E18732">
        <v>7</v>
      </c>
      <c r="F18732">
        <v>99672</v>
      </c>
      <c r="G18732">
        <v>8375621</v>
      </c>
      <c r="H18732" s="3">
        <v>84.03</v>
      </c>
      <c r="I18732">
        <v>88963</v>
      </c>
      <c r="J18732">
        <v>13794</v>
      </c>
      <c r="K18732" s="4">
        <v>0.15509999999999999</v>
      </c>
      <c r="L18732">
        <v>3343385</v>
      </c>
      <c r="M18732" s="4">
        <v>37.581699999999998</v>
      </c>
      <c r="N18732" s="3">
        <v>445.48</v>
      </c>
      <c r="O18732" s="1" t="str">
        <f t="shared" si="292"/>
        <v>2056_5</v>
      </c>
    </row>
    <row r="18733" spans="1:15" x14ac:dyDescent="0.35">
      <c r="A18733">
        <v>2056</v>
      </c>
      <c r="B18733">
        <v>6</v>
      </c>
      <c r="C18733" s="2">
        <v>6.2000000000000003E-5</v>
      </c>
      <c r="D18733">
        <v>99668</v>
      </c>
      <c r="E18733">
        <v>6</v>
      </c>
      <c r="F18733">
        <v>99665</v>
      </c>
      <c r="G18733">
        <v>8275949</v>
      </c>
      <c r="H18733" s="3">
        <v>83.03</v>
      </c>
      <c r="I18733">
        <v>86957</v>
      </c>
      <c r="J18733">
        <v>13788</v>
      </c>
      <c r="K18733" s="4">
        <v>0.15859999999999999</v>
      </c>
      <c r="L18733">
        <v>3254422</v>
      </c>
      <c r="M18733" s="4">
        <v>37.425699999999999</v>
      </c>
      <c r="N18733" s="3">
        <v>443.61</v>
      </c>
      <c r="O18733" s="1" t="str">
        <f t="shared" si="292"/>
        <v>2056_6</v>
      </c>
    </row>
    <row r="18734" spans="1:15" x14ac:dyDescent="0.35">
      <c r="A18734">
        <v>2056</v>
      </c>
      <c r="B18734">
        <v>7</v>
      </c>
      <c r="C18734" s="2">
        <v>5.7000000000000003E-5</v>
      </c>
      <c r="D18734">
        <v>99662</v>
      </c>
      <c r="E18734">
        <v>6</v>
      </c>
      <c r="F18734">
        <v>99659</v>
      </c>
      <c r="G18734">
        <v>8176284</v>
      </c>
      <c r="H18734" s="3">
        <v>82.04</v>
      </c>
      <c r="I18734">
        <v>84997</v>
      </c>
      <c r="J18734">
        <v>13783</v>
      </c>
      <c r="K18734" s="4">
        <v>0.16220000000000001</v>
      </c>
      <c r="L18734">
        <v>3167465</v>
      </c>
      <c r="M18734" s="4">
        <v>37.265799999999999</v>
      </c>
      <c r="N18734" s="3">
        <v>441.69</v>
      </c>
      <c r="O18734" s="1" t="str">
        <f t="shared" si="292"/>
        <v>2056_7</v>
      </c>
    </row>
    <row r="18735" spans="1:15" x14ac:dyDescent="0.35">
      <c r="A18735">
        <v>2056</v>
      </c>
      <c r="B18735">
        <v>8</v>
      </c>
      <c r="C18735" s="2">
        <v>5.3999999999999998E-5</v>
      </c>
      <c r="D18735">
        <v>99657</v>
      </c>
      <c r="E18735">
        <v>5</v>
      </c>
      <c r="F18735">
        <v>99654</v>
      </c>
      <c r="G18735">
        <v>8076624</v>
      </c>
      <c r="H18735" s="3">
        <v>81.040000000000006</v>
      </c>
      <c r="I18735">
        <v>83081</v>
      </c>
      <c r="J18735">
        <v>13778</v>
      </c>
      <c r="K18735" s="4">
        <v>0.1658</v>
      </c>
      <c r="L18735">
        <v>3082469</v>
      </c>
      <c r="M18735" s="4">
        <v>37.101999999999997</v>
      </c>
      <c r="N18735" s="3">
        <v>439.72</v>
      </c>
      <c r="O18735" s="1" t="str">
        <f t="shared" si="292"/>
        <v>2056_8</v>
      </c>
    </row>
    <row r="18736" spans="1:15" x14ac:dyDescent="0.35">
      <c r="A18736">
        <v>2056</v>
      </c>
      <c r="B18736">
        <v>9</v>
      </c>
      <c r="C18736" s="2">
        <v>5.3000000000000001E-5</v>
      </c>
      <c r="D18736">
        <v>99651</v>
      </c>
      <c r="E18736">
        <v>5</v>
      </c>
      <c r="F18736">
        <v>99649</v>
      </c>
      <c r="G18736">
        <v>7976970</v>
      </c>
      <c r="H18736" s="3">
        <v>80.05</v>
      </c>
      <c r="I18736">
        <v>81209</v>
      </c>
      <c r="J18736">
        <v>13774</v>
      </c>
      <c r="K18736" s="4">
        <v>0.1696</v>
      </c>
      <c r="L18736">
        <v>2999388</v>
      </c>
      <c r="M18736" s="4">
        <v>36.934399999999997</v>
      </c>
      <c r="N18736" s="3">
        <v>437.71</v>
      </c>
      <c r="O18736" s="1" t="str">
        <f t="shared" si="292"/>
        <v>2056_9</v>
      </c>
    </row>
    <row r="18737" spans="1:15" x14ac:dyDescent="0.35">
      <c r="A18737">
        <v>2056</v>
      </c>
      <c r="B18737">
        <v>10</v>
      </c>
      <c r="C18737" s="2">
        <v>5.5000000000000002E-5</v>
      </c>
      <c r="D18737">
        <v>99646</v>
      </c>
      <c r="E18737">
        <v>5</v>
      </c>
      <c r="F18737">
        <v>99643</v>
      </c>
      <c r="G18737">
        <v>7877322</v>
      </c>
      <c r="H18737" s="3">
        <v>79.05</v>
      </c>
      <c r="I18737">
        <v>79379</v>
      </c>
      <c r="J18737">
        <v>13769</v>
      </c>
      <c r="K18737" s="4">
        <v>0.17349999999999999</v>
      </c>
      <c r="L18737">
        <v>2918179</v>
      </c>
      <c r="M18737" s="4">
        <v>36.762799999999999</v>
      </c>
      <c r="N18737" s="3">
        <v>435.65</v>
      </c>
      <c r="O18737" s="1" t="str">
        <f t="shared" si="292"/>
        <v>2056_10</v>
      </c>
    </row>
    <row r="18738" spans="1:15" x14ac:dyDescent="0.35">
      <c r="A18738">
        <v>2056</v>
      </c>
      <c r="B18738">
        <v>11</v>
      </c>
      <c r="C18738" s="2">
        <v>5.8999999999999998E-5</v>
      </c>
      <c r="D18738">
        <v>99640</v>
      </c>
      <c r="E18738">
        <v>6</v>
      </c>
      <c r="F18738">
        <v>99638</v>
      </c>
      <c r="G18738">
        <v>7777679</v>
      </c>
      <c r="H18738" s="3">
        <v>78.06</v>
      </c>
      <c r="I18738">
        <v>77590</v>
      </c>
      <c r="J18738">
        <v>13765</v>
      </c>
      <c r="K18738" s="4">
        <v>0.1774</v>
      </c>
      <c r="L18738">
        <v>2838801</v>
      </c>
      <c r="M18738" s="4">
        <v>36.587400000000002</v>
      </c>
      <c r="N18738" s="3">
        <v>433.55</v>
      </c>
      <c r="O18738" s="1" t="str">
        <f t="shared" si="292"/>
        <v>2056_11</v>
      </c>
    </row>
    <row r="18739" spans="1:15" x14ac:dyDescent="0.35">
      <c r="A18739">
        <v>2056</v>
      </c>
      <c r="B18739">
        <v>12</v>
      </c>
      <c r="C18739" s="2">
        <v>6.7000000000000002E-5</v>
      </c>
      <c r="D18739">
        <v>99635</v>
      </c>
      <c r="E18739">
        <v>7</v>
      </c>
      <c r="F18739">
        <v>99631</v>
      </c>
      <c r="G18739">
        <v>7678041</v>
      </c>
      <c r="H18739" s="3">
        <v>77.06</v>
      </c>
      <c r="I18739">
        <v>75841</v>
      </c>
      <c r="J18739">
        <v>13761</v>
      </c>
      <c r="K18739" s="4">
        <v>0.18140000000000001</v>
      </c>
      <c r="L18739">
        <v>2761211</v>
      </c>
      <c r="M18739" s="4">
        <v>36.408000000000001</v>
      </c>
      <c r="N18739" s="3">
        <v>431.4</v>
      </c>
      <c r="O18739" s="1" t="str">
        <f t="shared" si="292"/>
        <v>2056_12</v>
      </c>
    </row>
    <row r="18740" spans="1:15" x14ac:dyDescent="0.35">
      <c r="A18740">
        <v>2056</v>
      </c>
      <c r="B18740">
        <v>13</v>
      </c>
      <c r="C18740" s="2">
        <v>7.7999999999999999E-5</v>
      </c>
      <c r="D18740">
        <v>99628</v>
      </c>
      <c r="E18740">
        <v>8</v>
      </c>
      <c r="F18740">
        <v>99624</v>
      </c>
      <c r="G18740">
        <v>7578410</v>
      </c>
      <c r="H18740" s="3">
        <v>76.069999999999993</v>
      </c>
      <c r="I18740">
        <v>74131</v>
      </c>
      <c r="J18740">
        <v>13756</v>
      </c>
      <c r="K18740" s="4">
        <v>0.18559999999999999</v>
      </c>
      <c r="L18740">
        <v>2685370</v>
      </c>
      <c r="M18740" s="4">
        <v>36.224800000000002</v>
      </c>
      <c r="N18740" s="3">
        <v>429.2</v>
      </c>
      <c r="O18740" s="1" t="str">
        <f t="shared" si="292"/>
        <v>2056_13</v>
      </c>
    </row>
    <row r="18741" spans="1:15" x14ac:dyDescent="0.35">
      <c r="A18741">
        <v>2056</v>
      </c>
      <c r="B18741">
        <v>14</v>
      </c>
      <c r="C18741" s="2">
        <v>9.7E-5</v>
      </c>
      <c r="D18741">
        <v>99620</v>
      </c>
      <c r="E18741">
        <v>10</v>
      </c>
      <c r="F18741">
        <v>99615</v>
      </c>
      <c r="G18741">
        <v>7478786</v>
      </c>
      <c r="H18741" s="3">
        <v>75.069999999999993</v>
      </c>
      <c r="I18741">
        <v>72458</v>
      </c>
      <c r="J18741">
        <v>13750</v>
      </c>
      <c r="K18741" s="4">
        <v>0.1898</v>
      </c>
      <c r="L18741">
        <v>2611240</v>
      </c>
      <c r="M18741" s="4">
        <v>36.037799999999997</v>
      </c>
      <c r="N18741" s="3">
        <v>426.95</v>
      </c>
      <c r="O18741" s="1" t="str">
        <f t="shared" si="292"/>
        <v>2056_14</v>
      </c>
    </row>
    <row r="18742" spans="1:15" x14ac:dyDescent="0.35">
      <c r="A18742">
        <v>2056</v>
      </c>
      <c r="B18742">
        <v>15</v>
      </c>
      <c r="C18742" s="2">
        <v>1.2400000000000001E-4</v>
      </c>
      <c r="D18742">
        <v>99611</v>
      </c>
      <c r="E18742">
        <v>12</v>
      </c>
      <c r="F18742">
        <v>99604</v>
      </c>
      <c r="G18742">
        <v>7379170</v>
      </c>
      <c r="H18742" s="3">
        <v>74.08</v>
      </c>
      <c r="I18742">
        <v>70822</v>
      </c>
      <c r="J18742">
        <v>13743</v>
      </c>
      <c r="K18742" s="4">
        <v>0.19409999999999999</v>
      </c>
      <c r="L18742">
        <v>2538781</v>
      </c>
      <c r="M18742" s="4">
        <v>35.847099999999998</v>
      </c>
      <c r="N18742" s="3">
        <v>424.67</v>
      </c>
      <c r="O18742" s="1" t="str">
        <f t="shared" si="292"/>
        <v>2056_15</v>
      </c>
    </row>
    <row r="18743" spans="1:15" x14ac:dyDescent="0.35">
      <c r="A18743">
        <v>2056</v>
      </c>
      <c r="B18743">
        <v>16</v>
      </c>
      <c r="C18743" s="2">
        <v>1.56E-4</v>
      </c>
      <c r="D18743">
        <v>99598</v>
      </c>
      <c r="E18743">
        <v>16</v>
      </c>
      <c r="F18743">
        <v>99590</v>
      </c>
      <c r="G18743">
        <v>7279566</v>
      </c>
      <c r="H18743" s="3">
        <v>73.09</v>
      </c>
      <c r="I18743">
        <v>69221</v>
      </c>
      <c r="J18743">
        <v>13735</v>
      </c>
      <c r="K18743" s="4">
        <v>0.19839999999999999</v>
      </c>
      <c r="L18743">
        <v>2467959</v>
      </c>
      <c r="M18743" s="4">
        <v>35.653100000000002</v>
      </c>
      <c r="N18743" s="3">
        <v>422.34</v>
      </c>
      <c r="O18743" s="1" t="str">
        <f t="shared" si="292"/>
        <v>2056_16</v>
      </c>
    </row>
    <row r="18744" spans="1:15" x14ac:dyDescent="0.35">
      <c r="A18744">
        <v>2056</v>
      </c>
      <c r="B18744">
        <v>17</v>
      </c>
      <c r="C18744" s="2">
        <v>1.9000000000000001E-4</v>
      </c>
      <c r="D18744">
        <v>99583</v>
      </c>
      <c r="E18744">
        <v>19</v>
      </c>
      <c r="F18744">
        <v>99573</v>
      </c>
      <c r="G18744">
        <v>7179976</v>
      </c>
      <c r="H18744" s="3">
        <v>72.099999999999994</v>
      </c>
      <c r="I18744">
        <v>67655</v>
      </c>
      <c r="J18744">
        <v>13724</v>
      </c>
      <c r="K18744" s="4">
        <v>0.2029</v>
      </c>
      <c r="L18744">
        <v>2398737</v>
      </c>
      <c r="M18744" s="4">
        <v>35.455599999999997</v>
      </c>
      <c r="N18744" s="3">
        <v>419.97</v>
      </c>
      <c r="O18744" s="1" t="str">
        <f t="shared" si="292"/>
        <v>2056_17</v>
      </c>
    </row>
    <row r="18745" spans="1:15" x14ac:dyDescent="0.35">
      <c r="A18745">
        <v>2056</v>
      </c>
      <c r="B18745">
        <v>18</v>
      </c>
      <c r="C18745" s="2">
        <v>2.2599999999999999E-4</v>
      </c>
      <c r="D18745">
        <v>99564</v>
      </c>
      <c r="E18745">
        <v>22</v>
      </c>
      <c r="F18745">
        <v>99552</v>
      </c>
      <c r="G18745">
        <v>7080403</v>
      </c>
      <c r="H18745" s="3">
        <v>71.11</v>
      </c>
      <c r="I18745">
        <v>66121</v>
      </c>
      <c r="J18745">
        <v>13712</v>
      </c>
      <c r="K18745" s="4">
        <v>0.2074</v>
      </c>
      <c r="L18745">
        <v>2331083</v>
      </c>
      <c r="M18745" s="4">
        <v>35.254800000000003</v>
      </c>
      <c r="N18745" s="3">
        <v>417.56</v>
      </c>
      <c r="O18745" s="1" t="str">
        <f t="shared" si="292"/>
        <v>2056_18</v>
      </c>
    </row>
    <row r="18746" spans="1:15" x14ac:dyDescent="0.35">
      <c r="A18746">
        <v>2056</v>
      </c>
      <c r="B18746">
        <v>19</v>
      </c>
      <c r="C18746" s="2">
        <v>2.5799999999999998E-4</v>
      </c>
      <c r="D18746">
        <v>99541</v>
      </c>
      <c r="E18746">
        <v>26</v>
      </c>
      <c r="F18746">
        <v>99528</v>
      </c>
      <c r="G18746">
        <v>6980850</v>
      </c>
      <c r="H18746" s="3">
        <v>70.13</v>
      </c>
      <c r="I18746">
        <v>64620</v>
      </c>
      <c r="J18746">
        <v>13697</v>
      </c>
      <c r="K18746" s="4">
        <v>0.21199999999999999</v>
      </c>
      <c r="L18746">
        <v>2264962</v>
      </c>
      <c r="M18746" s="4">
        <v>35.050600000000003</v>
      </c>
      <c r="N18746" s="3">
        <v>415.11</v>
      </c>
      <c r="O18746" s="1" t="str">
        <f t="shared" si="292"/>
        <v>2056_19</v>
      </c>
    </row>
    <row r="18747" spans="1:15" x14ac:dyDescent="0.35">
      <c r="A18747">
        <v>2056</v>
      </c>
      <c r="B18747">
        <v>20</v>
      </c>
      <c r="C18747" s="2">
        <v>2.8600000000000001E-4</v>
      </c>
      <c r="D18747">
        <v>99516</v>
      </c>
      <c r="E18747">
        <v>28</v>
      </c>
      <c r="F18747">
        <v>99501</v>
      </c>
      <c r="G18747">
        <v>6881322</v>
      </c>
      <c r="H18747" s="3">
        <v>69.150000000000006</v>
      </c>
      <c r="I18747">
        <v>63151</v>
      </c>
      <c r="J18747">
        <v>13681</v>
      </c>
      <c r="K18747" s="4">
        <v>0.21659999999999999</v>
      </c>
      <c r="L18747">
        <v>2200342</v>
      </c>
      <c r="M18747" s="4">
        <v>34.842700000000001</v>
      </c>
      <c r="N18747" s="3">
        <v>412.61</v>
      </c>
      <c r="O18747" s="1" t="str">
        <f t="shared" si="292"/>
        <v>2056_20</v>
      </c>
    </row>
    <row r="18748" spans="1:15" x14ac:dyDescent="0.35">
      <c r="A18748">
        <v>2056</v>
      </c>
      <c r="B18748">
        <v>21</v>
      </c>
      <c r="C18748" s="2">
        <v>3.1100000000000002E-4</v>
      </c>
      <c r="D18748">
        <v>99487</v>
      </c>
      <c r="E18748">
        <v>31</v>
      </c>
      <c r="F18748">
        <v>99472</v>
      </c>
      <c r="G18748">
        <v>6781820</v>
      </c>
      <c r="H18748" s="3">
        <v>68.17</v>
      </c>
      <c r="I18748">
        <v>61713</v>
      </c>
      <c r="J18748">
        <v>13663</v>
      </c>
      <c r="K18748" s="4">
        <v>0.22140000000000001</v>
      </c>
      <c r="L18748">
        <v>2137191</v>
      </c>
      <c r="M18748" s="4">
        <v>34.631</v>
      </c>
      <c r="N18748" s="3">
        <v>410.07</v>
      </c>
      <c r="O18748" s="1" t="str">
        <f t="shared" si="292"/>
        <v>2056_21</v>
      </c>
    </row>
    <row r="18749" spans="1:15" x14ac:dyDescent="0.35">
      <c r="A18749">
        <v>2056</v>
      </c>
      <c r="B18749">
        <v>22</v>
      </c>
      <c r="C18749" s="2">
        <v>3.3399999999999999E-4</v>
      </c>
      <c r="D18749">
        <v>99456</v>
      </c>
      <c r="E18749">
        <v>33</v>
      </c>
      <c r="F18749">
        <v>99439</v>
      </c>
      <c r="G18749">
        <v>6682349</v>
      </c>
      <c r="H18749" s="3">
        <v>67.19</v>
      </c>
      <c r="I18749">
        <v>60307</v>
      </c>
      <c r="J18749">
        <v>13644</v>
      </c>
      <c r="K18749" s="4">
        <v>0.22620000000000001</v>
      </c>
      <c r="L18749">
        <v>2075478</v>
      </c>
      <c r="M18749" s="4">
        <v>34.415199999999999</v>
      </c>
      <c r="N18749" s="3">
        <v>407.48</v>
      </c>
      <c r="O18749" s="1" t="str">
        <f t="shared" si="292"/>
        <v>2056_22</v>
      </c>
    </row>
    <row r="18750" spans="1:15" x14ac:dyDescent="0.35">
      <c r="A18750">
        <v>2056</v>
      </c>
      <c r="B18750">
        <v>23</v>
      </c>
      <c r="C18750" s="2">
        <v>3.5599999999999998E-4</v>
      </c>
      <c r="D18750">
        <v>99423</v>
      </c>
      <c r="E18750">
        <v>35</v>
      </c>
      <c r="F18750">
        <v>99405</v>
      </c>
      <c r="G18750">
        <v>6582909</v>
      </c>
      <c r="H18750" s="3">
        <v>66.209999999999994</v>
      </c>
      <c r="I18750">
        <v>58931</v>
      </c>
      <c r="J18750">
        <v>13625</v>
      </c>
      <c r="K18750" s="4">
        <v>0.23119999999999999</v>
      </c>
      <c r="L18750">
        <v>2015171</v>
      </c>
      <c r="M18750" s="4">
        <v>34.1952</v>
      </c>
      <c r="N18750" s="3">
        <v>404.84</v>
      </c>
      <c r="O18750" s="1" t="str">
        <f t="shared" si="292"/>
        <v>2056_23</v>
      </c>
    </row>
    <row r="18751" spans="1:15" x14ac:dyDescent="0.35">
      <c r="A18751">
        <v>2056</v>
      </c>
      <c r="B18751">
        <v>24</v>
      </c>
      <c r="C18751" s="2">
        <v>3.77E-4</v>
      </c>
      <c r="D18751">
        <v>99387</v>
      </c>
      <c r="E18751">
        <v>37</v>
      </c>
      <c r="F18751">
        <v>99369</v>
      </c>
      <c r="G18751">
        <v>6483504</v>
      </c>
      <c r="H18751" s="3">
        <v>65.23</v>
      </c>
      <c r="I18751">
        <v>57586</v>
      </c>
      <c r="J18751">
        <v>13604</v>
      </c>
      <c r="K18751" s="4">
        <v>0.23619999999999999</v>
      </c>
      <c r="L18751">
        <v>1956240</v>
      </c>
      <c r="M18751" s="4">
        <v>33.970799999999997</v>
      </c>
      <c r="N18751" s="3">
        <v>402.15</v>
      </c>
      <c r="O18751" s="1" t="str">
        <f t="shared" si="292"/>
        <v>2056_24</v>
      </c>
    </row>
    <row r="18752" spans="1:15" x14ac:dyDescent="0.35">
      <c r="A18752">
        <v>2056</v>
      </c>
      <c r="B18752">
        <v>25</v>
      </c>
      <c r="C18752" s="2">
        <v>3.9800000000000002E-4</v>
      </c>
      <c r="D18752">
        <v>99350</v>
      </c>
      <c r="E18752">
        <v>40</v>
      </c>
      <c r="F18752">
        <v>99330</v>
      </c>
      <c r="G18752">
        <v>6384136</v>
      </c>
      <c r="H18752" s="3">
        <v>64.260000000000005</v>
      </c>
      <c r="I18752">
        <v>56270</v>
      </c>
      <c r="J18752">
        <v>13583</v>
      </c>
      <c r="K18752" s="4">
        <v>0.2414</v>
      </c>
      <c r="L18752">
        <v>1898654</v>
      </c>
      <c r="M18752" s="4">
        <v>33.741799999999998</v>
      </c>
      <c r="N18752" s="3">
        <v>399.4</v>
      </c>
      <c r="O18752" s="1" t="str">
        <f t="shared" si="292"/>
        <v>2056_25</v>
      </c>
    </row>
    <row r="18753" spans="1:15" x14ac:dyDescent="0.35">
      <c r="A18753">
        <v>2056</v>
      </c>
      <c r="B18753">
        <v>26</v>
      </c>
      <c r="C18753" s="2">
        <v>4.2299999999999998E-4</v>
      </c>
      <c r="D18753">
        <v>99310</v>
      </c>
      <c r="E18753">
        <v>42</v>
      </c>
      <c r="F18753">
        <v>99289</v>
      </c>
      <c r="G18753">
        <v>6284805</v>
      </c>
      <c r="H18753" s="3">
        <v>63.28</v>
      </c>
      <c r="I18753">
        <v>54983</v>
      </c>
      <c r="J18753">
        <v>13561</v>
      </c>
      <c r="K18753" s="4">
        <v>0.24660000000000001</v>
      </c>
      <c r="L18753">
        <v>1842384</v>
      </c>
      <c r="M18753" s="4">
        <v>33.508200000000002</v>
      </c>
      <c r="N18753" s="3">
        <v>396.6</v>
      </c>
      <c r="O18753" s="1" t="str">
        <f t="shared" si="292"/>
        <v>2056_26</v>
      </c>
    </row>
    <row r="18754" spans="1:15" x14ac:dyDescent="0.35">
      <c r="A18754">
        <v>2056</v>
      </c>
      <c r="B18754">
        <v>27</v>
      </c>
      <c r="C18754" s="2">
        <v>4.4900000000000002E-4</v>
      </c>
      <c r="D18754">
        <v>99268</v>
      </c>
      <c r="E18754">
        <v>45</v>
      </c>
      <c r="F18754">
        <v>99246</v>
      </c>
      <c r="G18754">
        <v>6185516</v>
      </c>
      <c r="H18754" s="3">
        <v>62.31</v>
      </c>
      <c r="I18754">
        <v>53724</v>
      </c>
      <c r="J18754">
        <v>13538</v>
      </c>
      <c r="K18754" s="4">
        <v>0.252</v>
      </c>
      <c r="L18754">
        <v>1787401</v>
      </c>
      <c r="M18754" s="4">
        <v>33.270000000000003</v>
      </c>
      <c r="N18754" s="3">
        <v>393.74</v>
      </c>
      <c r="O18754" s="1" t="str">
        <f t="shared" si="292"/>
        <v>2056_27</v>
      </c>
    </row>
    <row r="18755" spans="1:15" x14ac:dyDescent="0.35">
      <c r="A18755">
        <v>2056</v>
      </c>
      <c r="B18755">
        <v>28</v>
      </c>
      <c r="C18755" s="2">
        <v>4.7800000000000002E-4</v>
      </c>
      <c r="D18755">
        <v>99224</v>
      </c>
      <c r="E18755">
        <v>47</v>
      </c>
      <c r="F18755">
        <v>99200</v>
      </c>
      <c r="G18755">
        <v>6086270</v>
      </c>
      <c r="H18755" s="3">
        <v>61.34</v>
      </c>
      <c r="I18755">
        <v>52493</v>
      </c>
      <c r="J18755">
        <v>13515</v>
      </c>
      <c r="K18755" s="4">
        <v>0.25750000000000001</v>
      </c>
      <c r="L18755">
        <v>1733677</v>
      </c>
      <c r="M18755" s="4">
        <v>33.027000000000001</v>
      </c>
      <c r="N18755" s="3">
        <v>390.82</v>
      </c>
      <c r="O18755" s="1" t="str">
        <f t="shared" si="292"/>
        <v>2056_28</v>
      </c>
    </row>
    <row r="18756" spans="1:15" x14ac:dyDescent="0.35">
      <c r="A18756">
        <v>2056</v>
      </c>
      <c r="B18756">
        <v>29</v>
      </c>
      <c r="C18756" s="2">
        <v>5.0900000000000001E-4</v>
      </c>
      <c r="D18756">
        <v>99176</v>
      </c>
      <c r="E18756">
        <v>50</v>
      </c>
      <c r="F18756">
        <v>99151</v>
      </c>
      <c r="G18756">
        <v>5987070</v>
      </c>
      <c r="H18756" s="3">
        <v>60.37</v>
      </c>
      <c r="I18756">
        <v>51288</v>
      </c>
      <c r="J18756">
        <v>13490</v>
      </c>
      <c r="K18756" s="4">
        <v>0.26300000000000001</v>
      </c>
      <c r="L18756">
        <v>1681184</v>
      </c>
      <c r="M18756" s="4">
        <v>32.779299999999999</v>
      </c>
      <c r="N18756" s="3">
        <v>387.85</v>
      </c>
      <c r="O18756" s="1" t="str">
        <f t="shared" si="292"/>
        <v>2056_29</v>
      </c>
    </row>
    <row r="18757" spans="1:15" x14ac:dyDescent="0.35">
      <c r="A18757">
        <v>2056</v>
      </c>
      <c r="B18757">
        <v>30</v>
      </c>
      <c r="C18757" s="2">
        <v>5.4299999999999997E-4</v>
      </c>
      <c r="D18757">
        <v>99126</v>
      </c>
      <c r="E18757">
        <v>54</v>
      </c>
      <c r="F18757">
        <v>99099</v>
      </c>
      <c r="G18757">
        <v>5887918</v>
      </c>
      <c r="H18757" s="3">
        <v>59.4</v>
      </c>
      <c r="I18757">
        <v>50109</v>
      </c>
      <c r="J18757">
        <v>13465</v>
      </c>
      <c r="K18757" s="4">
        <v>0.26869999999999999</v>
      </c>
      <c r="L18757">
        <v>1629896</v>
      </c>
      <c r="M18757" s="4">
        <v>32.526800000000001</v>
      </c>
      <c r="N18757" s="3">
        <v>384.82</v>
      </c>
      <c r="O18757" s="1" t="str">
        <f t="shared" si="292"/>
        <v>2056_30</v>
      </c>
    </row>
    <row r="18758" spans="1:15" x14ac:dyDescent="0.35">
      <c r="A18758">
        <v>2056</v>
      </c>
      <c r="B18758">
        <v>31</v>
      </c>
      <c r="C18758" s="2">
        <v>5.7600000000000001E-4</v>
      </c>
      <c r="D18758">
        <v>99072</v>
      </c>
      <c r="E18758">
        <v>57</v>
      </c>
      <c r="F18758">
        <v>99044</v>
      </c>
      <c r="G18758">
        <v>5788819</v>
      </c>
      <c r="H18758" s="3">
        <v>58.43</v>
      </c>
      <c r="I18758">
        <v>48956</v>
      </c>
      <c r="J18758">
        <v>13438</v>
      </c>
      <c r="K18758" s="4">
        <v>0.27450000000000002</v>
      </c>
      <c r="L18758">
        <v>1579787</v>
      </c>
      <c r="M18758" s="4">
        <v>32.269399999999997</v>
      </c>
      <c r="N18758" s="3">
        <v>381.73</v>
      </c>
      <c r="O18758" s="1" t="str">
        <f t="shared" si="292"/>
        <v>2056_31</v>
      </c>
    </row>
    <row r="18759" spans="1:15" x14ac:dyDescent="0.35">
      <c r="A18759">
        <v>2056</v>
      </c>
      <c r="B18759">
        <v>32</v>
      </c>
      <c r="C18759" s="2">
        <v>6.0499999999999996E-4</v>
      </c>
      <c r="D18759">
        <v>99015</v>
      </c>
      <c r="E18759">
        <v>60</v>
      </c>
      <c r="F18759">
        <v>98985</v>
      </c>
      <c r="G18759">
        <v>5689775</v>
      </c>
      <c r="H18759" s="3">
        <v>57.46</v>
      </c>
      <c r="I18759">
        <v>47828</v>
      </c>
      <c r="J18759">
        <v>13410</v>
      </c>
      <c r="K18759" s="4">
        <v>0.28039999999999998</v>
      </c>
      <c r="L18759">
        <v>1530830</v>
      </c>
      <c r="M18759" s="4">
        <v>32.006999999999998</v>
      </c>
      <c r="N18759" s="3">
        <v>378.58</v>
      </c>
      <c r="O18759" s="1" t="str">
        <f t="shared" si="292"/>
        <v>2056_32</v>
      </c>
    </row>
    <row r="18760" spans="1:15" x14ac:dyDescent="0.35">
      <c r="A18760">
        <v>2056</v>
      </c>
      <c r="B18760">
        <v>33</v>
      </c>
      <c r="C18760" s="2">
        <v>6.29E-4</v>
      </c>
      <c r="D18760">
        <v>98955</v>
      </c>
      <c r="E18760">
        <v>62</v>
      </c>
      <c r="F18760">
        <v>98924</v>
      </c>
      <c r="G18760">
        <v>5590790</v>
      </c>
      <c r="H18760" s="3">
        <v>56.5</v>
      </c>
      <c r="I18760">
        <v>46724</v>
      </c>
      <c r="J18760">
        <v>13382</v>
      </c>
      <c r="K18760" s="4">
        <v>0.28639999999999999</v>
      </c>
      <c r="L18760">
        <v>1483003</v>
      </c>
      <c r="M18760" s="4">
        <v>31.7394</v>
      </c>
      <c r="N18760" s="3">
        <v>375.37</v>
      </c>
      <c r="O18760" s="1" t="str">
        <f t="shared" ref="O18760:O18823" si="293">A18760&amp;"_"&amp;B18760</f>
        <v>2056_33</v>
      </c>
    </row>
    <row r="18761" spans="1:15" x14ac:dyDescent="0.35">
      <c r="A18761">
        <v>2056</v>
      </c>
      <c r="B18761">
        <v>34</v>
      </c>
      <c r="C18761" s="2">
        <v>6.4700000000000001E-4</v>
      </c>
      <c r="D18761">
        <v>98893</v>
      </c>
      <c r="E18761">
        <v>64</v>
      </c>
      <c r="F18761">
        <v>98861</v>
      </c>
      <c r="G18761">
        <v>5491866</v>
      </c>
      <c r="H18761" s="3">
        <v>55.53</v>
      </c>
      <c r="I18761">
        <v>45645</v>
      </c>
      <c r="J18761">
        <v>13353</v>
      </c>
      <c r="K18761" s="4">
        <v>0.29249999999999998</v>
      </c>
      <c r="L18761">
        <v>1436278</v>
      </c>
      <c r="M18761" s="4">
        <v>31.466200000000001</v>
      </c>
      <c r="N18761" s="3">
        <v>372.09</v>
      </c>
      <c r="O18761" s="1" t="str">
        <f t="shared" si="293"/>
        <v>2056_34</v>
      </c>
    </row>
    <row r="18762" spans="1:15" x14ac:dyDescent="0.35">
      <c r="A18762">
        <v>2056</v>
      </c>
      <c r="B18762">
        <v>35</v>
      </c>
      <c r="C18762" s="2">
        <v>6.6500000000000001E-4</v>
      </c>
      <c r="D18762">
        <v>98829</v>
      </c>
      <c r="E18762">
        <v>66</v>
      </c>
      <c r="F18762">
        <v>98796</v>
      </c>
      <c r="G18762">
        <v>5393005</v>
      </c>
      <c r="H18762" s="3">
        <v>54.57</v>
      </c>
      <c r="I18762">
        <v>44590</v>
      </c>
      <c r="J18762">
        <v>13325</v>
      </c>
      <c r="K18762" s="4">
        <v>0.29880000000000001</v>
      </c>
      <c r="L18762">
        <v>1390633</v>
      </c>
      <c r="M18762" s="4">
        <v>31.187100000000001</v>
      </c>
      <c r="N18762" s="3">
        <v>368.75</v>
      </c>
      <c r="O18762" s="1" t="str">
        <f t="shared" si="293"/>
        <v>2056_35</v>
      </c>
    </row>
    <row r="18763" spans="1:15" x14ac:dyDescent="0.35">
      <c r="A18763">
        <v>2056</v>
      </c>
      <c r="B18763">
        <v>36</v>
      </c>
      <c r="C18763" s="2">
        <v>6.8599999999999998E-4</v>
      </c>
      <c r="D18763">
        <v>98763</v>
      </c>
      <c r="E18763">
        <v>68</v>
      </c>
      <c r="F18763">
        <v>98729</v>
      </c>
      <c r="G18763">
        <v>5294209</v>
      </c>
      <c r="H18763" s="3">
        <v>53.61</v>
      </c>
      <c r="I18763">
        <v>43558</v>
      </c>
      <c r="J18763">
        <v>13296</v>
      </c>
      <c r="K18763" s="4">
        <v>0.30520000000000003</v>
      </c>
      <c r="L18763">
        <v>1346043</v>
      </c>
      <c r="M18763" s="4">
        <v>30.902000000000001</v>
      </c>
      <c r="N18763" s="3">
        <v>365.32</v>
      </c>
      <c r="O18763" s="1" t="str">
        <f t="shared" si="293"/>
        <v>2056_36</v>
      </c>
    </row>
    <row r="18764" spans="1:15" x14ac:dyDescent="0.35">
      <c r="A18764">
        <v>2056</v>
      </c>
      <c r="B18764">
        <v>37</v>
      </c>
      <c r="C18764" s="2">
        <v>7.1100000000000004E-4</v>
      </c>
      <c r="D18764">
        <v>98696</v>
      </c>
      <c r="E18764">
        <v>70</v>
      </c>
      <c r="F18764">
        <v>98660</v>
      </c>
      <c r="G18764">
        <v>5195480</v>
      </c>
      <c r="H18764" s="3">
        <v>52.64</v>
      </c>
      <c r="I18764">
        <v>42550</v>
      </c>
      <c r="J18764">
        <v>13266</v>
      </c>
      <c r="K18764" s="4">
        <v>0.31180000000000002</v>
      </c>
      <c r="L18764">
        <v>1302485</v>
      </c>
      <c r="M18764" s="4">
        <v>30.610700000000001</v>
      </c>
      <c r="N18764" s="3">
        <v>361.83</v>
      </c>
      <c r="O18764" s="1" t="str">
        <f t="shared" si="293"/>
        <v>2056_37</v>
      </c>
    </row>
    <row r="18765" spans="1:15" x14ac:dyDescent="0.35">
      <c r="A18765">
        <v>2056</v>
      </c>
      <c r="B18765">
        <v>38</v>
      </c>
      <c r="C18765" s="2">
        <v>7.3499999999999998E-4</v>
      </c>
      <c r="D18765">
        <v>98625</v>
      </c>
      <c r="E18765">
        <v>72</v>
      </c>
      <c r="F18765">
        <v>98589</v>
      </c>
      <c r="G18765">
        <v>5096819</v>
      </c>
      <c r="H18765" s="3">
        <v>51.68</v>
      </c>
      <c r="I18765">
        <v>41564</v>
      </c>
      <c r="J18765">
        <v>13237</v>
      </c>
      <c r="K18765" s="4">
        <v>0.31850000000000001</v>
      </c>
      <c r="L18765">
        <v>1259935</v>
      </c>
      <c r="M18765" s="4">
        <v>30.313300000000002</v>
      </c>
      <c r="N18765" s="3">
        <v>358.26</v>
      </c>
      <c r="O18765" s="1" t="str">
        <f t="shared" si="293"/>
        <v>2056_38</v>
      </c>
    </row>
    <row r="18766" spans="1:15" x14ac:dyDescent="0.35">
      <c r="A18766">
        <v>2056</v>
      </c>
      <c r="B18766">
        <v>39</v>
      </c>
      <c r="C18766" s="2">
        <v>7.54E-4</v>
      </c>
      <c r="D18766">
        <v>98553</v>
      </c>
      <c r="E18766">
        <v>74</v>
      </c>
      <c r="F18766">
        <v>98516</v>
      </c>
      <c r="G18766">
        <v>4998230</v>
      </c>
      <c r="H18766" s="3">
        <v>50.72</v>
      </c>
      <c r="I18766">
        <v>40599</v>
      </c>
      <c r="J18766">
        <v>13207</v>
      </c>
      <c r="K18766" s="4">
        <v>0.32529999999999998</v>
      </c>
      <c r="L18766">
        <v>1218371</v>
      </c>
      <c r="M18766" s="4">
        <v>30.009599999999999</v>
      </c>
      <c r="N18766" s="3">
        <v>354.61</v>
      </c>
      <c r="O18766" s="1" t="str">
        <f t="shared" si="293"/>
        <v>2056_39</v>
      </c>
    </row>
    <row r="18767" spans="1:15" x14ac:dyDescent="0.35">
      <c r="A18767">
        <v>2056</v>
      </c>
      <c r="B18767">
        <v>40</v>
      </c>
      <c r="C18767" s="2">
        <v>7.6800000000000002E-4</v>
      </c>
      <c r="D18767">
        <v>98479</v>
      </c>
      <c r="E18767">
        <v>76</v>
      </c>
      <c r="F18767">
        <v>98441</v>
      </c>
      <c r="G18767">
        <v>4899714</v>
      </c>
      <c r="H18767" s="3">
        <v>49.75</v>
      </c>
      <c r="I18767">
        <v>39657</v>
      </c>
      <c r="J18767">
        <v>13177</v>
      </c>
      <c r="K18767" s="4">
        <v>0.33229999999999998</v>
      </c>
      <c r="L18767">
        <v>1177772</v>
      </c>
      <c r="M18767" s="4">
        <v>29.699200000000001</v>
      </c>
      <c r="N18767" s="3">
        <v>350.89</v>
      </c>
      <c r="O18767" s="1" t="str">
        <f t="shared" si="293"/>
        <v>2056_40</v>
      </c>
    </row>
    <row r="18768" spans="1:15" x14ac:dyDescent="0.35">
      <c r="A18768">
        <v>2056</v>
      </c>
      <c r="B18768">
        <v>41</v>
      </c>
      <c r="C18768" s="2">
        <v>7.7899999999999996E-4</v>
      </c>
      <c r="D18768">
        <v>98403</v>
      </c>
      <c r="E18768">
        <v>77</v>
      </c>
      <c r="F18768">
        <v>98365</v>
      </c>
      <c r="G18768">
        <v>4801273</v>
      </c>
      <c r="H18768" s="3">
        <v>48.79</v>
      </c>
      <c r="I18768">
        <v>38735</v>
      </c>
      <c r="J18768">
        <v>13147</v>
      </c>
      <c r="K18768" s="4">
        <v>0.33939999999999998</v>
      </c>
      <c r="L18768">
        <v>1138115</v>
      </c>
      <c r="M18768" s="4">
        <v>29.381799999999998</v>
      </c>
      <c r="N18768" s="3">
        <v>347.08</v>
      </c>
      <c r="O18768" s="1" t="str">
        <f t="shared" si="293"/>
        <v>2056_41</v>
      </c>
    </row>
    <row r="18769" spans="1:15" x14ac:dyDescent="0.35">
      <c r="A18769">
        <v>2056</v>
      </c>
      <c r="B18769">
        <v>42</v>
      </c>
      <c r="C18769" s="2">
        <v>7.9600000000000005E-4</v>
      </c>
      <c r="D18769">
        <v>98326</v>
      </c>
      <c r="E18769">
        <v>78</v>
      </c>
      <c r="F18769">
        <v>98287</v>
      </c>
      <c r="G18769">
        <v>4702909</v>
      </c>
      <c r="H18769" s="3">
        <v>47.83</v>
      </c>
      <c r="I18769">
        <v>37835</v>
      </c>
      <c r="J18769">
        <v>13118</v>
      </c>
      <c r="K18769" s="4">
        <v>0.34670000000000001</v>
      </c>
      <c r="L18769">
        <v>1099379</v>
      </c>
      <c r="M18769" s="4">
        <v>29.057300000000001</v>
      </c>
      <c r="N18769" s="3">
        <v>343.19</v>
      </c>
      <c r="O18769" s="1" t="str">
        <f t="shared" si="293"/>
        <v>2056_42</v>
      </c>
    </row>
    <row r="18770" spans="1:15" x14ac:dyDescent="0.35">
      <c r="A18770">
        <v>2056</v>
      </c>
      <c r="B18770">
        <v>43</v>
      </c>
      <c r="C18770" s="2">
        <v>8.2299999999999995E-4</v>
      </c>
      <c r="D18770">
        <v>98248</v>
      </c>
      <c r="E18770">
        <v>81</v>
      </c>
      <c r="F18770">
        <v>98208</v>
      </c>
      <c r="G18770">
        <v>4604622</v>
      </c>
      <c r="H18770" s="3">
        <v>46.87</v>
      </c>
      <c r="I18770">
        <v>36955</v>
      </c>
      <c r="J18770">
        <v>13088</v>
      </c>
      <c r="K18770" s="4">
        <v>0.35420000000000001</v>
      </c>
      <c r="L18770">
        <v>1061545</v>
      </c>
      <c r="M18770" s="4">
        <v>28.7254</v>
      </c>
      <c r="N18770" s="3">
        <v>339.21</v>
      </c>
      <c r="O18770" s="1" t="str">
        <f t="shared" si="293"/>
        <v>2056_43</v>
      </c>
    </row>
    <row r="18771" spans="1:15" x14ac:dyDescent="0.35">
      <c r="A18771">
        <v>2056</v>
      </c>
      <c r="B18771">
        <v>44</v>
      </c>
      <c r="C18771" s="2">
        <v>8.61E-4</v>
      </c>
      <c r="D18771">
        <v>98167</v>
      </c>
      <c r="E18771">
        <v>85</v>
      </c>
      <c r="F18771">
        <v>98125</v>
      </c>
      <c r="G18771">
        <v>4506414</v>
      </c>
      <c r="H18771" s="3">
        <v>45.91</v>
      </c>
      <c r="I18771">
        <v>36094</v>
      </c>
      <c r="J18771">
        <v>13059</v>
      </c>
      <c r="K18771" s="4">
        <v>0.36180000000000001</v>
      </c>
      <c r="L18771">
        <v>1024590</v>
      </c>
      <c r="M18771" s="4">
        <v>28.386500000000002</v>
      </c>
      <c r="N18771" s="3">
        <v>335.14</v>
      </c>
      <c r="O18771" s="1" t="str">
        <f t="shared" si="293"/>
        <v>2056_44</v>
      </c>
    </row>
    <row r="18772" spans="1:15" x14ac:dyDescent="0.35">
      <c r="A18772">
        <v>2056</v>
      </c>
      <c r="B18772">
        <v>45</v>
      </c>
      <c r="C18772" s="2">
        <v>9.1200000000000005E-4</v>
      </c>
      <c r="D18772">
        <v>98083</v>
      </c>
      <c r="E18772">
        <v>89</v>
      </c>
      <c r="F18772">
        <v>98038</v>
      </c>
      <c r="G18772">
        <v>4408289</v>
      </c>
      <c r="H18772" s="3">
        <v>44.94</v>
      </c>
      <c r="I18772">
        <v>35252</v>
      </c>
      <c r="J18772">
        <v>13028</v>
      </c>
      <c r="K18772" s="4">
        <v>0.36959999999999998</v>
      </c>
      <c r="L18772">
        <v>988495</v>
      </c>
      <c r="M18772" s="4">
        <v>28.040500000000002</v>
      </c>
      <c r="N18772" s="3">
        <v>330.99</v>
      </c>
      <c r="O18772" s="1" t="str">
        <f t="shared" si="293"/>
        <v>2056_45</v>
      </c>
    </row>
    <row r="18773" spans="1:15" x14ac:dyDescent="0.35">
      <c r="A18773">
        <v>2056</v>
      </c>
      <c r="B18773">
        <v>46</v>
      </c>
      <c r="C18773" s="2">
        <v>9.7000000000000005E-4</v>
      </c>
      <c r="D18773">
        <v>97993</v>
      </c>
      <c r="E18773">
        <v>95</v>
      </c>
      <c r="F18773">
        <v>97946</v>
      </c>
      <c r="G18773">
        <v>4310251</v>
      </c>
      <c r="H18773" s="3">
        <v>43.99</v>
      </c>
      <c r="I18773">
        <v>34428</v>
      </c>
      <c r="J18773">
        <v>12997</v>
      </c>
      <c r="K18773" s="4">
        <v>0.3775</v>
      </c>
      <c r="L18773">
        <v>953243</v>
      </c>
      <c r="M18773" s="4">
        <v>27.6877</v>
      </c>
      <c r="N18773" s="3">
        <v>326.75</v>
      </c>
      <c r="O18773" s="1" t="str">
        <f t="shared" si="293"/>
        <v>2056_46</v>
      </c>
    </row>
    <row r="18774" spans="1:15" x14ac:dyDescent="0.35">
      <c r="A18774">
        <v>2056</v>
      </c>
      <c r="B18774">
        <v>47</v>
      </c>
      <c r="C18774" s="2">
        <v>1.0269999999999999E-3</v>
      </c>
      <c r="D18774">
        <v>97898</v>
      </c>
      <c r="E18774">
        <v>101</v>
      </c>
      <c r="F18774">
        <v>97848</v>
      </c>
      <c r="G18774">
        <v>4212306</v>
      </c>
      <c r="H18774" s="3">
        <v>43.03</v>
      </c>
      <c r="I18774">
        <v>33622</v>
      </c>
      <c r="J18774">
        <v>12964</v>
      </c>
      <c r="K18774" s="4">
        <v>0.3856</v>
      </c>
      <c r="L18774">
        <v>918815</v>
      </c>
      <c r="M18774" s="4">
        <v>27.327999999999999</v>
      </c>
      <c r="N18774" s="3">
        <v>322.44</v>
      </c>
      <c r="O18774" s="1" t="str">
        <f t="shared" si="293"/>
        <v>2056_47</v>
      </c>
    </row>
    <row r="18775" spans="1:15" x14ac:dyDescent="0.35">
      <c r="A18775">
        <v>2056</v>
      </c>
      <c r="B18775">
        <v>48</v>
      </c>
      <c r="C18775" s="2">
        <v>1.093E-3</v>
      </c>
      <c r="D18775">
        <v>97798</v>
      </c>
      <c r="E18775">
        <v>107</v>
      </c>
      <c r="F18775">
        <v>97744</v>
      </c>
      <c r="G18775">
        <v>4114458</v>
      </c>
      <c r="H18775" s="3">
        <v>42.07</v>
      </c>
      <c r="I18775">
        <v>32832</v>
      </c>
      <c r="J18775">
        <v>12930</v>
      </c>
      <c r="K18775" s="4">
        <v>0.39379999999999998</v>
      </c>
      <c r="L18775">
        <v>885193</v>
      </c>
      <c r="M18775" s="4">
        <v>26.961300000000001</v>
      </c>
      <c r="N18775" s="3">
        <v>318.04000000000002</v>
      </c>
      <c r="O18775" s="1" t="str">
        <f t="shared" si="293"/>
        <v>2056_48</v>
      </c>
    </row>
    <row r="18776" spans="1:15" x14ac:dyDescent="0.35">
      <c r="A18776">
        <v>2056</v>
      </c>
      <c r="B18776">
        <v>49</v>
      </c>
      <c r="C18776" s="2">
        <v>1.17E-3</v>
      </c>
      <c r="D18776">
        <v>97691</v>
      </c>
      <c r="E18776">
        <v>114</v>
      </c>
      <c r="F18776">
        <v>97634</v>
      </c>
      <c r="G18776">
        <v>4016714</v>
      </c>
      <c r="H18776" s="3">
        <v>41.12</v>
      </c>
      <c r="I18776">
        <v>32059</v>
      </c>
      <c r="J18776">
        <v>12895</v>
      </c>
      <c r="K18776" s="4">
        <v>0.4022</v>
      </c>
      <c r="L18776">
        <v>852361</v>
      </c>
      <c r="M18776" s="4">
        <v>26.587399999999999</v>
      </c>
      <c r="N18776" s="3">
        <v>313.55</v>
      </c>
      <c r="O18776" s="1" t="str">
        <f t="shared" si="293"/>
        <v>2056_49</v>
      </c>
    </row>
    <row r="18777" spans="1:15" x14ac:dyDescent="0.35">
      <c r="A18777">
        <v>2056</v>
      </c>
      <c r="B18777">
        <v>50</v>
      </c>
      <c r="C18777" s="2">
        <v>1.3470000000000001E-3</v>
      </c>
      <c r="D18777">
        <v>97576</v>
      </c>
      <c r="E18777">
        <v>131</v>
      </c>
      <c r="F18777">
        <v>97511</v>
      </c>
      <c r="G18777">
        <v>3919080</v>
      </c>
      <c r="H18777" s="3">
        <v>40.159999999999997</v>
      </c>
      <c r="I18777">
        <v>31301</v>
      </c>
      <c r="J18777">
        <v>12859</v>
      </c>
      <c r="K18777" s="4">
        <v>0.4108</v>
      </c>
      <c r="L18777">
        <v>820302</v>
      </c>
      <c r="M18777" s="4">
        <v>26.206600000000002</v>
      </c>
      <c r="N18777" s="3">
        <v>308.98</v>
      </c>
      <c r="O18777" s="1" t="str">
        <f t="shared" si="293"/>
        <v>2056_50</v>
      </c>
    </row>
    <row r="18778" spans="1:15" x14ac:dyDescent="0.35">
      <c r="A18778">
        <v>2056</v>
      </c>
      <c r="B18778">
        <v>51</v>
      </c>
      <c r="C18778" s="2">
        <v>1.456E-3</v>
      </c>
      <c r="D18778">
        <v>97445</v>
      </c>
      <c r="E18778">
        <v>142</v>
      </c>
      <c r="F18778">
        <v>97374</v>
      </c>
      <c r="G18778">
        <v>3821569</v>
      </c>
      <c r="H18778" s="3">
        <v>39.22</v>
      </c>
      <c r="I18778">
        <v>30556</v>
      </c>
      <c r="J18778">
        <v>12817</v>
      </c>
      <c r="K18778" s="4">
        <v>0.41949999999999998</v>
      </c>
      <c r="L18778">
        <v>789001</v>
      </c>
      <c r="M18778" s="4">
        <v>25.821100000000001</v>
      </c>
      <c r="N18778" s="3">
        <v>304.35000000000002</v>
      </c>
      <c r="O18778" s="1" t="str">
        <f t="shared" si="293"/>
        <v>2056_51</v>
      </c>
    </row>
    <row r="18779" spans="1:15" x14ac:dyDescent="0.35">
      <c r="A18779">
        <v>2056</v>
      </c>
      <c r="B18779">
        <v>52</v>
      </c>
      <c r="C18779" s="2">
        <v>1.572E-3</v>
      </c>
      <c r="D18779">
        <v>97303</v>
      </c>
      <c r="E18779">
        <v>153</v>
      </c>
      <c r="F18779">
        <v>97227</v>
      </c>
      <c r="G18779">
        <v>3724195</v>
      </c>
      <c r="H18779" s="3">
        <v>38.270000000000003</v>
      </c>
      <c r="I18779">
        <v>29826</v>
      </c>
      <c r="J18779">
        <v>12774</v>
      </c>
      <c r="K18779" s="4">
        <v>0.42830000000000001</v>
      </c>
      <c r="L18779">
        <v>758444</v>
      </c>
      <c r="M18779" s="4">
        <v>25.429099999999998</v>
      </c>
      <c r="N18779" s="3">
        <v>299.64999999999998</v>
      </c>
      <c r="O18779" s="1" t="str">
        <f t="shared" si="293"/>
        <v>2056_52</v>
      </c>
    </row>
    <row r="18780" spans="1:15" x14ac:dyDescent="0.35">
      <c r="A18780">
        <v>2056</v>
      </c>
      <c r="B18780">
        <v>53</v>
      </c>
      <c r="C18780" s="2">
        <v>1.699E-3</v>
      </c>
      <c r="D18780">
        <v>97150</v>
      </c>
      <c r="E18780">
        <v>165</v>
      </c>
      <c r="F18780">
        <v>97068</v>
      </c>
      <c r="G18780">
        <v>3626969</v>
      </c>
      <c r="H18780" s="3">
        <v>37.33</v>
      </c>
      <c r="I18780">
        <v>29109</v>
      </c>
      <c r="J18780">
        <v>12728</v>
      </c>
      <c r="K18780" s="4">
        <v>0.43719999999999998</v>
      </c>
      <c r="L18780">
        <v>728619</v>
      </c>
      <c r="M18780" s="4">
        <v>25.0303</v>
      </c>
      <c r="N18780" s="3">
        <v>294.86</v>
      </c>
      <c r="O18780" s="1" t="str">
        <f t="shared" si="293"/>
        <v>2056_53</v>
      </c>
    </row>
    <row r="18781" spans="1:15" x14ac:dyDescent="0.35">
      <c r="A18781">
        <v>2056</v>
      </c>
      <c r="B18781">
        <v>54</v>
      </c>
      <c r="C18781" s="2">
        <v>1.841E-3</v>
      </c>
      <c r="D18781">
        <v>96985</v>
      </c>
      <c r="E18781">
        <v>179</v>
      </c>
      <c r="F18781">
        <v>96896</v>
      </c>
      <c r="G18781">
        <v>3529901</v>
      </c>
      <c r="H18781" s="3">
        <v>36.4</v>
      </c>
      <c r="I18781">
        <v>28407</v>
      </c>
      <c r="J18781">
        <v>12680</v>
      </c>
      <c r="K18781" s="4">
        <v>0.44640000000000002</v>
      </c>
      <c r="L18781">
        <v>699509</v>
      </c>
      <c r="M18781" s="4">
        <v>24.6248</v>
      </c>
      <c r="N18781" s="3">
        <v>290</v>
      </c>
      <c r="O18781" s="1" t="str">
        <f t="shared" si="293"/>
        <v>2056_54</v>
      </c>
    </row>
    <row r="18782" spans="1:15" x14ac:dyDescent="0.35">
      <c r="A18782">
        <v>2056</v>
      </c>
      <c r="B18782">
        <v>55</v>
      </c>
      <c r="C18782" s="2">
        <v>1.9980000000000002E-3</v>
      </c>
      <c r="D18782">
        <v>96806</v>
      </c>
      <c r="E18782">
        <v>193</v>
      </c>
      <c r="F18782">
        <v>96710</v>
      </c>
      <c r="G18782">
        <v>3433006</v>
      </c>
      <c r="H18782" s="3">
        <v>35.46</v>
      </c>
      <c r="I18782">
        <v>27717</v>
      </c>
      <c r="J18782">
        <v>12629</v>
      </c>
      <c r="K18782" s="4">
        <v>0.4556</v>
      </c>
      <c r="L18782">
        <v>671102</v>
      </c>
      <c r="M18782" s="4">
        <v>24.212800000000001</v>
      </c>
      <c r="N18782" s="3">
        <v>285.05</v>
      </c>
      <c r="O18782" s="1" t="str">
        <f t="shared" si="293"/>
        <v>2056_55</v>
      </c>
    </row>
    <row r="18783" spans="1:15" x14ac:dyDescent="0.35">
      <c r="A18783">
        <v>2056</v>
      </c>
      <c r="B18783">
        <v>56</v>
      </c>
      <c r="C18783" s="2">
        <v>2.1589999999999999E-3</v>
      </c>
      <c r="D18783">
        <v>96613</v>
      </c>
      <c r="E18783">
        <v>209</v>
      </c>
      <c r="F18783">
        <v>96509</v>
      </c>
      <c r="G18783">
        <v>3336296</v>
      </c>
      <c r="H18783" s="3">
        <v>34.53</v>
      </c>
      <c r="I18783">
        <v>27040</v>
      </c>
      <c r="J18783">
        <v>12574</v>
      </c>
      <c r="K18783" s="4">
        <v>0.46500000000000002</v>
      </c>
      <c r="L18783">
        <v>643385</v>
      </c>
      <c r="M18783" s="4">
        <v>23.7942</v>
      </c>
      <c r="N18783" s="3">
        <v>280.02999999999997</v>
      </c>
      <c r="O18783" s="1" t="str">
        <f t="shared" si="293"/>
        <v>2056_56</v>
      </c>
    </row>
    <row r="18784" spans="1:15" x14ac:dyDescent="0.35">
      <c r="A18784">
        <v>2056</v>
      </c>
      <c r="B18784">
        <v>57</v>
      </c>
      <c r="C18784" s="2">
        <v>2.3189999999999999E-3</v>
      </c>
      <c r="D18784">
        <v>96404</v>
      </c>
      <c r="E18784">
        <v>224</v>
      </c>
      <c r="F18784">
        <v>96293</v>
      </c>
      <c r="G18784">
        <v>3239787</v>
      </c>
      <c r="H18784" s="3">
        <v>33.61</v>
      </c>
      <c r="I18784">
        <v>26375</v>
      </c>
      <c r="J18784">
        <v>12517</v>
      </c>
      <c r="K18784" s="4">
        <v>0.47460000000000002</v>
      </c>
      <c r="L18784">
        <v>616346</v>
      </c>
      <c r="M18784" s="4">
        <v>23.3689</v>
      </c>
      <c r="N18784" s="3">
        <v>274.93</v>
      </c>
      <c r="O18784" s="1" t="str">
        <f t="shared" si="293"/>
        <v>2056_57</v>
      </c>
    </row>
    <row r="18785" spans="1:15" x14ac:dyDescent="0.35">
      <c r="A18785">
        <v>2056</v>
      </c>
      <c r="B18785">
        <v>58</v>
      </c>
      <c r="C18785" s="2">
        <v>2.4740000000000001E-3</v>
      </c>
      <c r="D18785">
        <v>96181</v>
      </c>
      <c r="E18785">
        <v>238</v>
      </c>
      <c r="F18785">
        <v>96062</v>
      </c>
      <c r="G18785">
        <v>3143495</v>
      </c>
      <c r="H18785" s="3">
        <v>32.68</v>
      </c>
      <c r="I18785">
        <v>25722</v>
      </c>
      <c r="J18785">
        <v>12458</v>
      </c>
      <c r="K18785" s="4">
        <v>0.48430000000000001</v>
      </c>
      <c r="L18785">
        <v>589971</v>
      </c>
      <c r="M18785" s="4">
        <v>22.936599999999999</v>
      </c>
      <c r="N18785" s="3">
        <v>269.74</v>
      </c>
      <c r="O18785" s="1" t="str">
        <f t="shared" si="293"/>
        <v>2056_58</v>
      </c>
    </row>
    <row r="18786" spans="1:15" x14ac:dyDescent="0.35">
      <c r="A18786">
        <v>2056</v>
      </c>
      <c r="B18786">
        <v>59</v>
      </c>
      <c r="C18786" s="2">
        <v>2.6280000000000001E-3</v>
      </c>
      <c r="D18786">
        <v>95943</v>
      </c>
      <c r="E18786">
        <v>252</v>
      </c>
      <c r="F18786">
        <v>95817</v>
      </c>
      <c r="G18786">
        <v>3047433</v>
      </c>
      <c r="H18786" s="3">
        <v>31.76</v>
      </c>
      <c r="I18786">
        <v>25081</v>
      </c>
      <c r="J18786">
        <v>12395</v>
      </c>
      <c r="K18786" s="4">
        <v>0.49419999999999997</v>
      </c>
      <c r="L18786">
        <v>564250</v>
      </c>
      <c r="M18786" s="4">
        <v>22.4968</v>
      </c>
      <c r="N18786" s="3">
        <v>264.45999999999998</v>
      </c>
      <c r="O18786" s="1" t="str">
        <f t="shared" si="293"/>
        <v>2056_59</v>
      </c>
    </row>
    <row r="18787" spans="1:15" x14ac:dyDescent="0.35">
      <c r="A18787">
        <v>2056</v>
      </c>
      <c r="B18787">
        <v>60</v>
      </c>
      <c r="C18787" s="2">
        <v>2.7920000000000002E-3</v>
      </c>
      <c r="D18787">
        <v>95691</v>
      </c>
      <c r="E18787">
        <v>267</v>
      </c>
      <c r="F18787">
        <v>95557</v>
      </c>
      <c r="G18787">
        <v>2951616</v>
      </c>
      <c r="H18787" s="3">
        <v>30.85</v>
      </c>
      <c r="I18787">
        <v>24453</v>
      </c>
      <c r="J18787">
        <v>12331</v>
      </c>
      <c r="K18787" s="4">
        <v>0.50429999999999997</v>
      </c>
      <c r="L18787">
        <v>539168</v>
      </c>
      <c r="M18787" s="4">
        <v>22.049199999999999</v>
      </c>
      <c r="N18787" s="3">
        <v>259.08999999999997</v>
      </c>
      <c r="O18787" s="1" t="str">
        <f t="shared" si="293"/>
        <v>2056_60</v>
      </c>
    </row>
    <row r="18788" spans="1:15" x14ac:dyDescent="0.35">
      <c r="A18788">
        <v>2056</v>
      </c>
      <c r="B18788">
        <v>61</v>
      </c>
      <c r="C18788" s="2">
        <v>2.9450000000000001E-3</v>
      </c>
      <c r="D18788">
        <v>95423</v>
      </c>
      <c r="E18788">
        <v>281</v>
      </c>
      <c r="F18788">
        <v>95283</v>
      </c>
      <c r="G18788">
        <v>2856059</v>
      </c>
      <c r="H18788" s="3">
        <v>29.93</v>
      </c>
      <c r="I18788">
        <v>23836</v>
      </c>
      <c r="J18788">
        <v>12264</v>
      </c>
      <c r="K18788" s="4">
        <v>0.51449999999999996</v>
      </c>
      <c r="L18788">
        <v>514715</v>
      </c>
      <c r="M18788" s="4">
        <v>21.593599999999999</v>
      </c>
      <c r="N18788" s="3">
        <v>253.62</v>
      </c>
      <c r="O18788" s="1" t="str">
        <f t="shared" si="293"/>
        <v>2056_61</v>
      </c>
    </row>
    <row r="18789" spans="1:15" x14ac:dyDescent="0.35">
      <c r="A18789">
        <v>2056</v>
      </c>
      <c r="B18789">
        <v>62</v>
      </c>
      <c r="C18789" s="2">
        <v>3.0850000000000001E-3</v>
      </c>
      <c r="D18789">
        <v>95142</v>
      </c>
      <c r="E18789">
        <v>293</v>
      </c>
      <c r="F18789">
        <v>94996</v>
      </c>
      <c r="G18789">
        <v>2760776</v>
      </c>
      <c r="H18789" s="3">
        <v>29.02</v>
      </c>
      <c r="I18789">
        <v>23232</v>
      </c>
      <c r="J18789">
        <v>12196</v>
      </c>
      <c r="K18789" s="4">
        <v>0.52490000000000003</v>
      </c>
      <c r="L18789">
        <v>490879</v>
      </c>
      <c r="M18789" s="4">
        <v>21.1295</v>
      </c>
      <c r="N18789" s="3">
        <v>248.05</v>
      </c>
      <c r="O18789" s="1" t="str">
        <f t="shared" si="293"/>
        <v>2056_62</v>
      </c>
    </row>
    <row r="18790" spans="1:15" x14ac:dyDescent="0.35">
      <c r="A18790">
        <v>2056</v>
      </c>
      <c r="B18790">
        <v>63</v>
      </c>
      <c r="C18790" s="2">
        <v>3.2169999999999998E-3</v>
      </c>
      <c r="D18790">
        <v>94849</v>
      </c>
      <c r="E18790">
        <v>305</v>
      </c>
      <c r="F18790">
        <v>94696</v>
      </c>
      <c r="G18790">
        <v>2665780</v>
      </c>
      <c r="H18790" s="3">
        <v>28.11</v>
      </c>
      <c r="I18790">
        <v>22640</v>
      </c>
      <c r="J18790">
        <v>12125</v>
      </c>
      <c r="K18790" s="4">
        <v>0.53559999999999997</v>
      </c>
      <c r="L18790">
        <v>467647</v>
      </c>
      <c r="M18790" s="4">
        <v>20.656199999999998</v>
      </c>
      <c r="N18790" s="3">
        <v>242.37</v>
      </c>
      <c r="O18790" s="1" t="str">
        <f t="shared" si="293"/>
        <v>2056_63</v>
      </c>
    </row>
    <row r="18791" spans="1:15" x14ac:dyDescent="0.35">
      <c r="A18791">
        <v>2056</v>
      </c>
      <c r="B18791">
        <v>64</v>
      </c>
      <c r="C18791" s="2">
        <v>3.3540000000000002E-3</v>
      </c>
      <c r="D18791">
        <v>94544</v>
      </c>
      <c r="E18791">
        <v>317</v>
      </c>
      <c r="F18791">
        <v>94385</v>
      </c>
      <c r="G18791">
        <v>2571084</v>
      </c>
      <c r="H18791" s="3">
        <v>27.19</v>
      </c>
      <c r="I18791">
        <v>22059</v>
      </c>
      <c r="J18791">
        <v>12054</v>
      </c>
      <c r="K18791" s="4">
        <v>0.5464</v>
      </c>
      <c r="L18791">
        <v>445007</v>
      </c>
      <c r="M18791" s="4">
        <v>20.173200000000001</v>
      </c>
      <c r="N18791" s="3">
        <v>236.58</v>
      </c>
      <c r="O18791" s="1" t="str">
        <f t="shared" si="293"/>
        <v>2056_64</v>
      </c>
    </row>
    <row r="18792" spans="1:15" x14ac:dyDescent="0.35">
      <c r="A18792">
        <v>2056</v>
      </c>
      <c r="B18792">
        <v>65</v>
      </c>
      <c r="C18792" s="2">
        <v>4.6220000000000002E-3</v>
      </c>
      <c r="D18792">
        <v>94227</v>
      </c>
      <c r="E18792">
        <v>436</v>
      </c>
      <c r="F18792">
        <v>94009</v>
      </c>
      <c r="G18792">
        <v>2476699</v>
      </c>
      <c r="H18792" s="3">
        <v>26.28</v>
      </c>
      <c r="I18792">
        <v>21491</v>
      </c>
      <c r="J18792">
        <v>11982</v>
      </c>
      <c r="K18792" s="4">
        <v>0.5575</v>
      </c>
      <c r="L18792">
        <v>422948</v>
      </c>
      <c r="M18792" s="4">
        <v>19.680199999999999</v>
      </c>
      <c r="N18792" s="3">
        <v>230.66</v>
      </c>
      <c r="O18792" s="1" t="str">
        <f t="shared" si="293"/>
        <v>2056_65</v>
      </c>
    </row>
    <row r="18793" spans="1:15" x14ac:dyDescent="0.35">
      <c r="A18793">
        <v>2056</v>
      </c>
      <c r="B18793">
        <v>66</v>
      </c>
      <c r="C18793" s="2">
        <v>4.8910000000000004E-3</v>
      </c>
      <c r="D18793">
        <v>93791</v>
      </c>
      <c r="E18793">
        <v>459</v>
      </c>
      <c r="F18793">
        <v>93562</v>
      </c>
      <c r="G18793">
        <v>2382690</v>
      </c>
      <c r="H18793" s="3">
        <v>25.4</v>
      </c>
      <c r="I18793">
        <v>20911</v>
      </c>
      <c r="J18793">
        <v>11885</v>
      </c>
      <c r="K18793" s="4">
        <v>0.56840000000000002</v>
      </c>
      <c r="L18793">
        <v>401457</v>
      </c>
      <c r="M18793" s="4">
        <v>19.198599999999999</v>
      </c>
      <c r="N18793" s="3">
        <v>224.88</v>
      </c>
      <c r="O18793" s="1" t="str">
        <f t="shared" si="293"/>
        <v>2056_66</v>
      </c>
    </row>
    <row r="18794" spans="1:15" x14ac:dyDescent="0.35">
      <c r="A18794">
        <v>2056</v>
      </c>
      <c r="B18794">
        <v>67</v>
      </c>
      <c r="C18794" s="2">
        <v>5.2180000000000004E-3</v>
      </c>
      <c r="D18794">
        <v>93332</v>
      </c>
      <c r="E18794">
        <v>487</v>
      </c>
      <c r="F18794">
        <v>93089</v>
      </c>
      <c r="G18794">
        <v>2289128</v>
      </c>
      <c r="H18794" s="3">
        <v>24.53</v>
      </c>
      <c r="I18794">
        <v>20341</v>
      </c>
      <c r="J18794">
        <v>11785</v>
      </c>
      <c r="K18794" s="4">
        <v>0.57940000000000003</v>
      </c>
      <c r="L18794">
        <v>380546</v>
      </c>
      <c r="M18794" s="4">
        <v>18.7087</v>
      </c>
      <c r="N18794" s="3">
        <v>219</v>
      </c>
      <c r="O18794" s="1" t="str">
        <f t="shared" si="293"/>
        <v>2056_67</v>
      </c>
    </row>
    <row r="18795" spans="1:15" x14ac:dyDescent="0.35">
      <c r="A18795">
        <v>2056</v>
      </c>
      <c r="B18795">
        <v>68</v>
      </c>
      <c r="C18795" s="2">
        <v>5.6389999999999999E-3</v>
      </c>
      <c r="D18795">
        <v>92845</v>
      </c>
      <c r="E18795">
        <v>524</v>
      </c>
      <c r="F18795">
        <v>92584</v>
      </c>
      <c r="G18795">
        <v>2196039</v>
      </c>
      <c r="H18795" s="3">
        <v>23.65</v>
      </c>
      <c r="I18795">
        <v>19780</v>
      </c>
      <c r="J18795">
        <v>11681</v>
      </c>
      <c r="K18795" s="4">
        <v>0.59060000000000001</v>
      </c>
      <c r="L18795">
        <v>360206</v>
      </c>
      <c r="M18795" s="4">
        <v>18.210999999999999</v>
      </c>
      <c r="N18795" s="3">
        <v>213.03</v>
      </c>
      <c r="O18795" s="1" t="str">
        <f t="shared" si="293"/>
        <v>2056_68</v>
      </c>
    </row>
    <row r="18796" spans="1:15" x14ac:dyDescent="0.35">
      <c r="A18796">
        <v>2056</v>
      </c>
      <c r="B18796">
        <v>69</v>
      </c>
      <c r="C18796" s="2">
        <v>6.1549999999999999E-3</v>
      </c>
      <c r="D18796">
        <v>92322</v>
      </c>
      <c r="E18796">
        <v>568</v>
      </c>
      <c r="F18796">
        <v>92038</v>
      </c>
      <c r="G18796">
        <v>2103456</v>
      </c>
      <c r="H18796" s="3">
        <v>22.78</v>
      </c>
      <c r="I18796">
        <v>19226</v>
      </c>
      <c r="J18796">
        <v>11572</v>
      </c>
      <c r="K18796" s="4">
        <v>0.60189999999999999</v>
      </c>
      <c r="L18796">
        <v>340426</v>
      </c>
      <c r="M18796" s="4">
        <v>17.706700000000001</v>
      </c>
      <c r="N18796" s="3">
        <v>206.98</v>
      </c>
      <c r="O18796" s="1" t="str">
        <f t="shared" si="293"/>
        <v>2056_69</v>
      </c>
    </row>
    <row r="18797" spans="1:15" x14ac:dyDescent="0.35">
      <c r="A18797">
        <v>2056</v>
      </c>
      <c r="B18797">
        <v>70</v>
      </c>
      <c r="C18797" s="2">
        <v>6.7790000000000003E-3</v>
      </c>
      <c r="D18797">
        <v>91754</v>
      </c>
      <c r="E18797">
        <v>622</v>
      </c>
      <c r="F18797">
        <v>91443</v>
      </c>
      <c r="G18797">
        <v>2011418</v>
      </c>
      <c r="H18797" s="3">
        <v>21.92</v>
      </c>
      <c r="I18797">
        <v>18678</v>
      </c>
      <c r="J18797">
        <v>11456</v>
      </c>
      <c r="K18797" s="4">
        <v>0.61339999999999995</v>
      </c>
      <c r="L18797">
        <v>321200</v>
      </c>
      <c r="M18797" s="4">
        <v>17.1968</v>
      </c>
      <c r="N18797" s="3">
        <v>200.86</v>
      </c>
      <c r="O18797" s="1" t="str">
        <f t="shared" si="293"/>
        <v>2056_70</v>
      </c>
    </row>
    <row r="18798" spans="1:15" x14ac:dyDescent="0.35">
      <c r="A18798">
        <v>2056</v>
      </c>
      <c r="B18798">
        <v>71</v>
      </c>
      <c r="C18798" s="2">
        <v>7.5310000000000004E-3</v>
      </c>
      <c r="D18798">
        <v>91132</v>
      </c>
      <c r="E18798">
        <v>686</v>
      </c>
      <c r="F18798">
        <v>90788</v>
      </c>
      <c r="G18798">
        <v>1919975</v>
      </c>
      <c r="H18798" s="3">
        <v>21.07</v>
      </c>
      <c r="I18798">
        <v>18134</v>
      </c>
      <c r="J18798">
        <v>11333</v>
      </c>
      <c r="K18798" s="4">
        <v>0.62490000000000001</v>
      </c>
      <c r="L18798">
        <v>302522</v>
      </c>
      <c r="M18798" s="4">
        <v>16.682400000000001</v>
      </c>
      <c r="N18798" s="3">
        <v>194.69</v>
      </c>
      <c r="O18798" s="1" t="str">
        <f t="shared" si="293"/>
        <v>2056_71</v>
      </c>
    </row>
    <row r="18799" spans="1:15" x14ac:dyDescent="0.35">
      <c r="A18799">
        <v>2056</v>
      </c>
      <c r="B18799">
        <v>72</v>
      </c>
      <c r="C18799" s="2">
        <v>8.4159999999999999E-3</v>
      </c>
      <c r="D18799">
        <v>90445</v>
      </c>
      <c r="E18799">
        <v>761</v>
      </c>
      <c r="F18799">
        <v>90065</v>
      </c>
      <c r="G18799">
        <v>1829187</v>
      </c>
      <c r="H18799" s="3">
        <v>20.22</v>
      </c>
      <c r="I18799">
        <v>17593</v>
      </c>
      <c r="J18799">
        <v>11199</v>
      </c>
      <c r="K18799" s="4">
        <v>0.63660000000000005</v>
      </c>
      <c r="L18799">
        <v>284388</v>
      </c>
      <c r="M18799" s="4">
        <v>16.1648</v>
      </c>
      <c r="N18799" s="3">
        <v>188.48</v>
      </c>
      <c r="O18799" s="1" t="str">
        <f t="shared" si="293"/>
        <v>2056_72</v>
      </c>
    </row>
    <row r="18800" spans="1:15" x14ac:dyDescent="0.35">
      <c r="A18800">
        <v>2056</v>
      </c>
      <c r="B18800">
        <v>73</v>
      </c>
      <c r="C18800" s="2">
        <v>9.4160000000000008E-3</v>
      </c>
      <c r="D18800">
        <v>89684</v>
      </c>
      <c r="E18800">
        <v>844</v>
      </c>
      <c r="F18800">
        <v>89262</v>
      </c>
      <c r="G18800">
        <v>1739122</v>
      </c>
      <c r="H18800" s="3">
        <v>19.39</v>
      </c>
      <c r="I18800">
        <v>17053</v>
      </c>
      <c r="J18800">
        <v>11054</v>
      </c>
      <c r="K18800" s="4">
        <v>0.6482</v>
      </c>
      <c r="L18800">
        <v>266795</v>
      </c>
      <c r="M18800" s="4">
        <v>15.645300000000001</v>
      </c>
      <c r="N18800" s="3">
        <v>182.24</v>
      </c>
      <c r="O18800" s="1" t="str">
        <f t="shared" si="293"/>
        <v>2056_73</v>
      </c>
    </row>
    <row r="18801" spans="1:15" x14ac:dyDescent="0.35">
      <c r="A18801">
        <v>2056</v>
      </c>
      <c r="B18801">
        <v>74</v>
      </c>
      <c r="C18801" s="2">
        <v>1.0432E-2</v>
      </c>
      <c r="D18801">
        <v>88840</v>
      </c>
      <c r="E18801">
        <v>927</v>
      </c>
      <c r="F18801">
        <v>88376</v>
      </c>
      <c r="G18801">
        <v>1649860</v>
      </c>
      <c r="H18801" s="3">
        <v>18.57</v>
      </c>
      <c r="I18801">
        <v>16512</v>
      </c>
      <c r="J18801">
        <v>10897</v>
      </c>
      <c r="K18801" s="4">
        <v>0.66</v>
      </c>
      <c r="L18801">
        <v>249742</v>
      </c>
      <c r="M18801" s="4">
        <v>15.124499999999999</v>
      </c>
      <c r="N18801" s="3">
        <v>175.99</v>
      </c>
      <c r="O18801" s="1" t="str">
        <f t="shared" si="293"/>
        <v>2056_74</v>
      </c>
    </row>
    <row r="18802" spans="1:15" x14ac:dyDescent="0.35">
      <c r="A18802">
        <v>2056</v>
      </c>
      <c r="B18802">
        <v>75</v>
      </c>
      <c r="C18802" s="2">
        <v>1.1518E-2</v>
      </c>
      <c r="D18802">
        <v>87913</v>
      </c>
      <c r="E18802">
        <v>1013</v>
      </c>
      <c r="F18802">
        <v>87407</v>
      </c>
      <c r="G18802">
        <v>1561484</v>
      </c>
      <c r="H18802" s="3">
        <v>17.760000000000002</v>
      </c>
      <c r="I18802">
        <v>15973</v>
      </c>
      <c r="J18802">
        <v>10729</v>
      </c>
      <c r="K18802" s="4">
        <v>0.67169999999999996</v>
      </c>
      <c r="L18802">
        <v>233230</v>
      </c>
      <c r="M18802" s="4">
        <v>14.601699999999999</v>
      </c>
      <c r="N18802" s="3">
        <v>169.72</v>
      </c>
      <c r="O18802" s="1" t="str">
        <f t="shared" si="293"/>
        <v>2056_75</v>
      </c>
    </row>
    <row r="18803" spans="1:15" x14ac:dyDescent="0.35">
      <c r="A18803">
        <v>2056</v>
      </c>
      <c r="B18803">
        <v>76</v>
      </c>
      <c r="C18803" s="2">
        <v>1.2711E-2</v>
      </c>
      <c r="D18803">
        <v>86900</v>
      </c>
      <c r="E18803">
        <v>1105</v>
      </c>
      <c r="F18803">
        <v>86348</v>
      </c>
      <c r="G18803">
        <v>1474077</v>
      </c>
      <c r="H18803" s="3">
        <v>16.96</v>
      </c>
      <c r="I18803">
        <v>15434</v>
      </c>
      <c r="J18803">
        <v>10549</v>
      </c>
      <c r="K18803" s="4">
        <v>0.6835</v>
      </c>
      <c r="L18803">
        <v>217257</v>
      </c>
      <c r="M18803" s="4">
        <v>14.076700000000001</v>
      </c>
      <c r="N18803" s="3">
        <v>163.41999999999999</v>
      </c>
      <c r="O18803" s="1" t="str">
        <f t="shared" si="293"/>
        <v>2056_76</v>
      </c>
    </row>
    <row r="18804" spans="1:15" x14ac:dyDescent="0.35">
      <c r="A18804">
        <v>2056</v>
      </c>
      <c r="B18804">
        <v>77</v>
      </c>
      <c r="C18804" s="2">
        <v>1.4104999999999999E-2</v>
      </c>
      <c r="D18804">
        <v>85796</v>
      </c>
      <c r="E18804">
        <v>1210</v>
      </c>
      <c r="F18804">
        <v>85191</v>
      </c>
      <c r="G18804">
        <v>1387729</v>
      </c>
      <c r="H18804" s="3">
        <v>16.170000000000002</v>
      </c>
      <c r="I18804">
        <v>14895</v>
      </c>
      <c r="J18804">
        <v>10357</v>
      </c>
      <c r="K18804" s="4">
        <v>0.69540000000000002</v>
      </c>
      <c r="L18804">
        <v>201823</v>
      </c>
      <c r="M18804" s="4">
        <v>13.5497</v>
      </c>
      <c r="N18804" s="3">
        <v>157.1</v>
      </c>
      <c r="O18804" s="1" t="str">
        <f t="shared" si="293"/>
        <v>2056_77</v>
      </c>
    </row>
    <row r="18805" spans="1:15" x14ac:dyDescent="0.35">
      <c r="A18805">
        <v>2056</v>
      </c>
      <c r="B18805">
        <v>78</v>
      </c>
      <c r="C18805" s="2">
        <v>1.5715E-2</v>
      </c>
      <c r="D18805">
        <v>84585</v>
      </c>
      <c r="E18805">
        <v>1329</v>
      </c>
      <c r="F18805">
        <v>83921</v>
      </c>
      <c r="G18805">
        <v>1302539</v>
      </c>
      <c r="H18805" s="3">
        <v>15.4</v>
      </c>
      <c r="I18805">
        <v>14355</v>
      </c>
      <c r="J18805">
        <v>10152</v>
      </c>
      <c r="K18805" s="4">
        <v>0.70720000000000005</v>
      </c>
      <c r="L18805">
        <v>186928</v>
      </c>
      <c r="M18805" s="4">
        <v>13.022</v>
      </c>
      <c r="N18805" s="3">
        <v>150.76</v>
      </c>
      <c r="O18805" s="1" t="str">
        <f t="shared" si="293"/>
        <v>2056_78</v>
      </c>
    </row>
    <row r="18806" spans="1:15" x14ac:dyDescent="0.35">
      <c r="A18806">
        <v>2056</v>
      </c>
      <c r="B18806">
        <v>79</v>
      </c>
      <c r="C18806" s="2">
        <v>1.7575E-2</v>
      </c>
      <c r="D18806">
        <v>83256</v>
      </c>
      <c r="E18806">
        <v>1463</v>
      </c>
      <c r="F18806">
        <v>82525</v>
      </c>
      <c r="G18806">
        <v>1218618</v>
      </c>
      <c r="H18806" s="3">
        <v>14.64</v>
      </c>
      <c r="I18806">
        <v>13812</v>
      </c>
      <c r="J18806">
        <v>9932</v>
      </c>
      <c r="K18806" s="4">
        <v>0.71909999999999996</v>
      </c>
      <c r="L18806">
        <v>172573</v>
      </c>
      <c r="M18806" s="4">
        <v>12.494899999999999</v>
      </c>
      <c r="N18806" s="3">
        <v>144.44</v>
      </c>
      <c r="O18806" s="1" t="str">
        <f t="shared" si="293"/>
        <v>2056_79</v>
      </c>
    </row>
    <row r="18807" spans="1:15" x14ac:dyDescent="0.35">
      <c r="A18807">
        <v>2056</v>
      </c>
      <c r="B18807">
        <v>80</v>
      </c>
      <c r="C18807" s="2">
        <v>1.9741000000000002E-2</v>
      </c>
      <c r="D18807">
        <v>81793</v>
      </c>
      <c r="E18807">
        <v>1615</v>
      </c>
      <c r="F18807">
        <v>80986</v>
      </c>
      <c r="G18807">
        <v>1136093</v>
      </c>
      <c r="H18807" s="3">
        <v>13.89</v>
      </c>
      <c r="I18807">
        <v>13264</v>
      </c>
      <c r="J18807">
        <v>9694</v>
      </c>
      <c r="K18807" s="4">
        <v>0.73089999999999999</v>
      </c>
      <c r="L18807">
        <v>158762</v>
      </c>
      <c r="M18807" s="4">
        <v>11.9696</v>
      </c>
      <c r="N18807" s="3">
        <v>138.13999999999999</v>
      </c>
      <c r="O18807" s="1" t="str">
        <f t="shared" si="293"/>
        <v>2056_80</v>
      </c>
    </row>
    <row r="18808" spans="1:15" x14ac:dyDescent="0.35">
      <c r="A18808">
        <v>2056</v>
      </c>
      <c r="B18808">
        <v>81</v>
      </c>
      <c r="C18808" s="2">
        <v>2.2246999999999999E-2</v>
      </c>
      <c r="D18808">
        <v>80178</v>
      </c>
      <c r="E18808">
        <v>1784</v>
      </c>
      <c r="F18808">
        <v>79286</v>
      </c>
      <c r="G18808">
        <v>1055108</v>
      </c>
      <c r="H18808" s="3">
        <v>13.16</v>
      </c>
      <c r="I18808">
        <v>12710</v>
      </c>
      <c r="J18808">
        <v>9438</v>
      </c>
      <c r="K18808" s="4">
        <v>0.74260000000000004</v>
      </c>
      <c r="L18808">
        <v>145498</v>
      </c>
      <c r="M18808" s="4">
        <v>11.447900000000001</v>
      </c>
      <c r="N18808" s="3">
        <v>131.88</v>
      </c>
      <c r="O18808" s="1" t="str">
        <f t="shared" si="293"/>
        <v>2056_81</v>
      </c>
    </row>
    <row r="18809" spans="1:15" x14ac:dyDescent="0.35">
      <c r="A18809">
        <v>2056</v>
      </c>
      <c r="B18809">
        <v>82</v>
      </c>
      <c r="C18809" s="2">
        <v>2.5145000000000001E-2</v>
      </c>
      <c r="D18809">
        <v>78395</v>
      </c>
      <c r="E18809">
        <v>1971</v>
      </c>
      <c r="F18809">
        <v>77409</v>
      </c>
      <c r="G18809">
        <v>975821</v>
      </c>
      <c r="H18809" s="3">
        <v>12.45</v>
      </c>
      <c r="I18809">
        <v>12147</v>
      </c>
      <c r="J18809">
        <v>9162</v>
      </c>
      <c r="K18809" s="4">
        <v>0.75419999999999998</v>
      </c>
      <c r="L18809">
        <v>132789</v>
      </c>
      <c r="M18809" s="4">
        <v>10.9314</v>
      </c>
      <c r="N18809" s="3">
        <v>125.68</v>
      </c>
      <c r="O18809" s="1" t="str">
        <f t="shared" si="293"/>
        <v>2056_82</v>
      </c>
    </row>
    <row r="18810" spans="1:15" x14ac:dyDescent="0.35">
      <c r="A18810">
        <v>2056</v>
      </c>
      <c r="B18810">
        <v>83</v>
      </c>
      <c r="C18810" s="2">
        <v>2.8344000000000001E-2</v>
      </c>
      <c r="D18810">
        <v>76423</v>
      </c>
      <c r="E18810">
        <v>2166</v>
      </c>
      <c r="F18810">
        <v>75340</v>
      </c>
      <c r="G18810">
        <v>898413</v>
      </c>
      <c r="H18810" s="3">
        <v>11.76</v>
      </c>
      <c r="I18810">
        <v>11576</v>
      </c>
      <c r="J18810">
        <v>8863</v>
      </c>
      <c r="K18810" s="4">
        <v>0.76570000000000005</v>
      </c>
      <c r="L18810">
        <v>120641</v>
      </c>
      <c r="M18810" s="4">
        <v>10.421900000000001</v>
      </c>
      <c r="N18810" s="3">
        <v>119.56</v>
      </c>
      <c r="O18810" s="1" t="str">
        <f t="shared" si="293"/>
        <v>2056_83</v>
      </c>
    </row>
    <row r="18811" spans="1:15" x14ac:dyDescent="0.35">
      <c r="A18811">
        <v>2056</v>
      </c>
      <c r="B18811">
        <v>84</v>
      </c>
      <c r="C18811" s="2">
        <v>3.1763E-2</v>
      </c>
      <c r="D18811">
        <v>74257</v>
      </c>
      <c r="E18811">
        <v>2359</v>
      </c>
      <c r="F18811">
        <v>73078</v>
      </c>
      <c r="G18811">
        <v>823072</v>
      </c>
      <c r="H18811" s="3">
        <v>11.08</v>
      </c>
      <c r="I18811">
        <v>10995</v>
      </c>
      <c r="J18811">
        <v>8543</v>
      </c>
      <c r="K18811" s="4">
        <v>0.77700000000000002</v>
      </c>
      <c r="L18811">
        <v>109065</v>
      </c>
      <c r="M18811" s="4">
        <v>9.9198000000000004</v>
      </c>
      <c r="N18811" s="3">
        <v>113.54</v>
      </c>
      <c r="O18811" s="1" t="str">
        <f t="shared" si="293"/>
        <v>2056_84</v>
      </c>
    </row>
    <row r="18812" spans="1:15" x14ac:dyDescent="0.35">
      <c r="A18812">
        <v>2056</v>
      </c>
      <c r="B18812">
        <v>85</v>
      </c>
      <c r="C18812" s="2">
        <v>4.0488000000000003E-2</v>
      </c>
      <c r="D18812">
        <v>71899</v>
      </c>
      <c r="E18812">
        <v>2911</v>
      </c>
      <c r="F18812">
        <v>70443</v>
      </c>
      <c r="G18812">
        <v>749994</v>
      </c>
      <c r="H18812" s="3">
        <v>10.43</v>
      </c>
      <c r="I18812">
        <v>10406</v>
      </c>
      <c r="J18812">
        <v>8201</v>
      </c>
      <c r="K18812" s="4">
        <v>0.78810000000000002</v>
      </c>
      <c r="L18812">
        <v>98071</v>
      </c>
      <c r="M18812" s="4">
        <v>9.4243000000000006</v>
      </c>
      <c r="N18812" s="3">
        <v>107.59</v>
      </c>
      <c r="O18812" s="1" t="str">
        <f t="shared" si="293"/>
        <v>2056_85</v>
      </c>
    </row>
    <row r="18813" spans="1:15" x14ac:dyDescent="0.35">
      <c r="A18813">
        <v>2056</v>
      </c>
      <c r="B18813">
        <v>86</v>
      </c>
      <c r="C18813" s="2">
        <v>4.5118999999999999E-2</v>
      </c>
      <c r="D18813">
        <v>68988</v>
      </c>
      <c r="E18813">
        <v>3113</v>
      </c>
      <c r="F18813">
        <v>67431</v>
      </c>
      <c r="G18813">
        <v>679551</v>
      </c>
      <c r="H18813" s="3">
        <v>9.85</v>
      </c>
      <c r="I18813">
        <v>9760</v>
      </c>
      <c r="J18813">
        <v>7789</v>
      </c>
      <c r="K18813" s="4">
        <v>0.79810000000000003</v>
      </c>
      <c r="L18813">
        <v>87665</v>
      </c>
      <c r="M18813" s="4">
        <v>8.9817</v>
      </c>
      <c r="N18813" s="3">
        <v>102.28</v>
      </c>
      <c r="O18813" s="1" t="str">
        <f t="shared" si="293"/>
        <v>2056_86</v>
      </c>
    </row>
    <row r="18814" spans="1:15" x14ac:dyDescent="0.35">
      <c r="A18814">
        <v>2056</v>
      </c>
      <c r="B18814">
        <v>87</v>
      </c>
      <c r="C18814" s="2">
        <v>5.0390999999999998E-2</v>
      </c>
      <c r="D18814">
        <v>65875</v>
      </c>
      <c r="E18814">
        <v>3319</v>
      </c>
      <c r="F18814">
        <v>64215</v>
      </c>
      <c r="G18814">
        <v>612120</v>
      </c>
      <c r="H18814" s="3">
        <v>9.2899999999999991</v>
      </c>
      <c r="I18814">
        <v>9110</v>
      </c>
      <c r="J18814">
        <v>7359</v>
      </c>
      <c r="K18814" s="4">
        <v>0.80769999999999997</v>
      </c>
      <c r="L18814">
        <v>77904</v>
      </c>
      <c r="M18814" s="4">
        <v>8.5510999999999999</v>
      </c>
      <c r="N18814" s="3">
        <v>97.11</v>
      </c>
      <c r="O18814" s="1" t="str">
        <f t="shared" si="293"/>
        <v>2056_87</v>
      </c>
    </row>
    <row r="18815" spans="1:15" x14ac:dyDescent="0.35">
      <c r="A18815">
        <v>2056</v>
      </c>
      <c r="B18815">
        <v>88</v>
      </c>
      <c r="C18815" s="2">
        <v>5.6328999999999997E-2</v>
      </c>
      <c r="D18815">
        <v>62555</v>
      </c>
      <c r="E18815">
        <v>3524</v>
      </c>
      <c r="F18815">
        <v>60794</v>
      </c>
      <c r="G18815">
        <v>547905</v>
      </c>
      <c r="H18815" s="3">
        <v>8.76</v>
      </c>
      <c r="I18815">
        <v>8457</v>
      </c>
      <c r="J18815">
        <v>6910</v>
      </c>
      <c r="K18815" s="4">
        <v>0.81710000000000005</v>
      </c>
      <c r="L18815">
        <v>68794</v>
      </c>
      <c r="M18815" s="4">
        <v>8.1347000000000005</v>
      </c>
      <c r="N18815" s="3">
        <v>92.12</v>
      </c>
      <c r="O18815" s="1" t="str">
        <f t="shared" si="293"/>
        <v>2056_88</v>
      </c>
    </row>
    <row r="18816" spans="1:15" x14ac:dyDescent="0.35">
      <c r="A18816">
        <v>2056</v>
      </c>
      <c r="B18816">
        <v>89</v>
      </c>
      <c r="C18816" s="2">
        <v>6.3059000000000004E-2</v>
      </c>
      <c r="D18816">
        <v>59032</v>
      </c>
      <c r="E18816">
        <v>3722</v>
      </c>
      <c r="F18816">
        <v>57170</v>
      </c>
      <c r="G18816">
        <v>487112</v>
      </c>
      <c r="H18816" s="3">
        <v>8.25</v>
      </c>
      <c r="I18816">
        <v>7801</v>
      </c>
      <c r="J18816">
        <v>6445</v>
      </c>
      <c r="K18816" s="4">
        <v>0.82609999999999995</v>
      </c>
      <c r="L18816">
        <v>60337</v>
      </c>
      <c r="M18816" s="4">
        <v>7.7343999999999999</v>
      </c>
      <c r="N18816" s="3">
        <v>87.31</v>
      </c>
      <c r="O18816" s="1" t="str">
        <f t="shared" si="293"/>
        <v>2056_89</v>
      </c>
    </row>
    <row r="18817" spans="1:15" x14ac:dyDescent="0.35">
      <c r="A18817">
        <v>2056</v>
      </c>
      <c r="B18817">
        <v>90</v>
      </c>
      <c r="C18817" s="2">
        <v>7.0363999999999996E-2</v>
      </c>
      <c r="D18817">
        <v>55309</v>
      </c>
      <c r="E18817">
        <v>3892</v>
      </c>
      <c r="F18817">
        <v>53363</v>
      </c>
      <c r="G18817">
        <v>429941</v>
      </c>
      <c r="H18817" s="3">
        <v>7.77</v>
      </c>
      <c r="I18817">
        <v>7145</v>
      </c>
      <c r="J18817">
        <v>5964</v>
      </c>
      <c r="K18817" s="4">
        <v>0.8347</v>
      </c>
      <c r="L18817">
        <v>52536</v>
      </c>
      <c r="M18817" s="4">
        <v>7.3529999999999998</v>
      </c>
      <c r="N18817" s="3">
        <v>82.74</v>
      </c>
      <c r="O18817" s="1" t="str">
        <f t="shared" si="293"/>
        <v>2056_90</v>
      </c>
    </row>
    <row r="18818" spans="1:15" x14ac:dyDescent="0.35">
      <c r="A18818">
        <v>2056</v>
      </c>
      <c r="B18818">
        <v>91</v>
      </c>
      <c r="C18818" s="2">
        <v>7.8280000000000002E-2</v>
      </c>
      <c r="D18818">
        <v>51417</v>
      </c>
      <c r="E18818">
        <v>4025</v>
      </c>
      <c r="F18818">
        <v>49405</v>
      </c>
      <c r="G18818">
        <v>376578</v>
      </c>
      <c r="H18818" s="3">
        <v>7.32</v>
      </c>
      <c r="I18818">
        <v>6493</v>
      </c>
      <c r="J18818">
        <v>5472</v>
      </c>
      <c r="K18818" s="4">
        <v>0.84279999999999999</v>
      </c>
      <c r="L18818">
        <v>45391</v>
      </c>
      <c r="M18818" s="4">
        <v>6.9909999999999997</v>
      </c>
      <c r="N18818" s="3">
        <v>78.39</v>
      </c>
      <c r="O18818" s="1" t="str">
        <f t="shared" si="293"/>
        <v>2056_91</v>
      </c>
    </row>
    <row r="18819" spans="1:15" x14ac:dyDescent="0.35">
      <c r="A18819">
        <v>2056</v>
      </c>
      <c r="B18819">
        <v>92</v>
      </c>
      <c r="C18819" s="2">
        <v>8.6888000000000007E-2</v>
      </c>
      <c r="D18819">
        <v>47393</v>
      </c>
      <c r="E18819">
        <v>4118</v>
      </c>
      <c r="F18819">
        <v>45334</v>
      </c>
      <c r="G18819">
        <v>327173</v>
      </c>
      <c r="H18819" s="3">
        <v>6.9</v>
      </c>
      <c r="I18819">
        <v>5850</v>
      </c>
      <c r="J18819">
        <v>4975</v>
      </c>
      <c r="K18819" s="4">
        <v>0.85050000000000003</v>
      </c>
      <c r="L18819">
        <v>38898</v>
      </c>
      <c r="M18819" s="4">
        <v>6.6493000000000002</v>
      </c>
      <c r="N18819" s="3">
        <v>74.290000000000006</v>
      </c>
      <c r="O18819" s="1" t="str">
        <f t="shared" si="293"/>
        <v>2056_92</v>
      </c>
    </row>
    <row r="18820" spans="1:15" x14ac:dyDescent="0.35">
      <c r="A18820">
        <v>2056</v>
      </c>
      <c r="B18820">
        <v>93</v>
      </c>
      <c r="C18820" s="2">
        <v>9.6507999999999997E-2</v>
      </c>
      <c r="D18820">
        <v>43275</v>
      </c>
      <c r="E18820">
        <v>4176</v>
      </c>
      <c r="F18820">
        <v>41187</v>
      </c>
      <c r="G18820">
        <v>281839</v>
      </c>
      <c r="H18820" s="3">
        <v>6.51</v>
      </c>
      <c r="I18820">
        <v>5222</v>
      </c>
      <c r="J18820">
        <v>4479</v>
      </c>
      <c r="K18820" s="4">
        <v>0.85770000000000002</v>
      </c>
      <c r="L18820">
        <v>33048</v>
      </c>
      <c r="M18820" s="4">
        <v>6.3292000000000002</v>
      </c>
      <c r="N18820" s="3">
        <v>70.45</v>
      </c>
      <c r="O18820" s="1" t="str">
        <f t="shared" si="293"/>
        <v>2056_93</v>
      </c>
    </row>
    <row r="18821" spans="1:15" x14ac:dyDescent="0.35">
      <c r="A18821">
        <v>2056</v>
      </c>
      <c r="B18821">
        <v>94</v>
      </c>
      <c r="C18821" s="2">
        <v>0.106501</v>
      </c>
      <c r="D18821">
        <v>39098</v>
      </c>
      <c r="E18821">
        <v>4164</v>
      </c>
      <c r="F18821">
        <v>37016</v>
      </c>
      <c r="G18821">
        <v>240652</v>
      </c>
      <c r="H18821" s="3">
        <v>6.16</v>
      </c>
      <c r="I18821">
        <v>4612</v>
      </c>
      <c r="J18821">
        <v>3986</v>
      </c>
      <c r="K18821" s="4">
        <v>0.86429999999999996</v>
      </c>
      <c r="L18821">
        <v>27827</v>
      </c>
      <c r="M18821" s="4">
        <v>6.0340999999999996</v>
      </c>
      <c r="N18821" s="3">
        <v>66.91</v>
      </c>
      <c r="O18821" s="1" t="str">
        <f t="shared" si="293"/>
        <v>2056_94</v>
      </c>
    </row>
    <row r="18822" spans="1:15" x14ac:dyDescent="0.35">
      <c r="A18822">
        <v>2056</v>
      </c>
      <c r="B18822">
        <v>95</v>
      </c>
      <c r="C18822" s="2">
        <v>0.116535</v>
      </c>
      <c r="D18822">
        <v>34934</v>
      </c>
      <c r="E18822">
        <v>4071</v>
      </c>
      <c r="F18822">
        <v>32899</v>
      </c>
      <c r="G18822">
        <v>203636</v>
      </c>
      <c r="H18822" s="3">
        <v>5.83</v>
      </c>
      <c r="I18822">
        <v>4028</v>
      </c>
      <c r="J18822">
        <v>3506</v>
      </c>
      <c r="K18822" s="4">
        <v>0.87039999999999995</v>
      </c>
      <c r="L18822">
        <v>23215</v>
      </c>
      <c r="M18822" s="4">
        <v>5.7637</v>
      </c>
      <c r="N18822" s="3">
        <v>63.66</v>
      </c>
      <c r="O18822" s="1" t="str">
        <f t="shared" si="293"/>
        <v>2056_95</v>
      </c>
    </row>
    <row r="18823" spans="1:15" x14ac:dyDescent="0.35">
      <c r="A18823">
        <v>2056</v>
      </c>
      <c r="B18823">
        <v>96</v>
      </c>
      <c r="C18823" s="2">
        <v>0.12642400000000001</v>
      </c>
      <c r="D18823">
        <v>30863</v>
      </c>
      <c r="E18823">
        <v>3902</v>
      </c>
      <c r="F18823">
        <v>28912</v>
      </c>
      <c r="G18823">
        <v>170737</v>
      </c>
      <c r="H18823" s="3">
        <v>5.53</v>
      </c>
      <c r="I18823">
        <v>3478</v>
      </c>
      <c r="J18823">
        <v>3047</v>
      </c>
      <c r="K18823" s="4">
        <v>0.876</v>
      </c>
      <c r="L18823">
        <v>19187</v>
      </c>
      <c r="M18823" s="4">
        <v>5.5160999999999998</v>
      </c>
      <c r="N18823" s="3">
        <v>60.69</v>
      </c>
      <c r="O18823" s="1" t="str">
        <f t="shared" si="293"/>
        <v>2056_96</v>
      </c>
    </row>
    <row r="18824" spans="1:15" x14ac:dyDescent="0.35">
      <c r="A18824">
        <v>2056</v>
      </c>
      <c r="B18824">
        <v>97</v>
      </c>
      <c r="C18824" s="2">
        <v>0.13596900000000001</v>
      </c>
      <c r="D18824">
        <v>26961</v>
      </c>
      <c r="E18824">
        <v>3666</v>
      </c>
      <c r="F18824">
        <v>25128</v>
      </c>
      <c r="G18824">
        <v>141825</v>
      </c>
      <c r="H18824" s="3">
        <v>5.26</v>
      </c>
      <c r="I18824">
        <v>2970</v>
      </c>
      <c r="J18824">
        <v>2617</v>
      </c>
      <c r="K18824" s="4">
        <v>0.88109999999999999</v>
      </c>
      <c r="L18824">
        <v>15709</v>
      </c>
      <c r="M18824" s="4">
        <v>5.2885999999999997</v>
      </c>
      <c r="N18824" s="3">
        <v>57.96</v>
      </c>
      <c r="O18824" s="1" t="str">
        <f t="shared" ref="O18824:O18887" si="294">A18824&amp;"_"&amp;B18824</f>
        <v>2056_97</v>
      </c>
    </row>
    <row r="18825" spans="1:15" x14ac:dyDescent="0.35">
      <c r="A18825">
        <v>2056</v>
      </c>
      <c r="B18825">
        <v>98</v>
      </c>
      <c r="C18825" s="2">
        <v>0.144957</v>
      </c>
      <c r="D18825">
        <v>23296</v>
      </c>
      <c r="E18825">
        <v>3377</v>
      </c>
      <c r="F18825">
        <v>21607</v>
      </c>
      <c r="G18825">
        <v>116696</v>
      </c>
      <c r="H18825" s="3">
        <v>5.01</v>
      </c>
      <c r="I18825">
        <v>2509</v>
      </c>
      <c r="J18825">
        <v>2222</v>
      </c>
      <c r="K18825" s="4">
        <v>0.88580000000000003</v>
      </c>
      <c r="L18825">
        <v>12739</v>
      </c>
      <c r="M18825" s="4">
        <v>5.0777000000000001</v>
      </c>
      <c r="N18825" s="3">
        <v>55.43</v>
      </c>
      <c r="O18825" s="1" t="str">
        <f t="shared" si="294"/>
        <v>2056_98</v>
      </c>
    </row>
    <row r="18826" spans="1:15" x14ac:dyDescent="0.35">
      <c r="A18826">
        <v>2056</v>
      </c>
      <c r="B18826">
        <v>99</v>
      </c>
      <c r="C18826" s="2">
        <v>0.15317600000000001</v>
      </c>
      <c r="D18826">
        <v>19919</v>
      </c>
      <c r="E18826">
        <v>3051</v>
      </c>
      <c r="F18826">
        <v>18393</v>
      </c>
      <c r="G18826">
        <v>95089</v>
      </c>
      <c r="H18826" s="3">
        <v>4.7699999999999996</v>
      </c>
      <c r="I18826">
        <v>2097</v>
      </c>
      <c r="J18826">
        <v>1867</v>
      </c>
      <c r="K18826" s="4">
        <v>0.89029999999999998</v>
      </c>
      <c r="L18826">
        <v>10230</v>
      </c>
      <c r="M18826" s="4">
        <v>4.8785999999999996</v>
      </c>
      <c r="N18826" s="3">
        <v>53.04</v>
      </c>
      <c r="O18826" s="1" t="str">
        <f t="shared" si="294"/>
        <v>2056_99</v>
      </c>
    </row>
    <row r="18827" spans="1:15" x14ac:dyDescent="0.35">
      <c r="A18827">
        <v>2056</v>
      </c>
      <c r="B18827">
        <v>100</v>
      </c>
      <c r="C18827" s="2">
        <v>0.16186300000000001</v>
      </c>
      <c r="D18827">
        <v>16868</v>
      </c>
      <c r="E18827">
        <v>2730</v>
      </c>
      <c r="F18827">
        <v>15502</v>
      </c>
      <c r="G18827">
        <v>76696</v>
      </c>
      <c r="H18827" s="3">
        <v>4.55</v>
      </c>
      <c r="I18827">
        <v>1736</v>
      </c>
      <c r="J18827">
        <v>1553</v>
      </c>
      <c r="K18827" s="4">
        <v>0.89470000000000005</v>
      </c>
      <c r="L18827">
        <v>8133</v>
      </c>
      <c r="M18827" s="4">
        <v>4.6856</v>
      </c>
      <c r="N18827" s="3">
        <v>50.73</v>
      </c>
      <c r="O18827" s="1" t="str">
        <f t="shared" si="294"/>
        <v>2056_100</v>
      </c>
    </row>
    <row r="18828" spans="1:15" x14ac:dyDescent="0.35">
      <c r="A18828">
        <v>2056</v>
      </c>
      <c r="B18828">
        <v>101</v>
      </c>
      <c r="C18828" s="2">
        <v>0.171046</v>
      </c>
      <c r="D18828">
        <v>14137</v>
      </c>
      <c r="E18828">
        <v>2418</v>
      </c>
      <c r="F18828">
        <v>12928</v>
      </c>
      <c r="G18828">
        <v>61194</v>
      </c>
      <c r="H18828" s="3">
        <v>4.33</v>
      </c>
      <c r="I18828">
        <v>1422</v>
      </c>
      <c r="J18828">
        <v>1278</v>
      </c>
      <c r="K18828" s="4">
        <v>0.89890000000000003</v>
      </c>
      <c r="L18828">
        <v>6397</v>
      </c>
      <c r="M18828" s="4">
        <v>4.4984999999999999</v>
      </c>
      <c r="N18828" s="3">
        <v>48.48</v>
      </c>
      <c r="O18828" s="1" t="str">
        <f t="shared" si="294"/>
        <v>2056_101</v>
      </c>
    </row>
    <row r="18829" spans="1:15" x14ac:dyDescent="0.35">
      <c r="A18829">
        <v>2056</v>
      </c>
      <c r="B18829">
        <v>102</v>
      </c>
      <c r="C18829" s="2">
        <v>0.180753</v>
      </c>
      <c r="D18829">
        <v>11719</v>
      </c>
      <c r="E18829">
        <v>2118</v>
      </c>
      <c r="F18829">
        <v>10660</v>
      </c>
      <c r="G18829">
        <v>48265</v>
      </c>
      <c r="H18829" s="3">
        <v>4.12</v>
      </c>
      <c r="I18829">
        <v>1152</v>
      </c>
      <c r="J18829">
        <v>1040</v>
      </c>
      <c r="K18829" s="4">
        <v>0.90290000000000004</v>
      </c>
      <c r="L18829">
        <v>4975</v>
      </c>
      <c r="M18829" s="4">
        <v>4.3174000000000001</v>
      </c>
      <c r="N18829" s="3">
        <v>46.31</v>
      </c>
      <c r="O18829" s="1" t="str">
        <f t="shared" si="294"/>
        <v>2056_102</v>
      </c>
    </row>
    <row r="18830" spans="1:15" x14ac:dyDescent="0.35">
      <c r="A18830">
        <v>2056</v>
      </c>
      <c r="B18830">
        <v>103</v>
      </c>
      <c r="C18830" s="2">
        <v>0.19101399999999999</v>
      </c>
      <c r="D18830">
        <v>9601</v>
      </c>
      <c r="E18830">
        <v>1834</v>
      </c>
      <c r="F18830">
        <v>8684</v>
      </c>
      <c r="G18830">
        <v>37605</v>
      </c>
      <c r="H18830" s="3">
        <v>3.92</v>
      </c>
      <c r="I18830">
        <v>923</v>
      </c>
      <c r="J18830">
        <v>837</v>
      </c>
      <c r="K18830" s="4">
        <v>0.90690000000000004</v>
      </c>
      <c r="L18830">
        <v>3823</v>
      </c>
      <c r="M18830" s="4">
        <v>4.1425000000000001</v>
      </c>
      <c r="N18830" s="3">
        <v>44.21</v>
      </c>
      <c r="O18830" s="1" t="str">
        <f t="shared" si="294"/>
        <v>2056_103</v>
      </c>
    </row>
    <row r="18831" spans="1:15" x14ac:dyDescent="0.35">
      <c r="A18831">
        <v>2056</v>
      </c>
      <c r="B18831">
        <v>104</v>
      </c>
      <c r="C18831" s="2">
        <v>0.20186100000000001</v>
      </c>
      <c r="D18831">
        <v>7767</v>
      </c>
      <c r="E18831">
        <v>1568</v>
      </c>
      <c r="F18831">
        <v>6983</v>
      </c>
      <c r="G18831">
        <v>28921</v>
      </c>
      <c r="H18831" s="3">
        <v>3.72</v>
      </c>
      <c r="I18831">
        <v>730</v>
      </c>
      <c r="J18831">
        <v>665</v>
      </c>
      <c r="K18831" s="4">
        <v>0.91069999999999995</v>
      </c>
      <c r="L18831">
        <v>2900</v>
      </c>
      <c r="M18831" s="4">
        <v>3.9738000000000002</v>
      </c>
      <c r="N18831" s="3">
        <v>42.19</v>
      </c>
      <c r="O18831" s="1" t="str">
        <f t="shared" si="294"/>
        <v>2056_104</v>
      </c>
    </row>
    <row r="18832" spans="1:15" x14ac:dyDescent="0.35">
      <c r="A18832">
        <v>2056</v>
      </c>
      <c r="B18832">
        <v>105</v>
      </c>
      <c r="C18832" s="2">
        <v>0.21332699999999999</v>
      </c>
      <c r="D18832">
        <v>6199</v>
      </c>
      <c r="E18832">
        <v>1322</v>
      </c>
      <c r="F18832">
        <v>5538</v>
      </c>
      <c r="G18832">
        <v>21938</v>
      </c>
      <c r="H18832" s="3">
        <v>3.54</v>
      </c>
      <c r="I18832">
        <v>569</v>
      </c>
      <c r="J18832">
        <v>521</v>
      </c>
      <c r="K18832" s="4">
        <v>0.9143</v>
      </c>
      <c r="L18832">
        <v>2170</v>
      </c>
      <c r="M18832" s="4">
        <v>3.8115999999999999</v>
      </c>
      <c r="N18832" s="3">
        <v>40.24</v>
      </c>
      <c r="O18832" s="1" t="str">
        <f t="shared" si="294"/>
        <v>2056_105</v>
      </c>
    </row>
    <row r="18833" spans="1:15" x14ac:dyDescent="0.35">
      <c r="A18833">
        <v>2056</v>
      </c>
      <c r="B18833">
        <v>106</v>
      </c>
      <c r="C18833" s="2">
        <v>0.22544700000000001</v>
      </c>
      <c r="D18833">
        <v>4877</v>
      </c>
      <c r="E18833">
        <v>1099</v>
      </c>
      <c r="F18833">
        <v>4327</v>
      </c>
      <c r="G18833">
        <v>16400</v>
      </c>
      <c r="H18833" s="3">
        <v>3.36</v>
      </c>
      <c r="I18833">
        <v>438</v>
      </c>
      <c r="J18833">
        <v>402</v>
      </c>
      <c r="K18833" s="4">
        <v>0.91779999999999995</v>
      </c>
      <c r="L18833">
        <v>1601</v>
      </c>
      <c r="M18833" s="4">
        <v>3.6562000000000001</v>
      </c>
      <c r="N18833" s="3">
        <v>38.369999999999997</v>
      </c>
      <c r="O18833" s="1" t="str">
        <f t="shared" si="294"/>
        <v>2056_106</v>
      </c>
    </row>
    <row r="18834" spans="1:15" x14ac:dyDescent="0.35">
      <c r="A18834">
        <v>2056</v>
      </c>
      <c r="B18834">
        <v>107</v>
      </c>
      <c r="C18834" s="2">
        <v>0.23826</v>
      </c>
      <c r="D18834">
        <v>3777</v>
      </c>
      <c r="E18834">
        <v>900</v>
      </c>
      <c r="F18834">
        <v>3327</v>
      </c>
      <c r="G18834">
        <v>12073</v>
      </c>
      <c r="H18834" s="3">
        <v>3.2</v>
      </c>
      <c r="I18834">
        <v>332</v>
      </c>
      <c r="J18834">
        <v>305</v>
      </c>
      <c r="K18834" s="4">
        <v>0.92110000000000003</v>
      </c>
      <c r="L18834">
        <v>1163</v>
      </c>
      <c r="M18834" s="4">
        <v>3.5082</v>
      </c>
      <c r="N18834" s="3">
        <v>36.6</v>
      </c>
      <c r="O18834" s="1" t="str">
        <f t="shared" si="294"/>
        <v>2056_107</v>
      </c>
    </row>
    <row r="18835" spans="1:15" x14ac:dyDescent="0.35">
      <c r="A18835">
        <v>2056</v>
      </c>
      <c r="B18835">
        <v>108</v>
      </c>
      <c r="C18835" s="2">
        <v>0.25180599999999997</v>
      </c>
      <c r="D18835">
        <v>2877</v>
      </c>
      <c r="E18835">
        <v>725</v>
      </c>
      <c r="F18835">
        <v>2515</v>
      </c>
      <c r="G18835">
        <v>8746</v>
      </c>
      <c r="H18835" s="3">
        <v>3.04</v>
      </c>
      <c r="I18835">
        <v>247</v>
      </c>
      <c r="J18835">
        <v>228</v>
      </c>
      <c r="K18835" s="4">
        <v>0.92430000000000001</v>
      </c>
      <c r="L18835">
        <v>831</v>
      </c>
      <c r="M18835" s="4">
        <v>3.3685</v>
      </c>
      <c r="N18835" s="3">
        <v>34.92</v>
      </c>
      <c r="O18835" s="1" t="str">
        <f t="shared" si="294"/>
        <v>2056_108</v>
      </c>
    </row>
    <row r="18836" spans="1:15" x14ac:dyDescent="0.35">
      <c r="A18836">
        <v>2056</v>
      </c>
      <c r="B18836">
        <v>109</v>
      </c>
      <c r="C18836" s="2">
        <v>0.26584400000000002</v>
      </c>
      <c r="D18836">
        <v>2153</v>
      </c>
      <c r="E18836">
        <v>572</v>
      </c>
      <c r="F18836">
        <v>1867</v>
      </c>
      <c r="G18836">
        <v>6231</v>
      </c>
      <c r="H18836" s="3">
        <v>2.89</v>
      </c>
      <c r="I18836">
        <v>181</v>
      </c>
      <c r="J18836">
        <v>167</v>
      </c>
      <c r="K18836" s="4">
        <v>0.92720000000000002</v>
      </c>
      <c r="L18836">
        <v>585</v>
      </c>
      <c r="M18836" s="4">
        <v>3.2383999999999999</v>
      </c>
      <c r="N18836" s="3">
        <v>33.36</v>
      </c>
      <c r="O18836" s="1" t="str">
        <f t="shared" si="294"/>
        <v>2056_109</v>
      </c>
    </row>
    <row r="18837" spans="1:15" x14ac:dyDescent="0.35">
      <c r="A18837">
        <v>2056</v>
      </c>
      <c r="B18837">
        <v>110</v>
      </c>
      <c r="C18837" s="2">
        <v>0.27820800000000001</v>
      </c>
      <c r="D18837">
        <v>1580</v>
      </c>
      <c r="E18837">
        <v>440</v>
      </c>
      <c r="F18837">
        <v>1361</v>
      </c>
      <c r="G18837">
        <v>4364</v>
      </c>
      <c r="H18837" s="3">
        <v>2.76</v>
      </c>
      <c r="I18837">
        <v>130</v>
      </c>
      <c r="J18837">
        <v>120</v>
      </c>
      <c r="K18837" s="4">
        <v>0.92989999999999995</v>
      </c>
      <c r="L18837">
        <v>404</v>
      </c>
      <c r="M18837" s="4">
        <v>3.1191</v>
      </c>
      <c r="N18837" s="3">
        <v>31.93</v>
      </c>
      <c r="O18837" s="1" t="str">
        <f t="shared" si="294"/>
        <v>2056_110</v>
      </c>
    </row>
    <row r="18838" spans="1:15" x14ac:dyDescent="0.35">
      <c r="A18838">
        <v>2056</v>
      </c>
      <c r="B18838">
        <v>111</v>
      </c>
      <c r="C18838" s="2">
        <v>0.29115099999999999</v>
      </c>
      <c r="D18838">
        <v>1141</v>
      </c>
      <c r="E18838">
        <v>332</v>
      </c>
      <c r="F18838">
        <v>975</v>
      </c>
      <c r="G18838">
        <v>3004</v>
      </c>
      <c r="H18838" s="3">
        <v>2.63</v>
      </c>
      <c r="I18838">
        <v>91</v>
      </c>
      <c r="J18838">
        <v>85</v>
      </c>
      <c r="K18838" s="4">
        <v>0.9325</v>
      </c>
      <c r="L18838">
        <v>275</v>
      </c>
      <c r="M18838" s="4">
        <v>3.0034000000000001</v>
      </c>
      <c r="N18838" s="3">
        <v>30.54</v>
      </c>
      <c r="O18838" s="1" t="str">
        <f t="shared" si="294"/>
        <v>2056_111</v>
      </c>
    </row>
    <row r="18839" spans="1:15" x14ac:dyDescent="0.35">
      <c r="A18839">
        <v>2056</v>
      </c>
      <c r="B18839">
        <v>112</v>
      </c>
      <c r="C18839" s="2">
        <v>0.304701</v>
      </c>
      <c r="D18839">
        <v>809</v>
      </c>
      <c r="E18839">
        <v>246</v>
      </c>
      <c r="F18839">
        <v>685</v>
      </c>
      <c r="G18839">
        <v>2029</v>
      </c>
      <c r="H18839" s="3">
        <v>2.5099999999999998</v>
      </c>
      <c r="I18839">
        <v>63</v>
      </c>
      <c r="J18839">
        <v>59</v>
      </c>
      <c r="K18839" s="4">
        <v>0.93500000000000005</v>
      </c>
      <c r="L18839">
        <v>183</v>
      </c>
      <c r="M18839" s="4">
        <v>2.8913000000000002</v>
      </c>
      <c r="N18839" s="3">
        <v>29.2</v>
      </c>
      <c r="O18839" s="1" t="str">
        <f t="shared" si="294"/>
        <v>2056_112</v>
      </c>
    </row>
    <row r="18840" spans="1:15" x14ac:dyDescent="0.35">
      <c r="A18840">
        <v>2056</v>
      </c>
      <c r="B18840">
        <v>113</v>
      </c>
      <c r="C18840" s="2">
        <v>0.318886</v>
      </c>
      <c r="D18840">
        <v>562</v>
      </c>
      <c r="E18840">
        <v>179</v>
      </c>
      <c r="F18840">
        <v>473</v>
      </c>
      <c r="G18840">
        <v>1344</v>
      </c>
      <c r="H18840" s="3">
        <v>2.39</v>
      </c>
      <c r="I18840">
        <v>43</v>
      </c>
      <c r="J18840">
        <v>40</v>
      </c>
      <c r="K18840" s="4">
        <v>0.93740000000000001</v>
      </c>
      <c r="L18840">
        <v>120</v>
      </c>
      <c r="M18840" s="4">
        <v>2.7827000000000002</v>
      </c>
      <c r="N18840" s="3">
        <v>27.89</v>
      </c>
      <c r="O18840" s="1" t="str">
        <f t="shared" si="294"/>
        <v>2056_113</v>
      </c>
    </row>
    <row r="18841" spans="1:15" x14ac:dyDescent="0.35">
      <c r="A18841">
        <v>2056</v>
      </c>
      <c r="B18841">
        <v>114</v>
      </c>
      <c r="C18841" s="2">
        <v>0.33373700000000001</v>
      </c>
      <c r="D18841">
        <v>383</v>
      </c>
      <c r="E18841">
        <v>128</v>
      </c>
      <c r="F18841">
        <v>319</v>
      </c>
      <c r="G18841">
        <v>871</v>
      </c>
      <c r="H18841" s="3">
        <v>2.27</v>
      </c>
      <c r="I18841">
        <v>29</v>
      </c>
      <c r="J18841">
        <v>27</v>
      </c>
      <c r="K18841" s="4">
        <v>0.93979999999999997</v>
      </c>
      <c r="L18841">
        <v>77</v>
      </c>
      <c r="M18841" s="4">
        <v>2.6775000000000002</v>
      </c>
      <c r="N18841" s="3">
        <v>26.63</v>
      </c>
      <c r="O18841" s="1" t="str">
        <f t="shared" si="294"/>
        <v>2056_114</v>
      </c>
    </row>
    <row r="18842" spans="1:15" x14ac:dyDescent="0.35">
      <c r="A18842">
        <v>2056</v>
      </c>
      <c r="B18842">
        <v>115</v>
      </c>
      <c r="C18842" s="2">
        <v>0.34928399999999998</v>
      </c>
      <c r="D18842">
        <v>255</v>
      </c>
      <c r="E18842">
        <v>89</v>
      </c>
      <c r="F18842">
        <v>211</v>
      </c>
      <c r="G18842">
        <v>552</v>
      </c>
      <c r="H18842" s="3">
        <v>2.16</v>
      </c>
      <c r="I18842">
        <v>19</v>
      </c>
      <c r="J18842">
        <v>18</v>
      </c>
      <c r="K18842" s="4">
        <v>0.94210000000000005</v>
      </c>
      <c r="L18842">
        <v>48</v>
      </c>
      <c r="M18842" s="4">
        <v>2.5756999999999999</v>
      </c>
      <c r="N18842" s="3">
        <v>25.41</v>
      </c>
      <c r="O18842" s="1" t="str">
        <f t="shared" si="294"/>
        <v>2056_115</v>
      </c>
    </row>
    <row r="18843" spans="1:15" x14ac:dyDescent="0.35">
      <c r="A18843">
        <v>2056</v>
      </c>
      <c r="B18843">
        <v>116</v>
      </c>
      <c r="C18843" s="2">
        <v>0.36556100000000002</v>
      </c>
      <c r="D18843">
        <v>166</v>
      </c>
      <c r="E18843">
        <v>61</v>
      </c>
      <c r="F18843">
        <v>136</v>
      </c>
      <c r="G18843">
        <v>341</v>
      </c>
      <c r="H18843" s="3">
        <v>2.06</v>
      </c>
      <c r="I18843">
        <v>12</v>
      </c>
      <c r="J18843">
        <v>11</v>
      </c>
      <c r="K18843" s="4">
        <v>0.94430000000000003</v>
      </c>
      <c r="L18843">
        <v>29</v>
      </c>
      <c r="M18843" s="4">
        <v>2.4771999999999998</v>
      </c>
      <c r="N18843" s="3">
        <v>24.23</v>
      </c>
      <c r="O18843" s="1" t="str">
        <f t="shared" si="294"/>
        <v>2056_116</v>
      </c>
    </row>
    <row r="18844" spans="1:15" x14ac:dyDescent="0.35">
      <c r="A18844">
        <v>2056</v>
      </c>
      <c r="B18844">
        <v>117</v>
      </c>
      <c r="C18844" s="2">
        <v>0.382602</v>
      </c>
      <c r="D18844">
        <v>105</v>
      </c>
      <c r="E18844">
        <v>40</v>
      </c>
      <c r="F18844">
        <v>85</v>
      </c>
      <c r="G18844">
        <v>206</v>
      </c>
      <c r="H18844" s="3">
        <v>1.95</v>
      </c>
      <c r="I18844">
        <v>7</v>
      </c>
      <c r="J18844">
        <v>7</v>
      </c>
      <c r="K18844" s="4">
        <v>0.94640000000000002</v>
      </c>
      <c r="L18844">
        <v>18</v>
      </c>
      <c r="M18844" s="4">
        <v>2.3820000000000001</v>
      </c>
      <c r="N18844" s="3">
        <v>23.08</v>
      </c>
      <c r="O18844" s="1" t="str">
        <f t="shared" si="294"/>
        <v>2056_117</v>
      </c>
    </row>
    <row r="18845" spans="1:15" x14ac:dyDescent="0.35">
      <c r="A18845">
        <v>2056</v>
      </c>
      <c r="B18845">
        <v>118</v>
      </c>
      <c r="C18845" s="2">
        <v>0.40044299999999999</v>
      </c>
      <c r="D18845">
        <v>65</v>
      </c>
      <c r="E18845">
        <v>26</v>
      </c>
      <c r="F18845">
        <v>52</v>
      </c>
      <c r="G18845">
        <v>121</v>
      </c>
      <c r="H18845" s="3">
        <v>1.85</v>
      </c>
      <c r="I18845">
        <v>4</v>
      </c>
      <c r="J18845">
        <v>4</v>
      </c>
      <c r="K18845" s="4">
        <v>0.94850000000000001</v>
      </c>
      <c r="L18845">
        <v>10</v>
      </c>
      <c r="M18845" s="4">
        <v>2.2898999999999998</v>
      </c>
      <c r="N18845" s="3">
        <v>21.98</v>
      </c>
      <c r="O18845" s="1" t="str">
        <f t="shared" si="294"/>
        <v>2056_118</v>
      </c>
    </row>
    <row r="18846" spans="1:15" x14ac:dyDescent="0.35">
      <c r="A18846">
        <v>2056</v>
      </c>
      <c r="B18846">
        <v>119</v>
      </c>
      <c r="C18846" s="2">
        <v>0.41912199999999999</v>
      </c>
      <c r="D18846">
        <v>39</v>
      </c>
      <c r="E18846">
        <v>16</v>
      </c>
      <c r="F18846">
        <v>31</v>
      </c>
      <c r="G18846">
        <v>69</v>
      </c>
      <c r="H18846" s="3">
        <v>1.76</v>
      </c>
      <c r="I18846">
        <v>3</v>
      </c>
      <c r="J18846">
        <v>2</v>
      </c>
      <c r="K18846" s="4">
        <v>0.95050000000000001</v>
      </c>
      <c r="L18846">
        <v>6</v>
      </c>
      <c r="M18846" s="4">
        <v>2.2008000000000001</v>
      </c>
      <c r="N18846" s="3">
        <v>20.91</v>
      </c>
      <c r="O18846" s="1" t="str">
        <f t="shared" si="294"/>
        <v>2056_119</v>
      </c>
    </row>
    <row r="18847" spans="1:15" x14ac:dyDescent="0.35">
      <c r="A18847">
        <v>2057</v>
      </c>
      <c r="B18847">
        <v>0</v>
      </c>
      <c r="C18847" s="2">
        <v>2.7100000000000002E-3</v>
      </c>
      <c r="D18847">
        <v>100000</v>
      </c>
      <c r="E18847">
        <v>271</v>
      </c>
      <c r="F18847">
        <v>99763</v>
      </c>
      <c r="G18847">
        <v>8879858</v>
      </c>
      <c r="H18847" s="3">
        <v>88.8</v>
      </c>
      <c r="I18847">
        <v>100000</v>
      </c>
      <c r="J18847">
        <v>14086</v>
      </c>
      <c r="K18847" s="4">
        <v>0.1409</v>
      </c>
      <c r="L18847">
        <v>3821314</v>
      </c>
      <c r="M18847" s="4">
        <v>38.213099999999997</v>
      </c>
      <c r="N18847" s="3">
        <v>453.06</v>
      </c>
      <c r="O18847" s="1" t="str">
        <f t="shared" si="294"/>
        <v>2057_0</v>
      </c>
    </row>
    <row r="18848" spans="1:15" x14ac:dyDescent="0.35">
      <c r="A18848">
        <v>2057</v>
      </c>
      <c r="B18848">
        <v>1</v>
      </c>
      <c r="C18848" s="2">
        <v>1.9699999999999999E-4</v>
      </c>
      <c r="D18848">
        <v>99729</v>
      </c>
      <c r="E18848">
        <v>20</v>
      </c>
      <c r="F18848">
        <v>99719</v>
      </c>
      <c r="G18848">
        <v>8780095</v>
      </c>
      <c r="H18848" s="3">
        <v>88.04</v>
      </c>
      <c r="I18848">
        <v>97487</v>
      </c>
      <c r="J18848">
        <v>13821</v>
      </c>
      <c r="K18848" s="4">
        <v>0.14180000000000001</v>
      </c>
      <c r="L18848">
        <v>3721314</v>
      </c>
      <c r="M18848" s="4">
        <v>38.172499999999999</v>
      </c>
      <c r="N18848" s="3">
        <v>452.57</v>
      </c>
      <c r="O18848" s="1" t="str">
        <f t="shared" si="294"/>
        <v>2057_1</v>
      </c>
    </row>
    <row r="18849" spans="1:15" x14ac:dyDescent="0.35">
      <c r="A18849">
        <v>2057</v>
      </c>
      <c r="B18849">
        <v>2</v>
      </c>
      <c r="C18849" s="2">
        <v>1.1400000000000001E-4</v>
      </c>
      <c r="D18849">
        <v>99709</v>
      </c>
      <c r="E18849">
        <v>11</v>
      </c>
      <c r="F18849">
        <v>99704</v>
      </c>
      <c r="G18849">
        <v>8680376</v>
      </c>
      <c r="H18849" s="3">
        <v>87.06</v>
      </c>
      <c r="I18849">
        <v>95276</v>
      </c>
      <c r="J18849">
        <v>13802</v>
      </c>
      <c r="K18849" s="4">
        <v>0.1449</v>
      </c>
      <c r="L18849">
        <v>3623827</v>
      </c>
      <c r="M18849" s="4">
        <v>38.0349</v>
      </c>
      <c r="N18849" s="3">
        <v>450.92</v>
      </c>
      <c r="O18849" s="1" t="str">
        <f t="shared" si="294"/>
        <v>2057_2</v>
      </c>
    </row>
    <row r="18850" spans="1:15" x14ac:dyDescent="0.35">
      <c r="A18850">
        <v>2057</v>
      </c>
      <c r="B18850">
        <v>3</v>
      </c>
      <c r="C18850" s="2">
        <v>9.5000000000000005E-5</v>
      </c>
      <c r="D18850">
        <v>99698</v>
      </c>
      <c r="E18850">
        <v>9</v>
      </c>
      <c r="F18850">
        <v>99693</v>
      </c>
      <c r="G18850">
        <v>8580672</v>
      </c>
      <c r="H18850" s="3">
        <v>86.07</v>
      </c>
      <c r="I18850">
        <v>93124</v>
      </c>
      <c r="J18850">
        <v>13792</v>
      </c>
      <c r="K18850" s="4">
        <v>0.14810000000000001</v>
      </c>
      <c r="L18850">
        <v>3528551</v>
      </c>
      <c r="M18850" s="4">
        <v>37.891100000000002</v>
      </c>
      <c r="N18850" s="3">
        <v>449.19</v>
      </c>
      <c r="O18850" s="1" t="str">
        <f t="shared" si="294"/>
        <v>2057_3</v>
      </c>
    </row>
    <row r="18851" spans="1:15" x14ac:dyDescent="0.35">
      <c r="A18851">
        <v>2057</v>
      </c>
      <c r="B18851">
        <v>4</v>
      </c>
      <c r="C18851" s="2">
        <v>8.0000000000000007E-5</v>
      </c>
      <c r="D18851">
        <v>99689</v>
      </c>
      <c r="E18851">
        <v>8</v>
      </c>
      <c r="F18851">
        <v>99685</v>
      </c>
      <c r="G18851">
        <v>8480979</v>
      </c>
      <c r="H18851" s="3">
        <v>85.07</v>
      </c>
      <c r="I18851">
        <v>91021</v>
      </c>
      <c r="J18851">
        <v>13783</v>
      </c>
      <c r="K18851" s="4">
        <v>0.15140000000000001</v>
      </c>
      <c r="L18851">
        <v>3435427</v>
      </c>
      <c r="M18851" s="4">
        <v>37.743099999999998</v>
      </c>
      <c r="N18851" s="3">
        <v>447.42</v>
      </c>
      <c r="O18851" s="1" t="str">
        <f t="shared" si="294"/>
        <v>2057_4</v>
      </c>
    </row>
    <row r="18852" spans="1:15" x14ac:dyDescent="0.35">
      <c r="A18852">
        <v>2057</v>
      </c>
      <c r="B18852">
        <v>5</v>
      </c>
      <c r="C18852" s="2">
        <v>6.8999999999999997E-5</v>
      </c>
      <c r="D18852">
        <v>99681</v>
      </c>
      <c r="E18852">
        <v>7</v>
      </c>
      <c r="F18852">
        <v>99677</v>
      </c>
      <c r="G18852">
        <v>8381294</v>
      </c>
      <c r="H18852" s="3">
        <v>84.08</v>
      </c>
      <c r="I18852">
        <v>88968</v>
      </c>
      <c r="J18852">
        <v>13776</v>
      </c>
      <c r="K18852" s="4">
        <v>0.15479999999999999</v>
      </c>
      <c r="L18852">
        <v>3344406</v>
      </c>
      <c r="M18852" s="4">
        <v>37.591200000000001</v>
      </c>
      <c r="N18852" s="3">
        <v>445.59</v>
      </c>
      <c r="O18852" s="1" t="str">
        <f t="shared" si="294"/>
        <v>2057_5</v>
      </c>
    </row>
    <row r="18853" spans="1:15" x14ac:dyDescent="0.35">
      <c r="A18853">
        <v>2057</v>
      </c>
      <c r="B18853">
        <v>6</v>
      </c>
      <c r="C18853" s="2">
        <v>6.0999999999999999E-5</v>
      </c>
      <c r="D18853">
        <v>99674</v>
      </c>
      <c r="E18853">
        <v>6</v>
      </c>
      <c r="F18853">
        <v>99671</v>
      </c>
      <c r="G18853">
        <v>8281617</v>
      </c>
      <c r="H18853" s="3">
        <v>83.09</v>
      </c>
      <c r="I18853">
        <v>86962</v>
      </c>
      <c r="J18853">
        <v>13770</v>
      </c>
      <c r="K18853" s="4">
        <v>0.1583</v>
      </c>
      <c r="L18853">
        <v>3255438</v>
      </c>
      <c r="M18853" s="4">
        <v>37.435400000000001</v>
      </c>
      <c r="N18853" s="3">
        <v>443.72</v>
      </c>
      <c r="O18853" s="1" t="str">
        <f t="shared" si="294"/>
        <v>2057_6</v>
      </c>
    </row>
    <row r="18854" spans="1:15" x14ac:dyDescent="0.35">
      <c r="A18854">
        <v>2057</v>
      </c>
      <c r="B18854">
        <v>7</v>
      </c>
      <c r="C18854" s="2">
        <v>5.5999999999999999E-5</v>
      </c>
      <c r="D18854">
        <v>99668</v>
      </c>
      <c r="E18854">
        <v>6</v>
      </c>
      <c r="F18854">
        <v>99665</v>
      </c>
      <c r="G18854">
        <v>8181947</v>
      </c>
      <c r="H18854" s="3">
        <v>82.09</v>
      </c>
      <c r="I18854">
        <v>85001</v>
      </c>
      <c r="J18854">
        <v>13765</v>
      </c>
      <c r="K18854" s="4">
        <v>0.16189999999999999</v>
      </c>
      <c r="L18854">
        <v>3168477</v>
      </c>
      <c r="M18854" s="4">
        <v>37.275700000000001</v>
      </c>
      <c r="N18854" s="3">
        <v>441.81</v>
      </c>
      <c r="O18854" s="1" t="str">
        <f t="shared" si="294"/>
        <v>2057_7</v>
      </c>
    </row>
    <row r="18855" spans="1:15" x14ac:dyDescent="0.35">
      <c r="A18855">
        <v>2057</v>
      </c>
      <c r="B18855">
        <v>8</v>
      </c>
      <c r="C18855" s="2">
        <v>5.3000000000000001E-5</v>
      </c>
      <c r="D18855">
        <v>99662</v>
      </c>
      <c r="E18855">
        <v>5</v>
      </c>
      <c r="F18855">
        <v>99659</v>
      </c>
      <c r="G18855">
        <v>8082282</v>
      </c>
      <c r="H18855" s="3">
        <v>81.099999999999994</v>
      </c>
      <c r="I18855">
        <v>83085</v>
      </c>
      <c r="J18855">
        <v>13760</v>
      </c>
      <c r="K18855" s="4">
        <v>0.1656</v>
      </c>
      <c r="L18855">
        <v>3083476</v>
      </c>
      <c r="M18855" s="4">
        <v>37.112099999999998</v>
      </c>
      <c r="N18855" s="3">
        <v>439.85</v>
      </c>
      <c r="O18855" s="1" t="str">
        <f t="shared" si="294"/>
        <v>2057_8</v>
      </c>
    </row>
    <row r="18856" spans="1:15" x14ac:dyDescent="0.35">
      <c r="A18856">
        <v>2057</v>
      </c>
      <c r="B18856">
        <v>9</v>
      </c>
      <c r="C18856" s="2">
        <v>5.3000000000000001E-5</v>
      </c>
      <c r="D18856">
        <v>99657</v>
      </c>
      <c r="E18856">
        <v>5</v>
      </c>
      <c r="F18856">
        <v>99654</v>
      </c>
      <c r="G18856">
        <v>7982622</v>
      </c>
      <c r="H18856" s="3">
        <v>80.099999999999994</v>
      </c>
      <c r="I18856">
        <v>81213</v>
      </c>
      <c r="J18856">
        <v>13756</v>
      </c>
      <c r="K18856" s="4">
        <v>0.1694</v>
      </c>
      <c r="L18856">
        <v>3000390</v>
      </c>
      <c r="M18856" s="4">
        <v>36.944699999999997</v>
      </c>
      <c r="N18856" s="3">
        <v>437.84</v>
      </c>
      <c r="O18856" s="1" t="str">
        <f t="shared" si="294"/>
        <v>2057_9</v>
      </c>
    </row>
    <row r="18857" spans="1:15" x14ac:dyDescent="0.35">
      <c r="A18857">
        <v>2057</v>
      </c>
      <c r="B18857">
        <v>10</v>
      </c>
      <c r="C18857" s="2">
        <v>5.3999999999999998E-5</v>
      </c>
      <c r="D18857">
        <v>99651</v>
      </c>
      <c r="E18857">
        <v>5</v>
      </c>
      <c r="F18857">
        <v>99649</v>
      </c>
      <c r="G18857">
        <v>7882968</v>
      </c>
      <c r="H18857" s="3">
        <v>79.11</v>
      </c>
      <c r="I18857">
        <v>79383</v>
      </c>
      <c r="J18857">
        <v>13751</v>
      </c>
      <c r="K18857" s="4">
        <v>0.17319999999999999</v>
      </c>
      <c r="L18857">
        <v>2919177</v>
      </c>
      <c r="M18857" s="4">
        <v>36.773299999999999</v>
      </c>
      <c r="N18857" s="3">
        <v>435.78</v>
      </c>
      <c r="O18857" s="1" t="str">
        <f t="shared" si="294"/>
        <v>2057_10</v>
      </c>
    </row>
    <row r="18858" spans="1:15" x14ac:dyDescent="0.35">
      <c r="A18858">
        <v>2057</v>
      </c>
      <c r="B18858">
        <v>11</v>
      </c>
      <c r="C18858" s="2">
        <v>5.8E-5</v>
      </c>
      <c r="D18858">
        <v>99646</v>
      </c>
      <c r="E18858">
        <v>6</v>
      </c>
      <c r="F18858">
        <v>99643</v>
      </c>
      <c r="G18858">
        <v>7783319</v>
      </c>
      <c r="H18858" s="3">
        <v>78.11</v>
      </c>
      <c r="I18858">
        <v>77594</v>
      </c>
      <c r="J18858">
        <v>13747</v>
      </c>
      <c r="K18858" s="4">
        <v>0.1772</v>
      </c>
      <c r="L18858">
        <v>2839794</v>
      </c>
      <c r="M18858" s="4">
        <v>36.598100000000002</v>
      </c>
      <c r="N18858" s="3">
        <v>433.68</v>
      </c>
      <c r="O18858" s="1" t="str">
        <f t="shared" si="294"/>
        <v>2057_11</v>
      </c>
    </row>
    <row r="18859" spans="1:15" x14ac:dyDescent="0.35">
      <c r="A18859">
        <v>2057</v>
      </c>
      <c r="B18859">
        <v>12</v>
      </c>
      <c r="C18859" s="2">
        <v>6.6000000000000005E-5</v>
      </c>
      <c r="D18859">
        <v>99640</v>
      </c>
      <c r="E18859">
        <v>7</v>
      </c>
      <c r="F18859">
        <v>99637</v>
      </c>
      <c r="G18859">
        <v>7683676</v>
      </c>
      <c r="H18859" s="3">
        <v>77.11</v>
      </c>
      <c r="I18859">
        <v>75845</v>
      </c>
      <c r="J18859">
        <v>13743</v>
      </c>
      <c r="K18859" s="4">
        <v>0.1812</v>
      </c>
      <c r="L18859">
        <v>2762200</v>
      </c>
      <c r="M18859" s="4">
        <v>36.418999999999997</v>
      </c>
      <c r="N18859" s="3">
        <v>431.53</v>
      </c>
      <c r="O18859" s="1" t="str">
        <f t="shared" si="294"/>
        <v>2057_12</v>
      </c>
    </row>
    <row r="18860" spans="1:15" x14ac:dyDescent="0.35">
      <c r="A18860">
        <v>2057</v>
      </c>
      <c r="B18860">
        <v>13</v>
      </c>
      <c r="C18860" s="2">
        <v>7.7000000000000001E-5</v>
      </c>
      <c r="D18860">
        <v>99634</v>
      </c>
      <c r="E18860">
        <v>8</v>
      </c>
      <c r="F18860">
        <v>99630</v>
      </c>
      <c r="G18860">
        <v>7584039</v>
      </c>
      <c r="H18860" s="3">
        <v>76.12</v>
      </c>
      <c r="I18860">
        <v>74135</v>
      </c>
      <c r="J18860">
        <v>13738</v>
      </c>
      <c r="K18860" s="4">
        <v>0.18529999999999999</v>
      </c>
      <c r="L18860">
        <v>2686355</v>
      </c>
      <c r="M18860" s="4">
        <v>36.235999999999997</v>
      </c>
      <c r="N18860" s="3">
        <v>429.33</v>
      </c>
      <c r="O18860" s="1" t="str">
        <f t="shared" si="294"/>
        <v>2057_13</v>
      </c>
    </row>
    <row r="18861" spans="1:15" x14ac:dyDescent="0.35">
      <c r="A18861">
        <v>2057</v>
      </c>
      <c r="B18861">
        <v>14</v>
      </c>
      <c r="C18861" s="2">
        <v>9.6000000000000002E-5</v>
      </c>
      <c r="D18861">
        <v>99626</v>
      </c>
      <c r="E18861">
        <v>10</v>
      </c>
      <c r="F18861">
        <v>99621</v>
      </c>
      <c r="G18861">
        <v>7484409</v>
      </c>
      <c r="H18861" s="3">
        <v>75.12</v>
      </c>
      <c r="I18861">
        <v>72463</v>
      </c>
      <c r="J18861">
        <v>13732</v>
      </c>
      <c r="K18861" s="4">
        <v>0.1895</v>
      </c>
      <c r="L18861">
        <v>2612220</v>
      </c>
      <c r="M18861" s="4">
        <v>36.049199999999999</v>
      </c>
      <c r="N18861" s="3">
        <v>427.09</v>
      </c>
      <c r="O18861" s="1" t="str">
        <f t="shared" si="294"/>
        <v>2057_14</v>
      </c>
    </row>
    <row r="18862" spans="1:15" x14ac:dyDescent="0.35">
      <c r="A18862">
        <v>2057</v>
      </c>
      <c r="B18862">
        <v>15</v>
      </c>
      <c r="C18862" s="2">
        <v>1.2300000000000001E-4</v>
      </c>
      <c r="D18862">
        <v>99617</v>
      </c>
      <c r="E18862">
        <v>12</v>
      </c>
      <c r="F18862">
        <v>99610</v>
      </c>
      <c r="G18862">
        <v>7384788</v>
      </c>
      <c r="H18862" s="3">
        <v>74.13</v>
      </c>
      <c r="I18862">
        <v>70827</v>
      </c>
      <c r="J18862">
        <v>13726</v>
      </c>
      <c r="K18862" s="4">
        <v>0.1938</v>
      </c>
      <c r="L18862">
        <v>2539757</v>
      </c>
      <c r="M18862" s="4">
        <v>35.858800000000002</v>
      </c>
      <c r="N18862" s="3">
        <v>424.81</v>
      </c>
      <c r="O18862" s="1" t="str">
        <f t="shared" si="294"/>
        <v>2057_15</v>
      </c>
    </row>
    <row r="18863" spans="1:15" x14ac:dyDescent="0.35">
      <c r="A18863">
        <v>2057</v>
      </c>
      <c r="B18863">
        <v>16</v>
      </c>
      <c r="C18863" s="2">
        <v>1.54E-4</v>
      </c>
      <c r="D18863">
        <v>99604</v>
      </c>
      <c r="E18863">
        <v>15</v>
      </c>
      <c r="F18863">
        <v>99597</v>
      </c>
      <c r="G18863">
        <v>7285177</v>
      </c>
      <c r="H18863" s="3">
        <v>73.14</v>
      </c>
      <c r="I18863">
        <v>69226</v>
      </c>
      <c r="J18863">
        <v>13717</v>
      </c>
      <c r="K18863" s="4">
        <v>0.1981</v>
      </c>
      <c r="L18863">
        <v>2468931</v>
      </c>
      <c r="M18863" s="4">
        <v>35.664900000000003</v>
      </c>
      <c r="N18863" s="3">
        <v>422.48</v>
      </c>
      <c r="O18863" s="1" t="str">
        <f t="shared" si="294"/>
        <v>2057_16</v>
      </c>
    </row>
    <row r="18864" spans="1:15" x14ac:dyDescent="0.35">
      <c r="A18864">
        <v>2057</v>
      </c>
      <c r="B18864">
        <v>17</v>
      </c>
      <c r="C18864" s="2">
        <v>1.8900000000000001E-4</v>
      </c>
      <c r="D18864">
        <v>99589</v>
      </c>
      <c r="E18864">
        <v>19</v>
      </c>
      <c r="F18864">
        <v>99579</v>
      </c>
      <c r="G18864">
        <v>7185581</v>
      </c>
      <c r="H18864" s="3">
        <v>72.150000000000006</v>
      </c>
      <c r="I18864">
        <v>67659</v>
      </c>
      <c r="J18864">
        <v>13707</v>
      </c>
      <c r="K18864" s="4">
        <v>0.2026</v>
      </c>
      <c r="L18864">
        <v>2399705</v>
      </c>
      <c r="M18864" s="4">
        <v>35.467700000000001</v>
      </c>
      <c r="N18864" s="3">
        <v>420.11</v>
      </c>
      <c r="O18864" s="1" t="str">
        <f t="shared" si="294"/>
        <v>2057_17</v>
      </c>
    </row>
    <row r="18865" spans="1:15" x14ac:dyDescent="0.35">
      <c r="A18865">
        <v>2057</v>
      </c>
      <c r="B18865">
        <v>18</v>
      </c>
      <c r="C18865" s="2">
        <v>2.24E-4</v>
      </c>
      <c r="D18865">
        <v>99570</v>
      </c>
      <c r="E18865">
        <v>22</v>
      </c>
      <c r="F18865">
        <v>99559</v>
      </c>
      <c r="G18865">
        <v>7086001</v>
      </c>
      <c r="H18865" s="3">
        <v>71.17</v>
      </c>
      <c r="I18865">
        <v>66125</v>
      </c>
      <c r="J18865">
        <v>13694</v>
      </c>
      <c r="K18865" s="4">
        <v>0.20710000000000001</v>
      </c>
      <c r="L18865">
        <v>2332046</v>
      </c>
      <c r="M18865" s="4">
        <v>35.267099999999999</v>
      </c>
      <c r="N18865" s="3">
        <v>417.71</v>
      </c>
      <c r="O18865" s="1" t="str">
        <f t="shared" si="294"/>
        <v>2057_18</v>
      </c>
    </row>
    <row r="18866" spans="1:15" x14ac:dyDescent="0.35">
      <c r="A18866">
        <v>2057</v>
      </c>
      <c r="B18866">
        <v>19</v>
      </c>
      <c r="C18866" s="2">
        <v>2.5599999999999999E-4</v>
      </c>
      <c r="D18866">
        <v>99548</v>
      </c>
      <c r="E18866">
        <v>25</v>
      </c>
      <c r="F18866">
        <v>99535</v>
      </c>
      <c r="G18866">
        <v>6986443</v>
      </c>
      <c r="H18866" s="3">
        <v>70.180000000000007</v>
      </c>
      <c r="I18866">
        <v>64624</v>
      </c>
      <c r="J18866">
        <v>13680</v>
      </c>
      <c r="K18866" s="4">
        <v>0.2117</v>
      </c>
      <c r="L18866">
        <v>2265921</v>
      </c>
      <c r="M18866" s="4">
        <v>35.063099999999999</v>
      </c>
      <c r="N18866" s="3">
        <v>415.26</v>
      </c>
      <c r="O18866" s="1" t="str">
        <f t="shared" si="294"/>
        <v>2057_19</v>
      </c>
    </row>
    <row r="18867" spans="1:15" x14ac:dyDescent="0.35">
      <c r="A18867">
        <v>2057</v>
      </c>
      <c r="B18867">
        <v>20</v>
      </c>
      <c r="C18867" s="2">
        <v>2.8400000000000002E-4</v>
      </c>
      <c r="D18867">
        <v>99522</v>
      </c>
      <c r="E18867">
        <v>28</v>
      </c>
      <c r="F18867">
        <v>99508</v>
      </c>
      <c r="G18867">
        <v>6886907</v>
      </c>
      <c r="H18867" s="3">
        <v>69.2</v>
      </c>
      <c r="I18867">
        <v>63155</v>
      </c>
      <c r="J18867">
        <v>13663</v>
      </c>
      <c r="K18867" s="4">
        <v>0.21629999999999999</v>
      </c>
      <c r="L18867">
        <v>2201297</v>
      </c>
      <c r="M18867" s="4">
        <v>34.855499999999999</v>
      </c>
      <c r="N18867" s="3">
        <v>412.77</v>
      </c>
      <c r="O18867" s="1" t="str">
        <f t="shared" si="294"/>
        <v>2057_20</v>
      </c>
    </row>
    <row r="18868" spans="1:15" x14ac:dyDescent="0.35">
      <c r="A18868">
        <v>2057</v>
      </c>
      <c r="B18868">
        <v>21</v>
      </c>
      <c r="C18868" s="2">
        <v>3.0899999999999998E-4</v>
      </c>
      <c r="D18868">
        <v>99494</v>
      </c>
      <c r="E18868">
        <v>31</v>
      </c>
      <c r="F18868">
        <v>99479</v>
      </c>
      <c r="G18868">
        <v>6787399</v>
      </c>
      <c r="H18868" s="3">
        <v>68.22</v>
      </c>
      <c r="I18868">
        <v>61718</v>
      </c>
      <c r="J18868">
        <v>13646</v>
      </c>
      <c r="K18868" s="4">
        <v>0.22109999999999999</v>
      </c>
      <c r="L18868">
        <v>2138142</v>
      </c>
      <c r="M18868" s="4">
        <v>34.643999999999998</v>
      </c>
      <c r="N18868" s="3">
        <v>410.23</v>
      </c>
      <c r="O18868" s="1" t="str">
        <f t="shared" si="294"/>
        <v>2057_21</v>
      </c>
    </row>
    <row r="18869" spans="1:15" x14ac:dyDescent="0.35">
      <c r="A18869">
        <v>2057</v>
      </c>
      <c r="B18869">
        <v>22</v>
      </c>
      <c r="C18869" s="2">
        <v>3.3199999999999999E-4</v>
      </c>
      <c r="D18869">
        <v>99463</v>
      </c>
      <c r="E18869">
        <v>33</v>
      </c>
      <c r="F18869">
        <v>99447</v>
      </c>
      <c r="G18869">
        <v>6687921</v>
      </c>
      <c r="H18869" s="3">
        <v>67.239999999999995</v>
      </c>
      <c r="I18869">
        <v>60311</v>
      </c>
      <c r="J18869">
        <v>13627</v>
      </c>
      <c r="K18869" s="4">
        <v>0.22589999999999999</v>
      </c>
      <c r="L18869">
        <v>2076424</v>
      </c>
      <c r="M18869" s="4">
        <v>34.428400000000003</v>
      </c>
      <c r="N18869" s="3">
        <v>407.64</v>
      </c>
      <c r="O18869" s="1" t="str">
        <f t="shared" si="294"/>
        <v>2057_22</v>
      </c>
    </row>
    <row r="18870" spans="1:15" x14ac:dyDescent="0.35">
      <c r="A18870">
        <v>2057</v>
      </c>
      <c r="B18870">
        <v>23</v>
      </c>
      <c r="C18870" s="2">
        <v>3.5300000000000002E-4</v>
      </c>
      <c r="D18870">
        <v>99430</v>
      </c>
      <c r="E18870">
        <v>35</v>
      </c>
      <c r="F18870">
        <v>99413</v>
      </c>
      <c r="G18870">
        <v>6588474</v>
      </c>
      <c r="H18870" s="3">
        <v>66.260000000000005</v>
      </c>
      <c r="I18870">
        <v>58936</v>
      </c>
      <c r="J18870">
        <v>13608</v>
      </c>
      <c r="K18870" s="4">
        <v>0.23089999999999999</v>
      </c>
      <c r="L18870">
        <v>2016113</v>
      </c>
      <c r="M18870" s="4">
        <v>34.208599999999997</v>
      </c>
      <c r="N18870" s="3">
        <v>405</v>
      </c>
      <c r="O18870" s="1" t="str">
        <f t="shared" si="294"/>
        <v>2057_23</v>
      </c>
    </row>
    <row r="18871" spans="1:15" x14ac:dyDescent="0.35">
      <c r="A18871">
        <v>2057</v>
      </c>
      <c r="B18871">
        <v>24</v>
      </c>
      <c r="C18871" s="2">
        <v>3.7399999999999998E-4</v>
      </c>
      <c r="D18871">
        <v>99395</v>
      </c>
      <c r="E18871">
        <v>37</v>
      </c>
      <c r="F18871">
        <v>99377</v>
      </c>
      <c r="G18871">
        <v>6489061</v>
      </c>
      <c r="H18871" s="3">
        <v>65.290000000000006</v>
      </c>
      <c r="I18871">
        <v>57590</v>
      </c>
      <c r="J18871">
        <v>13587</v>
      </c>
      <c r="K18871" s="4">
        <v>0.2359</v>
      </c>
      <c r="L18871">
        <v>1957177</v>
      </c>
      <c r="M18871" s="4">
        <v>33.984400000000001</v>
      </c>
      <c r="N18871" s="3">
        <v>402.31</v>
      </c>
      <c r="O18871" s="1" t="str">
        <f t="shared" si="294"/>
        <v>2057_24</v>
      </c>
    </row>
    <row r="18872" spans="1:15" x14ac:dyDescent="0.35">
      <c r="A18872">
        <v>2057</v>
      </c>
      <c r="B18872">
        <v>25</v>
      </c>
      <c r="C18872" s="2">
        <v>3.9500000000000001E-4</v>
      </c>
      <c r="D18872">
        <v>99358</v>
      </c>
      <c r="E18872">
        <v>39</v>
      </c>
      <c r="F18872">
        <v>99338</v>
      </c>
      <c r="G18872">
        <v>6389684</v>
      </c>
      <c r="H18872" s="3">
        <v>64.31</v>
      </c>
      <c r="I18872">
        <v>56275</v>
      </c>
      <c r="J18872">
        <v>13566</v>
      </c>
      <c r="K18872" s="4">
        <v>0.24110000000000001</v>
      </c>
      <c r="L18872">
        <v>1899586</v>
      </c>
      <c r="M18872" s="4">
        <v>33.755699999999997</v>
      </c>
      <c r="N18872" s="3">
        <v>399.57</v>
      </c>
      <c r="O18872" s="1" t="str">
        <f t="shared" si="294"/>
        <v>2057_25</v>
      </c>
    </row>
    <row r="18873" spans="1:15" x14ac:dyDescent="0.35">
      <c r="A18873">
        <v>2057</v>
      </c>
      <c r="B18873">
        <v>26</v>
      </c>
      <c r="C18873" s="2">
        <v>4.1899999999999999E-4</v>
      </c>
      <c r="D18873">
        <v>99319</v>
      </c>
      <c r="E18873">
        <v>42</v>
      </c>
      <c r="F18873">
        <v>99298</v>
      </c>
      <c r="G18873">
        <v>6290346</v>
      </c>
      <c r="H18873" s="3">
        <v>63.33</v>
      </c>
      <c r="I18873">
        <v>54988</v>
      </c>
      <c r="J18873">
        <v>13545</v>
      </c>
      <c r="K18873" s="4">
        <v>0.24629999999999999</v>
      </c>
      <c r="L18873">
        <v>1843312</v>
      </c>
      <c r="M18873" s="4">
        <v>33.522300000000001</v>
      </c>
      <c r="N18873" s="3">
        <v>396.77</v>
      </c>
      <c r="O18873" s="1" t="str">
        <f t="shared" si="294"/>
        <v>2057_26</v>
      </c>
    </row>
    <row r="18874" spans="1:15" x14ac:dyDescent="0.35">
      <c r="A18874">
        <v>2057</v>
      </c>
      <c r="B18874">
        <v>27</v>
      </c>
      <c r="C18874" s="2">
        <v>4.46E-4</v>
      </c>
      <c r="D18874">
        <v>99277</v>
      </c>
      <c r="E18874">
        <v>44</v>
      </c>
      <c r="F18874">
        <v>99255</v>
      </c>
      <c r="G18874">
        <v>6191048</v>
      </c>
      <c r="H18874" s="3">
        <v>62.36</v>
      </c>
      <c r="I18874">
        <v>53729</v>
      </c>
      <c r="J18874">
        <v>13522</v>
      </c>
      <c r="K18874" s="4">
        <v>0.25169999999999998</v>
      </c>
      <c r="L18874">
        <v>1788324</v>
      </c>
      <c r="M18874" s="4">
        <v>33.284300000000002</v>
      </c>
      <c r="N18874" s="3">
        <v>393.91</v>
      </c>
      <c r="O18874" s="1" t="str">
        <f t="shared" si="294"/>
        <v>2057_27</v>
      </c>
    </row>
    <row r="18875" spans="1:15" x14ac:dyDescent="0.35">
      <c r="A18875">
        <v>2057</v>
      </c>
      <c r="B18875">
        <v>28</v>
      </c>
      <c r="C18875" s="2">
        <v>4.7399999999999997E-4</v>
      </c>
      <c r="D18875">
        <v>99233</v>
      </c>
      <c r="E18875">
        <v>47</v>
      </c>
      <c r="F18875">
        <v>99209</v>
      </c>
      <c r="G18875">
        <v>6091793</v>
      </c>
      <c r="H18875" s="3">
        <v>61.39</v>
      </c>
      <c r="I18875">
        <v>52497</v>
      </c>
      <c r="J18875">
        <v>13499</v>
      </c>
      <c r="K18875" s="4">
        <v>0.2571</v>
      </c>
      <c r="L18875">
        <v>1734595</v>
      </c>
      <c r="M18875" s="4">
        <v>33.041499999999999</v>
      </c>
      <c r="N18875" s="3">
        <v>391</v>
      </c>
      <c r="O18875" s="1" t="str">
        <f t="shared" si="294"/>
        <v>2057_28</v>
      </c>
    </row>
    <row r="18876" spans="1:15" x14ac:dyDescent="0.35">
      <c r="A18876">
        <v>2057</v>
      </c>
      <c r="B18876">
        <v>29</v>
      </c>
      <c r="C18876" s="2">
        <v>5.0500000000000002E-4</v>
      </c>
      <c r="D18876">
        <v>99186</v>
      </c>
      <c r="E18876">
        <v>50</v>
      </c>
      <c r="F18876">
        <v>99161</v>
      </c>
      <c r="G18876">
        <v>5992584</v>
      </c>
      <c r="H18876" s="3">
        <v>60.42</v>
      </c>
      <c r="I18876">
        <v>51293</v>
      </c>
      <c r="J18876">
        <v>13474</v>
      </c>
      <c r="K18876" s="4">
        <v>0.26269999999999999</v>
      </c>
      <c r="L18876">
        <v>1682098</v>
      </c>
      <c r="M18876" s="4">
        <v>32.793999999999997</v>
      </c>
      <c r="N18876" s="3">
        <v>388.03</v>
      </c>
      <c r="O18876" s="1" t="str">
        <f t="shared" si="294"/>
        <v>2057_29</v>
      </c>
    </row>
    <row r="18877" spans="1:15" x14ac:dyDescent="0.35">
      <c r="A18877">
        <v>2057</v>
      </c>
      <c r="B18877">
        <v>30</v>
      </c>
      <c r="C18877" s="2">
        <v>5.3799999999999996E-4</v>
      </c>
      <c r="D18877">
        <v>99136</v>
      </c>
      <c r="E18877">
        <v>53</v>
      </c>
      <c r="F18877">
        <v>99109</v>
      </c>
      <c r="G18877">
        <v>5893423</v>
      </c>
      <c r="H18877" s="3">
        <v>59.45</v>
      </c>
      <c r="I18877">
        <v>50114</v>
      </c>
      <c r="J18877">
        <v>13449</v>
      </c>
      <c r="K18877" s="4">
        <v>0.26840000000000003</v>
      </c>
      <c r="L18877">
        <v>1630805</v>
      </c>
      <c r="M18877" s="4">
        <v>32.541699999999999</v>
      </c>
      <c r="N18877" s="3">
        <v>385</v>
      </c>
      <c r="O18877" s="1" t="str">
        <f t="shared" si="294"/>
        <v>2057_30</v>
      </c>
    </row>
    <row r="18878" spans="1:15" x14ac:dyDescent="0.35">
      <c r="A18878">
        <v>2057</v>
      </c>
      <c r="B18878">
        <v>31</v>
      </c>
      <c r="C18878" s="2">
        <v>5.71E-4</v>
      </c>
      <c r="D18878">
        <v>99082</v>
      </c>
      <c r="E18878">
        <v>57</v>
      </c>
      <c r="F18878">
        <v>99054</v>
      </c>
      <c r="G18878">
        <v>5794314</v>
      </c>
      <c r="H18878" s="3">
        <v>58.48</v>
      </c>
      <c r="I18878">
        <v>48961</v>
      </c>
      <c r="J18878">
        <v>13423</v>
      </c>
      <c r="K18878" s="4">
        <v>0.27410000000000001</v>
      </c>
      <c r="L18878">
        <v>1580691</v>
      </c>
      <c r="M18878" s="4">
        <v>32.284599999999998</v>
      </c>
      <c r="N18878" s="3">
        <v>381.91</v>
      </c>
      <c r="O18878" s="1" t="str">
        <f t="shared" si="294"/>
        <v>2057_31</v>
      </c>
    </row>
    <row r="18879" spans="1:15" x14ac:dyDescent="0.35">
      <c r="A18879">
        <v>2057</v>
      </c>
      <c r="B18879">
        <v>32</v>
      </c>
      <c r="C18879" s="2">
        <v>5.9999999999999995E-4</v>
      </c>
      <c r="D18879">
        <v>99026</v>
      </c>
      <c r="E18879">
        <v>59</v>
      </c>
      <c r="F18879">
        <v>98996</v>
      </c>
      <c r="G18879">
        <v>5695260</v>
      </c>
      <c r="H18879" s="3">
        <v>57.51</v>
      </c>
      <c r="I18879">
        <v>47833</v>
      </c>
      <c r="J18879">
        <v>13395</v>
      </c>
      <c r="K18879" s="4">
        <v>0.28000000000000003</v>
      </c>
      <c r="L18879">
        <v>1531730</v>
      </c>
      <c r="M18879" s="4">
        <v>32.022399999999998</v>
      </c>
      <c r="N18879" s="3">
        <v>378.77</v>
      </c>
      <c r="O18879" s="1" t="str">
        <f t="shared" si="294"/>
        <v>2057_32</v>
      </c>
    </row>
    <row r="18880" spans="1:15" x14ac:dyDescent="0.35">
      <c r="A18880">
        <v>2057</v>
      </c>
      <c r="B18880">
        <v>33</v>
      </c>
      <c r="C18880" s="2">
        <v>6.2399999999999999E-4</v>
      </c>
      <c r="D18880">
        <v>98966</v>
      </c>
      <c r="E18880">
        <v>62</v>
      </c>
      <c r="F18880">
        <v>98935</v>
      </c>
      <c r="G18880">
        <v>5596264</v>
      </c>
      <c r="H18880" s="3">
        <v>56.55</v>
      </c>
      <c r="I18880">
        <v>46730</v>
      </c>
      <c r="J18880">
        <v>13367</v>
      </c>
      <c r="K18880" s="4">
        <v>0.28610000000000002</v>
      </c>
      <c r="L18880">
        <v>1483897</v>
      </c>
      <c r="M18880" s="4">
        <v>31.754999999999999</v>
      </c>
      <c r="N18880" s="3">
        <v>375.56</v>
      </c>
      <c r="O18880" s="1" t="str">
        <f t="shared" si="294"/>
        <v>2057_33</v>
      </c>
    </row>
    <row r="18881" spans="1:15" x14ac:dyDescent="0.35">
      <c r="A18881">
        <v>2057</v>
      </c>
      <c r="B18881">
        <v>34</v>
      </c>
      <c r="C18881" s="2">
        <v>6.4199999999999999E-4</v>
      </c>
      <c r="D18881">
        <v>98905</v>
      </c>
      <c r="E18881">
        <v>63</v>
      </c>
      <c r="F18881">
        <v>98873</v>
      </c>
      <c r="G18881">
        <v>5497328</v>
      </c>
      <c r="H18881" s="3">
        <v>55.58</v>
      </c>
      <c r="I18881">
        <v>45650</v>
      </c>
      <c r="J18881">
        <v>13339</v>
      </c>
      <c r="K18881" s="4">
        <v>0.29220000000000002</v>
      </c>
      <c r="L18881">
        <v>1437167</v>
      </c>
      <c r="M18881" s="4">
        <v>31.481999999999999</v>
      </c>
      <c r="N18881" s="3">
        <v>372.28</v>
      </c>
      <c r="O18881" s="1" t="str">
        <f t="shared" si="294"/>
        <v>2057_34</v>
      </c>
    </row>
    <row r="18882" spans="1:15" x14ac:dyDescent="0.35">
      <c r="A18882">
        <v>2057</v>
      </c>
      <c r="B18882">
        <v>35</v>
      </c>
      <c r="C18882" s="2">
        <v>6.6E-4</v>
      </c>
      <c r="D18882">
        <v>98841</v>
      </c>
      <c r="E18882">
        <v>65</v>
      </c>
      <c r="F18882">
        <v>98809</v>
      </c>
      <c r="G18882">
        <v>5398455</v>
      </c>
      <c r="H18882" s="3">
        <v>54.62</v>
      </c>
      <c r="I18882">
        <v>44595</v>
      </c>
      <c r="J18882">
        <v>13310</v>
      </c>
      <c r="K18882" s="4">
        <v>0.29849999999999999</v>
      </c>
      <c r="L18882">
        <v>1391517</v>
      </c>
      <c r="M18882" s="4">
        <v>31.203099999999999</v>
      </c>
      <c r="N18882" s="3">
        <v>368.94</v>
      </c>
      <c r="O18882" s="1" t="str">
        <f t="shared" si="294"/>
        <v>2057_35</v>
      </c>
    </row>
    <row r="18883" spans="1:15" x14ac:dyDescent="0.35">
      <c r="A18883">
        <v>2057</v>
      </c>
      <c r="B18883">
        <v>36</v>
      </c>
      <c r="C18883" s="2">
        <v>6.8000000000000005E-4</v>
      </c>
      <c r="D18883">
        <v>98776</v>
      </c>
      <c r="E18883">
        <v>67</v>
      </c>
      <c r="F18883">
        <v>98742</v>
      </c>
      <c r="G18883">
        <v>5299647</v>
      </c>
      <c r="H18883" s="3">
        <v>53.65</v>
      </c>
      <c r="I18883">
        <v>43564</v>
      </c>
      <c r="J18883">
        <v>13281</v>
      </c>
      <c r="K18883" s="4">
        <v>0.3049</v>
      </c>
      <c r="L18883">
        <v>1346921</v>
      </c>
      <c r="M18883" s="4">
        <v>30.918199999999999</v>
      </c>
      <c r="N18883" s="3">
        <v>365.52</v>
      </c>
      <c r="O18883" s="1" t="str">
        <f t="shared" si="294"/>
        <v>2057_36</v>
      </c>
    </row>
    <row r="18884" spans="1:15" x14ac:dyDescent="0.35">
      <c r="A18884">
        <v>2057</v>
      </c>
      <c r="B18884">
        <v>37</v>
      </c>
      <c r="C18884" s="2">
        <v>7.0399999999999998E-4</v>
      </c>
      <c r="D18884">
        <v>98709</v>
      </c>
      <c r="E18884">
        <v>70</v>
      </c>
      <c r="F18884">
        <v>98674</v>
      </c>
      <c r="G18884">
        <v>5200904</v>
      </c>
      <c r="H18884" s="3">
        <v>52.69</v>
      </c>
      <c r="I18884">
        <v>42556</v>
      </c>
      <c r="J18884">
        <v>13252</v>
      </c>
      <c r="K18884" s="4">
        <v>0.31140000000000001</v>
      </c>
      <c r="L18884">
        <v>1303357</v>
      </c>
      <c r="M18884" s="4">
        <v>30.627099999999999</v>
      </c>
      <c r="N18884" s="3">
        <v>362.03</v>
      </c>
      <c r="O18884" s="1" t="str">
        <f t="shared" si="294"/>
        <v>2057_37</v>
      </c>
    </row>
    <row r="18885" spans="1:15" x14ac:dyDescent="0.35">
      <c r="A18885">
        <v>2057</v>
      </c>
      <c r="B18885">
        <v>38</v>
      </c>
      <c r="C18885" s="2">
        <v>7.2800000000000002E-4</v>
      </c>
      <c r="D18885">
        <v>98639</v>
      </c>
      <c r="E18885">
        <v>72</v>
      </c>
      <c r="F18885">
        <v>98603</v>
      </c>
      <c r="G18885">
        <v>5102230</v>
      </c>
      <c r="H18885" s="3">
        <v>51.73</v>
      </c>
      <c r="I18885">
        <v>41570</v>
      </c>
      <c r="J18885">
        <v>13223</v>
      </c>
      <c r="K18885" s="4">
        <v>0.31809999999999999</v>
      </c>
      <c r="L18885">
        <v>1260802</v>
      </c>
      <c r="M18885" s="4">
        <v>30.329899999999999</v>
      </c>
      <c r="N18885" s="3">
        <v>358.46</v>
      </c>
      <c r="O18885" s="1" t="str">
        <f t="shared" si="294"/>
        <v>2057_38</v>
      </c>
    </row>
    <row r="18886" spans="1:15" x14ac:dyDescent="0.35">
      <c r="A18886">
        <v>2057</v>
      </c>
      <c r="B18886">
        <v>39</v>
      </c>
      <c r="C18886" s="2">
        <v>7.4799999999999997E-4</v>
      </c>
      <c r="D18886">
        <v>98567</v>
      </c>
      <c r="E18886">
        <v>74</v>
      </c>
      <c r="F18886">
        <v>98531</v>
      </c>
      <c r="G18886">
        <v>5003627</v>
      </c>
      <c r="H18886" s="3">
        <v>50.76</v>
      </c>
      <c r="I18886">
        <v>40605</v>
      </c>
      <c r="J18886">
        <v>13194</v>
      </c>
      <c r="K18886" s="4">
        <v>0.32490000000000002</v>
      </c>
      <c r="L18886">
        <v>1219232</v>
      </c>
      <c r="M18886" s="4">
        <v>30.026399999999999</v>
      </c>
      <c r="N18886" s="3">
        <v>354.82</v>
      </c>
      <c r="O18886" s="1" t="str">
        <f t="shared" si="294"/>
        <v>2057_39</v>
      </c>
    </row>
    <row r="18887" spans="1:15" x14ac:dyDescent="0.35">
      <c r="A18887">
        <v>2057</v>
      </c>
      <c r="B18887">
        <v>40</v>
      </c>
      <c r="C18887" s="2">
        <v>7.6099999999999996E-4</v>
      </c>
      <c r="D18887">
        <v>98494</v>
      </c>
      <c r="E18887">
        <v>75</v>
      </c>
      <c r="F18887">
        <v>98456</v>
      </c>
      <c r="G18887">
        <v>4905097</v>
      </c>
      <c r="H18887" s="3">
        <v>49.8</v>
      </c>
      <c r="I18887">
        <v>39663</v>
      </c>
      <c r="J18887">
        <v>13164</v>
      </c>
      <c r="K18887" s="4">
        <v>0.33189999999999997</v>
      </c>
      <c r="L18887">
        <v>1178627</v>
      </c>
      <c r="M18887" s="4">
        <v>29.716200000000001</v>
      </c>
      <c r="N18887" s="3">
        <v>351.09</v>
      </c>
      <c r="O18887" s="1" t="str">
        <f t="shared" si="294"/>
        <v>2057_40</v>
      </c>
    </row>
    <row r="18888" spans="1:15" x14ac:dyDescent="0.35">
      <c r="A18888">
        <v>2057</v>
      </c>
      <c r="B18888">
        <v>41</v>
      </c>
      <c r="C18888" s="2">
        <v>7.7200000000000001E-4</v>
      </c>
      <c r="D18888">
        <v>98419</v>
      </c>
      <c r="E18888">
        <v>76</v>
      </c>
      <c r="F18888">
        <v>98381</v>
      </c>
      <c r="G18888">
        <v>4806640</v>
      </c>
      <c r="H18888" s="3">
        <v>48.84</v>
      </c>
      <c r="I18888">
        <v>38742</v>
      </c>
      <c r="J18888">
        <v>13134</v>
      </c>
      <c r="K18888" s="4">
        <v>0.33900000000000002</v>
      </c>
      <c r="L18888">
        <v>1138964</v>
      </c>
      <c r="M18888" s="4">
        <v>29.399000000000001</v>
      </c>
      <c r="N18888" s="3">
        <v>347.29</v>
      </c>
      <c r="O18888" s="1" t="str">
        <f t="shared" ref="O18888:O18951" si="295">A18888&amp;"_"&amp;B18888</f>
        <v>2057_41</v>
      </c>
    </row>
    <row r="18889" spans="1:15" x14ac:dyDescent="0.35">
      <c r="A18889">
        <v>2057</v>
      </c>
      <c r="B18889">
        <v>42</v>
      </c>
      <c r="C18889" s="2">
        <v>7.8899999999999999E-4</v>
      </c>
      <c r="D18889">
        <v>98343</v>
      </c>
      <c r="E18889">
        <v>78</v>
      </c>
      <c r="F18889">
        <v>98304</v>
      </c>
      <c r="G18889">
        <v>4708260</v>
      </c>
      <c r="H18889" s="3">
        <v>47.88</v>
      </c>
      <c r="I18889">
        <v>37841</v>
      </c>
      <c r="J18889">
        <v>13105</v>
      </c>
      <c r="K18889" s="4">
        <v>0.3463</v>
      </c>
      <c r="L18889">
        <v>1100222</v>
      </c>
      <c r="M18889" s="4">
        <v>29.0747</v>
      </c>
      <c r="N18889" s="3">
        <v>343.4</v>
      </c>
      <c r="O18889" s="1" t="str">
        <f t="shared" si="295"/>
        <v>2057_42</v>
      </c>
    </row>
    <row r="18890" spans="1:15" x14ac:dyDescent="0.35">
      <c r="A18890">
        <v>2057</v>
      </c>
      <c r="B18890">
        <v>43</v>
      </c>
      <c r="C18890" s="2">
        <v>8.1599999999999999E-4</v>
      </c>
      <c r="D18890">
        <v>98265</v>
      </c>
      <c r="E18890">
        <v>80</v>
      </c>
      <c r="F18890">
        <v>98225</v>
      </c>
      <c r="G18890">
        <v>4609956</v>
      </c>
      <c r="H18890" s="3">
        <v>46.91</v>
      </c>
      <c r="I18890">
        <v>36961</v>
      </c>
      <c r="J18890">
        <v>13076</v>
      </c>
      <c r="K18890" s="4">
        <v>0.3538</v>
      </c>
      <c r="L18890">
        <v>1062381</v>
      </c>
      <c r="M18890" s="4">
        <v>28.743099999999998</v>
      </c>
      <c r="N18890" s="3">
        <v>339.42</v>
      </c>
      <c r="O18890" s="1" t="str">
        <f t="shared" si="295"/>
        <v>2057_43</v>
      </c>
    </row>
    <row r="18891" spans="1:15" x14ac:dyDescent="0.35">
      <c r="A18891">
        <v>2057</v>
      </c>
      <c r="B18891">
        <v>44</v>
      </c>
      <c r="C18891" s="2">
        <v>8.4999999999999995E-4</v>
      </c>
      <c r="D18891">
        <v>98185</v>
      </c>
      <c r="E18891">
        <v>83</v>
      </c>
      <c r="F18891">
        <v>98143</v>
      </c>
      <c r="G18891">
        <v>4511731</v>
      </c>
      <c r="H18891" s="3">
        <v>45.95</v>
      </c>
      <c r="I18891">
        <v>36101</v>
      </c>
      <c r="J18891">
        <v>13046</v>
      </c>
      <c r="K18891" s="4">
        <v>0.3614</v>
      </c>
      <c r="L18891">
        <v>1025420</v>
      </c>
      <c r="M18891" s="4">
        <v>28.404299999999999</v>
      </c>
      <c r="N18891" s="3">
        <v>335.35</v>
      </c>
      <c r="O18891" s="1" t="str">
        <f t="shared" si="295"/>
        <v>2057_44</v>
      </c>
    </row>
    <row r="18892" spans="1:15" x14ac:dyDescent="0.35">
      <c r="A18892">
        <v>2057</v>
      </c>
      <c r="B18892">
        <v>45</v>
      </c>
      <c r="C18892" s="2">
        <v>9.0399999999999996E-4</v>
      </c>
      <c r="D18892">
        <v>98102</v>
      </c>
      <c r="E18892">
        <v>89</v>
      </c>
      <c r="F18892">
        <v>98057</v>
      </c>
      <c r="G18892">
        <v>4413587</v>
      </c>
      <c r="H18892" s="3">
        <v>44.99</v>
      </c>
      <c r="I18892">
        <v>35259</v>
      </c>
      <c r="J18892">
        <v>13016</v>
      </c>
      <c r="K18892" s="4">
        <v>0.36919999999999997</v>
      </c>
      <c r="L18892">
        <v>989319</v>
      </c>
      <c r="M18892" s="4">
        <v>28.058499999999999</v>
      </c>
      <c r="N18892" s="3">
        <v>331.2</v>
      </c>
      <c r="O18892" s="1" t="str">
        <f t="shared" si="295"/>
        <v>2057_45</v>
      </c>
    </row>
    <row r="18893" spans="1:15" x14ac:dyDescent="0.35">
      <c r="A18893">
        <v>2057</v>
      </c>
      <c r="B18893">
        <v>46</v>
      </c>
      <c r="C18893" s="2">
        <v>9.6100000000000005E-4</v>
      </c>
      <c r="D18893">
        <v>98013</v>
      </c>
      <c r="E18893">
        <v>94</v>
      </c>
      <c r="F18893">
        <v>97966</v>
      </c>
      <c r="G18893">
        <v>4315530</v>
      </c>
      <c r="H18893" s="3">
        <v>44.03</v>
      </c>
      <c r="I18893">
        <v>34435</v>
      </c>
      <c r="J18893">
        <v>12985</v>
      </c>
      <c r="K18893" s="4">
        <v>0.37709999999999999</v>
      </c>
      <c r="L18893">
        <v>954060</v>
      </c>
      <c r="M18893" s="4">
        <v>27.7059</v>
      </c>
      <c r="N18893" s="3">
        <v>326.97000000000003</v>
      </c>
      <c r="O18893" s="1" t="str">
        <f t="shared" si="295"/>
        <v>2057_46</v>
      </c>
    </row>
    <row r="18894" spans="1:15" x14ac:dyDescent="0.35">
      <c r="A18894">
        <v>2057</v>
      </c>
      <c r="B18894">
        <v>47</v>
      </c>
      <c r="C18894" s="2">
        <v>1.0169999999999999E-3</v>
      </c>
      <c r="D18894">
        <v>97919</v>
      </c>
      <c r="E18894">
        <v>100</v>
      </c>
      <c r="F18894">
        <v>97869</v>
      </c>
      <c r="G18894">
        <v>4217564</v>
      </c>
      <c r="H18894" s="3">
        <v>43.07</v>
      </c>
      <c r="I18894">
        <v>33629</v>
      </c>
      <c r="J18894">
        <v>12953</v>
      </c>
      <c r="K18894" s="4">
        <v>0.38519999999999999</v>
      </c>
      <c r="L18894">
        <v>919624</v>
      </c>
      <c r="M18894" s="4">
        <v>27.346399999999999</v>
      </c>
      <c r="N18894" s="3">
        <v>322.66000000000003</v>
      </c>
      <c r="O18894" s="1" t="str">
        <f t="shared" si="295"/>
        <v>2057_47</v>
      </c>
    </row>
    <row r="18895" spans="1:15" x14ac:dyDescent="0.35">
      <c r="A18895">
        <v>2057</v>
      </c>
      <c r="B18895">
        <v>48</v>
      </c>
      <c r="C18895" s="2">
        <v>1.0820000000000001E-3</v>
      </c>
      <c r="D18895">
        <v>97819</v>
      </c>
      <c r="E18895">
        <v>106</v>
      </c>
      <c r="F18895">
        <v>97766</v>
      </c>
      <c r="G18895">
        <v>4119695</v>
      </c>
      <c r="H18895" s="3">
        <v>42.12</v>
      </c>
      <c r="I18895">
        <v>32839</v>
      </c>
      <c r="J18895">
        <v>12920</v>
      </c>
      <c r="K18895" s="4">
        <v>0.39340000000000003</v>
      </c>
      <c r="L18895">
        <v>885996</v>
      </c>
      <c r="M18895" s="4">
        <v>26.979800000000001</v>
      </c>
      <c r="N18895" s="3">
        <v>318.26</v>
      </c>
      <c r="O18895" s="1" t="str">
        <f t="shared" si="295"/>
        <v>2057_48</v>
      </c>
    </row>
    <row r="18896" spans="1:15" x14ac:dyDescent="0.35">
      <c r="A18896">
        <v>2057</v>
      </c>
      <c r="B18896">
        <v>49</v>
      </c>
      <c r="C18896" s="2">
        <v>1.1590000000000001E-3</v>
      </c>
      <c r="D18896">
        <v>97713</v>
      </c>
      <c r="E18896">
        <v>113</v>
      </c>
      <c r="F18896">
        <v>97657</v>
      </c>
      <c r="G18896">
        <v>4021929</v>
      </c>
      <c r="H18896" s="3">
        <v>41.16</v>
      </c>
      <c r="I18896">
        <v>32066</v>
      </c>
      <c r="J18896">
        <v>12885</v>
      </c>
      <c r="K18896" s="4">
        <v>0.40179999999999999</v>
      </c>
      <c r="L18896">
        <v>853156</v>
      </c>
      <c r="M18896" s="4">
        <v>26.606100000000001</v>
      </c>
      <c r="N18896" s="3">
        <v>313.77</v>
      </c>
      <c r="O18896" s="1" t="str">
        <f t="shared" si="295"/>
        <v>2057_49</v>
      </c>
    </row>
    <row r="18897" spans="1:15" x14ac:dyDescent="0.35">
      <c r="A18897">
        <v>2057</v>
      </c>
      <c r="B18897">
        <v>50</v>
      </c>
      <c r="C18897" s="2">
        <v>1.335E-3</v>
      </c>
      <c r="D18897">
        <v>97600</v>
      </c>
      <c r="E18897">
        <v>130</v>
      </c>
      <c r="F18897">
        <v>97535</v>
      </c>
      <c r="G18897">
        <v>3924273</v>
      </c>
      <c r="H18897" s="3">
        <v>40.21</v>
      </c>
      <c r="I18897">
        <v>31309</v>
      </c>
      <c r="J18897">
        <v>12848</v>
      </c>
      <c r="K18897" s="4">
        <v>0.41039999999999999</v>
      </c>
      <c r="L18897">
        <v>821090</v>
      </c>
      <c r="M18897" s="4">
        <v>26.2254</v>
      </c>
      <c r="N18897" s="3">
        <v>309.20999999999998</v>
      </c>
      <c r="O18897" s="1" t="str">
        <f t="shared" si="295"/>
        <v>2057_50</v>
      </c>
    </row>
    <row r="18898" spans="1:15" x14ac:dyDescent="0.35">
      <c r="A18898">
        <v>2057</v>
      </c>
      <c r="B18898">
        <v>51</v>
      </c>
      <c r="C18898" s="2">
        <v>1.444E-3</v>
      </c>
      <c r="D18898">
        <v>97470</v>
      </c>
      <c r="E18898">
        <v>141</v>
      </c>
      <c r="F18898">
        <v>97399</v>
      </c>
      <c r="G18898">
        <v>3826738</v>
      </c>
      <c r="H18898" s="3">
        <v>39.26</v>
      </c>
      <c r="I18898">
        <v>30564</v>
      </c>
      <c r="J18898">
        <v>12808</v>
      </c>
      <c r="K18898" s="4">
        <v>0.41899999999999998</v>
      </c>
      <c r="L18898">
        <v>789781</v>
      </c>
      <c r="M18898" s="4">
        <v>25.8401</v>
      </c>
      <c r="N18898" s="3">
        <v>304.58</v>
      </c>
      <c r="O18898" s="1" t="str">
        <f t="shared" si="295"/>
        <v>2057_51</v>
      </c>
    </row>
    <row r="18899" spans="1:15" x14ac:dyDescent="0.35">
      <c r="A18899">
        <v>2057</v>
      </c>
      <c r="B18899">
        <v>52</v>
      </c>
      <c r="C18899" s="2">
        <v>1.5590000000000001E-3</v>
      </c>
      <c r="D18899">
        <v>97329</v>
      </c>
      <c r="E18899">
        <v>152</v>
      </c>
      <c r="F18899">
        <v>97253</v>
      </c>
      <c r="G18899">
        <v>3729339</v>
      </c>
      <c r="H18899" s="3">
        <v>38.32</v>
      </c>
      <c r="I18899">
        <v>29834</v>
      </c>
      <c r="J18899">
        <v>12764</v>
      </c>
      <c r="K18899" s="4">
        <v>0.4279</v>
      </c>
      <c r="L18899">
        <v>759217</v>
      </c>
      <c r="M18899" s="4">
        <v>25.4482</v>
      </c>
      <c r="N18899" s="3">
        <v>299.88</v>
      </c>
      <c r="O18899" s="1" t="str">
        <f t="shared" si="295"/>
        <v>2057_52</v>
      </c>
    </row>
    <row r="18900" spans="1:15" x14ac:dyDescent="0.35">
      <c r="A18900">
        <v>2057</v>
      </c>
      <c r="B18900">
        <v>53</v>
      </c>
      <c r="C18900" s="2">
        <v>1.6850000000000001E-3</v>
      </c>
      <c r="D18900">
        <v>97177</v>
      </c>
      <c r="E18900">
        <v>164</v>
      </c>
      <c r="F18900">
        <v>97095</v>
      </c>
      <c r="G18900">
        <v>3632086</v>
      </c>
      <c r="H18900" s="3">
        <v>37.380000000000003</v>
      </c>
      <c r="I18900">
        <v>29118</v>
      </c>
      <c r="J18900">
        <v>12719</v>
      </c>
      <c r="K18900" s="4">
        <v>0.43680000000000002</v>
      </c>
      <c r="L18900">
        <v>729383</v>
      </c>
      <c r="M18900" s="4">
        <v>25.049600000000002</v>
      </c>
      <c r="N18900" s="3">
        <v>295.08999999999997</v>
      </c>
      <c r="O18900" s="1" t="str">
        <f t="shared" si="295"/>
        <v>2057_53</v>
      </c>
    </row>
    <row r="18901" spans="1:15" x14ac:dyDescent="0.35">
      <c r="A18901">
        <v>2057</v>
      </c>
      <c r="B18901">
        <v>54</v>
      </c>
      <c r="C18901" s="2">
        <v>1.825E-3</v>
      </c>
      <c r="D18901">
        <v>97013</v>
      </c>
      <c r="E18901">
        <v>177</v>
      </c>
      <c r="F18901">
        <v>96925</v>
      </c>
      <c r="G18901">
        <v>3534990</v>
      </c>
      <c r="H18901" s="3">
        <v>36.44</v>
      </c>
      <c r="I18901">
        <v>28415</v>
      </c>
      <c r="J18901">
        <v>12671</v>
      </c>
      <c r="K18901" s="4">
        <v>0.44590000000000002</v>
      </c>
      <c r="L18901">
        <v>700266</v>
      </c>
      <c r="M18901" s="4">
        <v>24.644200000000001</v>
      </c>
      <c r="N18901" s="3">
        <v>290.23</v>
      </c>
      <c r="O18901" s="1" t="str">
        <f t="shared" si="295"/>
        <v>2057_54</v>
      </c>
    </row>
    <row r="18902" spans="1:15" x14ac:dyDescent="0.35">
      <c r="A18902">
        <v>2057</v>
      </c>
      <c r="B18902">
        <v>55</v>
      </c>
      <c r="C18902" s="2">
        <v>1.9810000000000001E-3</v>
      </c>
      <c r="D18902">
        <v>96836</v>
      </c>
      <c r="E18902">
        <v>192</v>
      </c>
      <c r="F18902">
        <v>96740</v>
      </c>
      <c r="G18902">
        <v>3438065</v>
      </c>
      <c r="H18902" s="3">
        <v>35.5</v>
      </c>
      <c r="I18902">
        <v>27725</v>
      </c>
      <c r="J18902">
        <v>12620</v>
      </c>
      <c r="K18902" s="4">
        <v>0.45519999999999999</v>
      </c>
      <c r="L18902">
        <v>671851</v>
      </c>
      <c r="M18902" s="4">
        <v>24.232299999999999</v>
      </c>
      <c r="N18902" s="3">
        <v>285.29000000000002</v>
      </c>
      <c r="O18902" s="1" t="str">
        <f t="shared" si="295"/>
        <v>2057_55</v>
      </c>
    </row>
    <row r="18903" spans="1:15" x14ac:dyDescent="0.35">
      <c r="A18903">
        <v>2057</v>
      </c>
      <c r="B18903">
        <v>56</v>
      </c>
      <c r="C18903" s="2">
        <v>2.14E-3</v>
      </c>
      <c r="D18903">
        <v>96645</v>
      </c>
      <c r="E18903">
        <v>207</v>
      </c>
      <c r="F18903">
        <v>96541</v>
      </c>
      <c r="G18903">
        <v>3341325</v>
      </c>
      <c r="H18903" s="3">
        <v>34.57</v>
      </c>
      <c r="I18903">
        <v>27048</v>
      </c>
      <c r="J18903">
        <v>12567</v>
      </c>
      <c r="K18903" s="4">
        <v>0.46460000000000001</v>
      </c>
      <c r="L18903">
        <v>644125</v>
      </c>
      <c r="M18903" s="4">
        <v>23.813800000000001</v>
      </c>
      <c r="N18903" s="3">
        <v>280.27</v>
      </c>
      <c r="O18903" s="1" t="str">
        <f t="shared" si="295"/>
        <v>2057_56</v>
      </c>
    </row>
    <row r="18904" spans="1:15" x14ac:dyDescent="0.35">
      <c r="A18904">
        <v>2057</v>
      </c>
      <c r="B18904">
        <v>57</v>
      </c>
      <c r="C18904" s="2">
        <v>2.2980000000000001E-3</v>
      </c>
      <c r="D18904">
        <v>96438</v>
      </c>
      <c r="E18904">
        <v>222</v>
      </c>
      <c r="F18904">
        <v>96327</v>
      </c>
      <c r="G18904">
        <v>3244784</v>
      </c>
      <c r="H18904" s="3">
        <v>33.65</v>
      </c>
      <c r="I18904">
        <v>26384</v>
      </c>
      <c r="J18904">
        <v>12510</v>
      </c>
      <c r="K18904" s="4">
        <v>0.47420000000000001</v>
      </c>
      <c r="L18904">
        <v>617077</v>
      </c>
      <c r="M18904" s="4">
        <v>23.3886</v>
      </c>
      <c r="N18904" s="3">
        <v>275.16000000000003</v>
      </c>
      <c r="O18904" s="1" t="str">
        <f t="shared" si="295"/>
        <v>2057_57</v>
      </c>
    </row>
    <row r="18905" spans="1:15" x14ac:dyDescent="0.35">
      <c r="A18905">
        <v>2057</v>
      </c>
      <c r="B18905">
        <v>58</v>
      </c>
      <c r="C18905" s="2">
        <v>2.4520000000000002E-3</v>
      </c>
      <c r="D18905">
        <v>96216</v>
      </c>
      <c r="E18905">
        <v>236</v>
      </c>
      <c r="F18905">
        <v>96098</v>
      </c>
      <c r="G18905">
        <v>3148457</v>
      </c>
      <c r="H18905" s="3">
        <v>32.72</v>
      </c>
      <c r="I18905">
        <v>25731</v>
      </c>
      <c r="J18905">
        <v>12451</v>
      </c>
      <c r="K18905" s="4">
        <v>0.4839</v>
      </c>
      <c r="L18905">
        <v>590693</v>
      </c>
      <c r="M18905" s="4">
        <v>22.956199999999999</v>
      </c>
      <c r="N18905" s="3">
        <v>269.97000000000003</v>
      </c>
      <c r="O18905" s="1" t="str">
        <f t="shared" si="295"/>
        <v>2057_58</v>
      </c>
    </row>
    <row r="18906" spans="1:15" x14ac:dyDescent="0.35">
      <c r="A18906">
        <v>2057</v>
      </c>
      <c r="B18906">
        <v>59</v>
      </c>
      <c r="C18906" s="2">
        <v>2.6050000000000001E-3</v>
      </c>
      <c r="D18906">
        <v>95980</v>
      </c>
      <c r="E18906">
        <v>250</v>
      </c>
      <c r="F18906">
        <v>95855</v>
      </c>
      <c r="G18906">
        <v>3052359</v>
      </c>
      <c r="H18906" s="3">
        <v>31.8</v>
      </c>
      <c r="I18906">
        <v>25091</v>
      </c>
      <c r="J18906">
        <v>12389</v>
      </c>
      <c r="K18906" s="4">
        <v>0.49380000000000002</v>
      </c>
      <c r="L18906">
        <v>564962</v>
      </c>
      <c r="M18906" s="4">
        <v>22.516500000000001</v>
      </c>
      <c r="N18906" s="3">
        <v>264.7</v>
      </c>
      <c r="O18906" s="1" t="str">
        <f t="shared" si="295"/>
        <v>2057_59</v>
      </c>
    </row>
    <row r="18907" spans="1:15" x14ac:dyDescent="0.35">
      <c r="A18907">
        <v>2057</v>
      </c>
      <c r="B18907">
        <v>60</v>
      </c>
      <c r="C18907" s="2">
        <v>2.7669999999999999E-3</v>
      </c>
      <c r="D18907">
        <v>95730</v>
      </c>
      <c r="E18907">
        <v>265</v>
      </c>
      <c r="F18907">
        <v>95598</v>
      </c>
      <c r="G18907">
        <v>2956503</v>
      </c>
      <c r="H18907" s="3">
        <v>30.88</v>
      </c>
      <c r="I18907">
        <v>24463</v>
      </c>
      <c r="J18907">
        <v>12325</v>
      </c>
      <c r="K18907" s="4">
        <v>0.50380000000000003</v>
      </c>
      <c r="L18907">
        <v>539871</v>
      </c>
      <c r="M18907" s="4">
        <v>22.0688</v>
      </c>
      <c r="N18907" s="3">
        <v>259.33</v>
      </c>
      <c r="O18907" s="1" t="str">
        <f t="shared" si="295"/>
        <v>2057_60</v>
      </c>
    </row>
    <row r="18908" spans="1:15" x14ac:dyDescent="0.35">
      <c r="A18908">
        <v>2057</v>
      </c>
      <c r="B18908">
        <v>61</v>
      </c>
      <c r="C18908" s="2">
        <v>2.9190000000000002E-3</v>
      </c>
      <c r="D18908">
        <v>95465</v>
      </c>
      <c r="E18908">
        <v>279</v>
      </c>
      <c r="F18908">
        <v>95326</v>
      </c>
      <c r="G18908">
        <v>2860906</v>
      </c>
      <c r="H18908" s="3">
        <v>29.97</v>
      </c>
      <c r="I18908">
        <v>23847</v>
      </c>
      <c r="J18908">
        <v>12259</v>
      </c>
      <c r="K18908" s="4">
        <v>0.5141</v>
      </c>
      <c r="L18908">
        <v>515408</v>
      </c>
      <c r="M18908" s="4">
        <v>21.613199999999999</v>
      </c>
      <c r="N18908" s="3">
        <v>253.86</v>
      </c>
      <c r="O18908" s="1" t="str">
        <f t="shared" si="295"/>
        <v>2057_61</v>
      </c>
    </row>
    <row r="18909" spans="1:15" x14ac:dyDescent="0.35">
      <c r="A18909">
        <v>2057</v>
      </c>
      <c r="B18909">
        <v>62</v>
      </c>
      <c r="C18909" s="2">
        <v>3.0569999999999998E-3</v>
      </c>
      <c r="D18909">
        <v>95187</v>
      </c>
      <c r="E18909">
        <v>291</v>
      </c>
      <c r="F18909">
        <v>95041</v>
      </c>
      <c r="G18909">
        <v>2765580</v>
      </c>
      <c r="H18909" s="3">
        <v>29.05</v>
      </c>
      <c r="I18909">
        <v>23243</v>
      </c>
      <c r="J18909">
        <v>12191</v>
      </c>
      <c r="K18909" s="4">
        <v>0.52449999999999997</v>
      </c>
      <c r="L18909">
        <v>491561</v>
      </c>
      <c r="M18909" s="4">
        <v>21.149000000000001</v>
      </c>
      <c r="N18909" s="3">
        <v>248.29</v>
      </c>
      <c r="O18909" s="1" t="str">
        <f t="shared" si="295"/>
        <v>2057_62</v>
      </c>
    </row>
    <row r="18910" spans="1:15" x14ac:dyDescent="0.35">
      <c r="A18910">
        <v>2057</v>
      </c>
      <c r="B18910">
        <v>63</v>
      </c>
      <c r="C18910" s="2">
        <v>3.189E-3</v>
      </c>
      <c r="D18910">
        <v>94896</v>
      </c>
      <c r="E18910">
        <v>303</v>
      </c>
      <c r="F18910">
        <v>94744</v>
      </c>
      <c r="G18910">
        <v>2670539</v>
      </c>
      <c r="H18910" s="3">
        <v>28.14</v>
      </c>
      <c r="I18910">
        <v>22651</v>
      </c>
      <c r="J18910">
        <v>12122</v>
      </c>
      <c r="K18910" s="4">
        <v>0.53520000000000001</v>
      </c>
      <c r="L18910">
        <v>468318</v>
      </c>
      <c r="M18910" s="4">
        <v>20.675699999999999</v>
      </c>
      <c r="N18910" s="3">
        <v>242.61</v>
      </c>
      <c r="O18910" s="1" t="str">
        <f t="shared" si="295"/>
        <v>2057_63</v>
      </c>
    </row>
    <row r="18911" spans="1:15" x14ac:dyDescent="0.35">
      <c r="A18911">
        <v>2057</v>
      </c>
      <c r="B18911">
        <v>64</v>
      </c>
      <c r="C18911" s="2">
        <v>3.3249999999999998E-3</v>
      </c>
      <c r="D18911">
        <v>94593</v>
      </c>
      <c r="E18911">
        <v>314</v>
      </c>
      <c r="F18911">
        <v>94436</v>
      </c>
      <c r="G18911">
        <v>2575794</v>
      </c>
      <c r="H18911" s="3">
        <v>27.23</v>
      </c>
      <c r="I18911">
        <v>22071</v>
      </c>
      <c r="J18911">
        <v>12051</v>
      </c>
      <c r="K18911" s="4">
        <v>0.54600000000000004</v>
      </c>
      <c r="L18911">
        <v>445667</v>
      </c>
      <c r="M18911" s="4">
        <v>20.192599999999999</v>
      </c>
      <c r="N18911" s="3">
        <v>236.81</v>
      </c>
      <c r="O18911" s="1" t="str">
        <f t="shared" si="295"/>
        <v>2057_64</v>
      </c>
    </row>
    <row r="18912" spans="1:15" x14ac:dyDescent="0.35">
      <c r="A18912">
        <v>2057</v>
      </c>
      <c r="B18912">
        <v>65</v>
      </c>
      <c r="C18912" s="2">
        <v>4.5950000000000001E-3</v>
      </c>
      <c r="D18912">
        <v>94279</v>
      </c>
      <c r="E18912">
        <v>433</v>
      </c>
      <c r="F18912">
        <v>94062</v>
      </c>
      <c r="G18912">
        <v>2481358</v>
      </c>
      <c r="H18912" s="3">
        <v>26.32</v>
      </c>
      <c r="I18912">
        <v>21503</v>
      </c>
      <c r="J18912">
        <v>11979</v>
      </c>
      <c r="K18912" s="4">
        <v>0.55710000000000004</v>
      </c>
      <c r="L18912">
        <v>423597</v>
      </c>
      <c r="M18912" s="4">
        <v>19.6995</v>
      </c>
      <c r="N18912" s="3">
        <v>230.89</v>
      </c>
      <c r="O18912" s="1" t="str">
        <f t="shared" si="295"/>
        <v>2057_65</v>
      </c>
    </row>
    <row r="18913" spans="1:15" x14ac:dyDescent="0.35">
      <c r="A18913">
        <v>2057</v>
      </c>
      <c r="B18913">
        <v>66</v>
      </c>
      <c r="C18913" s="2">
        <v>4.862E-3</v>
      </c>
      <c r="D18913">
        <v>93845</v>
      </c>
      <c r="E18913">
        <v>456</v>
      </c>
      <c r="F18913">
        <v>93617</v>
      </c>
      <c r="G18913">
        <v>2387296</v>
      </c>
      <c r="H18913" s="3">
        <v>25.44</v>
      </c>
      <c r="I18913">
        <v>20923</v>
      </c>
      <c r="J18913">
        <v>11883</v>
      </c>
      <c r="K18913" s="4">
        <v>0.56789999999999996</v>
      </c>
      <c r="L18913">
        <v>402094</v>
      </c>
      <c r="M18913" s="4">
        <v>19.2179</v>
      </c>
      <c r="N18913" s="3">
        <v>225.11</v>
      </c>
      <c r="O18913" s="1" t="str">
        <f t="shared" si="295"/>
        <v>2057_66</v>
      </c>
    </row>
    <row r="18914" spans="1:15" x14ac:dyDescent="0.35">
      <c r="A18914">
        <v>2057</v>
      </c>
      <c r="B18914">
        <v>67</v>
      </c>
      <c r="C18914" s="2">
        <v>5.1879999999999999E-3</v>
      </c>
      <c r="D18914">
        <v>93389</v>
      </c>
      <c r="E18914">
        <v>484</v>
      </c>
      <c r="F18914">
        <v>93147</v>
      </c>
      <c r="G18914">
        <v>2293679</v>
      </c>
      <c r="H18914" s="3">
        <v>24.56</v>
      </c>
      <c r="I18914">
        <v>20353</v>
      </c>
      <c r="J18914">
        <v>11783</v>
      </c>
      <c r="K18914" s="4">
        <v>0.57889999999999997</v>
      </c>
      <c r="L18914">
        <v>381171</v>
      </c>
      <c r="M18914" s="4">
        <v>18.728000000000002</v>
      </c>
      <c r="N18914" s="3">
        <v>219.24</v>
      </c>
      <c r="O18914" s="1" t="str">
        <f t="shared" si="295"/>
        <v>2057_67</v>
      </c>
    </row>
    <row r="18915" spans="1:15" x14ac:dyDescent="0.35">
      <c r="A18915">
        <v>2057</v>
      </c>
      <c r="B18915">
        <v>68</v>
      </c>
      <c r="C18915" s="2">
        <v>5.607E-3</v>
      </c>
      <c r="D18915">
        <v>92905</v>
      </c>
      <c r="E18915">
        <v>521</v>
      </c>
      <c r="F18915">
        <v>92644</v>
      </c>
      <c r="G18915">
        <v>2200532</v>
      </c>
      <c r="H18915" s="3">
        <v>23.69</v>
      </c>
      <c r="I18915">
        <v>19792</v>
      </c>
      <c r="J18915">
        <v>11680</v>
      </c>
      <c r="K18915" s="4">
        <v>0.59009999999999996</v>
      </c>
      <c r="L18915">
        <v>360818</v>
      </c>
      <c r="M18915" s="4">
        <v>18.2303</v>
      </c>
      <c r="N18915" s="3">
        <v>213.26</v>
      </c>
      <c r="O18915" s="1" t="str">
        <f t="shared" si="295"/>
        <v>2057_68</v>
      </c>
    </row>
    <row r="18916" spans="1:15" x14ac:dyDescent="0.35">
      <c r="A18916">
        <v>2057</v>
      </c>
      <c r="B18916">
        <v>69</v>
      </c>
      <c r="C18916" s="2">
        <v>6.1199999999999996E-3</v>
      </c>
      <c r="D18916">
        <v>92384</v>
      </c>
      <c r="E18916">
        <v>565</v>
      </c>
      <c r="F18916">
        <v>92101</v>
      </c>
      <c r="G18916">
        <v>2107888</v>
      </c>
      <c r="H18916" s="3">
        <v>22.82</v>
      </c>
      <c r="I18916">
        <v>19239</v>
      </c>
      <c r="J18916">
        <v>11572</v>
      </c>
      <c r="K18916" s="4">
        <v>0.60150000000000003</v>
      </c>
      <c r="L18916">
        <v>341026</v>
      </c>
      <c r="M18916" s="4">
        <v>17.725999999999999</v>
      </c>
      <c r="N18916" s="3">
        <v>207.21</v>
      </c>
      <c r="O18916" s="1" t="str">
        <f t="shared" si="295"/>
        <v>2057_69</v>
      </c>
    </row>
    <row r="18917" spans="1:15" x14ac:dyDescent="0.35">
      <c r="A18917">
        <v>2057</v>
      </c>
      <c r="B18917">
        <v>70</v>
      </c>
      <c r="C18917" s="2">
        <v>6.7409999999999996E-3</v>
      </c>
      <c r="D18917">
        <v>91818</v>
      </c>
      <c r="E18917">
        <v>619</v>
      </c>
      <c r="F18917">
        <v>91509</v>
      </c>
      <c r="G18917">
        <v>2015787</v>
      </c>
      <c r="H18917" s="3">
        <v>21.95</v>
      </c>
      <c r="I18917">
        <v>18691</v>
      </c>
      <c r="J18917">
        <v>11456</v>
      </c>
      <c r="K18917" s="4">
        <v>0.6129</v>
      </c>
      <c r="L18917">
        <v>321787</v>
      </c>
      <c r="M18917" s="4">
        <v>17.216000000000001</v>
      </c>
      <c r="N18917" s="3">
        <v>201.09</v>
      </c>
      <c r="O18917" s="1" t="str">
        <f t="shared" si="295"/>
        <v>2057_70</v>
      </c>
    </row>
    <row r="18918" spans="1:15" x14ac:dyDescent="0.35">
      <c r="A18918">
        <v>2057</v>
      </c>
      <c r="B18918">
        <v>71</v>
      </c>
      <c r="C18918" s="2">
        <v>7.4900000000000001E-3</v>
      </c>
      <c r="D18918">
        <v>91199</v>
      </c>
      <c r="E18918">
        <v>683</v>
      </c>
      <c r="F18918">
        <v>90858</v>
      </c>
      <c r="G18918">
        <v>1924278</v>
      </c>
      <c r="H18918" s="3">
        <v>21.1</v>
      </c>
      <c r="I18918">
        <v>18148</v>
      </c>
      <c r="J18918">
        <v>11333</v>
      </c>
      <c r="K18918" s="4">
        <v>0.62450000000000006</v>
      </c>
      <c r="L18918">
        <v>303096</v>
      </c>
      <c r="M18918" s="4">
        <v>16.701599999999999</v>
      </c>
      <c r="N18918" s="3">
        <v>194.92</v>
      </c>
      <c r="O18918" s="1" t="str">
        <f t="shared" si="295"/>
        <v>2057_71</v>
      </c>
    </row>
    <row r="18919" spans="1:15" x14ac:dyDescent="0.35">
      <c r="A18919">
        <v>2057</v>
      </c>
      <c r="B18919">
        <v>72</v>
      </c>
      <c r="C18919" s="2">
        <v>8.371E-3</v>
      </c>
      <c r="D18919">
        <v>90516</v>
      </c>
      <c r="E18919">
        <v>758</v>
      </c>
      <c r="F18919">
        <v>90137</v>
      </c>
      <c r="G18919">
        <v>1833420</v>
      </c>
      <c r="H18919" s="3">
        <v>20.260000000000002</v>
      </c>
      <c r="I18919">
        <v>17607</v>
      </c>
      <c r="J18919">
        <v>11200</v>
      </c>
      <c r="K18919" s="4">
        <v>0.6361</v>
      </c>
      <c r="L18919">
        <v>284948</v>
      </c>
      <c r="M18919" s="4">
        <v>16.183900000000001</v>
      </c>
      <c r="N18919" s="3">
        <v>188.71</v>
      </c>
      <c r="O18919" s="1" t="str">
        <f t="shared" si="295"/>
        <v>2057_72</v>
      </c>
    </row>
    <row r="18920" spans="1:15" x14ac:dyDescent="0.35">
      <c r="A18920">
        <v>2057</v>
      </c>
      <c r="B18920">
        <v>73</v>
      </c>
      <c r="C18920" s="2">
        <v>9.3659999999999993E-3</v>
      </c>
      <c r="D18920">
        <v>89759</v>
      </c>
      <c r="E18920">
        <v>841</v>
      </c>
      <c r="F18920">
        <v>89338</v>
      </c>
      <c r="G18920">
        <v>1743283</v>
      </c>
      <c r="H18920" s="3">
        <v>19.420000000000002</v>
      </c>
      <c r="I18920">
        <v>17067</v>
      </c>
      <c r="J18920">
        <v>11056</v>
      </c>
      <c r="K18920" s="4">
        <v>0.64780000000000004</v>
      </c>
      <c r="L18920">
        <v>267341</v>
      </c>
      <c r="M18920" s="4">
        <v>15.664300000000001</v>
      </c>
      <c r="N18920" s="3">
        <v>182.47</v>
      </c>
      <c r="O18920" s="1" t="str">
        <f t="shared" si="295"/>
        <v>2057_73</v>
      </c>
    </row>
    <row r="18921" spans="1:15" x14ac:dyDescent="0.35">
      <c r="A18921">
        <v>2057</v>
      </c>
      <c r="B18921">
        <v>74</v>
      </c>
      <c r="C18921" s="2">
        <v>1.0378E-2</v>
      </c>
      <c r="D18921">
        <v>88918</v>
      </c>
      <c r="E18921">
        <v>923</v>
      </c>
      <c r="F18921">
        <v>88457</v>
      </c>
      <c r="G18921">
        <v>1653944</v>
      </c>
      <c r="H18921" s="3">
        <v>18.600000000000001</v>
      </c>
      <c r="I18921">
        <v>16527</v>
      </c>
      <c r="J18921">
        <v>10900</v>
      </c>
      <c r="K18921" s="4">
        <v>0.65949999999999998</v>
      </c>
      <c r="L18921">
        <v>250274</v>
      </c>
      <c r="M18921" s="4">
        <v>15.1434</v>
      </c>
      <c r="N18921" s="3">
        <v>176.22</v>
      </c>
      <c r="O18921" s="1" t="str">
        <f t="shared" si="295"/>
        <v>2057_74</v>
      </c>
    </row>
    <row r="18922" spans="1:15" x14ac:dyDescent="0.35">
      <c r="A18922">
        <v>2057</v>
      </c>
      <c r="B18922">
        <v>75</v>
      </c>
      <c r="C18922" s="2">
        <v>1.146E-2</v>
      </c>
      <c r="D18922">
        <v>87995</v>
      </c>
      <c r="E18922">
        <v>1008</v>
      </c>
      <c r="F18922">
        <v>87491</v>
      </c>
      <c r="G18922">
        <v>1565488</v>
      </c>
      <c r="H18922" s="3">
        <v>17.79</v>
      </c>
      <c r="I18922">
        <v>15988</v>
      </c>
      <c r="J18922">
        <v>10732</v>
      </c>
      <c r="K18922" s="4">
        <v>0.67130000000000001</v>
      </c>
      <c r="L18922">
        <v>233747</v>
      </c>
      <c r="M18922" s="4">
        <v>14.6204</v>
      </c>
      <c r="N18922" s="3">
        <v>169.95</v>
      </c>
      <c r="O18922" s="1" t="str">
        <f t="shared" si="295"/>
        <v>2057_75</v>
      </c>
    </row>
    <row r="18923" spans="1:15" x14ac:dyDescent="0.35">
      <c r="A18923">
        <v>2057</v>
      </c>
      <c r="B18923">
        <v>76</v>
      </c>
      <c r="C18923" s="2">
        <v>1.2648E-2</v>
      </c>
      <c r="D18923">
        <v>86987</v>
      </c>
      <c r="E18923">
        <v>1100</v>
      </c>
      <c r="F18923">
        <v>86437</v>
      </c>
      <c r="G18923">
        <v>1477997</v>
      </c>
      <c r="H18923" s="3">
        <v>16.989999999999998</v>
      </c>
      <c r="I18923">
        <v>15449</v>
      </c>
      <c r="J18923">
        <v>10553</v>
      </c>
      <c r="K18923" s="4">
        <v>0.68310000000000004</v>
      </c>
      <c r="L18923">
        <v>217760</v>
      </c>
      <c r="M18923" s="4">
        <v>14.0952</v>
      </c>
      <c r="N18923" s="3">
        <v>163.63999999999999</v>
      </c>
      <c r="O18923" s="1" t="str">
        <f t="shared" si="295"/>
        <v>2057_76</v>
      </c>
    </row>
    <row r="18924" spans="1:15" x14ac:dyDescent="0.35">
      <c r="A18924">
        <v>2057</v>
      </c>
      <c r="B18924">
        <v>77</v>
      </c>
      <c r="C18924" s="2">
        <v>1.4037000000000001E-2</v>
      </c>
      <c r="D18924">
        <v>85887</v>
      </c>
      <c r="E18924">
        <v>1206</v>
      </c>
      <c r="F18924">
        <v>85284</v>
      </c>
      <c r="G18924">
        <v>1391560</v>
      </c>
      <c r="H18924" s="3">
        <v>16.2</v>
      </c>
      <c r="I18924">
        <v>14911</v>
      </c>
      <c r="J18924">
        <v>10362</v>
      </c>
      <c r="K18924" s="4">
        <v>0.69499999999999995</v>
      </c>
      <c r="L18924">
        <v>202310</v>
      </c>
      <c r="M18924" s="4">
        <v>13.568</v>
      </c>
      <c r="N18924" s="3">
        <v>157.32</v>
      </c>
      <c r="O18924" s="1" t="str">
        <f t="shared" si="295"/>
        <v>2057_77</v>
      </c>
    </row>
    <row r="18925" spans="1:15" x14ac:dyDescent="0.35">
      <c r="A18925">
        <v>2057</v>
      </c>
      <c r="B18925">
        <v>78</v>
      </c>
      <c r="C18925" s="2">
        <v>1.5640000000000001E-2</v>
      </c>
      <c r="D18925">
        <v>84681</v>
      </c>
      <c r="E18925">
        <v>1324</v>
      </c>
      <c r="F18925">
        <v>84019</v>
      </c>
      <c r="G18925">
        <v>1306276</v>
      </c>
      <c r="H18925" s="3">
        <v>15.43</v>
      </c>
      <c r="I18925">
        <v>14371</v>
      </c>
      <c r="J18925">
        <v>10158</v>
      </c>
      <c r="K18925" s="4">
        <v>0.70679999999999998</v>
      </c>
      <c r="L18925">
        <v>187400</v>
      </c>
      <c r="M18925" s="4">
        <v>13.0402</v>
      </c>
      <c r="N18925" s="3">
        <v>150.97999999999999</v>
      </c>
      <c r="O18925" s="1" t="str">
        <f t="shared" si="295"/>
        <v>2057_78</v>
      </c>
    </row>
    <row r="18926" spans="1:15" x14ac:dyDescent="0.35">
      <c r="A18926">
        <v>2057</v>
      </c>
      <c r="B18926">
        <v>79</v>
      </c>
      <c r="C18926" s="2">
        <v>1.7493000000000002E-2</v>
      </c>
      <c r="D18926">
        <v>83356</v>
      </c>
      <c r="E18926">
        <v>1458</v>
      </c>
      <c r="F18926">
        <v>82627</v>
      </c>
      <c r="G18926">
        <v>1222258</v>
      </c>
      <c r="H18926" s="3">
        <v>14.66</v>
      </c>
      <c r="I18926">
        <v>13828</v>
      </c>
      <c r="J18926">
        <v>9938</v>
      </c>
      <c r="K18926" s="4">
        <v>0.71870000000000001</v>
      </c>
      <c r="L18926">
        <v>173029</v>
      </c>
      <c r="M18926" s="4">
        <v>12.5128</v>
      </c>
      <c r="N18926" s="3">
        <v>144.65</v>
      </c>
      <c r="O18926" s="1" t="str">
        <f t="shared" si="295"/>
        <v>2057_79</v>
      </c>
    </row>
    <row r="18927" spans="1:15" x14ac:dyDescent="0.35">
      <c r="A18927">
        <v>2057</v>
      </c>
      <c r="B18927">
        <v>80</v>
      </c>
      <c r="C18927" s="2">
        <v>1.9650999999999998E-2</v>
      </c>
      <c r="D18927">
        <v>81898</v>
      </c>
      <c r="E18927">
        <v>1609</v>
      </c>
      <c r="F18927">
        <v>81094</v>
      </c>
      <c r="G18927">
        <v>1139630</v>
      </c>
      <c r="H18927" s="3">
        <v>13.92</v>
      </c>
      <c r="I18927">
        <v>13281</v>
      </c>
      <c r="J18927">
        <v>9702</v>
      </c>
      <c r="K18927" s="4">
        <v>0.73050000000000004</v>
      </c>
      <c r="L18927">
        <v>159201</v>
      </c>
      <c r="M18927" s="4">
        <v>11.987299999999999</v>
      </c>
      <c r="N18927" s="3">
        <v>138.35</v>
      </c>
      <c r="O18927" s="1" t="str">
        <f t="shared" si="295"/>
        <v>2057_80</v>
      </c>
    </row>
    <row r="18928" spans="1:15" x14ac:dyDescent="0.35">
      <c r="A18928">
        <v>2057</v>
      </c>
      <c r="B18928">
        <v>81</v>
      </c>
      <c r="C18928" s="2">
        <v>2.2148000000000001E-2</v>
      </c>
      <c r="D18928">
        <v>80289</v>
      </c>
      <c r="E18928">
        <v>1778</v>
      </c>
      <c r="F18928">
        <v>79400</v>
      </c>
      <c r="G18928">
        <v>1058537</v>
      </c>
      <c r="H18928" s="3">
        <v>13.18</v>
      </c>
      <c r="I18928">
        <v>12727</v>
      </c>
      <c r="J18928">
        <v>9446</v>
      </c>
      <c r="K18928" s="4">
        <v>0.74219999999999997</v>
      </c>
      <c r="L18928">
        <v>145920</v>
      </c>
      <c r="M18928" s="4">
        <v>11.465299999999999</v>
      </c>
      <c r="N18928" s="3">
        <v>132.08000000000001</v>
      </c>
      <c r="O18928" s="1" t="str">
        <f t="shared" si="295"/>
        <v>2057_81</v>
      </c>
    </row>
    <row r="18929" spans="1:15" x14ac:dyDescent="0.35">
      <c r="A18929">
        <v>2057</v>
      </c>
      <c r="B18929">
        <v>82</v>
      </c>
      <c r="C18929" s="2">
        <v>2.5035999999999999E-2</v>
      </c>
      <c r="D18929">
        <v>78511</v>
      </c>
      <c r="E18929">
        <v>1966</v>
      </c>
      <c r="F18929">
        <v>77528</v>
      </c>
      <c r="G18929">
        <v>979137</v>
      </c>
      <c r="H18929" s="3">
        <v>12.47</v>
      </c>
      <c r="I18929">
        <v>12165</v>
      </c>
      <c r="J18929">
        <v>9171</v>
      </c>
      <c r="K18929" s="4">
        <v>0.75380000000000003</v>
      </c>
      <c r="L18929">
        <v>133193</v>
      </c>
      <c r="M18929" s="4">
        <v>10.948499999999999</v>
      </c>
      <c r="N18929" s="3">
        <v>125.88</v>
      </c>
      <c r="O18929" s="1" t="str">
        <f t="shared" si="295"/>
        <v>2057_82</v>
      </c>
    </row>
    <row r="18930" spans="1:15" x14ac:dyDescent="0.35">
      <c r="A18930">
        <v>2057</v>
      </c>
      <c r="B18930">
        <v>83</v>
      </c>
      <c r="C18930" s="2">
        <v>2.8225E-2</v>
      </c>
      <c r="D18930">
        <v>76545</v>
      </c>
      <c r="E18930">
        <v>2160</v>
      </c>
      <c r="F18930">
        <v>75465</v>
      </c>
      <c r="G18930">
        <v>901609</v>
      </c>
      <c r="H18930" s="3">
        <v>11.78</v>
      </c>
      <c r="I18930">
        <v>11594</v>
      </c>
      <c r="J18930">
        <v>8873</v>
      </c>
      <c r="K18930" s="4">
        <v>0.76529999999999998</v>
      </c>
      <c r="L18930">
        <v>121027</v>
      </c>
      <c r="M18930" s="4">
        <v>10.438599999999999</v>
      </c>
      <c r="N18930" s="3">
        <v>119.76</v>
      </c>
      <c r="O18930" s="1" t="str">
        <f t="shared" si="295"/>
        <v>2057_83</v>
      </c>
    </row>
    <row r="18931" spans="1:15" x14ac:dyDescent="0.35">
      <c r="A18931">
        <v>2057</v>
      </c>
      <c r="B18931">
        <v>84</v>
      </c>
      <c r="C18931" s="2">
        <v>3.1630999999999999E-2</v>
      </c>
      <c r="D18931">
        <v>74385</v>
      </c>
      <c r="E18931">
        <v>2353</v>
      </c>
      <c r="F18931">
        <v>73208</v>
      </c>
      <c r="G18931">
        <v>826144</v>
      </c>
      <c r="H18931" s="3">
        <v>11.11</v>
      </c>
      <c r="I18931">
        <v>11014</v>
      </c>
      <c r="J18931">
        <v>8553</v>
      </c>
      <c r="K18931" s="4">
        <v>0.77659999999999996</v>
      </c>
      <c r="L18931">
        <v>109433</v>
      </c>
      <c r="M18931" s="4">
        <v>9.9361999999999995</v>
      </c>
      <c r="N18931" s="3">
        <v>113.73</v>
      </c>
      <c r="O18931" s="1" t="str">
        <f t="shared" si="295"/>
        <v>2057_84</v>
      </c>
    </row>
    <row r="18932" spans="1:15" x14ac:dyDescent="0.35">
      <c r="A18932">
        <v>2057</v>
      </c>
      <c r="B18932">
        <v>85</v>
      </c>
      <c r="C18932" s="2">
        <v>4.0341000000000002E-2</v>
      </c>
      <c r="D18932">
        <v>72032</v>
      </c>
      <c r="E18932">
        <v>2906</v>
      </c>
      <c r="F18932">
        <v>70579</v>
      </c>
      <c r="G18932">
        <v>752936</v>
      </c>
      <c r="H18932" s="3">
        <v>10.45</v>
      </c>
      <c r="I18932">
        <v>10425</v>
      </c>
      <c r="J18932">
        <v>8213</v>
      </c>
      <c r="K18932" s="4">
        <v>0.78779999999999994</v>
      </c>
      <c r="L18932">
        <v>98419</v>
      </c>
      <c r="M18932" s="4">
        <v>9.4403000000000006</v>
      </c>
      <c r="N18932" s="3">
        <v>107.78</v>
      </c>
      <c r="O18932" s="1" t="str">
        <f t="shared" si="295"/>
        <v>2057_85</v>
      </c>
    </row>
    <row r="18933" spans="1:15" x14ac:dyDescent="0.35">
      <c r="A18933">
        <v>2057</v>
      </c>
      <c r="B18933">
        <v>86</v>
      </c>
      <c r="C18933" s="2">
        <v>4.4956999999999997E-2</v>
      </c>
      <c r="D18933">
        <v>69126</v>
      </c>
      <c r="E18933">
        <v>3108</v>
      </c>
      <c r="F18933">
        <v>67572</v>
      </c>
      <c r="G18933">
        <v>682357</v>
      </c>
      <c r="H18933" s="3">
        <v>9.8699999999999992</v>
      </c>
      <c r="I18933">
        <v>9780</v>
      </c>
      <c r="J18933">
        <v>7802</v>
      </c>
      <c r="K18933" s="4">
        <v>0.79769999999999996</v>
      </c>
      <c r="L18933">
        <v>87994</v>
      </c>
      <c r="M18933" s="4">
        <v>8.9974000000000007</v>
      </c>
      <c r="N18933" s="3">
        <v>102.47</v>
      </c>
      <c r="O18933" s="1" t="str">
        <f t="shared" si="295"/>
        <v>2057_86</v>
      </c>
    </row>
    <row r="18934" spans="1:15" x14ac:dyDescent="0.35">
      <c r="A18934">
        <v>2057</v>
      </c>
      <c r="B18934">
        <v>87</v>
      </c>
      <c r="C18934" s="2">
        <v>5.0212E-2</v>
      </c>
      <c r="D18934">
        <v>66018</v>
      </c>
      <c r="E18934">
        <v>3315</v>
      </c>
      <c r="F18934">
        <v>64361</v>
      </c>
      <c r="G18934">
        <v>614785</v>
      </c>
      <c r="H18934" s="3">
        <v>9.31</v>
      </c>
      <c r="I18934">
        <v>9130</v>
      </c>
      <c r="J18934">
        <v>7372</v>
      </c>
      <c r="K18934" s="4">
        <v>0.80740000000000001</v>
      </c>
      <c r="L18934">
        <v>78214</v>
      </c>
      <c r="M18934" s="4">
        <v>8.5664999999999996</v>
      </c>
      <c r="N18934" s="3">
        <v>97.3</v>
      </c>
      <c r="O18934" s="1" t="str">
        <f t="shared" si="295"/>
        <v>2057_87</v>
      </c>
    </row>
    <row r="18935" spans="1:15" x14ac:dyDescent="0.35">
      <c r="A18935">
        <v>2057</v>
      </c>
      <c r="B18935">
        <v>88</v>
      </c>
      <c r="C18935" s="2">
        <v>5.6132000000000001E-2</v>
      </c>
      <c r="D18935">
        <v>62703</v>
      </c>
      <c r="E18935">
        <v>3520</v>
      </c>
      <c r="F18935">
        <v>60943</v>
      </c>
      <c r="G18935">
        <v>550425</v>
      </c>
      <c r="H18935" s="3">
        <v>8.7799999999999994</v>
      </c>
      <c r="I18935">
        <v>8477</v>
      </c>
      <c r="J18935">
        <v>6924</v>
      </c>
      <c r="K18935" s="4">
        <v>0.81679999999999997</v>
      </c>
      <c r="L18935">
        <v>69084</v>
      </c>
      <c r="M18935" s="4">
        <v>8.1496999999999993</v>
      </c>
      <c r="N18935" s="3">
        <v>92.3</v>
      </c>
      <c r="O18935" s="1" t="str">
        <f t="shared" si="295"/>
        <v>2057_88</v>
      </c>
    </row>
    <row r="18936" spans="1:15" x14ac:dyDescent="0.35">
      <c r="A18936">
        <v>2057</v>
      </c>
      <c r="B18936">
        <v>89</v>
      </c>
      <c r="C18936" s="2">
        <v>6.2840999999999994E-2</v>
      </c>
      <c r="D18936">
        <v>59184</v>
      </c>
      <c r="E18936">
        <v>3719</v>
      </c>
      <c r="F18936">
        <v>57324</v>
      </c>
      <c r="G18936">
        <v>489481</v>
      </c>
      <c r="H18936" s="3">
        <v>8.27</v>
      </c>
      <c r="I18936">
        <v>7821</v>
      </c>
      <c r="J18936">
        <v>6459</v>
      </c>
      <c r="K18936" s="4">
        <v>0.82579999999999998</v>
      </c>
      <c r="L18936">
        <v>60607</v>
      </c>
      <c r="M18936" s="4">
        <v>7.7491000000000003</v>
      </c>
      <c r="N18936" s="3">
        <v>87.49</v>
      </c>
      <c r="O18936" s="1" t="str">
        <f t="shared" si="295"/>
        <v>2057_89</v>
      </c>
    </row>
    <row r="18937" spans="1:15" x14ac:dyDescent="0.35">
      <c r="A18937">
        <v>2057</v>
      </c>
      <c r="B18937">
        <v>90</v>
      </c>
      <c r="C18937" s="2">
        <v>7.0124000000000006E-2</v>
      </c>
      <c r="D18937">
        <v>55464</v>
      </c>
      <c r="E18937">
        <v>3889</v>
      </c>
      <c r="F18937">
        <v>53520</v>
      </c>
      <c r="G18937">
        <v>432157</v>
      </c>
      <c r="H18937" s="3">
        <v>7.79</v>
      </c>
      <c r="I18937">
        <v>7165</v>
      </c>
      <c r="J18937">
        <v>5978</v>
      </c>
      <c r="K18937" s="4">
        <v>0.83440000000000003</v>
      </c>
      <c r="L18937">
        <v>52786</v>
      </c>
      <c r="M18937" s="4">
        <v>7.3673000000000002</v>
      </c>
      <c r="N18937" s="3">
        <v>82.91</v>
      </c>
      <c r="O18937" s="1" t="str">
        <f t="shared" si="295"/>
        <v>2057_90</v>
      </c>
    </row>
    <row r="18938" spans="1:15" x14ac:dyDescent="0.35">
      <c r="A18938">
        <v>2057</v>
      </c>
      <c r="B18938">
        <v>91</v>
      </c>
      <c r="C18938" s="2">
        <v>7.8015000000000001E-2</v>
      </c>
      <c r="D18938">
        <v>51575</v>
      </c>
      <c r="E18938">
        <v>4024</v>
      </c>
      <c r="F18938">
        <v>49563</v>
      </c>
      <c r="G18938">
        <v>378638</v>
      </c>
      <c r="H18938" s="3">
        <v>7.34</v>
      </c>
      <c r="I18938">
        <v>6513</v>
      </c>
      <c r="J18938">
        <v>5487</v>
      </c>
      <c r="K18938" s="4">
        <v>0.84250000000000003</v>
      </c>
      <c r="L18938">
        <v>45621</v>
      </c>
      <c r="M18938" s="4">
        <v>7.0049999999999999</v>
      </c>
      <c r="N18938" s="3">
        <v>78.56</v>
      </c>
      <c r="O18938" s="1" t="str">
        <f t="shared" si="295"/>
        <v>2057_91</v>
      </c>
    </row>
    <row r="18939" spans="1:15" x14ac:dyDescent="0.35">
      <c r="A18939">
        <v>2057</v>
      </c>
      <c r="B18939">
        <v>92</v>
      </c>
      <c r="C18939" s="2">
        <v>8.6597999999999994E-2</v>
      </c>
      <c r="D18939">
        <v>47551</v>
      </c>
      <c r="E18939">
        <v>4118</v>
      </c>
      <c r="F18939">
        <v>45492</v>
      </c>
      <c r="G18939">
        <v>329074</v>
      </c>
      <c r="H18939" s="3">
        <v>6.92</v>
      </c>
      <c r="I18939">
        <v>5870</v>
      </c>
      <c r="J18939">
        <v>4990</v>
      </c>
      <c r="K18939" s="4">
        <v>0.85019999999999996</v>
      </c>
      <c r="L18939">
        <v>39108</v>
      </c>
      <c r="M18939" s="4">
        <v>6.6628999999999996</v>
      </c>
      <c r="N18939" s="3">
        <v>74.459999999999994</v>
      </c>
      <c r="O18939" s="1" t="str">
        <f t="shared" si="295"/>
        <v>2057_92</v>
      </c>
    </row>
    <row r="18940" spans="1:15" x14ac:dyDescent="0.35">
      <c r="A18940">
        <v>2057</v>
      </c>
      <c r="B18940">
        <v>93</v>
      </c>
      <c r="C18940" s="2">
        <v>9.6190999999999999E-2</v>
      </c>
      <c r="D18940">
        <v>43434</v>
      </c>
      <c r="E18940">
        <v>4178</v>
      </c>
      <c r="F18940">
        <v>41345</v>
      </c>
      <c r="G18940">
        <v>283582</v>
      </c>
      <c r="H18940" s="3">
        <v>6.53</v>
      </c>
      <c r="I18940">
        <v>5241</v>
      </c>
      <c r="J18940">
        <v>4493</v>
      </c>
      <c r="K18940" s="4">
        <v>0.85740000000000005</v>
      </c>
      <c r="L18940">
        <v>33239</v>
      </c>
      <c r="M18940" s="4">
        <v>6.3423999999999996</v>
      </c>
      <c r="N18940" s="3">
        <v>70.61</v>
      </c>
      <c r="O18940" s="1" t="str">
        <f t="shared" si="295"/>
        <v>2057_93</v>
      </c>
    </row>
    <row r="18941" spans="1:15" x14ac:dyDescent="0.35">
      <c r="A18941">
        <v>2057</v>
      </c>
      <c r="B18941">
        <v>94</v>
      </c>
      <c r="C18941" s="2">
        <v>0.106156</v>
      </c>
      <c r="D18941">
        <v>39256</v>
      </c>
      <c r="E18941">
        <v>4167</v>
      </c>
      <c r="F18941">
        <v>37172</v>
      </c>
      <c r="G18941">
        <v>242237</v>
      </c>
      <c r="H18941" s="3">
        <v>6.17</v>
      </c>
      <c r="I18941">
        <v>4630</v>
      </c>
      <c r="J18941">
        <v>4001</v>
      </c>
      <c r="K18941" s="4">
        <v>0.86399999999999999</v>
      </c>
      <c r="L18941">
        <v>27998</v>
      </c>
      <c r="M18941" s="4">
        <v>6.0468999999999999</v>
      </c>
      <c r="N18941" s="3">
        <v>67.06</v>
      </c>
      <c r="O18941" s="1" t="str">
        <f t="shared" si="295"/>
        <v>2057_94</v>
      </c>
    </row>
    <row r="18942" spans="1:15" x14ac:dyDescent="0.35">
      <c r="A18942">
        <v>2057</v>
      </c>
      <c r="B18942">
        <v>95</v>
      </c>
      <c r="C18942" s="2">
        <v>0.116162</v>
      </c>
      <c r="D18942">
        <v>35088</v>
      </c>
      <c r="E18942">
        <v>4076</v>
      </c>
      <c r="F18942">
        <v>33050</v>
      </c>
      <c r="G18942">
        <v>205065</v>
      </c>
      <c r="H18942" s="3">
        <v>5.84</v>
      </c>
      <c r="I18942">
        <v>4046</v>
      </c>
      <c r="J18942">
        <v>3520</v>
      </c>
      <c r="K18942" s="4">
        <v>0.87009999999999998</v>
      </c>
      <c r="L18942">
        <v>23368</v>
      </c>
      <c r="M18942" s="4">
        <v>5.7762000000000002</v>
      </c>
      <c r="N18942" s="3">
        <v>63.81</v>
      </c>
      <c r="O18942" s="1" t="str">
        <f t="shared" si="295"/>
        <v>2057_95</v>
      </c>
    </row>
    <row r="18943" spans="1:15" x14ac:dyDescent="0.35">
      <c r="A18943">
        <v>2057</v>
      </c>
      <c r="B18943">
        <v>96</v>
      </c>
      <c r="C18943" s="2">
        <v>0.126024</v>
      </c>
      <c r="D18943">
        <v>31012</v>
      </c>
      <c r="E18943">
        <v>3908</v>
      </c>
      <c r="F18943">
        <v>29058</v>
      </c>
      <c r="G18943">
        <v>172015</v>
      </c>
      <c r="H18943" s="3">
        <v>5.55</v>
      </c>
      <c r="I18943">
        <v>3495</v>
      </c>
      <c r="J18943">
        <v>3061</v>
      </c>
      <c r="K18943" s="4">
        <v>0.87570000000000003</v>
      </c>
      <c r="L18943">
        <v>19322</v>
      </c>
      <c r="M18943" s="4">
        <v>5.5282</v>
      </c>
      <c r="N18943" s="3">
        <v>60.84</v>
      </c>
      <c r="O18943" s="1" t="str">
        <f t="shared" si="295"/>
        <v>2057_96</v>
      </c>
    </row>
    <row r="18944" spans="1:15" x14ac:dyDescent="0.35">
      <c r="A18944">
        <v>2057</v>
      </c>
      <c r="B18944">
        <v>97</v>
      </c>
      <c r="C18944" s="2">
        <v>0.135542</v>
      </c>
      <c r="D18944">
        <v>27104</v>
      </c>
      <c r="E18944">
        <v>3674</v>
      </c>
      <c r="F18944">
        <v>25267</v>
      </c>
      <c r="G18944">
        <v>142957</v>
      </c>
      <c r="H18944" s="3">
        <v>5.27</v>
      </c>
      <c r="I18944">
        <v>2986</v>
      </c>
      <c r="J18944">
        <v>2630</v>
      </c>
      <c r="K18944" s="4">
        <v>0.88080000000000003</v>
      </c>
      <c r="L18944">
        <v>15827</v>
      </c>
      <c r="M18944" s="4">
        <v>5.3003</v>
      </c>
      <c r="N18944" s="3">
        <v>58.1</v>
      </c>
      <c r="O18944" s="1" t="str">
        <f t="shared" si="295"/>
        <v>2057_97</v>
      </c>
    </row>
    <row r="18945" spans="1:15" x14ac:dyDescent="0.35">
      <c r="A18945">
        <v>2057</v>
      </c>
      <c r="B18945">
        <v>98</v>
      </c>
      <c r="C18945" s="2">
        <v>0.14450499999999999</v>
      </c>
      <c r="D18945">
        <v>23430</v>
      </c>
      <c r="E18945">
        <v>3386</v>
      </c>
      <c r="F18945">
        <v>21737</v>
      </c>
      <c r="G18945">
        <v>117689</v>
      </c>
      <c r="H18945" s="3">
        <v>5.0199999999999996</v>
      </c>
      <c r="I18945">
        <v>2523</v>
      </c>
      <c r="J18945">
        <v>2235</v>
      </c>
      <c r="K18945" s="4">
        <v>0.88560000000000005</v>
      </c>
      <c r="L18945">
        <v>12841</v>
      </c>
      <c r="M18945" s="4">
        <v>5.0890000000000004</v>
      </c>
      <c r="N18945" s="3">
        <v>55.57</v>
      </c>
      <c r="O18945" s="1" t="str">
        <f t="shared" si="295"/>
        <v>2057_98</v>
      </c>
    </row>
    <row r="18946" spans="1:15" x14ac:dyDescent="0.35">
      <c r="A18946">
        <v>2057</v>
      </c>
      <c r="B18946">
        <v>99</v>
      </c>
      <c r="C18946" s="2">
        <v>0.152701</v>
      </c>
      <c r="D18946">
        <v>20045</v>
      </c>
      <c r="E18946">
        <v>3061</v>
      </c>
      <c r="F18946">
        <v>18514</v>
      </c>
      <c r="G18946">
        <v>95952</v>
      </c>
      <c r="H18946" s="3">
        <v>4.79</v>
      </c>
      <c r="I18946">
        <v>2110</v>
      </c>
      <c r="J18946">
        <v>1878</v>
      </c>
      <c r="K18946" s="4">
        <v>0.8901</v>
      </c>
      <c r="L18946">
        <v>10318</v>
      </c>
      <c r="M18946" s="4">
        <v>4.8897000000000004</v>
      </c>
      <c r="N18946" s="3">
        <v>53.18</v>
      </c>
      <c r="O18946" s="1" t="str">
        <f t="shared" si="295"/>
        <v>2057_99</v>
      </c>
    </row>
    <row r="18947" spans="1:15" x14ac:dyDescent="0.35">
      <c r="A18947">
        <v>2057</v>
      </c>
      <c r="B18947">
        <v>100</v>
      </c>
      <c r="C18947" s="2">
        <v>0.16136400000000001</v>
      </c>
      <c r="D18947">
        <v>16984</v>
      </c>
      <c r="E18947">
        <v>2741</v>
      </c>
      <c r="F18947">
        <v>15613</v>
      </c>
      <c r="G18947">
        <v>77438</v>
      </c>
      <c r="H18947" s="3">
        <v>4.5599999999999996</v>
      </c>
      <c r="I18947">
        <v>1748</v>
      </c>
      <c r="J18947">
        <v>1563</v>
      </c>
      <c r="K18947" s="4">
        <v>0.89439999999999997</v>
      </c>
      <c r="L18947">
        <v>8208</v>
      </c>
      <c r="M18947" s="4">
        <v>4.6962000000000002</v>
      </c>
      <c r="N18947" s="3">
        <v>50.85</v>
      </c>
      <c r="O18947" s="1" t="str">
        <f t="shared" si="295"/>
        <v>2057_100</v>
      </c>
    </row>
    <row r="18948" spans="1:15" x14ac:dyDescent="0.35">
      <c r="A18948">
        <v>2057</v>
      </c>
      <c r="B18948">
        <v>101</v>
      </c>
      <c r="C18948" s="2">
        <v>0.17052200000000001</v>
      </c>
      <c r="D18948">
        <v>14243</v>
      </c>
      <c r="E18948">
        <v>2429</v>
      </c>
      <c r="F18948">
        <v>13029</v>
      </c>
      <c r="G18948">
        <v>61824</v>
      </c>
      <c r="H18948" s="3">
        <v>4.34</v>
      </c>
      <c r="I18948">
        <v>1433</v>
      </c>
      <c r="J18948">
        <v>1288</v>
      </c>
      <c r="K18948" s="4">
        <v>0.89859999999999995</v>
      </c>
      <c r="L18948">
        <v>6460</v>
      </c>
      <c r="M18948" s="4">
        <v>4.5087999999999999</v>
      </c>
      <c r="N18948" s="3">
        <v>48.61</v>
      </c>
      <c r="O18948" s="1" t="str">
        <f t="shared" si="295"/>
        <v>2057_101</v>
      </c>
    </row>
    <row r="18949" spans="1:15" x14ac:dyDescent="0.35">
      <c r="A18949">
        <v>2057</v>
      </c>
      <c r="B18949">
        <v>102</v>
      </c>
      <c r="C18949" s="2">
        <v>0.180202</v>
      </c>
      <c r="D18949">
        <v>11814</v>
      </c>
      <c r="E18949">
        <v>2129</v>
      </c>
      <c r="F18949">
        <v>10750</v>
      </c>
      <c r="G18949">
        <v>48795</v>
      </c>
      <c r="H18949" s="3">
        <v>4.13</v>
      </c>
      <c r="I18949">
        <v>1162</v>
      </c>
      <c r="J18949">
        <v>1049</v>
      </c>
      <c r="K18949" s="4">
        <v>0.90269999999999995</v>
      </c>
      <c r="L18949">
        <v>5027</v>
      </c>
      <c r="M18949" s="4">
        <v>4.3273999999999999</v>
      </c>
      <c r="N18949" s="3">
        <v>46.43</v>
      </c>
      <c r="O18949" s="1" t="str">
        <f t="shared" si="295"/>
        <v>2057_102</v>
      </c>
    </row>
    <row r="18950" spans="1:15" x14ac:dyDescent="0.35">
      <c r="A18950">
        <v>2057</v>
      </c>
      <c r="B18950">
        <v>103</v>
      </c>
      <c r="C18950" s="2">
        <v>0.19043499999999999</v>
      </c>
      <c r="D18950">
        <v>9685</v>
      </c>
      <c r="E18950">
        <v>1844</v>
      </c>
      <c r="F18950">
        <v>8763</v>
      </c>
      <c r="G18950">
        <v>38046</v>
      </c>
      <c r="H18950" s="3">
        <v>3.93</v>
      </c>
      <c r="I18950">
        <v>931</v>
      </c>
      <c r="J18950">
        <v>844</v>
      </c>
      <c r="K18950" s="4">
        <v>0.90659999999999996</v>
      </c>
      <c r="L18950">
        <v>3866</v>
      </c>
      <c r="M18950" s="4">
        <v>4.1521999999999997</v>
      </c>
      <c r="N18950" s="3">
        <v>44.33</v>
      </c>
      <c r="O18950" s="1" t="str">
        <f t="shared" si="295"/>
        <v>2057_103</v>
      </c>
    </row>
    <row r="18951" spans="1:15" x14ac:dyDescent="0.35">
      <c r="A18951">
        <v>2057</v>
      </c>
      <c r="B18951">
        <v>104</v>
      </c>
      <c r="C18951" s="2">
        <v>0.20125199999999999</v>
      </c>
      <c r="D18951">
        <v>7841</v>
      </c>
      <c r="E18951">
        <v>1578</v>
      </c>
      <c r="F18951">
        <v>7052</v>
      </c>
      <c r="G18951">
        <v>29282</v>
      </c>
      <c r="H18951" s="3">
        <v>3.73</v>
      </c>
      <c r="I18951">
        <v>737</v>
      </c>
      <c r="J18951">
        <v>671</v>
      </c>
      <c r="K18951" s="4">
        <v>0.91039999999999999</v>
      </c>
      <c r="L18951">
        <v>2935</v>
      </c>
      <c r="M18951" s="4">
        <v>3.9832999999999998</v>
      </c>
      <c r="N18951" s="3">
        <v>42.3</v>
      </c>
      <c r="O18951" s="1" t="str">
        <f t="shared" si="295"/>
        <v>2057_104</v>
      </c>
    </row>
    <row r="18952" spans="1:15" x14ac:dyDescent="0.35">
      <c r="A18952">
        <v>2057</v>
      </c>
      <c r="B18952">
        <v>105</v>
      </c>
      <c r="C18952" s="2">
        <v>0.21268599999999999</v>
      </c>
      <c r="D18952">
        <v>6263</v>
      </c>
      <c r="E18952">
        <v>1332</v>
      </c>
      <c r="F18952">
        <v>5597</v>
      </c>
      <c r="G18952">
        <v>22230</v>
      </c>
      <c r="H18952" s="3">
        <v>3.55</v>
      </c>
      <c r="I18952">
        <v>575</v>
      </c>
      <c r="J18952">
        <v>526</v>
      </c>
      <c r="K18952" s="4">
        <v>0.91410000000000002</v>
      </c>
      <c r="L18952">
        <v>2198</v>
      </c>
      <c r="M18952" s="4">
        <v>3.8208000000000002</v>
      </c>
      <c r="N18952" s="3">
        <v>40.35</v>
      </c>
      <c r="O18952" s="1" t="str">
        <f t="shared" ref="O18952:O19015" si="296">A18952&amp;"_"&amp;B18952</f>
        <v>2057_105</v>
      </c>
    </row>
    <row r="18953" spans="1:15" x14ac:dyDescent="0.35">
      <c r="A18953">
        <v>2057</v>
      </c>
      <c r="B18953">
        <v>106</v>
      </c>
      <c r="C18953" s="2">
        <v>0.224774</v>
      </c>
      <c r="D18953">
        <v>4931</v>
      </c>
      <c r="E18953">
        <v>1108</v>
      </c>
      <c r="F18953">
        <v>4377</v>
      </c>
      <c r="G18953">
        <v>16633</v>
      </c>
      <c r="H18953" s="3">
        <v>3.37</v>
      </c>
      <c r="I18953">
        <v>443</v>
      </c>
      <c r="J18953">
        <v>406</v>
      </c>
      <c r="K18953" s="4">
        <v>0.91759999999999997</v>
      </c>
      <c r="L18953">
        <v>1623</v>
      </c>
      <c r="M18953" s="4">
        <v>3.6652999999999998</v>
      </c>
      <c r="N18953" s="3">
        <v>38.479999999999997</v>
      </c>
      <c r="O18953" s="1" t="str">
        <f t="shared" si="296"/>
        <v>2057_106</v>
      </c>
    </row>
    <row r="18954" spans="1:15" x14ac:dyDescent="0.35">
      <c r="A18954">
        <v>2057</v>
      </c>
      <c r="B18954">
        <v>107</v>
      </c>
      <c r="C18954" s="2">
        <v>0.23755299999999999</v>
      </c>
      <c r="D18954">
        <v>3823</v>
      </c>
      <c r="E18954">
        <v>908</v>
      </c>
      <c r="F18954">
        <v>3369</v>
      </c>
      <c r="G18954">
        <v>12257</v>
      </c>
      <c r="H18954" s="3">
        <v>3.21</v>
      </c>
      <c r="I18954">
        <v>335</v>
      </c>
      <c r="J18954">
        <v>309</v>
      </c>
      <c r="K18954" s="4">
        <v>0.92090000000000005</v>
      </c>
      <c r="L18954">
        <v>1180</v>
      </c>
      <c r="M18954" s="4">
        <v>3.5171000000000001</v>
      </c>
      <c r="N18954" s="3">
        <v>36.71</v>
      </c>
      <c r="O18954" s="1" t="str">
        <f t="shared" si="296"/>
        <v>2057_107</v>
      </c>
    </row>
    <row r="18955" spans="1:15" x14ac:dyDescent="0.35">
      <c r="A18955">
        <v>2057</v>
      </c>
      <c r="B18955">
        <v>108</v>
      </c>
      <c r="C18955" s="2">
        <v>0.25106099999999998</v>
      </c>
      <c r="D18955">
        <v>2915</v>
      </c>
      <c r="E18955">
        <v>732</v>
      </c>
      <c r="F18955">
        <v>2549</v>
      </c>
      <c r="G18955">
        <v>8888</v>
      </c>
      <c r="H18955" s="3">
        <v>3.05</v>
      </c>
      <c r="I18955">
        <v>250</v>
      </c>
      <c r="J18955">
        <v>231</v>
      </c>
      <c r="K18955" s="4">
        <v>0.92410000000000003</v>
      </c>
      <c r="L18955">
        <v>844</v>
      </c>
      <c r="M18955" s="4">
        <v>3.3773</v>
      </c>
      <c r="N18955" s="3">
        <v>35.03</v>
      </c>
      <c r="O18955" s="1" t="str">
        <f t="shared" si="296"/>
        <v>2057_108</v>
      </c>
    </row>
    <row r="18956" spans="1:15" x14ac:dyDescent="0.35">
      <c r="A18956">
        <v>2057</v>
      </c>
      <c r="B18956">
        <v>109</v>
      </c>
      <c r="C18956" s="2">
        <v>0.26495999999999997</v>
      </c>
      <c r="D18956">
        <v>2183</v>
      </c>
      <c r="E18956">
        <v>578</v>
      </c>
      <c r="F18956">
        <v>1894</v>
      </c>
      <c r="G18956">
        <v>6339</v>
      </c>
      <c r="H18956" s="3">
        <v>2.9</v>
      </c>
      <c r="I18956">
        <v>183</v>
      </c>
      <c r="J18956">
        <v>170</v>
      </c>
      <c r="K18956" s="4">
        <v>0.92700000000000005</v>
      </c>
      <c r="L18956">
        <v>594</v>
      </c>
      <c r="M18956" s="4">
        <v>3.2471999999999999</v>
      </c>
      <c r="N18956" s="3">
        <v>33.47</v>
      </c>
      <c r="O18956" s="1" t="str">
        <f t="shared" si="296"/>
        <v>2057_109</v>
      </c>
    </row>
    <row r="18957" spans="1:15" x14ac:dyDescent="0.35">
      <c r="A18957">
        <v>2057</v>
      </c>
      <c r="B18957">
        <v>110</v>
      </c>
      <c r="C18957" s="2">
        <v>0.27728700000000001</v>
      </c>
      <c r="D18957">
        <v>1604</v>
      </c>
      <c r="E18957">
        <v>445</v>
      </c>
      <c r="F18957">
        <v>1382</v>
      </c>
      <c r="G18957">
        <v>4446</v>
      </c>
      <c r="H18957" s="3">
        <v>2.77</v>
      </c>
      <c r="I18957">
        <v>132</v>
      </c>
      <c r="J18957">
        <v>122</v>
      </c>
      <c r="K18957" s="4">
        <v>0.92969999999999997</v>
      </c>
      <c r="L18957">
        <v>411</v>
      </c>
      <c r="M18957" s="4">
        <v>3.1276000000000002</v>
      </c>
      <c r="N18957" s="3">
        <v>32.03</v>
      </c>
      <c r="O18957" s="1" t="str">
        <f t="shared" si="296"/>
        <v>2057_110</v>
      </c>
    </row>
    <row r="18958" spans="1:15" x14ac:dyDescent="0.35">
      <c r="A18958">
        <v>2057</v>
      </c>
      <c r="B18958">
        <v>111</v>
      </c>
      <c r="C18958" s="2">
        <v>0.29019099999999998</v>
      </c>
      <c r="D18958">
        <v>1160</v>
      </c>
      <c r="E18958">
        <v>336</v>
      </c>
      <c r="F18958">
        <v>991</v>
      </c>
      <c r="G18958">
        <v>3064</v>
      </c>
      <c r="H18958" s="3">
        <v>2.64</v>
      </c>
      <c r="I18958">
        <v>93</v>
      </c>
      <c r="J18958">
        <v>87</v>
      </c>
      <c r="K18958" s="4">
        <v>0.93230000000000002</v>
      </c>
      <c r="L18958">
        <v>280</v>
      </c>
      <c r="M18958" s="4">
        <v>3.0116000000000001</v>
      </c>
      <c r="N18958" s="3">
        <v>30.64</v>
      </c>
      <c r="O18958" s="1" t="str">
        <f t="shared" si="296"/>
        <v>2057_111</v>
      </c>
    </row>
    <row r="18959" spans="1:15" x14ac:dyDescent="0.35">
      <c r="A18959">
        <v>2057</v>
      </c>
      <c r="B18959">
        <v>112</v>
      </c>
      <c r="C18959" s="2">
        <v>0.303701</v>
      </c>
      <c r="D18959">
        <v>823</v>
      </c>
      <c r="E18959">
        <v>250</v>
      </c>
      <c r="F18959">
        <v>698</v>
      </c>
      <c r="G18959">
        <v>2072</v>
      </c>
      <c r="H18959" s="3">
        <v>2.52</v>
      </c>
      <c r="I18959">
        <v>64</v>
      </c>
      <c r="J18959">
        <v>60</v>
      </c>
      <c r="K18959" s="4">
        <v>0.93479999999999996</v>
      </c>
      <c r="L18959">
        <v>187</v>
      </c>
      <c r="M18959" s="4">
        <v>2.8992</v>
      </c>
      <c r="N18959" s="3">
        <v>29.29</v>
      </c>
      <c r="O18959" s="1" t="str">
        <f t="shared" si="296"/>
        <v>2057_112</v>
      </c>
    </row>
    <row r="18960" spans="1:15" x14ac:dyDescent="0.35">
      <c r="A18960">
        <v>2057</v>
      </c>
      <c r="B18960">
        <v>113</v>
      </c>
      <c r="C18960" s="2">
        <v>0.31784400000000002</v>
      </c>
      <c r="D18960">
        <v>573</v>
      </c>
      <c r="E18960">
        <v>182</v>
      </c>
      <c r="F18960">
        <v>482</v>
      </c>
      <c r="G18960">
        <v>1374</v>
      </c>
      <c r="H18960" s="3">
        <v>2.4</v>
      </c>
      <c r="I18960">
        <v>44</v>
      </c>
      <c r="J18960">
        <v>41</v>
      </c>
      <c r="K18960" s="4">
        <v>0.93730000000000002</v>
      </c>
      <c r="L18960">
        <v>122</v>
      </c>
      <c r="M18960" s="4">
        <v>2.7902999999999998</v>
      </c>
      <c r="N18960" s="3">
        <v>27.98</v>
      </c>
      <c r="O18960" s="1" t="str">
        <f t="shared" si="296"/>
        <v>2057_113</v>
      </c>
    </row>
    <row r="18961" spans="1:15" x14ac:dyDescent="0.35">
      <c r="A18961">
        <v>2057</v>
      </c>
      <c r="B18961">
        <v>114</v>
      </c>
      <c r="C18961" s="2">
        <v>0.33265099999999997</v>
      </c>
      <c r="D18961">
        <v>391</v>
      </c>
      <c r="E18961">
        <v>130</v>
      </c>
      <c r="F18961">
        <v>326</v>
      </c>
      <c r="G18961">
        <v>892</v>
      </c>
      <c r="H18961" s="3">
        <v>2.2799999999999998</v>
      </c>
      <c r="I18961">
        <v>29</v>
      </c>
      <c r="J18961">
        <v>27</v>
      </c>
      <c r="K18961" s="4">
        <v>0.93959999999999999</v>
      </c>
      <c r="L18961">
        <v>79</v>
      </c>
      <c r="M18961" s="4">
        <v>2.6848999999999998</v>
      </c>
      <c r="N18961" s="3">
        <v>26.72</v>
      </c>
      <c r="O18961" s="1" t="str">
        <f t="shared" si="296"/>
        <v>2057_114</v>
      </c>
    </row>
    <row r="18962" spans="1:15" x14ac:dyDescent="0.35">
      <c r="A18962">
        <v>2057</v>
      </c>
      <c r="B18962">
        <v>115</v>
      </c>
      <c r="C18962" s="2">
        <v>0.34815299999999999</v>
      </c>
      <c r="D18962">
        <v>261</v>
      </c>
      <c r="E18962">
        <v>91</v>
      </c>
      <c r="F18962">
        <v>215</v>
      </c>
      <c r="G18962">
        <v>566</v>
      </c>
      <c r="H18962" s="3">
        <v>2.17</v>
      </c>
      <c r="I18962">
        <v>19</v>
      </c>
      <c r="J18962">
        <v>18</v>
      </c>
      <c r="K18962" s="4">
        <v>0.94189999999999996</v>
      </c>
      <c r="L18962">
        <v>49</v>
      </c>
      <c r="M18962" s="4">
        <v>2.5828000000000002</v>
      </c>
      <c r="N18962" s="3">
        <v>25.49</v>
      </c>
      <c r="O18962" s="1" t="str">
        <f t="shared" si="296"/>
        <v>2057_115</v>
      </c>
    </row>
    <row r="18963" spans="1:15" x14ac:dyDescent="0.35">
      <c r="A18963">
        <v>2057</v>
      </c>
      <c r="B18963">
        <v>116</v>
      </c>
      <c r="C18963" s="2">
        <v>0.36438300000000001</v>
      </c>
      <c r="D18963">
        <v>170</v>
      </c>
      <c r="E18963">
        <v>62</v>
      </c>
      <c r="F18963">
        <v>139</v>
      </c>
      <c r="G18963">
        <v>351</v>
      </c>
      <c r="H18963" s="3">
        <v>2.06</v>
      </c>
      <c r="I18963">
        <v>12</v>
      </c>
      <c r="J18963">
        <v>11</v>
      </c>
      <c r="K18963" s="4">
        <v>0.94420000000000004</v>
      </c>
      <c r="L18963">
        <v>30</v>
      </c>
      <c r="M18963" s="4">
        <v>2.4841000000000002</v>
      </c>
      <c r="N18963" s="3">
        <v>24.31</v>
      </c>
      <c r="O18963" s="1" t="str">
        <f t="shared" si="296"/>
        <v>2057_116</v>
      </c>
    </row>
    <row r="18964" spans="1:15" x14ac:dyDescent="0.35">
      <c r="A18964">
        <v>2057</v>
      </c>
      <c r="B18964">
        <v>117</v>
      </c>
      <c r="C18964" s="2">
        <v>0.38137399999999999</v>
      </c>
      <c r="D18964">
        <v>108</v>
      </c>
      <c r="E18964">
        <v>41</v>
      </c>
      <c r="F18964">
        <v>87</v>
      </c>
      <c r="G18964">
        <v>212</v>
      </c>
      <c r="H18964" s="3">
        <v>1.96</v>
      </c>
      <c r="I18964">
        <v>8</v>
      </c>
      <c r="J18964">
        <v>7</v>
      </c>
      <c r="K18964" s="4">
        <v>0.94630000000000003</v>
      </c>
      <c r="L18964">
        <v>18</v>
      </c>
      <c r="M18964" s="4">
        <v>2.3885000000000001</v>
      </c>
      <c r="N18964" s="3">
        <v>23.16</v>
      </c>
      <c r="O18964" s="1" t="str">
        <f t="shared" si="296"/>
        <v>2057_117</v>
      </c>
    </row>
    <row r="18965" spans="1:15" x14ac:dyDescent="0.35">
      <c r="A18965">
        <v>2057</v>
      </c>
      <c r="B18965">
        <v>118</v>
      </c>
      <c r="C18965" s="2">
        <v>0.39916400000000002</v>
      </c>
      <c r="D18965">
        <v>67</v>
      </c>
      <c r="E18965">
        <v>27</v>
      </c>
      <c r="F18965">
        <v>54</v>
      </c>
      <c r="G18965">
        <v>124</v>
      </c>
      <c r="H18965" s="3">
        <v>1.86</v>
      </c>
      <c r="I18965">
        <v>5</v>
      </c>
      <c r="J18965">
        <v>4</v>
      </c>
      <c r="K18965" s="4">
        <v>0.94840000000000002</v>
      </c>
      <c r="L18965">
        <v>10</v>
      </c>
      <c r="M18965" s="4">
        <v>2.2961999999999998</v>
      </c>
      <c r="N18965" s="3">
        <v>22.05</v>
      </c>
      <c r="O18965" s="1" t="str">
        <f t="shared" si="296"/>
        <v>2057_118</v>
      </c>
    </row>
    <row r="18966" spans="1:15" x14ac:dyDescent="0.35">
      <c r="A18966">
        <v>2057</v>
      </c>
      <c r="B18966">
        <v>119</v>
      </c>
      <c r="C18966" s="2">
        <v>0.41778900000000002</v>
      </c>
      <c r="D18966">
        <v>40</v>
      </c>
      <c r="E18966">
        <v>17</v>
      </c>
      <c r="F18966">
        <v>32</v>
      </c>
      <c r="G18966">
        <v>71</v>
      </c>
      <c r="H18966" s="3">
        <v>1.76</v>
      </c>
      <c r="I18966">
        <v>3</v>
      </c>
      <c r="J18966">
        <v>3</v>
      </c>
      <c r="K18966" s="4">
        <v>0.95040000000000002</v>
      </c>
      <c r="L18966">
        <v>6</v>
      </c>
      <c r="M18966" s="4">
        <v>2.2069000000000001</v>
      </c>
      <c r="N18966" s="3">
        <v>20.98</v>
      </c>
      <c r="O18966" s="1" t="str">
        <f t="shared" si="296"/>
        <v>2057_119</v>
      </c>
    </row>
    <row r="18967" spans="1:15" x14ac:dyDescent="0.35">
      <c r="A18967">
        <v>2058</v>
      </c>
      <c r="B18967">
        <v>0</v>
      </c>
      <c r="C18967" s="2">
        <v>2.666E-3</v>
      </c>
      <c r="D18967">
        <v>100000</v>
      </c>
      <c r="E18967">
        <v>267</v>
      </c>
      <c r="F18967">
        <v>99767</v>
      </c>
      <c r="G18967">
        <v>8885509</v>
      </c>
      <c r="H18967" s="3">
        <v>88.86</v>
      </c>
      <c r="I18967">
        <v>100000</v>
      </c>
      <c r="J18967">
        <v>14063</v>
      </c>
      <c r="K18967" s="4">
        <v>0.1406</v>
      </c>
      <c r="L18967">
        <v>3822342</v>
      </c>
      <c r="M18967" s="4">
        <v>38.223399999999998</v>
      </c>
      <c r="N18967" s="3">
        <v>453.18</v>
      </c>
      <c r="O18967" s="1" t="str">
        <f t="shared" si="296"/>
        <v>2058_0</v>
      </c>
    </row>
    <row r="18968" spans="1:15" x14ac:dyDescent="0.35">
      <c r="A18968">
        <v>2058</v>
      </c>
      <c r="B18968">
        <v>1</v>
      </c>
      <c r="C18968" s="2">
        <v>1.94E-4</v>
      </c>
      <c r="D18968">
        <v>99733</v>
      </c>
      <c r="E18968">
        <v>19</v>
      </c>
      <c r="F18968">
        <v>99724</v>
      </c>
      <c r="G18968">
        <v>8785742</v>
      </c>
      <c r="H18968" s="3">
        <v>88.09</v>
      </c>
      <c r="I18968">
        <v>97491</v>
      </c>
      <c r="J18968">
        <v>13802</v>
      </c>
      <c r="K18968" s="4">
        <v>0.1416</v>
      </c>
      <c r="L18968">
        <v>3722342</v>
      </c>
      <c r="M18968" s="4">
        <v>38.1813</v>
      </c>
      <c r="N18968" s="3">
        <v>452.68</v>
      </c>
      <c r="O18968" s="1" t="str">
        <f t="shared" si="296"/>
        <v>2058_1</v>
      </c>
    </row>
    <row r="18969" spans="1:15" x14ac:dyDescent="0.35">
      <c r="A18969">
        <v>2058</v>
      </c>
      <c r="B18969">
        <v>2</v>
      </c>
      <c r="C18969" s="2">
        <v>1.12E-4</v>
      </c>
      <c r="D18969">
        <v>99714</v>
      </c>
      <c r="E18969">
        <v>11</v>
      </c>
      <c r="F18969">
        <v>99708</v>
      </c>
      <c r="G18969">
        <v>8686018</v>
      </c>
      <c r="H18969" s="3">
        <v>87.11</v>
      </c>
      <c r="I18969">
        <v>95281</v>
      </c>
      <c r="J18969">
        <v>13784</v>
      </c>
      <c r="K18969" s="4">
        <v>0.1447</v>
      </c>
      <c r="L18969">
        <v>3624851</v>
      </c>
      <c r="M18969" s="4">
        <v>38.043900000000001</v>
      </c>
      <c r="N18969" s="3">
        <v>451.03</v>
      </c>
      <c r="O18969" s="1" t="str">
        <f t="shared" si="296"/>
        <v>2058_2</v>
      </c>
    </row>
    <row r="18970" spans="1:15" x14ac:dyDescent="0.35">
      <c r="A18970">
        <v>2058</v>
      </c>
      <c r="B18970">
        <v>3</v>
      </c>
      <c r="C18970" s="2">
        <v>9.3999999999999994E-5</v>
      </c>
      <c r="D18970">
        <v>99703</v>
      </c>
      <c r="E18970">
        <v>9</v>
      </c>
      <c r="F18970">
        <v>99698</v>
      </c>
      <c r="G18970">
        <v>8586310</v>
      </c>
      <c r="H18970" s="3">
        <v>86.12</v>
      </c>
      <c r="I18970">
        <v>93128</v>
      </c>
      <c r="J18970">
        <v>13773</v>
      </c>
      <c r="K18970" s="4">
        <v>0.1479</v>
      </c>
      <c r="L18970">
        <v>3529570</v>
      </c>
      <c r="M18970" s="4">
        <v>37.900199999999998</v>
      </c>
      <c r="N18970" s="3">
        <v>449.3</v>
      </c>
      <c r="O18970" s="1" t="str">
        <f t="shared" si="296"/>
        <v>2058_3</v>
      </c>
    </row>
    <row r="18971" spans="1:15" x14ac:dyDescent="0.35">
      <c r="A18971">
        <v>2058</v>
      </c>
      <c r="B18971">
        <v>4</v>
      </c>
      <c r="C18971" s="2">
        <v>7.8999999999999996E-5</v>
      </c>
      <c r="D18971">
        <v>99694</v>
      </c>
      <c r="E18971">
        <v>8</v>
      </c>
      <c r="F18971">
        <v>99690</v>
      </c>
      <c r="G18971">
        <v>8486611</v>
      </c>
      <c r="H18971" s="3">
        <v>85.13</v>
      </c>
      <c r="I18971">
        <v>91026</v>
      </c>
      <c r="J18971">
        <v>13765</v>
      </c>
      <c r="K18971" s="4">
        <v>0.1512</v>
      </c>
      <c r="L18971">
        <v>3436442</v>
      </c>
      <c r="M18971" s="4">
        <v>37.752400000000002</v>
      </c>
      <c r="N18971" s="3">
        <v>447.53</v>
      </c>
      <c r="O18971" s="1" t="str">
        <f t="shared" si="296"/>
        <v>2058_4</v>
      </c>
    </row>
    <row r="18972" spans="1:15" x14ac:dyDescent="0.35">
      <c r="A18972">
        <v>2058</v>
      </c>
      <c r="B18972">
        <v>5</v>
      </c>
      <c r="C18972" s="2">
        <v>6.7999999999999999E-5</v>
      </c>
      <c r="D18972">
        <v>99686</v>
      </c>
      <c r="E18972">
        <v>7</v>
      </c>
      <c r="F18972">
        <v>99682</v>
      </c>
      <c r="G18972">
        <v>8386922</v>
      </c>
      <c r="H18972" s="3">
        <v>84.13</v>
      </c>
      <c r="I18972">
        <v>88972</v>
      </c>
      <c r="J18972">
        <v>13758</v>
      </c>
      <c r="K18972" s="4">
        <v>0.15459999999999999</v>
      </c>
      <c r="L18972">
        <v>3345416</v>
      </c>
      <c r="M18972" s="4">
        <v>37.600700000000003</v>
      </c>
      <c r="N18972" s="3">
        <v>445.71</v>
      </c>
      <c r="O18972" s="1" t="str">
        <f t="shared" si="296"/>
        <v>2058_5</v>
      </c>
    </row>
    <row r="18973" spans="1:15" x14ac:dyDescent="0.35">
      <c r="A18973">
        <v>2058</v>
      </c>
      <c r="B18973">
        <v>6</v>
      </c>
      <c r="C18973" s="2">
        <v>6.0000000000000002E-5</v>
      </c>
      <c r="D18973">
        <v>99679</v>
      </c>
      <c r="E18973">
        <v>6</v>
      </c>
      <c r="F18973">
        <v>99676</v>
      </c>
      <c r="G18973">
        <v>8287240</v>
      </c>
      <c r="H18973" s="3">
        <v>83.14</v>
      </c>
      <c r="I18973">
        <v>86966</v>
      </c>
      <c r="J18973">
        <v>13752</v>
      </c>
      <c r="K18973" s="4">
        <v>0.15809999999999999</v>
      </c>
      <c r="L18973">
        <v>3256444</v>
      </c>
      <c r="M18973" s="4">
        <v>37.445</v>
      </c>
      <c r="N18973" s="3">
        <v>443.84</v>
      </c>
      <c r="O18973" s="1" t="str">
        <f t="shared" si="296"/>
        <v>2058_6</v>
      </c>
    </row>
    <row r="18974" spans="1:15" x14ac:dyDescent="0.35">
      <c r="A18974">
        <v>2058</v>
      </c>
      <c r="B18974">
        <v>7</v>
      </c>
      <c r="C18974" s="2">
        <v>5.5999999999999999E-5</v>
      </c>
      <c r="D18974">
        <v>99673</v>
      </c>
      <c r="E18974">
        <v>6</v>
      </c>
      <c r="F18974">
        <v>99670</v>
      </c>
      <c r="G18974">
        <v>8187564</v>
      </c>
      <c r="H18974" s="3">
        <v>82.14</v>
      </c>
      <c r="I18974">
        <v>85006</v>
      </c>
      <c r="J18974">
        <v>13747</v>
      </c>
      <c r="K18974" s="4">
        <v>0.16170000000000001</v>
      </c>
      <c r="L18974">
        <v>3169478</v>
      </c>
      <c r="M18974" s="4">
        <v>37.285499999999999</v>
      </c>
      <c r="N18974" s="3">
        <v>441.93</v>
      </c>
      <c r="O18974" s="1" t="str">
        <f t="shared" si="296"/>
        <v>2058_7</v>
      </c>
    </row>
    <row r="18975" spans="1:15" x14ac:dyDescent="0.35">
      <c r="A18975">
        <v>2058</v>
      </c>
      <c r="B18975">
        <v>8</v>
      </c>
      <c r="C18975" s="2">
        <v>5.3000000000000001E-5</v>
      </c>
      <c r="D18975">
        <v>99667</v>
      </c>
      <c r="E18975">
        <v>5</v>
      </c>
      <c r="F18975">
        <v>99665</v>
      </c>
      <c r="G18975">
        <v>8087893</v>
      </c>
      <c r="H18975" s="3">
        <v>81.150000000000006</v>
      </c>
      <c r="I18975">
        <v>83090</v>
      </c>
      <c r="J18975">
        <v>13742</v>
      </c>
      <c r="K18975" s="4">
        <v>0.16539999999999999</v>
      </c>
      <c r="L18975">
        <v>3084472</v>
      </c>
      <c r="M18975" s="4">
        <v>37.122100000000003</v>
      </c>
      <c r="N18975" s="3">
        <v>439.97</v>
      </c>
      <c r="O18975" s="1" t="str">
        <f t="shared" si="296"/>
        <v>2058_8</v>
      </c>
    </row>
    <row r="18976" spans="1:15" x14ac:dyDescent="0.35">
      <c r="A18976">
        <v>2058</v>
      </c>
      <c r="B18976">
        <v>9</v>
      </c>
      <c r="C18976" s="2">
        <v>5.1999999999999997E-5</v>
      </c>
      <c r="D18976">
        <v>99662</v>
      </c>
      <c r="E18976">
        <v>5</v>
      </c>
      <c r="F18976">
        <v>99660</v>
      </c>
      <c r="G18976">
        <v>7988229</v>
      </c>
      <c r="H18976" s="3">
        <v>80.150000000000006</v>
      </c>
      <c r="I18976">
        <v>81217</v>
      </c>
      <c r="J18976">
        <v>13738</v>
      </c>
      <c r="K18976" s="4">
        <v>0.1691</v>
      </c>
      <c r="L18976">
        <v>3001382</v>
      </c>
      <c r="M18976" s="4">
        <v>36.954900000000002</v>
      </c>
      <c r="N18976" s="3">
        <v>437.96</v>
      </c>
      <c r="O18976" s="1" t="str">
        <f t="shared" si="296"/>
        <v>2058_9</v>
      </c>
    </row>
    <row r="18977" spans="1:15" x14ac:dyDescent="0.35">
      <c r="A18977">
        <v>2058</v>
      </c>
      <c r="B18977">
        <v>10</v>
      </c>
      <c r="C18977" s="2">
        <v>5.3000000000000001E-5</v>
      </c>
      <c r="D18977">
        <v>99657</v>
      </c>
      <c r="E18977">
        <v>5</v>
      </c>
      <c r="F18977">
        <v>99654</v>
      </c>
      <c r="G18977">
        <v>7888569</v>
      </c>
      <c r="H18977" s="3">
        <v>79.16</v>
      </c>
      <c r="I18977">
        <v>79387</v>
      </c>
      <c r="J18977">
        <v>13734</v>
      </c>
      <c r="K18977" s="4">
        <v>0.17299999999999999</v>
      </c>
      <c r="L18977">
        <v>2920165</v>
      </c>
      <c r="M18977" s="4">
        <v>36.783700000000003</v>
      </c>
      <c r="N18977" s="3">
        <v>435.9</v>
      </c>
      <c r="O18977" s="1" t="str">
        <f t="shared" si="296"/>
        <v>2058_10</v>
      </c>
    </row>
    <row r="18978" spans="1:15" x14ac:dyDescent="0.35">
      <c r="A18978">
        <v>2058</v>
      </c>
      <c r="B18978">
        <v>11</v>
      </c>
      <c r="C18978" s="2">
        <v>5.7000000000000003E-5</v>
      </c>
      <c r="D18978">
        <v>99652</v>
      </c>
      <c r="E18978">
        <v>6</v>
      </c>
      <c r="F18978">
        <v>99649</v>
      </c>
      <c r="G18978">
        <v>7788915</v>
      </c>
      <c r="H18978" s="3">
        <v>78.16</v>
      </c>
      <c r="I18978">
        <v>77598</v>
      </c>
      <c r="J18978">
        <v>13729</v>
      </c>
      <c r="K18978" s="4">
        <v>0.1769</v>
      </c>
      <c r="L18978">
        <v>2840777</v>
      </c>
      <c r="M18978" s="4">
        <v>36.608699999999999</v>
      </c>
      <c r="N18978" s="3">
        <v>433.8</v>
      </c>
      <c r="O18978" s="1" t="str">
        <f t="shared" si="296"/>
        <v>2058_11</v>
      </c>
    </row>
    <row r="18979" spans="1:15" x14ac:dyDescent="0.35">
      <c r="A18979">
        <v>2058</v>
      </c>
      <c r="B18979">
        <v>12</v>
      </c>
      <c r="C18979" s="2">
        <v>6.4999999999999994E-5</v>
      </c>
      <c r="D18979">
        <v>99646</v>
      </c>
      <c r="E18979">
        <v>6</v>
      </c>
      <c r="F18979">
        <v>99643</v>
      </c>
      <c r="G18979">
        <v>7689266</v>
      </c>
      <c r="H18979" s="3">
        <v>77.17</v>
      </c>
      <c r="I18979">
        <v>75849</v>
      </c>
      <c r="J18979">
        <v>13725</v>
      </c>
      <c r="K18979" s="4">
        <v>0.18099999999999999</v>
      </c>
      <c r="L18979">
        <v>2763179</v>
      </c>
      <c r="M18979" s="4">
        <v>36.4298</v>
      </c>
      <c r="N18979" s="3">
        <v>431.66</v>
      </c>
      <c r="O18979" s="1" t="str">
        <f t="shared" si="296"/>
        <v>2058_12</v>
      </c>
    </row>
    <row r="18980" spans="1:15" x14ac:dyDescent="0.35">
      <c r="A18980">
        <v>2058</v>
      </c>
      <c r="B18980">
        <v>13</v>
      </c>
      <c r="C18980" s="2">
        <v>7.6000000000000004E-5</v>
      </c>
      <c r="D18980">
        <v>99640</v>
      </c>
      <c r="E18980">
        <v>8</v>
      </c>
      <c r="F18980">
        <v>99636</v>
      </c>
      <c r="G18980">
        <v>7589623</v>
      </c>
      <c r="H18980" s="3">
        <v>76.17</v>
      </c>
      <c r="I18980">
        <v>74139</v>
      </c>
      <c r="J18980">
        <v>13720</v>
      </c>
      <c r="K18980" s="4">
        <v>0.18509999999999999</v>
      </c>
      <c r="L18980">
        <v>2687330</v>
      </c>
      <c r="M18980" s="4">
        <v>36.247</v>
      </c>
      <c r="N18980" s="3">
        <v>429.46</v>
      </c>
      <c r="O18980" s="1" t="str">
        <f t="shared" si="296"/>
        <v>2058_13</v>
      </c>
    </row>
    <row r="18981" spans="1:15" x14ac:dyDescent="0.35">
      <c r="A18981">
        <v>2058</v>
      </c>
      <c r="B18981">
        <v>14</v>
      </c>
      <c r="C18981" s="2">
        <v>9.5000000000000005E-5</v>
      </c>
      <c r="D18981">
        <v>99632</v>
      </c>
      <c r="E18981">
        <v>9</v>
      </c>
      <c r="F18981">
        <v>99627</v>
      </c>
      <c r="G18981">
        <v>7489988</v>
      </c>
      <c r="H18981" s="3">
        <v>75.180000000000007</v>
      </c>
      <c r="I18981">
        <v>72467</v>
      </c>
      <c r="J18981">
        <v>13715</v>
      </c>
      <c r="K18981" s="4">
        <v>0.1893</v>
      </c>
      <c r="L18981">
        <v>2613190</v>
      </c>
      <c r="M18981" s="4">
        <v>36.060499999999998</v>
      </c>
      <c r="N18981" s="3">
        <v>427.23</v>
      </c>
      <c r="O18981" s="1" t="str">
        <f t="shared" si="296"/>
        <v>2058_14</v>
      </c>
    </row>
    <row r="18982" spans="1:15" x14ac:dyDescent="0.35">
      <c r="A18982">
        <v>2058</v>
      </c>
      <c r="B18982">
        <v>15</v>
      </c>
      <c r="C18982" s="2">
        <v>1.22E-4</v>
      </c>
      <c r="D18982">
        <v>99622</v>
      </c>
      <c r="E18982">
        <v>12</v>
      </c>
      <c r="F18982">
        <v>99616</v>
      </c>
      <c r="G18982">
        <v>7390360</v>
      </c>
      <c r="H18982" s="3">
        <v>74.180000000000007</v>
      </c>
      <c r="I18982">
        <v>70831</v>
      </c>
      <c r="J18982">
        <v>13708</v>
      </c>
      <c r="K18982" s="4">
        <v>0.19350000000000001</v>
      </c>
      <c r="L18982">
        <v>2540724</v>
      </c>
      <c r="M18982" s="4">
        <v>35.8703</v>
      </c>
      <c r="N18982" s="3">
        <v>424.94</v>
      </c>
      <c r="O18982" s="1" t="str">
        <f t="shared" si="296"/>
        <v>2058_15</v>
      </c>
    </row>
    <row r="18983" spans="1:15" x14ac:dyDescent="0.35">
      <c r="A18983">
        <v>2058</v>
      </c>
      <c r="B18983">
        <v>16</v>
      </c>
      <c r="C18983" s="2">
        <v>1.5300000000000001E-4</v>
      </c>
      <c r="D18983">
        <v>99610</v>
      </c>
      <c r="E18983">
        <v>15</v>
      </c>
      <c r="F18983">
        <v>99603</v>
      </c>
      <c r="G18983">
        <v>7290744</v>
      </c>
      <c r="H18983" s="3">
        <v>73.19</v>
      </c>
      <c r="I18983">
        <v>69230</v>
      </c>
      <c r="J18983">
        <v>13700</v>
      </c>
      <c r="K18983" s="4">
        <v>0.19789999999999999</v>
      </c>
      <c r="L18983">
        <v>2469893</v>
      </c>
      <c r="M18983" s="4">
        <v>35.676600000000001</v>
      </c>
      <c r="N18983" s="3">
        <v>422.62</v>
      </c>
      <c r="O18983" s="1" t="str">
        <f t="shared" si="296"/>
        <v>2058_16</v>
      </c>
    </row>
    <row r="18984" spans="1:15" x14ac:dyDescent="0.35">
      <c r="A18984">
        <v>2058</v>
      </c>
      <c r="B18984">
        <v>17</v>
      </c>
      <c r="C18984" s="2">
        <v>1.8699999999999999E-4</v>
      </c>
      <c r="D18984">
        <v>99595</v>
      </c>
      <c r="E18984">
        <v>19</v>
      </c>
      <c r="F18984">
        <v>99586</v>
      </c>
      <c r="G18984">
        <v>7191141</v>
      </c>
      <c r="H18984" s="3">
        <v>72.2</v>
      </c>
      <c r="I18984">
        <v>67663</v>
      </c>
      <c r="J18984">
        <v>13689</v>
      </c>
      <c r="K18984" s="4">
        <v>0.20230000000000001</v>
      </c>
      <c r="L18984">
        <v>2400663</v>
      </c>
      <c r="M18984" s="4">
        <v>35.479599999999998</v>
      </c>
      <c r="N18984" s="3">
        <v>420.26</v>
      </c>
      <c r="O18984" s="1" t="str">
        <f t="shared" si="296"/>
        <v>2058_17</v>
      </c>
    </row>
    <row r="18985" spans="1:15" x14ac:dyDescent="0.35">
      <c r="A18985">
        <v>2058</v>
      </c>
      <c r="B18985">
        <v>18</v>
      </c>
      <c r="C18985" s="2">
        <v>2.22E-4</v>
      </c>
      <c r="D18985">
        <v>99576</v>
      </c>
      <c r="E18985">
        <v>22</v>
      </c>
      <c r="F18985">
        <v>99565</v>
      </c>
      <c r="G18985">
        <v>7091556</v>
      </c>
      <c r="H18985" s="3">
        <v>71.22</v>
      </c>
      <c r="I18985">
        <v>66129</v>
      </c>
      <c r="J18985">
        <v>13677</v>
      </c>
      <c r="K18985" s="4">
        <v>0.20680000000000001</v>
      </c>
      <c r="L18985">
        <v>2333000</v>
      </c>
      <c r="M18985" s="4">
        <v>35.279299999999999</v>
      </c>
      <c r="N18985" s="3">
        <v>417.85</v>
      </c>
      <c r="O18985" s="1" t="str">
        <f t="shared" si="296"/>
        <v>2058_18</v>
      </c>
    </row>
    <row r="18986" spans="1:15" x14ac:dyDescent="0.35">
      <c r="A18986">
        <v>2058</v>
      </c>
      <c r="B18986">
        <v>19</v>
      </c>
      <c r="C18986" s="2">
        <v>2.5399999999999999E-4</v>
      </c>
      <c r="D18986">
        <v>99554</v>
      </c>
      <c r="E18986">
        <v>25</v>
      </c>
      <c r="F18986">
        <v>99542</v>
      </c>
      <c r="G18986">
        <v>6991990</v>
      </c>
      <c r="H18986" s="3">
        <v>70.23</v>
      </c>
      <c r="I18986">
        <v>64628</v>
      </c>
      <c r="J18986">
        <v>13663</v>
      </c>
      <c r="K18986" s="4">
        <v>0.2114</v>
      </c>
      <c r="L18986">
        <v>2266870</v>
      </c>
      <c r="M18986" s="4">
        <v>35.075499999999998</v>
      </c>
      <c r="N18986" s="3">
        <v>415.41</v>
      </c>
      <c r="O18986" s="1" t="str">
        <f t="shared" si="296"/>
        <v>2058_19</v>
      </c>
    </row>
    <row r="18987" spans="1:15" x14ac:dyDescent="0.35">
      <c r="A18987">
        <v>2058</v>
      </c>
      <c r="B18987">
        <v>20</v>
      </c>
      <c r="C18987" s="2">
        <v>2.8200000000000002E-4</v>
      </c>
      <c r="D18987">
        <v>99529</v>
      </c>
      <c r="E18987">
        <v>28</v>
      </c>
      <c r="F18987">
        <v>99515</v>
      </c>
      <c r="G18987">
        <v>6892449</v>
      </c>
      <c r="H18987" s="3">
        <v>69.25</v>
      </c>
      <c r="I18987">
        <v>63159</v>
      </c>
      <c r="J18987">
        <v>13646</v>
      </c>
      <c r="K18987" s="4">
        <v>0.21609999999999999</v>
      </c>
      <c r="L18987">
        <v>2202242</v>
      </c>
      <c r="M18987" s="4">
        <v>34.868099999999998</v>
      </c>
      <c r="N18987" s="3">
        <v>412.92</v>
      </c>
      <c r="O18987" s="1" t="str">
        <f t="shared" si="296"/>
        <v>2058_20</v>
      </c>
    </row>
    <row r="18988" spans="1:15" x14ac:dyDescent="0.35">
      <c r="A18988">
        <v>2058</v>
      </c>
      <c r="B18988">
        <v>21</v>
      </c>
      <c r="C18988" s="2">
        <v>3.0699999999999998E-4</v>
      </c>
      <c r="D18988">
        <v>99501</v>
      </c>
      <c r="E18988">
        <v>31</v>
      </c>
      <c r="F18988">
        <v>99486</v>
      </c>
      <c r="G18988">
        <v>6792934</v>
      </c>
      <c r="H18988" s="3">
        <v>68.27</v>
      </c>
      <c r="I18988">
        <v>61722</v>
      </c>
      <c r="J18988">
        <v>13629</v>
      </c>
      <c r="K18988" s="4">
        <v>0.2208</v>
      </c>
      <c r="L18988">
        <v>2139083</v>
      </c>
      <c r="M18988" s="4">
        <v>34.656799999999997</v>
      </c>
      <c r="N18988" s="3">
        <v>410.38</v>
      </c>
      <c r="O18988" s="1" t="str">
        <f t="shared" si="296"/>
        <v>2058_21</v>
      </c>
    </row>
    <row r="18989" spans="1:15" x14ac:dyDescent="0.35">
      <c r="A18989">
        <v>2058</v>
      </c>
      <c r="B18989">
        <v>22</v>
      </c>
      <c r="C18989" s="2">
        <v>3.2899999999999997E-4</v>
      </c>
      <c r="D18989">
        <v>99470</v>
      </c>
      <c r="E18989">
        <v>33</v>
      </c>
      <c r="F18989">
        <v>99454</v>
      </c>
      <c r="G18989">
        <v>6693448</v>
      </c>
      <c r="H18989" s="3">
        <v>67.290000000000006</v>
      </c>
      <c r="I18989">
        <v>60316</v>
      </c>
      <c r="J18989">
        <v>13611</v>
      </c>
      <c r="K18989" s="4">
        <v>0.22570000000000001</v>
      </c>
      <c r="L18989">
        <v>2077361</v>
      </c>
      <c r="M18989" s="4">
        <v>34.441499999999998</v>
      </c>
      <c r="N18989" s="3">
        <v>407.8</v>
      </c>
      <c r="O18989" s="1" t="str">
        <f t="shared" si="296"/>
        <v>2058_22</v>
      </c>
    </row>
    <row r="18990" spans="1:15" x14ac:dyDescent="0.35">
      <c r="A18990">
        <v>2058</v>
      </c>
      <c r="B18990">
        <v>23</v>
      </c>
      <c r="C18990" s="2">
        <v>3.5E-4</v>
      </c>
      <c r="D18990">
        <v>99438</v>
      </c>
      <c r="E18990">
        <v>35</v>
      </c>
      <c r="F18990">
        <v>99420</v>
      </c>
      <c r="G18990">
        <v>6593994</v>
      </c>
      <c r="H18990" s="3">
        <v>66.31</v>
      </c>
      <c r="I18990">
        <v>58940</v>
      </c>
      <c r="J18990">
        <v>13591</v>
      </c>
      <c r="K18990" s="4">
        <v>0.2306</v>
      </c>
      <c r="L18990">
        <v>2017045</v>
      </c>
      <c r="M18990" s="4">
        <v>34.221899999999998</v>
      </c>
      <c r="N18990" s="3">
        <v>405.16</v>
      </c>
      <c r="O18990" s="1" t="str">
        <f t="shared" si="296"/>
        <v>2058_23</v>
      </c>
    </row>
    <row r="18991" spans="1:15" x14ac:dyDescent="0.35">
      <c r="A18991">
        <v>2058</v>
      </c>
      <c r="B18991">
        <v>24</v>
      </c>
      <c r="C18991" s="2">
        <v>3.7100000000000002E-4</v>
      </c>
      <c r="D18991">
        <v>99403</v>
      </c>
      <c r="E18991">
        <v>37</v>
      </c>
      <c r="F18991">
        <v>99384</v>
      </c>
      <c r="G18991">
        <v>6494574</v>
      </c>
      <c r="H18991" s="3">
        <v>65.34</v>
      </c>
      <c r="I18991">
        <v>57595</v>
      </c>
      <c r="J18991">
        <v>13571</v>
      </c>
      <c r="K18991" s="4">
        <v>0.2356</v>
      </c>
      <c r="L18991">
        <v>1958105</v>
      </c>
      <c r="M18991" s="4">
        <v>33.997900000000001</v>
      </c>
      <c r="N18991" s="3">
        <v>402.48</v>
      </c>
      <c r="O18991" s="1" t="str">
        <f t="shared" si="296"/>
        <v>2058_24</v>
      </c>
    </row>
    <row r="18992" spans="1:15" x14ac:dyDescent="0.35">
      <c r="A18992">
        <v>2058</v>
      </c>
      <c r="B18992">
        <v>25</v>
      </c>
      <c r="C18992" s="2">
        <v>3.9199999999999999E-4</v>
      </c>
      <c r="D18992">
        <v>99366</v>
      </c>
      <c r="E18992">
        <v>39</v>
      </c>
      <c r="F18992">
        <v>99346</v>
      </c>
      <c r="G18992">
        <v>6395189</v>
      </c>
      <c r="H18992" s="3">
        <v>64.36</v>
      </c>
      <c r="I18992">
        <v>56279</v>
      </c>
      <c r="J18992">
        <v>13550</v>
      </c>
      <c r="K18992" s="4">
        <v>0.24079999999999999</v>
      </c>
      <c r="L18992">
        <v>1900510</v>
      </c>
      <c r="M18992" s="4">
        <v>33.769399999999997</v>
      </c>
      <c r="N18992" s="3">
        <v>399.73</v>
      </c>
      <c r="O18992" s="1" t="str">
        <f t="shared" si="296"/>
        <v>2058_25</v>
      </c>
    </row>
    <row r="18993" spans="1:15" x14ac:dyDescent="0.35">
      <c r="A18993">
        <v>2058</v>
      </c>
      <c r="B18993">
        <v>26</v>
      </c>
      <c r="C18993" s="2">
        <v>4.1599999999999997E-4</v>
      </c>
      <c r="D18993">
        <v>99327</v>
      </c>
      <c r="E18993">
        <v>41</v>
      </c>
      <c r="F18993">
        <v>99306</v>
      </c>
      <c r="G18993">
        <v>6295843</v>
      </c>
      <c r="H18993" s="3">
        <v>63.39</v>
      </c>
      <c r="I18993">
        <v>54992</v>
      </c>
      <c r="J18993">
        <v>13528</v>
      </c>
      <c r="K18993" s="4">
        <v>0.246</v>
      </c>
      <c r="L18993">
        <v>1844231</v>
      </c>
      <c r="M18993" s="4">
        <v>33.536299999999997</v>
      </c>
      <c r="N18993" s="3">
        <v>396.94</v>
      </c>
      <c r="O18993" s="1" t="str">
        <f t="shared" si="296"/>
        <v>2058_26</v>
      </c>
    </row>
    <row r="18994" spans="1:15" x14ac:dyDescent="0.35">
      <c r="A18994">
        <v>2058</v>
      </c>
      <c r="B18994">
        <v>27</v>
      </c>
      <c r="C18994" s="2">
        <v>4.4200000000000001E-4</v>
      </c>
      <c r="D18994">
        <v>99286</v>
      </c>
      <c r="E18994">
        <v>44</v>
      </c>
      <c r="F18994">
        <v>99264</v>
      </c>
      <c r="G18994">
        <v>6196537</v>
      </c>
      <c r="H18994" s="3">
        <v>62.41</v>
      </c>
      <c r="I18994">
        <v>53733</v>
      </c>
      <c r="J18994">
        <v>13506</v>
      </c>
      <c r="K18994" s="4">
        <v>0.25140000000000001</v>
      </c>
      <c r="L18994">
        <v>1789239</v>
      </c>
      <c r="M18994" s="4">
        <v>33.298499999999997</v>
      </c>
      <c r="N18994" s="3">
        <v>394.08</v>
      </c>
      <c r="O18994" s="1" t="str">
        <f t="shared" si="296"/>
        <v>2058_27</v>
      </c>
    </row>
    <row r="18995" spans="1:15" x14ac:dyDescent="0.35">
      <c r="A18995">
        <v>2058</v>
      </c>
      <c r="B18995">
        <v>28</v>
      </c>
      <c r="C18995" s="2">
        <v>4.6999999999999999E-4</v>
      </c>
      <c r="D18995">
        <v>99242</v>
      </c>
      <c r="E18995">
        <v>47</v>
      </c>
      <c r="F18995">
        <v>99218</v>
      </c>
      <c r="G18995">
        <v>6097273</v>
      </c>
      <c r="H18995" s="3">
        <v>61.44</v>
      </c>
      <c r="I18995">
        <v>52502</v>
      </c>
      <c r="J18995">
        <v>13483</v>
      </c>
      <c r="K18995" s="4">
        <v>0.25679999999999997</v>
      </c>
      <c r="L18995">
        <v>1735506</v>
      </c>
      <c r="M18995" s="4">
        <v>33.055900000000001</v>
      </c>
      <c r="N18995" s="3">
        <v>391.17</v>
      </c>
      <c r="O18995" s="1" t="str">
        <f t="shared" si="296"/>
        <v>2058_28</v>
      </c>
    </row>
    <row r="18996" spans="1:15" x14ac:dyDescent="0.35">
      <c r="A18996">
        <v>2058</v>
      </c>
      <c r="B18996">
        <v>29</v>
      </c>
      <c r="C18996" s="2">
        <v>5.0100000000000003E-4</v>
      </c>
      <c r="D18996">
        <v>99195</v>
      </c>
      <c r="E18996">
        <v>50</v>
      </c>
      <c r="F18996">
        <v>99170</v>
      </c>
      <c r="G18996">
        <v>5998055</v>
      </c>
      <c r="H18996" s="3">
        <v>60.47</v>
      </c>
      <c r="I18996">
        <v>51298</v>
      </c>
      <c r="J18996">
        <v>13459</v>
      </c>
      <c r="K18996" s="4">
        <v>0.26240000000000002</v>
      </c>
      <c r="L18996">
        <v>1683003</v>
      </c>
      <c r="M18996" s="4">
        <v>32.808599999999998</v>
      </c>
      <c r="N18996" s="3">
        <v>388.2</v>
      </c>
      <c r="O18996" s="1" t="str">
        <f t="shared" si="296"/>
        <v>2058_29</v>
      </c>
    </row>
    <row r="18997" spans="1:15" x14ac:dyDescent="0.35">
      <c r="A18997">
        <v>2058</v>
      </c>
      <c r="B18997">
        <v>30</v>
      </c>
      <c r="C18997" s="2">
        <v>5.3399999999999997E-4</v>
      </c>
      <c r="D18997">
        <v>99145</v>
      </c>
      <c r="E18997">
        <v>53</v>
      </c>
      <c r="F18997">
        <v>99119</v>
      </c>
      <c r="G18997">
        <v>5898884</v>
      </c>
      <c r="H18997" s="3">
        <v>59.5</v>
      </c>
      <c r="I18997">
        <v>50119</v>
      </c>
      <c r="J18997">
        <v>13434</v>
      </c>
      <c r="K18997" s="4">
        <v>0.26800000000000002</v>
      </c>
      <c r="L18997">
        <v>1631706</v>
      </c>
      <c r="M18997" s="4">
        <v>32.556600000000003</v>
      </c>
      <c r="N18997" s="3">
        <v>385.18</v>
      </c>
      <c r="O18997" s="1" t="str">
        <f t="shared" si="296"/>
        <v>2058_30</v>
      </c>
    </row>
    <row r="18998" spans="1:15" x14ac:dyDescent="0.35">
      <c r="A18998">
        <v>2058</v>
      </c>
      <c r="B18998">
        <v>31</v>
      </c>
      <c r="C18998" s="2">
        <v>5.6700000000000001E-4</v>
      </c>
      <c r="D18998">
        <v>99092</v>
      </c>
      <c r="E18998">
        <v>56</v>
      </c>
      <c r="F18998">
        <v>99064</v>
      </c>
      <c r="G18998">
        <v>5799765</v>
      </c>
      <c r="H18998" s="3">
        <v>58.53</v>
      </c>
      <c r="I18998">
        <v>48966</v>
      </c>
      <c r="J18998">
        <v>13407</v>
      </c>
      <c r="K18998" s="4">
        <v>0.27379999999999999</v>
      </c>
      <c r="L18998">
        <v>1581587</v>
      </c>
      <c r="M18998" s="4">
        <v>32.299599999999998</v>
      </c>
      <c r="N18998" s="3">
        <v>382.1</v>
      </c>
      <c r="O18998" s="1" t="str">
        <f t="shared" si="296"/>
        <v>2058_31</v>
      </c>
    </row>
    <row r="18999" spans="1:15" x14ac:dyDescent="0.35">
      <c r="A18999">
        <v>2058</v>
      </c>
      <c r="B18999">
        <v>32</v>
      </c>
      <c r="C18999" s="2">
        <v>5.9500000000000004E-4</v>
      </c>
      <c r="D18999">
        <v>99036</v>
      </c>
      <c r="E18999">
        <v>59</v>
      </c>
      <c r="F18999">
        <v>99007</v>
      </c>
      <c r="G18999">
        <v>5700701</v>
      </c>
      <c r="H18999" s="3">
        <v>57.56</v>
      </c>
      <c r="I18999">
        <v>47838</v>
      </c>
      <c r="J18999">
        <v>13380</v>
      </c>
      <c r="K18999" s="4">
        <v>0.2797</v>
      </c>
      <c r="L18999">
        <v>1532621</v>
      </c>
      <c r="M18999" s="4">
        <v>32.037599999999998</v>
      </c>
      <c r="N18999" s="3">
        <v>378.95</v>
      </c>
      <c r="O18999" s="1" t="str">
        <f t="shared" si="296"/>
        <v>2058_32</v>
      </c>
    </row>
    <row r="19000" spans="1:15" x14ac:dyDescent="0.35">
      <c r="A19000">
        <v>2058</v>
      </c>
      <c r="B19000">
        <v>33</v>
      </c>
      <c r="C19000" s="2">
        <v>6.1899999999999998E-4</v>
      </c>
      <c r="D19000">
        <v>98977</v>
      </c>
      <c r="E19000">
        <v>61</v>
      </c>
      <c r="F19000">
        <v>98947</v>
      </c>
      <c r="G19000">
        <v>5601694</v>
      </c>
      <c r="H19000" s="3">
        <v>56.6</v>
      </c>
      <c r="I19000">
        <v>46735</v>
      </c>
      <c r="J19000">
        <v>13353</v>
      </c>
      <c r="K19000" s="4">
        <v>0.28570000000000001</v>
      </c>
      <c r="L19000">
        <v>1484782</v>
      </c>
      <c r="M19000" s="4">
        <v>31.770399999999999</v>
      </c>
      <c r="N19000" s="3">
        <v>375.75</v>
      </c>
      <c r="O19000" s="1" t="str">
        <f t="shared" si="296"/>
        <v>2058_33</v>
      </c>
    </row>
    <row r="19001" spans="1:15" x14ac:dyDescent="0.35">
      <c r="A19001">
        <v>2058</v>
      </c>
      <c r="B19001">
        <v>34</v>
      </c>
      <c r="C19001" s="2">
        <v>6.3599999999999996E-4</v>
      </c>
      <c r="D19001">
        <v>98916</v>
      </c>
      <c r="E19001">
        <v>63</v>
      </c>
      <c r="F19001">
        <v>98885</v>
      </c>
      <c r="G19001">
        <v>5502748</v>
      </c>
      <c r="H19001" s="3">
        <v>55.63</v>
      </c>
      <c r="I19001">
        <v>45656</v>
      </c>
      <c r="J19001">
        <v>13324</v>
      </c>
      <c r="K19001" s="4">
        <v>0.2918</v>
      </c>
      <c r="L19001">
        <v>1438048</v>
      </c>
      <c r="M19001" s="4">
        <v>31.497599999999998</v>
      </c>
      <c r="N19001" s="3">
        <v>372.47</v>
      </c>
      <c r="O19001" s="1" t="str">
        <f t="shared" si="296"/>
        <v>2058_34</v>
      </c>
    </row>
    <row r="19002" spans="1:15" x14ac:dyDescent="0.35">
      <c r="A19002">
        <v>2058</v>
      </c>
      <c r="B19002">
        <v>35</v>
      </c>
      <c r="C19002" s="2">
        <v>6.5399999999999996E-4</v>
      </c>
      <c r="D19002">
        <v>98853</v>
      </c>
      <c r="E19002">
        <v>65</v>
      </c>
      <c r="F19002">
        <v>98821</v>
      </c>
      <c r="G19002">
        <v>5403863</v>
      </c>
      <c r="H19002" s="3">
        <v>54.67</v>
      </c>
      <c r="I19002">
        <v>44601</v>
      </c>
      <c r="J19002">
        <v>13296</v>
      </c>
      <c r="K19002" s="4">
        <v>0.29809999999999998</v>
      </c>
      <c r="L19002">
        <v>1392392</v>
      </c>
      <c r="M19002" s="4">
        <v>31.218900000000001</v>
      </c>
      <c r="N19002" s="3">
        <v>369.13</v>
      </c>
      <c r="O19002" s="1" t="str">
        <f t="shared" si="296"/>
        <v>2058_35</v>
      </c>
    </row>
    <row r="19003" spans="1:15" x14ac:dyDescent="0.35">
      <c r="A19003">
        <v>2058</v>
      </c>
      <c r="B19003">
        <v>36</v>
      </c>
      <c r="C19003" s="2">
        <v>6.7500000000000004E-4</v>
      </c>
      <c r="D19003">
        <v>98788</v>
      </c>
      <c r="E19003">
        <v>67</v>
      </c>
      <c r="F19003">
        <v>98755</v>
      </c>
      <c r="G19003">
        <v>5305042</v>
      </c>
      <c r="H19003" s="3">
        <v>53.7</v>
      </c>
      <c r="I19003">
        <v>43570</v>
      </c>
      <c r="J19003">
        <v>13267</v>
      </c>
      <c r="K19003" s="4">
        <v>0.30449999999999999</v>
      </c>
      <c r="L19003">
        <v>1347791</v>
      </c>
      <c r="M19003" s="4">
        <v>30.934200000000001</v>
      </c>
      <c r="N19003" s="3">
        <v>365.71</v>
      </c>
      <c r="O19003" s="1" t="str">
        <f t="shared" si="296"/>
        <v>2058_36</v>
      </c>
    </row>
    <row r="19004" spans="1:15" x14ac:dyDescent="0.35">
      <c r="A19004">
        <v>2058</v>
      </c>
      <c r="B19004">
        <v>37</v>
      </c>
      <c r="C19004" s="2">
        <v>6.9800000000000005E-4</v>
      </c>
      <c r="D19004">
        <v>98722</v>
      </c>
      <c r="E19004">
        <v>69</v>
      </c>
      <c r="F19004">
        <v>98687</v>
      </c>
      <c r="G19004">
        <v>5206287</v>
      </c>
      <c r="H19004" s="3">
        <v>52.74</v>
      </c>
      <c r="I19004">
        <v>42561</v>
      </c>
      <c r="J19004">
        <v>13239</v>
      </c>
      <c r="K19004" s="4">
        <v>0.311</v>
      </c>
      <c r="L19004">
        <v>1304222</v>
      </c>
      <c r="M19004" s="4">
        <v>30.6434</v>
      </c>
      <c r="N19004" s="3">
        <v>362.22</v>
      </c>
      <c r="O19004" s="1" t="str">
        <f t="shared" si="296"/>
        <v>2058_37</v>
      </c>
    </row>
    <row r="19005" spans="1:15" x14ac:dyDescent="0.35">
      <c r="A19005">
        <v>2058</v>
      </c>
      <c r="B19005">
        <v>38</v>
      </c>
      <c r="C19005" s="2">
        <v>7.2199999999999999E-4</v>
      </c>
      <c r="D19005">
        <v>98653</v>
      </c>
      <c r="E19005">
        <v>71</v>
      </c>
      <c r="F19005">
        <v>98617</v>
      </c>
      <c r="G19005">
        <v>5107600</v>
      </c>
      <c r="H19005" s="3">
        <v>51.77</v>
      </c>
      <c r="I19005">
        <v>41575</v>
      </c>
      <c r="J19005">
        <v>13210</v>
      </c>
      <c r="K19005" s="4">
        <v>0.31769999999999998</v>
      </c>
      <c r="L19005">
        <v>1261660</v>
      </c>
      <c r="M19005" s="4">
        <v>30.346399999999999</v>
      </c>
      <c r="N19005" s="3">
        <v>358.66</v>
      </c>
      <c r="O19005" s="1" t="str">
        <f t="shared" si="296"/>
        <v>2058_38</v>
      </c>
    </row>
    <row r="19006" spans="1:15" x14ac:dyDescent="0.35">
      <c r="A19006">
        <v>2058</v>
      </c>
      <c r="B19006">
        <v>39</v>
      </c>
      <c r="C19006" s="2">
        <v>7.4100000000000001E-4</v>
      </c>
      <c r="D19006">
        <v>98582</v>
      </c>
      <c r="E19006">
        <v>73</v>
      </c>
      <c r="F19006">
        <v>98545</v>
      </c>
      <c r="G19006">
        <v>5008982</v>
      </c>
      <c r="H19006" s="3">
        <v>50.81</v>
      </c>
      <c r="I19006">
        <v>40611</v>
      </c>
      <c r="J19006">
        <v>13180</v>
      </c>
      <c r="K19006" s="4">
        <v>0.32450000000000001</v>
      </c>
      <c r="L19006">
        <v>1220085</v>
      </c>
      <c r="M19006" s="4">
        <v>30.042999999999999</v>
      </c>
      <c r="N19006" s="3">
        <v>355.02</v>
      </c>
      <c r="O19006" s="1" t="str">
        <f t="shared" si="296"/>
        <v>2058_39</v>
      </c>
    </row>
    <row r="19007" spans="1:15" x14ac:dyDescent="0.35">
      <c r="A19007">
        <v>2058</v>
      </c>
      <c r="B19007">
        <v>40</v>
      </c>
      <c r="C19007" s="2">
        <v>7.54E-4</v>
      </c>
      <c r="D19007">
        <v>98509</v>
      </c>
      <c r="E19007">
        <v>74</v>
      </c>
      <c r="F19007">
        <v>98471</v>
      </c>
      <c r="G19007">
        <v>4910437</v>
      </c>
      <c r="H19007" s="3">
        <v>49.85</v>
      </c>
      <c r="I19007">
        <v>39669</v>
      </c>
      <c r="J19007">
        <v>13151</v>
      </c>
      <c r="K19007" s="4">
        <v>0.33150000000000002</v>
      </c>
      <c r="L19007">
        <v>1179474</v>
      </c>
      <c r="M19007" s="4">
        <v>29.733000000000001</v>
      </c>
      <c r="N19007" s="3">
        <v>351.3</v>
      </c>
      <c r="O19007" s="1" t="str">
        <f t="shared" si="296"/>
        <v>2058_40</v>
      </c>
    </row>
    <row r="19008" spans="1:15" x14ac:dyDescent="0.35">
      <c r="A19008">
        <v>2058</v>
      </c>
      <c r="B19008">
        <v>41</v>
      </c>
      <c r="C19008" s="2">
        <v>7.6499999999999995E-4</v>
      </c>
      <c r="D19008">
        <v>98434</v>
      </c>
      <c r="E19008">
        <v>75</v>
      </c>
      <c r="F19008">
        <v>98397</v>
      </c>
      <c r="G19008">
        <v>4811966</v>
      </c>
      <c r="H19008" s="3">
        <v>48.89</v>
      </c>
      <c r="I19008">
        <v>38748</v>
      </c>
      <c r="J19008">
        <v>13122</v>
      </c>
      <c r="K19008" s="4">
        <v>0.33860000000000001</v>
      </c>
      <c r="L19008">
        <v>1139805</v>
      </c>
      <c r="M19008" s="4">
        <v>29.4161</v>
      </c>
      <c r="N19008" s="3">
        <v>347.49</v>
      </c>
      <c r="O19008" s="1" t="str">
        <f t="shared" si="296"/>
        <v>2058_41</v>
      </c>
    </row>
    <row r="19009" spans="1:15" x14ac:dyDescent="0.35">
      <c r="A19009">
        <v>2058</v>
      </c>
      <c r="B19009">
        <v>42</v>
      </c>
      <c r="C19009" s="2">
        <v>7.8200000000000003E-4</v>
      </c>
      <c r="D19009">
        <v>98359</v>
      </c>
      <c r="E19009">
        <v>77</v>
      </c>
      <c r="F19009">
        <v>98321</v>
      </c>
      <c r="G19009">
        <v>4713569</v>
      </c>
      <c r="H19009" s="3">
        <v>47.92</v>
      </c>
      <c r="I19009">
        <v>37848</v>
      </c>
      <c r="J19009">
        <v>13093</v>
      </c>
      <c r="K19009" s="4">
        <v>0.34589999999999999</v>
      </c>
      <c r="L19009">
        <v>1101057</v>
      </c>
      <c r="M19009" s="4">
        <v>29.091899999999999</v>
      </c>
      <c r="N19009" s="3">
        <v>343.6</v>
      </c>
      <c r="O19009" s="1" t="str">
        <f t="shared" si="296"/>
        <v>2058_42</v>
      </c>
    </row>
    <row r="19010" spans="1:15" x14ac:dyDescent="0.35">
      <c r="A19010">
        <v>2058</v>
      </c>
      <c r="B19010">
        <v>43</v>
      </c>
      <c r="C19010" s="2">
        <v>8.0699999999999999E-4</v>
      </c>
      <c r="D19010">
        <v>98282</v>
      </c>
      <c r="E19010">
        <v>79</v>
      </c>
      <c r="F19010">
        <v>98242</v>
      </c>
      <c r="G19010">
        <v>4615248</v>
      </c>
      <c r="H19010" s="3">
        <v>46.96</v>
      </c>
      <c r="I19010">
        <v>36968</v>
      </c>
      <c r="J19010">
        <v>13064</v>
      </c>
      <c r="K19010" s="4">
        <v>0.35339999999999999</v>
      </c>
      <c r="L19010">
        <v>1063210</v>
      </c>
      <c r="M19010" s="4">
        <v>28.7605</v>
      </c>
      <c r="N19010" s="3">
        <v>339.63</v>
      </c>
      <c r="O19010" s="1" t="str">
        <f t="shared" si="296"/>
        <v>2058_43</v>
      </c>
    </row>
    <row r="19011" spans="1:15" x14ac:dyDescent="0.35">
      <c r="A19011">
        <v>2058</v>
      </c>
      <c r="B19011">
        <v>44</v>
      </c>
      <c r="C19011" s="2">
        <v>8.4199999999999998E-4</v>
      </c>
      <c r="D19011">
        <v>98203</v>
      </c>
      <c r="E19011">
        <v>83</v>
      </c>
      <c r="F19011">
        <v>98161</v>
      </c>
      <c r="G19011">
        <v>4517006</v>
      </c>
      <c r="H19011" s="3">
        <v>46</v>
      </c>
      <c r="I19011">
        <v>36107</v>
      </c>
      <c r="J19011">
        <v>13034</v>
      </c>
      <c r="K19011" s="4">
        <v>0.36099999999999999</v>
      </c>
      <c r="L19011">
        <v>1026242</v>
      </c>
      <c r="M19011" s="4">
        <v>28.421900000000001</v>
      </c>
      <c r="N19011" s="3">
        <v>335.56</v>
      </c>
      <c r="O19011" s="1" t="str">
        <f t="shared" si="296"/>
        <v>2058_44</v>
      </c>
    </row>
    <row r="19012" spans="1:15" x14ac:dyDescent="0.35">
      <c r="A19012">
        <v>2058</v>
      </c>
      <c r="B19012">
        <v>45</v>
      </c>
      <c r="C19012" s="2">
        <v>8.9599999999999999E-4</v>
      </c>
      <c r="D19012">
        <v>98120</v>
      </c>
      <c r="E19012">
        <v>88</v>
      </c>
      <c r="F19012">
        <v>98076</v>
      </c>
      <c r="G19012">
        <v>4418845</v>
      </c>
      <c r="H19012" s="3">
        <v>45.04</v>
      </c>
      <c r="I19012">
        <v>35266</v>
      </c>
      <c r="J19012">
        <v>13005</v>
      </c>
      <c r="K19012" s="4">
        <v>0.36880000000000002</v>
      </c>
      <c r="L19012">
        <v>990135</v>
      </c>
      <c r="M19012" s="4">
        <v>28.0763</v>
      </c>
      <c r="N19012" s="3">
        <v>331.42</v>
      </c>
      <c r="O19012" s="1" t="str">
        <f t="shared" si="296"/>
        <v>2058_45</v>
      </c>
    </row>
    <row r="19013" spans="1:15" x14ac:dyDescent="0.35">
      <c r="A19013">
        <v>2058</v>
      </c>
      <c r="B19013">
        <v>46</v>
      </c>
      <c r="C19013" s="2">
        <v>9.5200000000000005E-4</v>
      </c>
      <c r="D19013">
        <v>98032</v>
      </c>
      <c r="E19013">
        <v>93</v>
      </c>
      <c r="F19013">
        <v>97986</v>
      </c>
      <c r="G19013">
        <v>4320768</v>
      </c>
      <c r="H19013" s="3">
        <v>44.07</v>
      </c>
      <c r="I19013">
        <v>34442</v>
      </c>
      <c r="J19013">
        <v>12974</v>
      </c>
      <c r="K19013" s="4">
        <v>0.37669999999999998</v>
      </c>
      <c r="L19013">
        <v>954869</v>
      </c>
      <c r="M19013" s="4">
        <v>27.7239</v>
      </c>
      <c r="N19013" s="3">
        <v>327.19</v>
      </c>
      <c r="O19013" s="1" t="str">
        <f t="shared" si="296"/>
        <v>2058_46</v>
      </c>
    </row>
    <row r="19014" spans="1:15" x14ac:dyDescent="0.35">
      <c r="A19014">
        <v>2058</v>
      </c>
      <c r="B19014">
        <v>47</v>
      </c>
      <c r="C19014" s="2">
        <v>1.008E-3</v>
      </c>
      <c r="D19014">
        <v>97939</v>
      </c>
      <c r="E19014">
        <v>99</v>
      </c>
      <c r="F19014">
        <v>97890</v>
      </c>
      <c r="G19014">
        <v>4222783</v>
      </c>
      <c r="H19014" s="3">
        <v>43.12</v>
      </c>
      <c r="I19014">
        <v>33636</v>
      </c>
      <c r="J19014">
        <v>12942</v>
      </c>
      <c r="K19014" s="4">
        <v>0.38479999999999998</v>
      </c>
      <c r="L19014">
        <v>920427</v>
      </c>
      <c r="M19014" s="4">
        <v>27.364599999999999</v>
      </c>
      <c r="N19014" s="3">
        <v>322.87</v>
      </c>
      <c r="O19014" s="1" t="str">
        <f t="shared" si="296"/>
        <v>2058_47</v>
      </c>
    </row>
    <row r="19015" spans="1:15" x14ac:dyDescent="0.35">
      <c r="A19015">
        <v>2058</v>
      </c>
      <c r="B19015">
        <v>48</v>
      </c>
      <c r="C19015" s="2">
        <v>1.072E-3</v>
      </c>
      <c r="D19015">
        <v>97840</v>
      </c>
      <c r="E19015">
        <v>105</v>
      </c>
      <c r="F19015">
        <v>97788</v>
      </c>
      <c r="G19015">
        <v>4124893</v>
      </c>
      <c r="H19015" s="3">
        <v>42.16</v>
      </c>
      <c r="I19015">
        <v>32846</v>
      </c>
      <c r="J19015">
        <v>12909</v>
      </c>
      <c r="K19015" s="4">
        <v>0.39300000000000002</v>
      </c>
      <c r="L19015">
        <v>886791</v>
      </c>
      <c r="M19015" s="4">
        <v>26.998200000000001</v>
      </c>
      <c r="N19015" s="3">
        <v>318.48</v>
      </c>
      <c r="O19015" s="1" t="str">
        <f t="shared" si="296"/>
        <v>2058_48</v>
      </c>
    </row>
    <row r="19016" spans="1:15" x14ac:dyDescent="0.35">
      <c r="A19016">
        <v>2058</v>
      </c>
      <c r="B19016">
        <v>49</v>
      </c>
      <c r="C19016" s="2">
        <v>1.1479999999999999E-3</v>
      </c>
      <c r="D19016">
        <v>97735</v>
      </c>
      <c r="E19016">
        <v>112</v>
      </c>
      <c r="F19016">
        <v>97679</v>
      </c>
      <c r="G19016">
        <v>4027105</v>
      </c>
      <c r="H19016" s="3">
        <v>41.2</v>
      </c>
      <c r="I19016">
        <v>32073</v>
      </c>
      <c r="J19016">
        <v>12874</v>
      </c>
      <c r="K19016" s="4">
        <v>0.40139999999999998</v>
      </c>
      <c r="L19016">
        <v>853945</v>
      </c>
      <c r="M19016" s="4">
        <v>26.624700000000001</v>
      </c>
      <c r="N19016" s="3">
        <v>314</v>
      </c>
      <c r="O19016" s="1" t="str">
        <f t="shared" ref="O19016:O19079" si="297">A19016&amp;"_"&amp;B19016</f>
        <v>2058_49</v>
      </c>
    </row>
    <row r="19017" spans="1:15" x14ac:dyDescent="0.35">
      <c r="A19017">
        <v>2058</v>
      </c>
      <c r="B19017">
        <v>50</v>
      </c>
      <c r="C19017" s="2">
        <v>1.3240000000000001E-3</v>
      </c>
      <c r="D19017">
        <v>97623</v>
      </c>
      <c r="E19017">
        <v>129</v>
      </c>
      <c r="F19017">
        <v>97559</v>
      </c>
      <c r="G19017">
        <v>3929426</v>
      </c>
      <c r="H19017" s="3">
        <v>40.25</v>
      </c>
      <c r="I19017">
        <v>31316</v>
      </c>
      <c r="J19017">
        <v>12838</v>
      </c>
      <c r="K19017" s="4">
        <v>0.41</v>
      </c>
      <c r="L19017">
        <v>821871</v>
      </c>
      <c r="M19017" s="4">
        <v>26.244199999999999</v>
      </c>
      <c r="N19017" s="3">
        <v>309.43</v>
      </c>
      <c r="O19017" s="1" t="str">
        <f t="shared" si="297"/>
        <v>2058_50</v>
      </c>
    </row>
    <row r="19018" spans="1:15" x14ac:dyDescent="0.35">
      <c r="A19018">
        <v>2058</v>
      </c>
      <c r="B19018">
        <v>51</v>
      </c>
      <c r="C19018" s="2">
        <v>1.4319999999999999E-3</v>
      </c>
      <c r="D19018">
        <v>97494</v>
      </c>
      <c r="E19018">
        <v>140</v>
      </c>
      <c r="F19018">
        <v>97424</v>
      </c>
      <c r="G19018">
        <v>3831868</v>
      </c>
      <c r="H19018" s="3">
        <v>39.299999999999997</v>
      </c>
      <c r="I19018">
        <v>30572</v>
      </c>
      <c r="J19018">
        <v>12798</v>
      </c>
      <c r="K19018" s="4">
        <v>0.41860000000000003</v>
      </c>
      <c r="L19018">
        <v>790555</v>
      </c>
      <c r="M19018" s="4">
        <v>25.859000000000002</v>
      </c>
      <c r="N19018" s="3">
        <v>304.81</v>
      </c>
      <c r="O19018" s="1" t="str">
        <f t="shared" si="297"/>
        <v>2058_51</v>
      </c>
    </row>
    <row r="19019" spans="1:15" x14ac:dyDescent="0.35">
      <c r="A19019">
        <v>2058</v>
      </c>
      <c r="B19019">
        <v>52</v>
      </c>
      <c r="C19019" s="2">
        <v>1.5449999999999999E-3</v>
      </c>
      <c r="D19019">
        <v>97354</v>
      </c>
      <c r="E19019">
        <v>150</v>
      </c>
      <c r="F19019">
        <v>97279</v>
      </c>
      <c r="G19019">
        <v>3734444</v>
      </c>
      <c r="H19019" s="3">
        <v>38.36</v>
      </c>
      <c r="I19019">
        <v>29842</v>
      </c>
      <c r="J19019">
        <v>12755</v>
      </c>
      <c r="K19019" s="4">
        <v>0.4274</v>
      </c>
      <c r="L19019">
        <v>759983</v>
      </c>
      <c r="M19019" s="4">
        <v>25.467199999999998</v>
      </c>
      <c r="N19019" s="3">
        <v>300.11</v>
      </c>
      <c r="O19019" s="1" t="str">
        <f t="shared" si="297"/>
        <v>2058_52</v>
      </c>
    </row>
    <row r="19020" spans="1:15" x14ac:dyDescent="0.35">
      <c r="A19020">
        <v>2058</v>
      </c>
      <c r="B19020">
        <v>53</v>
      </c>
      <c r="C19020" s="2">
        <v>1.67E-3</v>
      </c>
      <c r="D19020">
        <v>97204</v>
      </c>
      <c r="E19020">
        <v>162</v>
      </c>
      <c r="F19020">
        <v>97123</v>
      </c>
      <c r="G19020">
        <v>3637164</v>
      </c>
      <c r="H19020" s="3">
        <v>37.42</v>
      </c>
      <c r="I19020">
        <v>29126</v>
      </c>
      <c r="J19020">
        <v>12710</v>
      </c>
      <c r="K19020" s="4">
        <v>0.43640000000000001</v>
      </c>
      <c r="L19020">
        <v>730141</v>
      </c>
      <c r="M19020" s="4">
        <v>25.0687</v>
      </c>
      <c r="N19020" s="3">
        <v>295.32</v>
      </c>
      <c r="O19020" s="1" t="str">
        <f t="shared" si="297"/>
        <v>2058_53</v>
      </c>
    </row>
    <row r="19021" spans="1:15" x14ac:dyDescent="0.35">
      <c r="A19021">
        <v>2058</v>
      </c>
      <c r="B19021">
        <v>54</v>
      </c>
      <c r="C19021" s="2">
        <v>1.8090000000000001E-3</v>
      </c>
      <c r="D19021">
        <v>97041</v>
      </c>
      <c r="E19021">
        <v>176</v>
      </c>
      <c r="F19021">
        <v>96954</v>
      </c>
      <c r="G19021">
        <v>3540042</v>
      </c>
      <c r="H19021" s="3">
        <v>36.479999999999997</v>
      </c>
      <c r="I19021">
        <v>28423</v>
      </c>
      <c r="J19021">
        <v>12662</v>
      </c>
      <c r="K19021" s="4">
        <v>0.44550000000000001</v>
      </c>
      <c r="L19021">
        <v>701016</v>
      </c>
      <c r="M19021" s="4">
        <v>24.663499999999999</v>
      </c>
      <c r="N19021" s="3">
        <v>290.45999999999998</v>
      </c>
      <c r="O19021" s="1" t="str">
        <f t="shared" si="297"/>
        <v>2058_54</v>
      </c>
    </row>
    <row r="19022" spans="1:15" x14ac:dyDescent="0.35">
      <c r="A19022">
        <v>2058</v>
      </c>
      <c r="B19022">
        <v>55</v>
      </c>
      <c r="C19022" s="2">
        <v>1.9629999999999999E-3</v>
      </c>
      <c r="D19022">
        <v>96866</v>
      </c>
      <c r="E19022">
        <v>190</v>
      </c>
      <c r="F19022">
        <v>96771</v>
      </c>
      <c r="G19022">
        <v>3443088</v>
      </c>
      <c r="H19022" s="3">
        <v>35.54</v>
      </c>
      <c r="I19022">
        <v>27734</v>
      </c>
      <c r="J19022">
        <v>12612</v>
      </c>
      <c r="K19022" s="4">
        <v>0.45479999999999998</v>
      </c>
      <c r="L19022">
        <v>672593</v>
      </c>
      <c r="M19022" s="4">
        <v>24.2516</v>
      </c>
      <c r="N19022" s="3">
        <v>285.52</v>
      </c>
      <c r="O19022" s="1" t="str">
        <f t="shared" si="297"/>
        <v>2058_55</v>
      </c>
    </row>
    <row r="19023" spans="1:15" x14ac:dyDescent="0.35">
      <c r="A19023">
        <v>2058</v>
      </c>
      <c r="B19023">
        <v>56</v>
      </c>
      <c r="C19023" s="2">
        <v>2.1210000000000001E-3</v>
      </c>
      <c r="D19023">
        <v>96676</v>
      </c>
      <c r="E19023">
        <v>205</v>
      </c>
      <c r="F19023">
        <v>96573</v>
      </c>
      <c r="G19023">
        <v>3346317</v>
      </c>
      <c r="H19023" s="3">
        <v>34.61</v>
      </c>
      <c r="I19023">
        <v>27057</v>
      </c>
      <c r="J19023">
        <v>12559</v>
      </c>
      <c r="K19023" s="4">
        <v>0.4642</v>
      </c>
      <c r="L19023">
        <v>644859</v>
      </c>
      <c r="M19023" s="4">
        <v>23.833200000000001</v>
      </c>
      <c r="N19023" s="3">
        <v>280.5</v>
      </c>
      <c r="O19023" s="1" t="str">
        <f t="shared" si="297"/>
        <v>2058_56</v>
      </c>
    </row>
    <row r="19024" spans="1:15" x14ac:dyDescent="0.35">
      <c r="A19024">
        <v>2058</v>
      </c>
      <c r="B19024">
        <v>57</v>
      </c>
      <c r="C19024" s="2">
        <v>2.2780000000000001E-3</v>
      </c>
      <c r="D19024">
        <v>96471</v>
      </c>
      <c r="E19024">
        <v>220</v>
      </c>
      <c r="F19024">
        <v>96361</v>
      </c>
      <c r="G19024">
        <v>3249744</v>
      </c>
      <c r="H19024" s="3">
        <v>33.69</v>
      </c>
      <c r="I19024">
        <v>26393</v>
      </c>
      <c r="J19024">
        <v>12503</v>
      </c>
      <c r="K19024" s="4">
        <v>0.47370000000000001</v>
      </c>
      <c r="L19024">
        <v>617802</v>
      </c>
      <c r="M19024" s="4">
        <v>23.408000000000001</v>
      </c>
      <c r="N19024" s="3">
        <v>275.39999999999998</v>
      </c>
      <c r="O19024" s="1" t="str">
        <f t="shared" si="297"/>
        <v>2058_57</v>
      </c>
    </row>
    <row r="19025" spans="1:15" x14ac:dyDescent="0.35">
      <c r="A19025">
        <v>2058</v>
      </c>
      <c r="B19025">
        <v>58</v>
      </c>
      <c r="C19025" s="2">
        <v>2.4299999999999999E-3</v>
      </c>
      <c r="D19025">
        <v>96251</v>
      </c>
      <c r="E19025">
        <v>234</v>
      </c>
      <c r="F19025">
        <v>96134</v>
      </c>
      <c r="G19025">
        <v>3153383</v>
      </c>
      <c r="H19025" s="3">
        <v>32.76</v>
      </c>
      <c r="I19025">
        <v>25741</v>
      </c>
      <c r="J19025">
        <v>12444</v>
      </c>
      <c r="K19025" s="4">
        <v>0.4834</v>
      </c>
      <c r="L19025">
        <v>591409</v>
      </c>
      <c r="M19025" s="4">
        <v>22.9758</v>
      </c>
      <c r="N19025" s="3">
        <v>270.20999999999998</v>
      </c>
      <c r="O19025" s="1" t="str">
        <f t="shared" si="297"/>
        <v>2058_58</v>
      </c>
    </row>
    <row r="19026" spans="1:15" x14ac:dyDescent="0.35">
      <c r="A19026">
        <v>2058</v>
      </c>
      <c r="B19026">
        <v>59</v>
      </c>
      <c r="C19026" s="2">
        <v>2.5820000000000001E-3</v>
      </c>
      <c r="D19026">
        <v>96017</v>
      </c>
      <c r="E19026">
        <v>248</v>
      </c>
      <c r="F19026">
        <v>95893</v>
      </c>
      <c r="G19026">
        <v>3057249</v>
      </c>
      <c r="H19026" s="3">
        <v>31.84</v>
      </c>
      <c r="I19026">
        <v>25101</v>
      </c>
      <c r="J19026">
        <v>12383</v>
      </c>
      <c r="K19026" s="4">
        <v>0.49330000000000002</v>
      </c>
      <c r="L19026">
        <v>565668</v>
      </c>
      <c r="M19026" s="4">
        <v>22.536000000000001</v>
      </c>
      <c r="N19026" s="3">
        <v>264.93</v>
      </c>
      <c r="O19026" s="1" t="str">
        <f t="shared" si="297"/>
        <v>2058_59</v>
      </c>
    </row>
    <row r="19027" spans="1:15" x14ac:dyDescent="0.35">
      <c r="A19027">
        <v>2058</v>
      </c>
      <c r="B19027">
        <v>60</v>
      </c>
      <c r="C19027" s="2">
        <v>2.7420000000000001E-3</v>
      </c>
      <c r="D19027">
        <v>95769</v>
      </c>
      <c r="E19027">
        <v>263</v>
      </c>
      <c r="F19027">
        <v>95638</v>
      </c>
      <c r="G19027">
        <v>2961356</v>
      </c>
      <c r="H19027" s="3">
        <v>30.92</v>
      </c>
      <c r="I19027">
        <v>24473</v>
      </c>
      <c r="J19027">
        <v>12319</v>
      </c>
      <c r="K19027" s="4">
        <v>0.50339999999999996</v>
      </c>
      <c r="L19027">
        <v>540568</v>
      </c>
      <c r="M19027" s="4">
        <v>22.0883</v>
      </c>
      <c r="N19027" s="3">
        <v>259.56</v>
      </c>
      <c r="O19027" s="1" t="str">
        <f t="shared" si="297"/>
        <v>2058_60</v>
      </c>
    </row>
    <row r="19028" spans="1:15" x14ac:dyDescent="0.35">
      <c r="A19028">
        <v>2058</v>
      </c>
      <c r="B19028">
        <v>61</v>
      </c>
      <c r="C19028" s="2">
        <v>2.892E-3</v>
      </c>
      <c r="D19028">
        <v>95507</v>
      </c>
      <c r="E19028">
        <v>276</v>
      </c>
      <c r="F19028">
        <v>95368</v>
      </c>
      <c r="G19028">
        <v>2865719</v>
      </c>
      <c r="H19028" s="3">
        <v>30.01</v>
      </c>
      <c r="I19028">
        <v>23857</v>
      </c>
      <c r="J19028">
        <v>12254</v>
      </c>
      <c r="K19028" s="4">
        <v>0.51359999999999995</v>
      </c>
      <c r="L19028">
        <v>516095</v>
      </c>
      <c r="M19028" s="4">
        <v>21.6327</v>
      </c>
      <c r="N19028" s="3">
        <v>254.09</v>
      </c>
      <c r="O19028" s="1" t="str">
        <f t="shared" si="297"/>
        <v>2058_61</v>
      </c>
    </row>
    <row r="19029" spans="1:15" x14ac:dyDescent="0.35">
      <c r="A19029">
        <v>2058</v>
      </c>
      <c r="B19029">
        <v>62</v>
      </c>
      <c r="C19029" s="2">
        <v>3.029E-3</v>
      </c>
      <c r="D19029">
        <v>95230</v>
      </c>
      <c r="E19029">
        <v>288</v>
      </c>
      <c r="F19029">
        <v>95086</v>
      </c>
      <c r="G19029">
        <v>2770350</v>
      </c>
      <c r="H19029" s="3">
        <v>29.09</v>
      </c>
      <c r="I19029">
        <v>23253</v>
      </c>
      <c r="J19029">
        <v>12186</v>
      </c>
      <c r="K19029" s="4">
        <v>0.52410000000000001</v>
      </c>
      <c r="L19029">
        <v>492237</v>
      </c>
      <c r="M19029" s="4">
        <v>21.168399999999998</v>
      </c>
      <c r="N19029" s="3">
        <v>248.52</v>
      </c>
      <c r="O19029" s="1" t="str">
        <f t="shared" si="297"/>
        <v>2058_62</v>
      </c>
    </row>
    <row r="19030" spans="1:15" x14ac:dyDescent="0.35">
      <c r="A19030">
        <v>2058</v>
      </c>
      <c r="B19030">
        <v>63</v>
      </c>
      <c r="C19030" s="2">
        <v>3.16E-3</v>
      </c>
      <c r="D19030">
        <v>94942</v>
      </c>
      <c r="E19030">
        <v>300</v>
      </c>
      <c r="F19030">
        <v>94792</v>
      </c>
      <c r="G19030">
        <v>2675264</v>
      </c>
      <c r="H19030" s="3">
        <v>28.18</v>
      </c>
      <c r="I19030">
        <v>22662</v>
      </c>
      <c r="J19030">
        <v>12118</v>
      </c>
      <c r="K19030" s="4">
        <v>0.53469999999999995</v>
      </c>
      <c r="L19030">
        <v>468984</v>
      </c>
      <c r="M19030" s="4">
        <v>20.695</v>
      </c>
      <c r="N19030" s="3">
        <v>242.84</v>
      </c>
      <c r="O19030" s="1" t="str">
        <f t="shared" si="297"/>
        <v>2058_63</v>
      </c>
    </row>
    <row r="19031" spans="1:15" x14ac:dyDescent="0.35">
      <c r="A19031">
        <v>2058</v>
      </c>
      <c r="B19031">
        <v>64</v>
      </c>
      <c r="C19031" s="2">
        <v>3.2950000000000002E-3</v>
      </c>
      <c r="D19031">
        <v>94642</v>
      </c>
      <c r="E19031">
        <v>312</v>
      </c>
      <c r="F19031">
        <v>94486</v>
      </c>
      <c r="G19031">
        <v>2580472</v>
      </c>
      <c r="H19031" s="3">
        <v>27.27</v>
      </c>
      <c r="I19031">
        <v>22082</v>
      </c>
      <c r="J19031">
        <v>12048</v>
      </c>
      <c r="K19031" s="4">
        <v>0.54559999999999997</v>
      </c>
      <c r="L19031">
        <v>446322</v>
      </c>
      <c r="M19031" s="4">
        <v>20.2119</v>
      </c>
      <c r="N19031" s="3">
        <v>237.04</v>
      </c>
      <c r="O19031" s="1" t="str">
        <f t="shared" si="297"/>
        <v>2058_64</v>
      </c>
    </row>
    <row r="19032" spans="1:15" x14ac:dyDescent="0.35">
      <c r="A19032">
        <v>2058</v>
      </c>
      <c r="B19032">
        <v>65</v>
      </c>
      <c r="C19032" s="2">
        <v>4.568E-3</v>
      </c>
      <c r="D19032">
        <v>94330</v>
      </c>
      <c r="E19032">
        <v>431</v>
      </c>
      <c r="F19032">
        <v>94114</v>
      </c>
      <c r="G19032">
        <v>2485987</v>
      </c>
      <c r="H19032" s="3">
        <v>26.35</v>
      </c>
      <c r="I19032">
        <v>21515</v>
      </c>
      <c r="J19032">
        <v>11976</v>
      </c>
      <c r="K19032" s="4">
        <v>0.55669999999999997</v>
      </c>
      <c r="L19032">
        <v>424240</v>
      </c>
      <c r="M19032" s="4">
        <v>19.718699999999998</v>
      </c>
      <c r="N19032" s="3">
        <v>231.12</v>
      </c>
      <c r="O19032" s="1" t="str">
        <f t="shared" si="297"/>
        <v>2058_65</v>
      </c>
    </row>
    <row r="19033" spans="1:15" x14ac:dyDescent="0.35">
      <c r="A19033">
        <v>2058</v>
      </c>
      <c r="B19033">
        <v>66</v>
      </c>
      <c r="C19033" s="2">
        <v>4.8339999999999998E-3</v>
      </c>
      <c r="D19033">
        <v>93899</v>
      </c>
      <c r="E19033">
        <v>454</v>
      </c>
      <c r="F19033">
        <v>93672</v>
      </c>
      <c r="G19033">
        <v>2391872</v>
      </c>
      <c r="H19033" s="3">
        <v>25.47</v>
      </c>
      <c r="I19033">
        <v>20935</v>
      </c>
      <c r="J19033">
        <v>11880</v>
      </c>
      <c r="K19033" s="4">
        <v>0.5675</v>
      </c>
      <c r="L19033">
        <v>402726</v>
      </c>
      <c r="M19033" s="4">
        <v>19.237100000000002</v>
      </c>
      <c r="N19033" s="3">
        <v>225.35</v>
      </c>
      <c r="O19033" s="1" t="str">
        <f t="shared" si="297"/>
        <v>2058_66</v>
      </c>
    </row>
    <row r="19034" spans="1:15" x14ac:dyDescent="0.35">
      <c r="A19034">
        <v>2058</v>
      </c>
      <c r="B19034">
        <v>67</v>
      </c>
      <c r="C19034" s="2">
        <v>5.1580000000000003E-3</v>
      </c>
      <c r="D19034">
        <v>93445</v>
      </c>
      <c r="E19034">
        <v>482</v>
      </c>
      <c r="F19034">
        <v>93204</v>
      </c>
      <c r="G19034">
        <v>2298200</v>
      </c>
      <c r="H19034" s="3">
        <v>24.59</v>
      </c>
      <c r="I19034">
        <v>20365</v>
      </c>
      <c r="J19034">
        <v>11781</v>
      </c>
      <c r="K19034" s="4">
        <v>0.57850000000000001</v>
      </c>
      <c r="L19034">
        <v>381791</v>
      </c>
      <c r="M19034" s="4">
        <v>18.747199999999999</v>
      </c>
      <c r="N19034" s="3">
        <v>219.47</v>
      </c>
      <c r="O19034" s="1" t="str">
        <f t="shared" si="297"/>
        <v>2058_67</v>
      </c>
    </row>
    <row r="19035" spans="1:15" x14ac:dyDescent="0.35">
      <c r="A19035">
        <v>2058</v>
      </c>
      <c r="B19035">
        <v>68</v>
      </c>
      <c r="C19035" s="2">
        <v>5.5750000000000001E-3</v>
      </c>
      <c r="D19035">
        <v>92963</v>
      </c>
      <c r="E19035">
        <v>518</v>
      </c>
      <c r="F19035">
        <v>92704</v>
      </c>
      <c r="G19035">
        <v>2204996</v>
      </c>
      <c r="H19035" s="3">
        <v>23.72</v>
      </c>
      <c r="I19035">
        <v>19805</v>
      </c>
      <c r="J19035">
        <v>11679</v>
      </c>
      <c r="K19035" s="4">
        <v>0.5897</v>
      </c>
      <c r="L19035">
        <v>361426</v>
      </c>
      <c r="M19035" s="4">
        <v>18.249500000000001</v>
      </c>
      <c r="N19035" s="3">
        <v>213.49</v>
      </c>
      <c r="O19035" s="1" t="str">
        <f t="shared" si="297"/>
        <v>2058_68</v>
      </c>
    </row>
    <row r="19036" spans="1:15" x14ac:dyDescent="0.35">
      <c r="A19036">
        <v>2058</v>
      </c>
      <c r="B19036">
        <v>69</v>
      </c>
      <c r="C19036" s="2">
        <v>6.0850000000000001E-3</v>
      </c>
      <c r="D19036">
        <v>92445</v>
      </c>
      <c r="E19036">
        <v>563</v>
      </c>
      <c r="F19036">
        <v>92164</v>
      </c>
      <c r="G19036">
        <v>2112292</v>
      </c>
      <c r="H19036" s="3">
        <v>22.85</v>
      </c>
      <c r="I19036">
        <v>19251</v>
      </c>
      <c r="J19036">
        <v>11571</v>
      </c>
      <c r="K19036" s="4">
        <v>0.60099999999999998</v>
      </c>
      <c r="L19036">
        <v>341621</v>
      </c>
      <c r="M19036" s="4">
        <v>17.745200000000001</v>
      </c>
      <c r="N19036" s="3">
        <v>207.44</v>
      </c>
      <c r="O19036" s="1" t="str">
        <f t="shared" si="297"/>
        <v>2058_69</v>
      </c>
    </row>
    <row r="19037" spans="1:15" x14ac:dyDescent="0.35">
      <c r="A19037">
        <v>2058</v>
      </c>
      <c r="B19037">
        <v>70</v>
      </c>
      <c r="C19037" s="2">
        <v>6.7039999999999999E-3</v>
      </c>
      <c r="D19037">
        <v>91882</v>
      </c>
      <c r="E19037">
        <v>616</v>
      </c>
      <c r="F19037">
        <v>91574</v>
      </c>
      <c r="G19037">
        <v>2020128</v>
      </c>
      <c r="H19037" s="3">
        <v>21.99</v>
      </c>
      <c r="I19037">
        <v>18704</v>
      </c>
      <c r="J19037">
        <v>11456</v>
      </c>
      <c r="K19037" s="4">
        <v>0.61250000000000004</v>
      </c>
      <c r="L19037">
        <v>322369</v>
      </c>
      <c r="M19037" s="4">
        <v>17.235199999999999</v>
      </c>
      <c r="N19037" s="3">
        <v>201.32</v>
      </c>
      <c r="O19037" s="1" t="str">
        <f t="shared" si="297"/>
        <v>2058_70</v>
      </c>
    </row>
    <row r="19038" spans="1:15" x14ac:dyDescent="0.35">
      <c r="A19038">
        <v>2058</v>
      </c>
      <c r="B19038">
        <v>71</v>
      </c>
      <c r="C19038" s="2">
        <v>7.4489999999999999E-3</v>
      </c>
      <c r="D19038">
        <v>91266</v>
      </c>
      <c r="E19038">
        <v>680</v>
      </c>
      <c r="F19038">
        <v>90926</v>
      </c>
      <c r="G19038">
        <v>1928554</v>
      </c>
      <c r="H19038" s="3">
        <v>21.13</v>
      </c>
      <c r="I19038">
        <v>18161</v>
      </c>
      <c r="J19038">
        <v>11334</v>
      </c>
      <c r="K19038" s="4">
        <v>0.62409999999999999</v>
      </c>
      <c r="L19038">
        <v>303665</v>
      </c>
      <c r="M19038" s="4">
        <v>16.720700000000001</v>
      </c>
      <c r="N19038" s="3">
        <v>195.15</v>
      </c>
      <c r="O19038" s="1" t="str">
        <f t="shared" si="297"/>
        <v>2058_71</v>
      </c>
    </row>
    <row r="19039" spans="1:15" x14ac:dyDescent="0.35">
      <c r="A19039">
        <v>2058</v>
      </c>
      <c r="B19039">
        <v>72</v>
      </c>
      <c r="C19039" s="2">
        <v>8.3260000000000001E-3</v>
      </c>
      <c r="D19039">
        <v>90587</v>
      </c>
      <c r="E19039">
        <v>754</v>
      </c>
      <c r="F19039">
        <v>90209</v>
      </c>
      <c r="G19039">
        <v>1837628</v>
      </c>
      <c r="H19039" s="3">
        <v>20.29</v>
      </c>
      <c r="I19039">
        <v>17620</v>
      </c>
      <c r="J19039">
        <v>11202</v>
      </c>
      <c r="K19039" s="4">
        <v>0.63570000000000004</v>
      </c>
      <c r="L19039">
        <v>285504</v>
      </c>
      <c r="M19039" s="4">
        <v>16.202999999999999</v>
      </c>
      <c r="N19039" s="3">
        <v>188.94</v>
      </c>
      <c r="O19039" s="1" t="str">
        <f t="shared" si="297"/>
        <v>2058_72</v>
      </c>
    </row>
    <row r="19040" spans="1:15" x14ac:dyDescent="0.35">
      <c r="A19040">
        <v>2058</v>
      </c>
      <c r="B19040">
        <v>73</v>
      </c>
      <c r="C19040" s="2">
        <v>9.3170000000000006E-3</v>
      </c>
      <c r="D19040">
        <v>89832</v>
      </c>
      <c r="E19040">
        <v>837</v>
      </c>
      <c r="F19040">
        <v>89414</v>
      </c>
      <c r="G19040">
        <v>1747418</v>
      </c>
      <c r="H19040" s="3">
        <v>19.45</v>
      </c>
      <c r="I19040">
        <v>17081</v>
      </c>
      <c r="J19040">
        <v>11058</v>
      </c>
      <c r="K19040" s="4">
        <v>0.64739999999999998</v>
      </c>
      <c r="L19040">
        <v>267884</v>
      </c>
      <c r="M19040" s="4">
        <v>15.683199999999999</v>
      </c>
      <c r="N19040" s="3">
        <v>182.7</v>
      </c>
      <c r="O19040" s="1" t="str">
        <f t="shared" si="297"/>
        <v>2058_73</v>
      </c>
    </row>
    <row r="19041" spans="1:15" x14ac:dyDescent="0.35">
      <c r="A19041">
        <v>2058</v>
      </c>
      <c r="B19041">
        <v>74</v>
      </c>
      <c r="C19041" s="2">
        <v>1.0325000000000001E-2</v>
      </c>
      <c r="D19041">
        <v>88995</v>
      </c>
      <c r="E19041">
        <v>919</v>
      </c>
      <c r="F19041">
        <v>88536</v>
      </c>
      <c r="G19041">
        <v>1658004</v>
      </c>
      <c r="H19041" s="3">
        <v>18.63</v>
      </c>
      <c r="I19041">
        <v>16541</v>
      </c>
      <c r="J19041">
        <v>10903</v>
      </c>
      <c r="K19041" s="4">
        <v>0.65910000000000002</v>
      </c>
      <c r="L19041">
        <v>250803</v>
      </c>
      <c r="M19041" s="4">
        <v>15.1622</v>
      </c>
      <c r="N19041" s="3">
        <v>176.45</v>
      </c>
      <c r="O19041" s="1" t="str">
        <f t="shared" si="297"/>
        <v>2058_74</v>
      </c>
    </row>
    <row r="19042" spans="1:15" x14ac:dyDescent="0.35">
      <c r="A19042">
        <v>2058</v>
      </c>
      <c r="B19042">
        <v>75</v>
      </c>
      <c r="C19042" s="2">
        <v>1.1402000000000001E-2</v>
      </c>
      <c r="D19042">
        <v>88076</v>
      </c>
      <c r="E19042">
        <v>1004</v>
      </c>
      <c r="F19042">
        <v>87574</v>
      </c>
      <c r="G19042">
        <v>1569468</v>
      </c>
      <c r="H19042" s="3">
        <v>17.82</v>
      </c>
      <c r="I19042">
        <v>16002</v>
      </c>
      <c r="J19042">
        <v>10736</v>
      </c>
      <c r="K19042" s="4">
        <v>0.67090000000000005</v>
      </c>
      <c r="L19042">
        <v>234261</v>
      </c>
      <c r="M19042" s="4">
        <v>14.639099999999999</v>
      </c>
      <c r="N19042" s="3">
        <v>170.17</v>
      </c>
      <c r="O19042" s="1" t="str">
        <f t="shared" si="297"/>
        <v>2058_75</v>
      </c>
    </row>
    <row r="19043" spans="1:15" x14ac:dyDescent="0.35">
      <c r="A19043">
        <v>2058</v>
      </c>
      <c r="B19043">
        <v>76</v>
      </c>
      <c r="C19043" s="2">
        <v>1.2585000000000001E-2</v>
      </c>
      <c r="D19043">
        <v>87072</v>
      </c>
      <c r="E19043">
        <v>1096</v>
      </c>
      <c r="F19043">
        <v>86524</v>
      </c>
      <c r="G19043">
        <v>1481894</v>
      </c>
      <c r="H19043" s="3">
        <v>17.02</v>
      </c>
      <c r="I19043">
        <v>15464</v>
      </c>
      <c r="J19043">
        <v>10557</v>
      </c>
      <c r="K19043" s="4">
        <v>0.68269999999999997</v>
      </c>
      <c r="L19043">
        <v>218259</v>
      </c>
      <c r="M19043" s="4">
        <v>14.1137</v>
      </c>
      <c r="N19043" s="3">
        <v>163.86</v>
      </c>
      <c r="O19043" s="1" t="str">
        <f t="shared" si="297"/>
        <v>2058_76</v>
      </c>
    </row>
    <row r="19044" spans="1:15" x14ac:dyDescent="0.35">
      <c r="A19044">
        <v>2058</v>
      </c>
      <c r="B19044">
        <v>77</v>
      </c>
      <c r="C19044" s="2">
        <v>1.3969000000000001E-2</v>
      </c>
      <c r="D19044">
        <v>85976</v>
      </c>
      <c r="E19044">
        <v>1201</v>
      </c>
      <c r="F19044">
        <v>85376</v>
      </c>
      <c r="G19044">
        <v>1395370</v>
      </c>
      <c r="H19044" s="3">
        <v>16.23</v>
      </c>
      <c r="I19044">
        <v>14926</v>
      </c>
      <c r="J19044">
        <v>10367</v>
      </c>
      <c r="K19044" s="4">
        <v>0.69450000000000001</v>
      </c>
      <c r="L19044">
        <v>202795</v>
      </c>
      <c r="M19044" s="4">
        <v>13.5863</v>
      </c>
      <c r="N19044" s="3">
        <v>157.54</v>
      </c>
      <c r="O19044" s="1" t="str">
        <f t="shared" si="297"/>
        <v>2058_77</v>
      </c>
    </row>
    <row r="19045" spans="1:15" x14ac:dyDescent="0.35">
      <c r="A19045">
        <v>2058</v>
      </c>
      <c r="B19045">
        <v>78</v>
      </c>
      <c r="C19045" s="2">
        <v>1.5566E-2</v>
      </c>
      <c r="D19045">
        <v>84775</v>
      </c>
      <c r="E19045">
        <v>1320</v>
      </c>
      <c r="F19045">
        <v>84116</v>
      </c>
      <c r="G19045">
        <v>1309994</v>
      </c>
      <c r="H19045" s="3">
        <v>15.45</v>
      </c>
      <c r="I19045">
        <v>14387</v>
      </c>
      <c r="J19045">
        <v>10163</v>
      </c>
      <c r="K19045" s="4">
        <v>0.70640000000000003</v>
      </c>
      <c r="L19045">
        <v>187868</v>
      </c>
      <c r="M19045" s="4">
        <v>13.058199999999999</v>
      </c>
      <c r="N19045" s="3">
        <v>151.19999999999999</v>
      </c>
      <c r="O19045" s="1" t="str">
        <f t="shared" si="297"/>
        <v>2058_78</v>
      </c>
    </row>
    <row r="19046" spans="1:15" x14ac:dyDescent="0.35">
      <c r="A19046">
        <v>2058</v>
      </c>
      <c r="B19046">
        <v>79</v>
      </c>
      <c r="C19046" s="2">
        <v>1.7412E-2</v>
      </c>
      <c r="D19046">
        <v>83456</v>
      </c>
      <c r="E19046">
        <v>1453</v>
      </c>
      <c r="F19046">
        <v>82729</v>
      </c>
      <c r="G19046">
        <v>1225878</v>
      </c>
      <c r="H19046" s="3">
        <v>14.69</v>
      </c>
      <c r="I19046">
        <v>13845</v>
      </c>
      <c r="J19046">
        <v>9944</v>
      </c>
      <c r="K19046" s="4">
        <v>0.71830000000000005</v>
      </c>
      <c r="L19046">
        <v>173481</v>
      </c>
      <c r="M19046" s="4">
        <v>12.5306</v>
      </c>
      <c r="N19046" s="3">
        <v>144.87</v>
      </c>
      <c r="O19046" s="1" t="str">
        <f t="shared" si="297"/>
        <v>2058_79</v>
      </c>
    </row>
    <row r="19047" spans="1:15" x14ac:dyDescent="0.35">
      <c r="A19047">
        <v>2058</v>
      </c>
      <c r="B19047">
        <v>80</v>
      </c>
      <c r="C19047" s="2">
        <v>1.9562E-2</v>
      </c>
      <c r="D19047">
        <v>82003</v>
      </c>
      <c r="E19047">
        <v>1604</v>
      </c>
      <c r="F19047">
        <v>81200</v>
      </c>
      <c r="G19047">
        <v>1143149</v>
      </c>
      <c r="H19047" s="3">
        <v>13.94</v>
      </c>
      <c r="I19047">
        <v>13298</v>
      </c>
      <c r="J19047">
        <v>9709</v>
      </c>
      <c r="K19047" s="4">
        <v>0.73009999999999997</v>
      </c>
      <c r="L19047">
        <v>159637</v>
      </c>
      <c r="M19047" s="4">
        <v>12.004799999999999</v>
      </c>
      <c r="N19047" s="3">
        <v>138.56</v>
      </c>
      <c r="O19047" s="1" t="str">
        <f t="shared" si="297"/>
        <v>2058_80</v>
      </c>
    </row>
    <row r="19048" spans="1:15" x14ac:dyDescent="0.35">
      <c r="A19048">
        <v>2058</v>
      </c>
      <c r="B19048">
        <v>81</v>
      </c>
      <c r="C19048" s="2">
        <v>2.205E-2</v>
      </c>
      <c r="D19048">
        <v>80398</v>
      </c>
      <c r="E19048">
        <v>1773</v>
      </c>
      <c r="F19048">
        <v>79512</v>
      </c>
      <c r="G19048">
        <v>1061949</v>
      </c>
      <c r="H19048" s="3">
        <v>13.21</v>
      </c>
      <c r="I19048">
        <v>12744</v>
      </c>
      <c r="J19048">
        <v>9454</v>
      </c>
      <c r="K19048" s="4">
        <v>0.74180000000000001</v>
      </c>
      <c r="L19048">
        <v>146339</v>
      </c>
      <c r="M19048" s="4">
        <v>11.4826</v>
      </c>
      <c r="N19048" s="3">
        <v>132.29</v>
      </c>
      <c r="O19048" s="1" t="str">
        <f t="shared" si="297"/>
        <v>2058_81</v>
      </c>
    </row>
    <row r="19049" spans="1:15" x14ac:dyDescent="0.35">
      <c r="A19049">
        <v>2058</v>
      </c>
      <c r="B19049">
        <v>82</v>
      </c>
      <c r="C19049" s="2">
        <v>2.4927999999999999E-2</v>
      </c>
      <c r="D19049">
        <v>78626</v>
      </c>
      <c r="E19049">
        <v>1960</v>
      </c>
      <c r="F19049">
        <v>77646</v>
      </c>
      <c r="G19049">
        <v>982437</v>
      </c>
      <c r="H19049" s="3">
        <v>12.5</v>
      </c>
      <c r="I19049">
        <v>12183</v>
      </c>
      <c r="J19049">
        <v>9180</v>
      </c>
      <c r="K19049" s="4">
        <v>0.75349999999999995</v>
      </c>
      <c r="L19049">
        <v>133594</v>
      </c>
      <c r="M19049" s="4">
        <v>10.9655</v>
      </c>
      <c r="N19049" s="3">
        <v>126.09</v>
      </c>
      <c r="O19049" s="1" t="str">
        <f t="shared" si="297"/>
        <v>2058_82</v>
      </c>
    </row>
    <row r="19050" spans="1:15" x14ac:dyDescent="0.35">
      <c r="A19050">
        <v>2058</v>
      </c>
      <c r="B19050">
        <v>83</v>
      </c>
      <c r="C19050" s="2">
        <v>2.8105999999999999E-2</v>
      </c>
      <c r="D19050">
        <v>76666</v>
      </c>
      <c r="E19050">
        <v>2155</v>
      </c>
      <c r="F19050">
        <v>75588</v>
      </c>
      <c r="G19050">
        <v>904791</v>
      </c>
      <c r="H19050" s="3">
        <v>11.8</v>
      </c>
      <c r="I19050">
        <v>11612</v>
      </c>
      <c r="J19050">
        <v>8883</v>
      </c>
      <c r="K19050" s="4">
        <v>0.76490000000000002</v>
      </c>
      <c r="L19050">
        <v>121411</v>
      </c>
      <c r="M19050" s="4">
        <v>10.455299999999999</v>
      </c>
      <c r="N19050" s="3">
        <v>119.96</v>
      </c>
      <c r="O19050" s="1" t="str">
        <f t="shared" si="297"/>
        <v>2058_83</v>
      </c>
    </row>
    <row r="19051" spans="1:15" x14ac:dyDescent="0.35">
      <c r="A19051">
        <v>2058</v>
      </c>
      <c r="B19051">
        <v>84</v>
      </c>
      <c r="C19051" s="2">
        <v>3.1501000000000001E-2</v>
      </c>
      <c r="D19051">
        <v>74511</v>
      </c>
      <c r="E19051">
        <v>2347</v>
      </c>
      <c r="F19051">
        <v>73337</v>
      </c>
      <c r="G19051">
        <v>829203</v>
      </c>
      <c r="H19051" s="3">
        <v>11.13</v>
      </c>
      <c r="I19051">
        <v>11032</v>
      </c>
      <c r="J19051">
        <v>8564</v>
      </c>
      <c r="K19051" s="4">
        <v>0.7762</v>
      </c>
      <c r="L19051">
        <v>109799</v>
      </c>
      <c r="M19051" s="4">
        <v>9.9525000000000006</v>
      </c>
      <c r="N19051" s="3">
        <v>113.93</v>
      </c>
      <c r="O19051" s="1" t="str">
        <f t="shared" si="297"/>
        <v>2058_84</v>
      </c>
    </row>
    <row r="19052" spans="1:15" x14ac:dyDescent="0.35">
      <c r="A19052">
        <v>2058</v>
      </c>
      <c r="B19052">
        <v>85</v>
      </c>
      <c r="C19052" s="2">
        <v>4.0196000000000003E-2</v>
      </c>
      <c r="D19052">
        <v>72164</v>
      </c>
      <c r="E19052">
        <v>2901</v>
      </c>
      <c r="F19052">
        <v>70713</v>
      </c>
      <c r="G19052">
        <v>755866</v>
      </c>
      <c r="H19052" s="3">
        <v>10.47</v>
      </c>
      <c r="I19052">
        <v>10445</v>
      </c>
      <c r="J19052">
        <v>8224</v>
      </c>
      <c r="K19052" s="4">
        <v>0.78739999999999999</v>
      </c>
      <c r="L19052">
        <v>98767</v>
      </c>
      <c r="M19052" s="4">
        <v>9.4563000000000006</v>
      </c>
      <c r="N19052" s="3">
        <v>107.98</v>
      </c>
      <c r="O19052" s="1" t="str">
        <f t="shared" si="297"/>
        <v>2058_85</v>
      </c>
    </row>
    <row r="19053" spans="1:15" x14ac:dyDescent="0.35">
      <c r="A19053">
        <v>2058</v>
      </c>
      <c r="B19053">
        <v>86</v>
      </c>
      <c r="C19053" s="2">
        <v>4.4796999999999997E-2</v>
      </c>
      <c r="D19053">
        <v>69263</v>
      </c>
      <c r="E19053">
        <v>3103</v>
      </c>
      <c r="F19053">
        <v>67712</v>
      </c>
      <c r="G19053">
        <v>685152</v>
      </c>
      <c r="H19053" s="3">
        <v>9.89</v>
      </c>
      <c r="I19053">
        <v>9799</v>
      </c>
      <c r="J19053">
        <v>7814</v>
      </c>
      <c r="K19053" s="4">
        <v>0.7974</v>
      </c>
      <c r="L19053">
        <v>88322</v>
      </c>
      <c r="M19053" s="4">
        <v>9.0129999999999999</v>
      </c>
      <c r="N19053" s="3">
        <v>102.66</v>
      </c>
      <c r="O19053" s="1" t="str">
        <f t="shared" si="297"/>
        <v>2058_86</v>
      </c>
    </row>
    <row r="19054" spans="1:15" x14ac:dyDescent="0.35">
      <c r="A19054">
        <v>2058</v>
      </c>
      <c r="B19054">
        <v>87</v>
      </c>
      <c r="C19054" s="2">
        <v>5.0035000000000003E-2</v>
      </c>
      <c r="D19054">
        <v>66160</v>
      </c>
      <c r="E19054">
        <v>3310</v>
      </c>
      <c r="F19054">
        <v>64505</v>
      </c>
      <c r="G19054">
        <v>617441</v>
      </c>
      <c r="H19054" s="3">
        <v>9.33</v>
      </c>
      <c r="I19054">
        <v>9150</v>
      </c>
      <c r="J19054">
        <v>7384</v>
      </c>
      <c r="K19054" s="4">
        <v>0.80710000000000004</v>
      </c>
      <c r="L19054">
        <v>78523</v>
      </c>
      <c r="M19054" s="4">
        <v>8.5817999999999994</v>
      </c>
      <c r="N19054" s="3">
        <v>97.48</v>
      </c>
      <c r="O19054" s="1" t="str">
        <f t="shared" si="297"/>
        <v>2058_87</v>
      </c>
    </row>
    <row r="19055" spans="1:15" x14ac:dyDescent="0.35">
      <c r="A19055">
        <v>2058</v>
      </c>
      <c r="B19055">
        <v>88</v>
      </c>
      <c r="C19055" s="2">
        <v>5.5937000000000001E-2</v>
      </c>
      <c r="D19055">
        <v>62850</v>
      </c>
      <c r="E19055">
        <v>3516</v>
      </c>
      <c r="F19055">
        <v>61092</v>
      </c>
      <c r="G19055">
        <v>552936</v>
      </c>
      <c r="H19055" s="3">
        <v>8.8000000000000007</v>
      </c>
      <c r="I19055">
        <v>8497</v>
      </c>
      <c r="J19055">
        <v>6937</v>
      </c>
      <c r="K19055" s="4">
        <v>0.81640000000000001</v>
      </c>
      <c r="L19055">
        <v>69373</v>
      </c>
      <c r="M19055" s="4">
        <v>8.1646999999999998</v>
      </c>
      <c r="N19055" s="3">
        <v>92.48</v>
      </c>
      <c r="O19055" s="1" t="str">
        <f t="shared" si="297"/>
        <v>2058_88</v>
      </c>
    </row>
    <row r="19056" spans="1:15" x14ac:dyDescent="0.35">
      <c r="A19056">
        <v>2058</v>
      </c>
      <c r="B19056">
        <v>89</v>
      </c>
      <c r="C19056" s="2">
        <v>6.2626000000000001E-2</v>
      </c>
      <c r="D19056">
        <v>59334</v>
      </c>
      <c r="E19056">
        <v>3716</v>
      </c>
      <c r="F19056">
        <v>57476</v>
      </c>
      <c r="G19056">
        <v>491843</v>
      </c>
      <c r="H19056" s="3">
        <v>8.2899999999999991</v>
      </c>
      <c r="I19056">
        <v>7841</v>
      </c>
      <c r="J19056">
        <v>6472</v>
      </c>
      <c r="K19056" s="4">
        <v>0.82540000000000002</v>
      </c>
      <c r="L19056">
        <v>60876</v>
      </c>
      <c r="M19056" s="4">
        <v>7.7637999999999998</v>
      </c>
      <c r="N19056" s="3">
        <v>87.67</v>
      </c>
      <c r="O19056" s="1" t="str">
        <f t="shared" si="297"/>
        <v>2058_89</v>
      </c>
    </row>
    <row r="19057" spans="1:15" x14ac:dyDescent="0.35">
      <c r="A19057">
        <v>2058</v>
      </c>
      <c r="B19057">
        <v>90</v>
      </c>
      <c r="C19057" s="2">
        <v>6.9886000000000004E-2</v>
      </c>
      <c r="D19057">
        <v>55618</v>
      </c>
      <c r="E19057">
        <v>3887</v>
      </c>
      <c r="F19057">
        <v>53675</v>
      </c>
      <c r="G19057">
        <v>434367</v>
      </c>
      <c r="H19057" s="3">
        <v>7.81</v>
      </c>
      <c r="I19057">
        <v>7185</v>
      </c>
      <c r="J19057">
        <v>5992</v>
      </c>
      <c r="K19057" s="4">
        <v>0.83399999999999996</v>
      </c>
      <c r="L19057">
        <v>53035</v>
      </c>
      <c r="M19057" s="4">
        <v>7.3815999999999997</v>
      </c>
      <c r="N19057" s="3">
        <v>83.08</v>
      </c>
      <c r="O19057" s="1" t="str">
        <f t="shared" si="297"/>
        <v>2058_90</v>
      </c>
    </row>
    <row r="19058" spans="1:15" x14ac:dyDescent="0.35">
      <c r="A19058">
        <v>2058</v>
      </c>
      <c r="B19058">
        <v>91</v>
      </c>
      <c r="C19058" s="2">
        <v>7.7753000000000003E-2</v>
      </c>
      <c r="D19058">
        <v>51731</v>
      </c>
      <c r="E19058">
        <v>4022</v>
      </c>
      <c r="F19058">
        <v>49720</v>
      </c>
      <c r="G19058">
        <v>380692</v>
      </c>
      <c r="H19058" s="3">
        <v>7.36</v>
      </c>
      <c r="I19058">
        <v>6532</v>
      </c>
      <c r="J19058">
        <v>5502</v>
      </c>
      <c r="K19058" s="4">
        <v>0.84219999999999995</v>
      </c>
      <c r="L19058">
        <v>45850</v>
      </c>
      <c r="M19058" s="4">
        <v>7.0189000000000004</v>
      </c>
      <c r="N19058" s="3">
        <v>78.73</v>
      </c>
      <c r="O19058" s="1" t="str">
        <f t="shared" si="297"/>
        <v>2058_91</v>
      </c>
    </row>
    <row r="19059" spans="1:15" x14ac:dyDescent="0.35">
      <c r="A19059">
        <v>2058</v>
      </c>
      <c r="B19059">
        <v>92</v>
      </c>
      <c r="C19059" s="2">
        <v>8.6309999999999998E-2</v>
      </c>
      <c r="D19059">
        <v>47709</v>
      </c>
      <c r="E19059">
        <v>4118</v>
      </c>
      <c r="F19059">
        <v>45650</v>
      </c>
      <c r="G19059">
        <v>330972</v>
      </c>
      <c r="H19059" s="3">
        <v>6.94</v>
      </c>
      <c r="I19059">
        <v>5889</v>
      </c>
      <c r="J19059">
        <v>5005</v>
      </c>
      <c r="K19059" s="4">
        <v>0.84989999999999999</v>
      </c>
      <c r="L19059">
        <v>39318</v>
      </c>
      <c r="M19059" s="4">
        <v>6.6764999999999999</v>
      </c>
      <c r="N19059" s="3">
        <v>74.62</v>
      </c>
      <c r="O19059" s="1" t="str">
        <f t="shared" si="297"/>
        <v>2058_92</v>
      </c>
    </row>
    <row r="19060" spans="1:15" x14ac:dyDescent="0.35">
      <c r="A19060">
        <v>2058</v>
      </c>
      <c r="B19060">
        <v>93</v>
      </c>
      <c r="C19060" s="2">
        <v>9.5877000000000004E-2</v>
      </c>
      <c r="D19060">
        <v>43591</v>
      </c>
      <c r="E19060">
        <v>4179</v>
      </c>
      <c r="F19060">
        <v>41502</v>
      </c>
      <c r="G19060">
        <v>285322</v>
      </c>
      <c r="H19060" s="3">
        <v>6.55</v>
      </c>
      <c r="I19060">
        <v>5260</v>
      </c>
      <c r="J19060">
        <v>4508</v>
      </c>
      <c r="K19060" s="4">
        <v>0.85709999999999997</v>
      </c>
      <c r="L19060">
        <v>33429</v>
      </c>
      <c r="M19060" s="4">
        <v>6.3555999999999999</v>
      </c>
      <c r="N19060" s="3">
        <v>70.77</v>
      </c>
      <c r="O19060" s="1" t="str">
        <f t="shared" si="297"/>
        <v>2058_93</v>
      </c>
    </row>
    <row r="19061" spans="1:15" x14ac:dyDescent="0.35">
      <c r="A19061">
        <v>2058</v>
      </c>
      <c r="B19061">
        <v>94</v>
      </c>
      <c r="C19061" s="2">
        <v>0.10581400000000001</v>
      </c>
      <c r="D19061">
        <v>39412</v>
      </c>
      <c r="E19061">
        <v>4170</v>
      </c>
      <c r="F19061">
        <v>37327</v>
      </c>
      <c r="G19061">
        <v>243820</v>
      </c>
      <c r="H19061" s="3">
        <v>6.19</v>
      </c>
      <c r="I19061">
        <v>4649</v>
      </c>
      <c r="J19061">
        <v>4015</v>
      </c>
      <c r="K19061" s="4">
        <v>0.86380000000000001</v>
      </c>
      <c r="L19061">
        <v>28169</v>
      </c>
      <c r="M19061" s="4">
        <v>6.0597000000000003</v>
      </c>
      <c r="N19061" s="3">
        <v>67.22</v>
      </c>
      <c r="O19061" s="1" t="str">
        <f t="shared" si="297"/>
        <v>2058_94</v>
      </c>
    </row>
    <row r="19062" spans="1:15" x14ac:dyDescent="0.35">
      <c r="A19062">
        <v>2058</v>
      </c>
      <c r="B19062">
        <v>95</v>
      </c>
      <c r="C19062" s="2">
        <v>0.11579200000000001</v>
      </c>
      <c r="D19062">
        <v>35242</v>
      </c>
      <c r="E19062">
        <v>4081</v>
      </c>
      <c r="F19062">
        <v>33201</v>
      </c>
      <c r="G19062">
        <v>206493</v>
      </c>
      <c r="H19062" s="3">
        <v>5.86</v>
      </c>
      <c r="I19062">
        <v>4063</v>
      </c>
      <c r="J19062">
        <v>3534</v>
      </c>
      <c r="K19062" s="4">
        <v>0.86990000000000001</v>
      </c>
      <c r="L19062">
        <v>23520</v>
      </c>
      <c r="M19062" s="4">
        <v>5.7885999999999997</v>
      </c>
      <c r="N19062" s="3">
        <v>63.96</v>
      </c>
      <c r="O19062" s="1" t="str">
        <f t="shared" si="297"/>
        <v>2058_95</v>
      </c>
    </row>
    <row r="19063" spans="1:15" x14ac:dyDescent="0.35">
      <c r="A19063">
        <v>2058</v>
      </c>
      <c r="B19063">
        <v>96</v>
      </c>
      <c r="C19063" s="2">
        <v>0.12562699999999999</v>
      </c>
      <c r="D19063">
        <v>31161</v>
      </c>
      <c r="E19063">
        <v>3915</v>
      </c>
      <c r="F19063">
        <v>29204</v>
      </c>
      <c r="G19063">
        <v>173292</v>
      </c>
      <c r="H19063" s="3">
        <v>5.56</v>
      </c>
      <c r="I19063">
        <v>3512</v>
      </c>
      <c r="J19063">
        <v>3075</v>
      </c>
      <c r="K19063" s="4">
        <v>0.87539999999999996</v>
      </c>
      <c r="L19063">
        <v>19457</v>
      </c>
      <c r="M19063" s="4">
        <v>5.5403000000000002</v>
      </c>
      <c r="N19063" s="3">
        <v>60.98</v>
      </c>
      <c r="O19063" s="1" t="str">
        <f t="shared" si="297"/>
        <v>2058_96</v>
      </c>
    </row>
    <row r="19064" spans="1:15" x14ac:dyDescent="0.35">
      <c r="A19064">
        <v>2058</v>
      </c>
      <c r="B19064">
        <v>97</v>
      </c>
      <c r="C19064" s="2">
        <v>0.13511899999999999</v>
      </c>
      <c r="D19064">
        <v>27246</v>
      </c>
      <c r="E19064">
        <v>3681</v>
      </c>
      <c r="F19064">
        <v>25406</v>
      </c>
      <c r="G19064">
        <v>144088</v>
      </c>
      <c r="H19064" s="3">
        <v>5.29</v>
      </c>
      <c r="I19064">
        <v>3002</v>
      </c>
      <c r="J19064">
        <v>2643</v>
      </c>
      <c r="K19064" s="4">
        <v>0.88060000000000005</v>
      </c>
      <c r="L19064">
        <v>15945</v>
      </c>
      <c r="M19064" s="4">
        <v>5.3120000000000003</v>
      </c>
      <c r="N19064" s="3">
        <v>58.24</v>
      </c>
      <c r="O19064" s="1" t="str">
        <f t="shared" si="297"/>
        <v>2058_97</v>
      </c>
    </row>
    <row r="19065" spans="1:15" x14ac:dyDescent="0.35">
      <c r="A19065">
        <v>2058</v>
      </c>
      <c r="B19065">
        <v>98</v>
      </c>
      <c r="C19065" s="2">
        <v>0.14405799999999999</v>
      </c>
      <c r="D19065">
        <v>23565</v>
      </c>
      <c r="E19065">
        <v>3395</v>
      </c>
      <c r="F19065">
        <v>21867</v>
      </c>
      <c r="G19065">
        <v>118682</v>
      </c>
      <c r="H19065" s="3">
        <v>5.04</v>
      </c>
      <c r="I19065">
        <v>2538</v>
      </c>
      <c r="J19065">
        <v>2247</v>
      </c>
      <c r="K19065" s="4">
        <v>0.88529999999999998</v>
      </c>
      <c r="L19065">
        <v>12944</v>
      </c>
      <c r="M19065" s="4">
        <v>5.1003999999999996</v>
      </c>
      <c r="N19065" s="3">
        <v>55.7</v>
      </c>
      <c r="O19065" s="1" t="str">
        <f t="shared" si="297"/>
        <v>2058_98</v>
      </c>
    </row>
    <row r="19066" spans="1:15" x14ac:dyDescent="0.35">
      <c r="A19066">
        <v>2058</v>
      </c>
      <c r="B19066">
        <v>99</v>
      </c>
      <c r="C19066" s="2">
        <v>0.15223100000000001</v>
      </c>
      <c r="D19066">
        <v>20170</v>
      </c>
      <c r="E19066">
        <v>3071</v>
      </c>
      <c r="F19066">
        <v>18635</v>
      </c>
      <c r="G19066">
        <v>96815</v>
      </c>
      <c r="H19066" s="3">
        <v>4.8</v>
      </c>
      <c r="I19066">
        <v>2123</v>
      </c>
      <c r="J19066">
        <v>1889</v>
      </c>
      <c r="K19066" s="4">
        <v>0.88980000000000004</v>
      </c>
      <c r="L19066">
        <v>10406</v>
      </c>
      <c r="M19066" s="4">
        <v>4.9005999999999998</v>
      </c>
      <c r="N19066" s="3">
        <v>53.31</v>
      </c>
      <c r="O19066" s="1" t="str">
        <f t="shared" si="297"/>
        <v>2058_99</v>
      </c>
    </row>
    <row r="19067" spans="1:15" x14ac:dyDescent="0.35">
      <c r="A19067">
        <v>2058</v>
      </c>
      <c r="B19067">
        <v>100</v>
      </c>
      <c r="C19067" s="2">
        <v>0.16087000000000001</v>
      </c>
      <c r="D19067">
        <v>17100</v>
      </c>
      <c r="E19067">
        <v>2751</v>
      </c>
      <c r="F19067">
        <v>15724</v>
      </c>
      <c r="G19067">
        <v>78180</v>
      </c>
      <c r="H19067" s="3">
        <v>4.57</v>
      </c>
      <c r="I19067">
        <v>1760</v>
      </c>
      <c r="J19067">
        <v>1573</v>
      </c>
      <c r="K19067" s="4">
        <v>0.89419999999999999</v>
      </c>
      <c r="L19067">
        <v>8282</v>
      </c>
      <c r="M19067" s="4">
        <v>4.7069000000000001</v>
      </c>
      <c r="N19067" s="3">
        <v>50.98</v>
      </c>
      <c r="O19067" s="1" t="str">
        <f t="shared" si="297"/>
        <v>2058_100</v>
      </c>
    </row>
    <row r="19068" spans="1:15" x14ac:dyDescent="0.35">
      <c r="A19068">
        <v>2058</v>
      </c>
      <c r="B19068">
        <v>101</v>
      </c>
      <c r="C19068" s="2">
        <v>0.17000199999999999</v>
      </c>
      <c r="D19068">
        <v>14349</v>
      </c>
      <c r="E19068">
        <v>2439</v>
      </c>
      <c r="F19068">
        <v>13129</v>
      </c>
      <c r="G19068">
        <v>62456</v>
      </c>
      <c r="H19068" s="3">
        <v>4.3499999999999996</v>
      </c>
      <c r="I19068">
        <v>1443</v>
      </c>
      <c r="J19068">
        <v>1297</v>
      </c>
      <c r="K19068" s="4">
        <v>0.89839999999999998</v>
      </c>
      <c r="L19068">
        <v>6523</v>
      </c>
      <c r="M19068" s="4">
        <v>4.5191999999999997</v>
      </c>
      <c r="N19068" s="3">
        <v>48.73</v>
      </c>
      <c r="O19068" s="1" t="str">
        <f t="shared" si="297"/>
        <v>2058_101</v>
      </c>
    </row>
    <row r="19069" spans="1:15" x14ac:dyDescent="0.35">
      <c r="A19069">
        <v>2058</v>
      </c>
      <c r="B19069">
        <v>102</v>
      </c>
      <c r="C19069" s="2">
        <v>0.17965500000000001</v>
      </c>
      <c r="D19069">
        <v>11909</v>
      </c>
      <c r="E19069">
        <v>2140</v>
      </c>
      <c r="F19069">
        <v>10840</v>
      </c>
      <c r="G19069">
        <v>49327</v>
      </c>
      <c r="H19069" s="3">
        <v>4.1399999999999997</v>
      </c>
      <c r="I19069">
        <v>1171</v>
      </c>
      <c r="J19069">
        <v>1057</v>
      </c>
      <c r="K19069" s="4">
        <v>0.90249999999999997</v>
      </c>
      <c r="L19069">
        <v>5079</v>
      </c>
      <c r="M19069" s="4">
        <v>4.3375000000000004</v>
      </c>
      <c r="N19069" s="3">
        <v>46.55</v>
      </c>
      <c r="O19069" s="1" t="str">
        <f t="shared" si="297"/>
        <v>2058_102</v>
      </c>
    </row>
    <row r="19070" spans="1:15" x14ac:dyDescent="0.35">
      <c r="A19070">
        <v>2058</v>
      </c>
      <c r="B19070">
        <v>103</v>
      </c>
      <c r="C19070" s="2">
        <v>0.18986</v>
      </c>
      <c r="D19070">
        <v>9770</v>
      </c>
      <c r="E19070">
        <v>1855</v>
      </c>
      <c r="F19070">
        <v>8842</v>
      </c>
      <c r="G19070">
        <v>38487</v>
      </c>
      <c r="H19070" s="3">
        <v>3.94</v>
      </c>
      <c r="I19070">
        <v>939</v>
      </c>
      <c r="J19070">
        <v>851</v>
      </c>
      <c r="K19070" s="4">
        <v>0.90639999999999998</v>
      </c>
      <c r="L19070">
        <v>3908</v>
      </c>
      <c r="M19070" s="4">
        <v>4.1619000000000002</v>
      </c>
      <c r="N19070" s="3">
        <v>44.44</v>
      </c>
      <c r="O19070" s="1" t="str">
        <f t="shared" si="297"/>
        <v>2058_103</v>
      </c>
    </row>
    <row r="19071" spans="1:15" x14ac:dyDescent="0.35">
      <c r="A19071">
        <v>2058</v>
      </c>
      <c r="B19071">
        <v>104</v>
      </c>
      <c r="C19071" s="2">
        <v>0.20064699999999999</v>
      </c>
      <c r="D19071">
        <v>7915</v>
      </c>
      <c r="E19071">
        <v>1588</v>
      </c>
      <c r="F19071">
        <v>7121</v>
      </c>
      <c r="G19071">
        <v>29645</v>
      </c>
      <c r="H19071" s="3">
        <v>3.75</v>
      </c>
      <c r="I19071">
        <v>744</v>
      </c>
      <c r="J19071">
        <v>677</v>
      </c>
      <c r="K19071" s="4">
        <v>0.91020000000000001</v>
      </c>
      <c r="L19071">
        <v>2969</v>
      </c>
      <c r="M19071" s="4">
        <v>3.9927000000000001</v>
      </c>
      <c r="N19071" s="3">
        <v>42.41</v>
      </c>
      <c r="O19071" s="1" t="str">
        <f t="shared" si="297"/>
        <v>2058_104</v>
      </c>
    </row>
    <row r="19072" spans="1:15" x14ac:dyDescent="0.35">
      <c r="A19072">
        <v>2058</v>
      </c>
      <c r="B19072">
        <v>105</v>
      </c>
      <c r="C19072" s="2">
        <v>0.21205099999999999</v>
      </c>
      <c r="D19072">
        <v>6327</v>
      </c>
      <c r="E19072">
        <v>1342</v>
      </c>
      <c r="F19072">
        <v>5656</v>
      </c>
      <c r="G19072">
        <v>22524</v>
      </c>
      <c r="H19072" s="3">
        <v>3.56</v>
      </c>
      <c r="I19072">
        <v>581</v>
      </c>
      <c r="J19072">
        <v>531</v>
      </c>
      <c r="K19072" s="4">
        <v>0.91390000000000005</v>
      </c>
      <c r="L19072">
        <v>2226</v>
      </c>
      <c r="M19072" s="4">
        <v>3.8300999999999998</v>
      </c>
      <c r="N19072" s="3">
        <v>40.46</v>
      </c>
      <c r="O19072" s="1" t="str">
        <f t="shared" si="297"/>
        <v>2058_105</v>
      </c>
    </row>
    <row r="19073" spans="1:15" x14ac:dyDescent="0.35">
      <c r="A19073">
        <v>2058</v>
      </c>
      <c r="B19073">
        <v>106</v>
      </c>
      <c r="C19073" s="2">
        <v>0.224106</v>
      </c>
      <c r="D19073">
        <v>4985</v>
      </c>
      <c r="E19073">
        <v>1117</v>
      </c>
      <c r="F19073">
        <v>4427</v>
      </c>
      <c r="G19073">
        <v>16868</v>
      </c>
      <c r="H19073" s="3">
        <v>3.38</v>
      </c>
      <c r="I19073">
        <v>448</v>
      </c>
      <c r="J19073">
        <v>411</v>
      </c>
      <c r="K19073" s="4">
        <v>0.91739999999999999</v>
      </c>
      <c r="L19073">
        <v>1645</v>
      </c>
      <c r="M19073" s="4">
        <v>3.6743000000000001</v>
      </c>
      <c r="N19073" s="3">
        <v>38.590000000000003</v>
      </c>
      <c r="O19073" s="1" t="str">
        <f t="shared" si="297"/>
        <v>2058_106</v>
      </c>
    </row>
    <row r="19074" spans="1:15" x14ac:dyDescent="0.35">
      <c r="A19074">
        <v>2058</v>
      </c>
      <c r="B19074">
        <v>107</v>
      </c>
      <c r="C19074" s="2">
        <v>0.23685</v>
      </c>
      <c r="D19074">
        <v>3868</v>
      </c>
      <c r="E19074">
        <v>916</v>
      </c>
      <c r="F19074">
        <v>3410</v>
      </c>
      <c r="G19074">
        <v>12441</v>
      </c>
      <c r="H19074" s="3">
        <v>3.22</v>
      </c>
      <c r="I19074">
        <v>339</v>
      </c>
      <c r="J19074">
        <v>313</v>
      </c>
      <c r="K19074" s="4">
        <v>0.92069999999999996</v>
      </c>
      <c r="L19074">
        <v>1197</v>
      </c>
      <c r="M19074" s="4">
        <v>3.5259999999999998</v>
      </c>
      <c r="N19074" s="3">
        <v>36.81</v>
      </c>
      <c r="O19074" s="1" t="str">
        <f t="shared" si="297"/>
        <v>2058_107</v>
      </c>
    </row>
    <row r="19075" spans="1:15" x14ac:dyDescent="0.35">
      <c r="A19075">
        <v>2058</v>
      </c>
      <c r="B19075">
        <v>108</v>
      </c>
      <c r="C19075" s="2">
        <v>0.25032300000000002</v>
      </c>
      <c r="D19075">
        <v>2952</v>
      </c>
      <c r="E19075">
        <v>739</v>
      </c>
      <c r="F19075">
        <v>2582</v>
      </c>
      <c r="G19075">
        <v>9031</v>
      </c>
      <c r="H19075" s="3">
        <v>3.06</v>
      </c>
      <c r="I19075">
        <v>253</v>
      </c>
      <c r="J19075">
        <v>234</v>
      </c>
      <c r="K19075" s="4">
        <v>0.92390000000000005</v>
      </c>
      <c r="L19075">
        <v>857</v>
      </c>
      <c r="M19075" s="4">
        <v>3.3860999999999999</v>
      </c>
      <c r="N19075" s="3">
        <v>35.130000000000003</v>
      </c>
      <c r="O19075" s="1" t="str">
        <f t="shared" si="297"/>
        <v>2058_108</v>
      </c>
    </row>
    <row r="19076" spans="1:15" x14ac:dyDescent="0.35">
      <c r="A19076">
        <v>2058</v>
      </c>
      <c r="B19076">
        <v>109</v>
      </c>
      <c r="C19076" s="2">
        <v>0.26408300000000001</v>
      </c>
      <c r="D19076">
        <v>2213</v>
      </c>
      <c r="E19076">
        <v>584</v>
      </c>
      <c r="F19076">
        <v>1921</v>
      </c>
      <c r="G19076">
        <v>6449</v>
      </c>
      <c r="H19076" s="3">
        <v>2.91</v>
      </c>
      <c r="I19076">
        <v>186</v>
      </c>
      <c r="J19076">
        <v>172</v>
      </c>
      <c r="K19076" s="4">
        <v>0.92679999999999996</v>
      </c>
      <c r="L19076">
        <v>604</v>
      </c>
      <c r="M19076" s="4">
        <v>3.2559999999999998</v>
      </c>
      <c r="N19076" s="3">
        <v>33.57</v>
      </c>
      <c r="O19076" s="1" t="str">
        <f t="shared" si="297"/>
        <v>2058_109</v>
      </c>
    </row>
    <row r="19077" spans="1:15" x14ac:dyDescent="0.35">
      <c r="A19077">
        <v>2058</v>
      </c>
      <c r="B19077">
        <v>110</v>
      </c>
      <c r="C19077" s="2">
        <v>0.27637299999999998</v>
      </c>
      <c r="D19077">
        <v>1629</v>
      </c>
      <c r="E19077">
        <v>450</v>
      </c>
      <c r="F19077">
        <v>1404</v>
      </c>
      <c r="G19077">
        <v>4528</v>
      </c>
      <c r="H19077" s="3">
        <v>2.78</v>
      </c>
      <c r="I19077">
        <v>134</v>
      </c>
      <c r="J19077">
        <v>124</v>
      </c>
      <c r="K19077" s="4">
        <v>0.92949999999999999</v>
      </c>
      <c r="L19077">
        <v>419</v>
      </c>
      <c r="M19077" s="4">
        <v>3.1360999999999999</v>
      </c>
      <c r="N19077" s="3">
        <v>32.130000000000003</v>
      </c>
      <c r="O19077" s="1" t="str">
        <f t="shared" si="297"/>
        <v>2058_110</v>
      </c>
    </row>
    <row r="19078" spans="1:15" x14ac:dyDescent="0.35">
      <c r="A19078">
        <v>2058</v>
      </c>
      <c r="B19078">
        <v>111</v>
      </c>
      <c r="C19078" s="2">
        <v>0.28923900000000002</v>
      </c>
      <c r="D19078">
        <v>1178</v>
      </c>
      <c r="E19078">
        <v>341</v>
      </c>
      <c r="F19078">
        <v>1008</v>
      </c>
      <c r="G19078">
        <v>3124</v>
      </c>
      <c r="H19078" s="3">
        <v>2.65</v>
      </c>
      <c r="I19078">
        <v>94</v>
      </c>
      <c r="J19078">
        <v>88</v>
      </c>
      <c r="K19078" s="4">
        <v>0.93210000000000004</v>
      </c>
      <c r="L19078">
        <v>285</v>
      </c>
      <c r="M19078" s="4">
        <v>3.0198</v>
      </c>
      <c r="N19078" s="3">
        <v>30.74</v>
      </c>
      <c r="O19078" s="1" t="str">
        <f t="shared" si="297"/>
        <v>2058_111</v>
      </c>
    </row>
    <row r="19079" spans="1:15" x14ac:dyDescent="0.35">
      <c r="A19079">
        <v>2058</v>
      </c>
      <c r="B19079">
        <v>112</v>
      </c>
      <c r="C19079" s="2">
        <v>0.30270900000000001</v>
      </c>
      <c r="D19079">
        <v>838</v>
      </c>
      <c r="E19079">
        <v>254</v>
      </c>
      <c r="F19079">
        <v>711</v>
      </c>
      <c r="G19079">
        <v>2116</v>
      </c>
      <c r="H19079" s="3">
        <v>2.5299999999999998</v>
      </c>
      <c r="I19079">
        <v>66</v>
      </c>
      <c r="J19079">
        <v>61</v>
      </c>
      <c r="K19079" s="4">
        <v>0.93459999999999999</v>
      </c>
      <c r="L19079">
        <v>191</v>
      </c>
      <c r="M19079" s="4">
        <v>2.9070999999999998</v>
      </c>
      <c r="N19079" s="3">
        <v>29.39</v>
      </c>
      <c r="O19079" s="1" t="str">
        <f t="shared" si="297"/>
        <v>2058_112</v>
      </c>
    </row>
    <row r="19080" spans="1:15" x14ac:dyDescent="0.35">
      <c r="A19080">
        <v>2058</v>
      </c>
      <c r="B19080">
        <v>113</v>
      </c>
      <c r="C19080" s="2">
        <v>0.31681100000000001</v>
      </c>
      <c r="D19080">
        <v>584</v>
      </c>
      <c r="E19080">
        <v>185</v>
      </c>
      <c r="F19080">
        <v>492</v>
      </c>
      <c r="G19080">
        <v>1406</v>
      </c>
      <c r="H19080" s="3">
        <v>2.41</v>
      </c>
      <c r="I19080">
        <v>45</v>
      </c>
      <c r="J19080">
        <v>42</v>
      </c>
      <c r="K19080" s="4">
        <v>0.93710000000000004</v>
      </c>
      <c r="L19080">
        <v>125</v>
      </c>
      <c r="M19080" s="4">
        <v>2.798</v>
      </c>
      <c r="N19080" s="3">
        <v>28.08</v>
      </c>
      <c r="O19080" s="1" t="str">
        <f t="shared" ref="O19080:O19143" si="298">A19080&amp;"_"&amp;B19080</f>
        <v>2058_113</v>
      </c>
    </row>
    <row r="19081" spans="1:15" x14ac:dyDescent="0.35">
      <c r="A19081">
        <v>2058</v>
      </c>
      <c r="B19081">
        <v>114</v>
      </c>
      <c r="C19081" s="2">
        <v>0.33157500000000001</v>
      </c>
      <c r="D19081">
        <v>399</v>
      </c>
      <c r="E19081">
        <v>132</v>
      </c>
      <c r="F19081">
        <v>333</v>
      </c>
      <c r="G19081">
        <v>914</v>
      </c>
      <c r="H19081" s="3">
        <v>2.29</v>
      </c>
      <c r="I19081">
        <v>30</v>
      </c>
      <c r="J19081">
        <v>28</v>
      </c>
      <c r="K19081" s="4">
        <v>0.9395</v>
      </c>
      <c r="L19081">
        <v>80</v>
      </c>
      <c r="M19081" s="4">
        <v>2.6922000000000001</v>
      </c>
      <c r="N19081" s="3">
        <v>26.81</v>
      </c>
      <c r="O19081" s="1" t="str">
        <f t="shared" si="298"/>
        <v>2058_114</v>
      </c>
    </row>
    <row r="19082" spans="1:15" x14ac:dyDescent="0.35">
      <c r="A19082">
        <v>2058</v>
      </c>
      <c r="B19082">
        <v>115</v>
      </c>
      <c r="C19082" s="2">
        <v>0.34703099999999998</v>
      </c>
      <c r="D19082">
        <v>267</v>
      </c>
      <c r="E19082">
        <v>93</v>
      </c>
      <c r="F19082">
        <v>220</v>
      </c>
      <c r="G19082">
        <v>581</v>
      </c>
      <c r="H19082" s="3">
        <v>2.1800000000000002</v>
      </c>
      <c r="I19082">
        <v>20</v>
      </c>
      <c r="J19082">
        <v>18</v>
      </c>
      <c r="K19082" s="4">
        <v>0.94179999999999997</v>
      </c>
      <c r="L19082">
        <v>51</v>
      </c>
      <c r="M19082" s="4">
        <v>2.5899000000000001</v>
      </c>
      <c r="N19082" s="3">
        <v>25.58</v>
      </c>
      <c r="O19082" s="1" t="str">
        <f t="shared" si="298"/>
        <v>2058_115</v>
      </c>
    </row>
    <row r="19083" spans="1:15" x14ac:dyDescent="0.35">
      <c r="A19083">
        <v>2058</v>
      </c>
      <c r="B19083">
        <v>116</v>
      </c>
      <c r="C19083" s="2">
        <v>0.36321399999999998</v>
      </c>
      <c r="D19083">
        <v>174</v>
      </c>
      <c r="E19083">
        <v>63</v>
      </c>
      <c r="F19083">
        <v>143</v>
      </c>
      <c r="G19083">
        <v>361</v>
      </c>
      <c r="H19083" s="3">
        <v>2.0699999999999998</v>
      </c>
      <c r="I19083">
        <v>12</v>
      </c>
      <c r="J19083">
        <v>12</v>
      </c>
      <c r="K19083" s="4">
        <v>0.94399999999999995</v>
      </c>
      <c r="L19083">
        <v>31</v>
      </c>
      <c r="M19083" s="4">
        <v>2.4908999999999999</v>
      </c>
      <c r="N19083" s="3">
        <v>24.39</v>
      </c>
      <c r="O19083" s="1" t="str">
        <f t="shared" si="298"/>
        <v>2058_116</v>
      </c>
    </row>
    <row r="19084" spans="1:15" x14ac:dyDescent="0.35">
      <c r="A19084">
        <v>2058</v>
      </c>
      <c r="B19084">
        <v>117</v>
      </c>
      <c r="C19084" s="2">
        <v>0.38015599999999999</v>
      </c>
      <c r="D19084">
        <v>111</v>
      </c>
      <c r="E19084">
        <v>42</v>
      </c>
      <c r="F19084">
        <v>90</v>
      </c>
      <c r="G19084">
        <v>218</v>
      </c>
      <c r="H19084" s="3">
        <v>1.97</v>
      </c>
      <c r="I19084">
        <v>8</v>
      </c>
      <c r="J19084">
        <v>7</v>
      </c>
      <c r="K19084" s="4">
        <v>0.94620000000000004</v>
      </c>
      <c r="L19084">
        <v>19</v>
      </c>
      <c r="M19084" s="4">
        <v>2.3950999999999998</v>
      </c>
      <c r="N19084" s="3">
        <v>23.24</v>
      </c>
      <c r="O19084" s="1" t="str">
        <f t="shared" si="298"/>
        <v>2058_117</v>
      </c>
    </row>
    <row r="19085" spans="1:15" x14ac:dyDescent="0.35">
      <c r="A19085">
        <v>2058</v>
      </c>
      <c r="B19085">
        <v>118</v>
      </c>
      <c r="C19085" s="2">
        <v>0.39789400000000003</v>
      </c>
      <c r="D19085">
        <v>69</v>
      </c>
      <c r="E19085">
        <v>27</v>
      </c>
      <c r="F19085">
        <v>55</v>
      </c>
      <c r="G19085">
        <v>128</v>
      </c>
      <c r="H19085" s="3">
        <v>1.87</v>
      </c>
      <c r="I19085">
        <v>5</v>
      </c>
      <c r="J19085">
        <v>4</v>
      </c>
      <c r="K19085" s="4">
        <v>0.94820000000000004</v>
      </c>
      <c r="L19085">
        <v>11</v>
      </c>
      <c r="M19085" s="4">
        <v>2.3025000000000002</v>
      </c>
      <c r="N19085" s="3">
        <v>22.13</v>
      </c>
      <c r="O19085" s="1" t="str">
        <f t="shared" si="298"/>
        <v>2058_118</v>
      </c>
    </row>
    <row r="19086" spans="1:15" x14ac:dyDescent="0.35">
      <c r="A19086">
        <v>2058</v>
      </c>
      <c r="B19086">
        <v>119</v>
      </c>
      <c r="C19086" s="2">
        <v>0.416466</v>
      </c>
      <c r="D19086">
        <v>41</v>
      </c>
      <c r="E19086">
        <v>17</v>
      </c>
      <c r="F19086">
        <v>33</v>
      </c>
      <c r="G19086">
        <v>73</v>
      </c>
      <c r="H19086" s="3">
        <v>1.77</v>
      </c>
      <c r="I19086">
        <v>3</v>
      </c>
      <c r="J19086">
        <v>3</v>
      </c>
      <c r="K19086" s="4">
        <v>0.95020000000000004</v>
      </c>
      <c r="L19086">
        <v>6</v>
      </c>
      <c r="M19086" s="4">
        <v>2.2130000000000001</v>
      </c>
      <c r="N19086" s="3">
        <v>21.06</v>
      </c>
      <c r="O19086" s="1" t="str">
        <f t="shared" si="298"/>
        <v>2058_119</v>
      </c>
    </row>
    <row r="19087" spans="1:15" x14ac:dyDescent="0.35">
      <c r="A19087">
        <v>2059</v>
      </c>
      <c r="B19087">
        <v>0</v>
      </c>
      <c r="C19087" s="2">
        <v>2.6220000000000002E-3</v>
      </c>
      <c r="D19087">
        <v>100000</v>
      </c>
      <c r="E19087">
        <v>262</v>
      </c>
      <c r="F19087">
        <v>99771</v>
      </c>
      <c r="G19087">
        <v>8891130</v>
      </c>
      <c r="H19087" s="3">
        <v>88.91</v>
      </c>
      <c r="I19087">
        <v>100000</v>
      </c>
      <c r="J19087">
        <v>14040</v>
      </c>
      <c r="K19087" s="4">
        <v>0.1404</v>
      </c>
      <c r="L19087">
        <v>3823363</v>
      </c>
      <c r="M19087" s="4">
        <v>38.233600000000003</v>
      </c>
      <c r="N19087" s="3">
        <v>453.3</v>
      </c>
      <c r="O19087" s="1" t="str">
        <f t="shared" si="298"/>
        <v>2059_0</v>
      </c>
    </row>
    <row r="19088" spans="1:15" x14ac:dyDescent="0.35">
      <c r="A19088">
        <v>2059</v>
      </c>
      <c r="B19088">
        <v>1</v>
      </c>
      <c r="C19088" s="2">
        <v>1.9100000000000001E-4</v>
      </c>
      <c r="D19088">
        <v>99738</v>
      </c>
      <c r="E19088">
        <v>19</v>
      </c>
      <c r="F19088">
        <v>99728</v>
      </c>
      <c r="G19088">
        <v>8791359</v>
      </c>
      <c r="H19088" s="3">
        <v>88.14</v>
      </c>
      <c r="I19088">
        <v>97495</v>
      </c>
      <c r="J19088">
        <v>13783</v>
      </c>
      <c r="K19088" s="4">
        <v>0.1414</v>
      </c>
      <c r="L19088">
        <v>3723363</v>
      </c>
      <c r="M19088" s="4">
        <v>38.190100000000001</v>
      </c>
      <c r="N19088" s="3">
        <v>452.78</v>
      </c>
      <c r="O19088" s="1" t="str">
        <f t="shared" si="298"/>
        <v>2059_1</v>
      </c>
    </row>
    <row r="19089" spans="1:15" x14ac:dyDescent="0.35">
      <c r="A19089">
        <v>2059</v>
      </c>
      <c r="B19089">
        <v>2</v>
      </c>
      <c r="C19089" s="2">
        <v>1.11E-4</v>
      </c>
      <c r="D19089">
        <v>99719</v>
      </c>
      <c r="E19089">
        <v>11</v>
      </c>
      <c r="F19089">
        <v>99713</v>
      </c>
      <c r="G19089">
        <v>8691631</v>
      </c>
      <c r="H19089" s="3">
        <v>87.16</v>
      </c>
      <c r="I19089">
        <v>95285</v>
      </c>
      <c r="J19089">
        <v>13765</v>
      </c>
      <c r="K19089" s="4">
        <v>0.14449999999999999</v>
      </c>
      <c r="L19089">
        <v>3625868</v>
      </c>
      <c r="M19089" s="4">
        <v>38.052799999999998</v>
      </c>
      <c r="N19089" s="3">
        <v>451.13</v>
      </c>
      <c r="O19089" s="1" t="str">
        <f t="shared" si="298"/>
        <v>2059_2</v>
      </c>
    </row>
    <row r="19090" spans="1:15" x14ac:dyDescent="0.35">
      <c r="A19090">
        <v>2059</v>
      </c>
      <c r="B19090">
        <v>3</v>
      </c>
      <c r="C19090" s="2">
        <v>9.2999999999999997E-5</v>
      </c>
      <c r="D19090">
        <v>99708</v>
      </c>
      <c r="E19090">
        <v>9</v>
      </c>
      <c r="F19090">
        <v>99703</v>
      </c>
      <c r="G19090">
        <v>8591917</v>
      </c>
      <c r="H19090" s="3">
        <v>86.17</v>
      </c>
      <c r="I19090">
        <v>93133</v>
      </c>
      <c r="J19090">
        <v>13755</v>
      </c>
      <c r="K19090" s="4">
        <v>0.1477</v>
      </c>
      <c r="L19090">
        <v>3530582</v>
      </c>
      <c r="M19090" s="4">
        <v>37.909199999999998</v>
      </c>
      <c r="N19090" s="3">
        <v>449.41</v>
      </c>
      <c r="O19090" s="1" t="str">
        <f t="shared" si="298"/>
        <v>2059_3</v>
      </c>
    </row>
    <row r="19091" spans="1:15" x14ac:dyDescent="0.35">
      <c r="A19091">
        <v>2059</v>
      </c>
      <c r="B19091">
        <v>4</v>
      </c>
      <c r="C19091" s="2">
        <v>7.7000000000000001E-5</v>
      </c>
      <c r="D19091">
        <v>99698</v>
      </c>
      <c r="E19091">
        <v>8</v>
      </c>
      <c r="F19091">
        <v>99695</v>
      </c>
      <c r="G19091">
        <v>8492214</v>
      </c>
      <c r="H19091" s="3">
        <v>85.18</v>
      </c>
      <c r="I19091">
        <v>91030</v>
      </c>
      <c r="J19091">
        <v>13746</v>
      </c>
      <c r="K19091" s="4">
        <v>0.151</v>
      </c>
      <c r="L19091">
        <v>3437450</v>
      </c>
      <c r="M19091" s="4">
        <v>37.761600000000001</v>
      </c>
      <c r="N19091" s="3">
        <v>447.64</v>
      </c>
      <c r="O19091" s="1" t="str">
        <f t="shared" si="298"/>
        <v>2059_4</v>
      </c>
    </row>
    <row r="19092" spans="1:15" x14ac:dyDescent="0.35">
      <c r="A19092">
        <v>2059</v>
      </c>
      <c r="B19092">
        <v>5</v>
      </c>
      <c r="C19092" s="2">
        <v>6.7000000000000002E-5</v>
      </c>
      <c r="D19092">
        <v>99691</v>
      </c>
      <c r="E19092">
        <v>7</v>
      </c>
      <c r="F19092">
        <v>99687</v>
      </c>
      <c r="G19092">
        <v>8392520</v>
      </c>
      <c r="H19092" s="3">
        <v>84.19</v>
      </c>
      <c r="I19092">
        <v>88977</v>
      </c>
      <c r="J19092">
        <v>13740</v>
      </c>
      <c r="K19092" s="4">
        <v>0.15440000000000001</v>
      </c>
      <c r="L19092">
        <v>3346420</v>
      </c>
      <c r="M19092" s="4">
        <v>37.61</v>
      </c>
      <c r="N19092" s="3">
        <v>445.82</v>
      </c>
      <c r="O19092" s="1" t="str">
        <f t="shared" si="298"/>
        <v>2059_5</v>
      </c>
    </row>
    <row r="19093" spans="1:15" x14ac:dyDescent="0.35">
      <c r="A19093">
        <v>2059</v>
      </c>
      <c r="B19093">
        <v>6</v>
      </c>
      <c r="C19093" s="2">
        <v>6.0000000000000002E-5</v>
      </c>
      <c r="D19093">
        <v>99684</v>
      </c>
      <c r="E19093">
        <v>6</v>
      </c>
      <c r="F19093">
        <v>99681</v>
      </c>
      <c r="G19093">
        <v>8292832</v>
      </c>
      <c r="H19093" s="3">
        <v>83.19</v>
      </c>
      <c r="I19093">
        <v>86970</v>
      </c>
      <c r="J19093">
        <v>13734</v>
      </c>
      <c r="K19093" s="4">
        <v>0.15790000000000001</v>
      </c>
      <c r="L19093">
        <v>3257443</v>
      </c>
      <c r="M19093" s="4">
        <v>37.454599999999999</v>
      </c>
      <c r="N19093" s="3">
        <v>443.95</v>
      </c>
      <c r="O19093" s="1" t="str">
        <f t="shared" si="298"/>
        <v>2059_6</v>
      </c>
    </row>
    <row r="19094" spans="1:15" x14ac:dyDescent="0.35">
      <c r="A19094">
        <v>2059</v>
      </c>
      <c r="B19094">
        <v>7</v>
      </c>
      <c r="C19094" s="2">
        <v>5.5000000000000002E-5</v>
      </c>
      <c r="D19094">
        <v>99678</v>
      </c>
      <c r="E19094">
        <v>5</v>
      </c>
      <c r="F19094">
        <v>99675</v>
      </c>
      <c r="G19094">
        <v>8193151</v>
      </c>
      <c r="H19094" s="3">
        <v>82.2</v>
      </c>
      <c r="I19094">
        <v>85010</v>
      </c>
      <c r="J19094">
        <v>13729</v>
      </c>
      <c r="K19094" s="4">
        <v>0.1615</v>
      </c>
      <c r="L19094">
        <v>3170472</v>
      </c>
      <c r="M19094" s="4">
        <v>37.295299999999997</v>
      </c>
      <c r="N19094" s="3">
        <v>442.04</v>
      </c>
      <c r="O19094" s="1" t="str">
        <f t="shared" si="298"/>
        <v>2059_7</v>
      </c>
    </row>
    <row r="19095" spans="1:15" x14ac:dyDescent="0.35">
      <c r="A19095">
        <v>2059</v>
      </c>
      <c r="B19095">
        <v>8</v>
      </c>
      <c r="C19095" s="2">
        <v>5.1999999999999997E-5</v>
      </c>
      <c r="D19095">
        <v>99673</v>
      </c>
      <c r="E19095">
        <v>5</v>
      </c>
      <c r="F19095">
        <v>99670</v>
      </c>
      <c r="G19095">
        <v>8093476</v>
      </c>
      <c r="H19095" s="3">
        <v>81.2</v>
      </c>
      <c r="I19095">
        <v>83094</v>
      </c>
      <c r="J19095">
        <v>13724</v>
      </c>
      <c r="K19095" s="4">
        <v>0.16520000000000001</v>
      </c>
      <c r="L19095">
        <v>3085462</v>
      </c>
      <c r="M19095" s="4">
        <v>37.132100000000001</v>
      </c>
      <c r="N19095" s="3">
        <v>440.08</v>
      </c>
      <c r="O19095" s="1" t="str">
        <f t="shared" si="298"/>
        <v>2059_8</v>
      </c>
    </row>
    <row r="19096" spans="1:15" x14ac:dyDescent="0.35">
      <c r="A19096">
        <v>2059</v>
      </c>
      <c r="B19096">
        <v>9</v>
      </c>
      <c r="C19096" s="2">
        <v>5.1E-5</v>
      </c>
      <c r="D19096">
        <v>99667</v>
      </c>
      <c r="E19096">
        <v>5</v>
      </c>
      <c r="F19096">
        <v>99665</v>
      </c>
      <c r="G19096">
        <v>7993806</v>
      </c>
      <c r="H19096" s="3">
        <v>80.2</v>
      </c>
      <c r="I19096">
        <v>81222</v>
      </c>
      <c r="J19096">
        <v>13720</v>
      </c>
      <c r="K19096" s="4">
        <v>0.16889999999999999</v>
      </c>
      <c r="L19096">
        <v>3002368</v>
      </c>
      <c r="M19096" s="4">
        <v>36.965000000000003</v>
      </c>
      <c r="N19096" s="3">
        <v>438.08</v>
      </c>
      <c r="O19096" s="1" t="str">
        <f t="shared" si="298"/>
        <v>2059_9</v>
      </c>
    </row>
    <row r="19097" spans="1:15" x14ac:dyDescent="0.35">
      <c r="A19097">
        <v>2059</v>
      </c>
      <c r="B19097">
        <v>10</v>
      </c>
      <c r="C19097" s="2">
        <v>5.1999999999999997E-5</v>
      </c>
      <c r="D19097">
        <v>99662</v>
      </c>
      <c r="E19097">
        <v>5</v>
      </c>
      <c r="F19097">
        <v>99660</v>
      </c>
      <c r="G19097">
        <v>7894141</v>
      </c>
      <c r="H19097" s="3">
        <v>79.209999999999994</v>
      </c>
      <c r="I19097">
        <v>79392</v>
      </c>
      <c r="J19097">
        <v>13716</v>
      </c>
      <c r="K19097" s="4">
        <v>0.17280000000000001</v>
      </c>
      <c r="L19097">
        <v>2921146</v>
      </c>
      <c r="M19097" s="4">
        <v>36.7941</v>
      </c>
      <c r="N19097" s="3">
        <v>436.03</v>
      </c>
      <c r="O19097" s="1" t="str">
        <f t="shared" si="298"/>
        <v>2059_10</v>
      </c>
    </row>
    <row r="19098" spans="1:15" x14ac:dyDescent="0.35">
      <c r="A19098">
        <v>2059</v>
      </c>
      <c r="B19098">
        <v>11</v>
      </c>
      <c r="C19098" s="2">
        <v>5.7000000000000003E-5</v>
      </c>
      <c r="D19098">
        <v>99657</v>
      </c>
      <c r="E19098">
        <v>6</v>
      </c>
      <c r="F19098">
        <v>99654</v>
      </c>
      <c r="G19098">
        <v>7794481</v>
      </c>
      <c r="H19098" s="3">
        <v>78.209999999999994</v>
      </c>
      <c r="I19098">
        <v>77603</v>
      </c>
      <c r="J19098">
        <v>13712</v>
      </c>
      <c r="K19098" s="4">
        <v>0.1767</v>
      </c>
      <c r="L19098">
        <v>2841754</v>
      </c>
      <c r="M19098" s="4">
        <v>36.619300000000003</v>
      </c>
      <c r="N19098" s="3">
        <v>433.93</v>
      </c>
      <c r="O19098" s="1" t="str">
        <f t="shared" si="298"/>
        <v>2059_11</v>
      </c>
    </row>
    <row r="19099" spans="1:15" x14ac:dyDescent="0.35">
      <c r="A19099">
        <v>2059</v>
      </c>
      <c r="B19099">
        <v>12</v>
      </c>
      <c r="C19099" s="2">
        <v>6.3999999999999997E-5</v>
      </c>
      <c r="D19099">
        <v>99652</v>
      </c>
      <c r="E19099">
        <v>6</v>
      </c>
      <c r="F19099">
        <v>99648</v>
      </c>
      <c r="G19099">
        <v>7694827</v>
      </c>
      <c r="H19099" s="3">
        <v>77.22</v>
      </c>
      <c r="I19099">
        <v>75854</v>
      </c>
      <c r="J19099">
        <v>13707</v>
      </c>
      <c r="K19099" s="4">
        <v>0.1807</v>
      </c>
      <c r="L19099">
        <v>2764152</v>
      </c>
      <c r="M19099" s="4">
        <v>36.440600000000003</v>
      </c>
      <c r="N19099" s="3">
        <v>431.79</v>
      </c>
      <c r="O19099" s="1" t="str">
        <f t="shared" si="298"/>
        <v>2059_12</v>
      </c>
    </row>
    <row r="19100" spans="1:15" x14ac:dyDescent="0.35">
      <c r="A19100">
        <v>2059</v>
      </c>
      <c r="B19100">
        <v>13</v>
      </c>
      <c r="C19100" s="2">
        <v>7.4999999999999993E-5</v>
      </c>
      <c r="D19100">
        <v>99645</v>
      </c>
      <c r="E19100">
        <v>8</v>
      </c>
      <c r="F19100">
        <v>99641</v>
      </c>
      <c r="G19100">
        <v>7595178</v>
      </c>
      <c r="H19100" s="3">
        <v>76.22</v>
      </c>
      <c r="I19100">
        <v>74143</v>
      </c>
      <c r="J19100">
        <v>13703</v>
      </c>
      <c r="K19100" s="4">
        <v>0.18479999999999999</v>
      </c>
      <c r="L19100">
        <v>2688298</v>
      </c>
      <c r="M19100" s="4">
        <v>36.258099999999999</v>
      </c>
      <c r="N19100" s="3">
        <v>429.6</v>
      </c>
      <c r="O19100" s="1" t="str">
        <f t="shared" si="298"/>
        <v>2059_13</v>
      </c>
    </row>
    <row r="19101" spans="1:15" x14ac:dyDescent="0.35">
      <c r="A19101">
        <v>2059</v>
      </c>
      <c r="B19101">
        <v>14</v>
      </c>
      <c r="C19101" s="2">
        <v>9.3999999999999994E-5</v>
      </c>
      <c r="D19101">
        <v>99638</v>
      </c>
      <c r="E19101">
        <v>9</v>
      </c>
      <c r="F19101">
        <v>99633</v>
      </c>
      <c r="G19101">
        <v>7495537</v>
      </c>
      <c r="H19101" s="3">
        <v>75.23</v>
      </c>
      <c r="I19101">
        <v>72471</v>
      </c>
      <c r="J19101">
        <v>13697</v>
      </c>
      <c r="K19101" s="4">
        <v>0.189</v>
      </c>
      <c r="L19101">
        <v>2614155</v>
      </c>
      <c r="M19101" s="4">
        <v>36.0717</v>
      </c>
      <c r="N19101" s="3">
        <v>427.36</v>
      </c>
      <c r="O19101" s="1" t="str">
        <f t="shared" si="298"/>
        <v>2059_14</v>
      </c>
    </row>
    <row r="19102" spans="1:15" x14ac:dyDescent="0.35">
      <c r="A19102">
        <v>2059</v>
      </c>
      <c r="B19102">
        <v>15</v>
      </c>
      <c r="C19102" s="2">
        <v>1.21E-4</v>
      </c>
      <c r="D19102">
        <v>99628</v>
      </c>
      <c r="E19102">
        <v>12</v>
      </c>
      <c r="F19102">
        <v>99622</v>
      </c>
      <c r="G19102">
        <v>7395904</v>
      </c>
      <c r="H19102" s="3">
        <v>74.23</v>
      </c>
      <c r="I19102">
        <v>70835</v>
      </c>
      <c r="J19102">
        <v>13691</v>
      </c>
      <c r="K19102" s="4">
        <v>0.1933</v>
      </c>
      <c r="L19102">
        <v>2541684</v>
      </c>
      <c r="M19102" s="4">
        <v>35.881700000000002</v>
      </c>
      <c r="N19102" s="3">
        <v>425.08</v>
      </c>
      <c r="O19102" s="1" t="str">
        <f t="shared" si="298"/>
        <v>2059_15</v>
      </c>
    </row>
    <row r="19103" spans="1:15" x14ac:dyDescent="0.35">
      <c r="A19103">
        <v>2059</v>
      </c>
      <c r="B19103">
        <v>16</v>
      </c>
      <c r="C19103" s="2">
        <v>1.5200000000000001E-4</v>
      </c>
      <c r="D19103">
        <v>99616</v>
      </c>
      <c r="E19103">
        <v>15</v>
      </c>
      <c r="F19103">
        <v>99609</v>
      </c>
      <c r="G19103">
        <v>7296282</v>
      </c>
      <c r="H19103" s="3">
        <v>73.239999999999995</v>
      </c>
      <c r="I19103">
        <v>69234</v>
      </c>
      <c r="J19103">
        <v>13682</v>
      </c>
      <c r="K19103" s="4">
        <v>0.1976</v>
      </c>
      <c r="L19103">
        <v>2470849</v>
      </c>
      <c r="M19103" s="4">
        <v>35.688299999999998</v>
      </c>
      <c r="N19103" s="3">
        <v>422.76</v>
      </c>
      <c r="O19103" s="1" t="str">
        <f t="shared" si="298"/>
        <v>2059_16</v>
      </c>
    </row>
    <row r="19104" spans="1:15" x14ac:dyDescent="0.35">
      <c r="A19104">
        <v>2059</v>
      </c>
      <c r="B19104">
        <v>17</v>
      </c>
      <c r="C19104" s="2">
        <v>1.8599999999999999E-4</v>
      </c>
      <c r="D19104">
        <v>99601</v>
      </c>
      <c r="E19104">
        <v>19</v>
      </c>
      <c r="F19104">
        <v>99592</v>
      </c>
      <c r="G19104">
        <v>7196673</v>
      </c>
      <c r="H19104" s="3">
        <v>72.25</v>
      </c>
      <c r="I19104">
        <v>67667</v>
      </c>
      <c r="J19104">
        <v>13672</v>
      </c>
      <c r="K19104" s="4">
        <v>0.20200000000000001</v>
      </c>
      <c r="L19104">
        <v>2401614</v>
      </c>
      <c r="M19104" s="4">
        <v>35.491500000000002</v>
      </c>
      <c r="N19104" s="3">
        <v>420.4</v>
      </c>
      <c r="O19104" s="1" t="str">
        <f t="shared" si="298"/>
        <v>2059_17</v>
      </c>
    </row>
    <row r="19105" spans="1:15" x14ac:dyDescent="0.35">
      <c r="A19105">
        <v>2059</v>
      </c>
      <c r="B19105">
        <v>18</v>
      </c>
      <c r="C19105" s="2">
        <v>2.2100000000000001E-4</v>
      </c>
      <c r="D19105">
        <v>99583</v>
      </c>
      <c r="E19105">
        <v>22</v>
      </c>
      <c r="F19105">
        <v>99572</v>
      </c>
      <c r="G19105">
        <v>7097081</v>
      </c>
      <c r="H19105" s="3">
        <v>71.27</v>
      </c>
      <c r="I19105">
        <v>66134</v>
      </c>
      <c r="J19105">
        <v>13660</v>
      </c>
      <c r="K19105" s="4">
        <v>0.20649999999999999</v>
      </c>
      <c r="L19105">
        <v>2333947</v>
      </c>
      <c r="M19105" s="4">
        <v>35.291400000000003</v>
      </c>
      <c r="N19105" s="3">
        <v>418</v>
      </c>
      <c r="O19105" s="1" t="str">
        <f t="shared" si="298"/>
        <v>2059_18</v>
      </c>
    </row>
    <row r="19106" spans="1:15" x14ac:dyDescent="0.35">
      <c r="A19106">
        <v>2059</v>
      </c>
      <c r="B19106">
        <v>19</v>
      </c>
      <c r="C19106" s="2">
        <v>2.52E-4</v>
      </c>
      <c r="D19106">
        <v>99561</v>
      </c>
      <c r="E19106">
        <v>25</v>
      </c>
      <c r="F19106">
        <v>99548</v>
      </c>
      <c r="G19106">
        <v>6997510</v>
      </c>
      <c r="H19106" s="3">
        <v>70.28</v>
      </c>
      <c r="I19106">
        <v>64632</v>
      </c>
      <c r="J19106">
        <v>13645</v>
      </c>
      <c r="K19106" s="4">
        <v>0.21110000000000001</v>
      </c>
      <c r="L19106">
        <v>2267814</v>
      </c>
      <c r="M19106" s="4">
        <v>35.087800000000001</v>
      </c>
      <c r="N19106" s="3">
        <v>415.55</v>
      </c>
      <c r="O19106" s="1" t="str">
        <f t="shared" si="298"/>
        <v>2059_19</v>
      </c>
    </row>
    <row r="19107" spans="1:15" x14ac:dyDescent="0.35">
      <c r="A19107">
        <v>2059</v>
      </c>
      <c r="B19107">
        <v>20</v>
      </c>
      <c r="C19107" s="2">
        <v>2.7999999999999998E-4</v>
      </c>
      <c r="D19107">
        <v>99536</v>
      </c>
      <c r="E19107">
        <v>28</v>
      </c>
      <c r="F19107">
        <v>99522</v>
      </c>
      <c r="G19107">
        <v>6897962</v>
      </c>
      <c r="H19107" s="3">
        <v>69.3</v>
      </c>
      <c r="I19107">
        <v>63163</v>
      </c>
      <c r="J19107">
        <v>13630</v>
      </c>
      <c r="K19107" s="4">
        <v>0.21579999999999999</v>
      </c>
      <c r="L19107">
        <v>2203181</v>
      </c>
      <c r="M19107" s="4">
        <v>34.880699999999997</v>
      </c>
      <c r="N19107" s="3">
        <v>413.07</v>
      </c>
      <c r="O19107" s="1" t="str">
        <f t="shared" si="298"/>
        <v>2059_20</v>
      </c>
    </row>
    <row r="19108" spans="1:15" x14ac:dyDescent="0.35">
      <c r="A19108">
        <v>2059</v>
      </c>
      <c r="B19108">
        <v>21</v>
      </c>
      <c r="C19108" s="2">
        <v>3.0400000000000002E-4</v>
      </c>
      <c r="D19108">
        <v>99508</v>
      </c>
      <c r="E19108">
        <v>30</v>
      </c>
      <c r="F19108">
        <v>99493</v>
      </c>
      <c r="G19108">
        <v>6798440</v>
      </c>
      <c r="H19108" s="3">
        <v>68.319999999999993</v>
      </c>
      <c r="I19108">
        <v>61726</v>
      </c>
      <c r="J19108">
        <v>13612</v>
      </c>
      <c r="K19108" s="4">
        <v>0.2205</v>
      </c>
      <c r="L19108">
        <v>2140018</v>
      </c>
      <c r="M19108" s="4">
        <v>34.669600000000003</v>
      </c>
      <c r="N19108" s="3">
        <v>410.54</v>
      </c>
      <c r="O19108" s="1" t="str">
        <f t="shared" si="298"/>
        <v>2059_21</v>
      </c>
    </row>
    <row r="19109" spans="1:15" x14ac:dyDescent="0.35">
      <c r="A19109">
        <v>2059</v>
      </c>
      <c r="B19109">
        <v>22</v>
      </c>
      <c r="C19109" s="2">
        <v>3.2699999999999998E-4</v>
      </c>
      <c r="D19109">
        <v>99477</v>
      </c>
      <c r="E19109">
        <v>32</v>
      </c>
      <c r="F19109">
        <v>99461</v>
      </c>
      <c r="G19109">
        <v>6698947</v>
      </c>
      <c r="H19109" s="3">
        <v>67.34</v>
      </c>
      <c r="I19109">
        <v>60320</v>
      </c>
      <c r="J19109">
        <v>13594</v>
      </c>
      <c r="K19109" s="4">
        <v>0.22539999999999999</v>
      </c>
      <c r="L19109">
        <v>2078292</v>
      </c>
      <c r="M19109" s="4">
        <v>34.454500000000003</v>
      </c>
      <c r="N19109" s="3">
        <v>407.95</v>
      </c>
      <c r="O19109" s="1" t="str">
        <f t="shared" si="298"/>
        <v>2059_22</v>
      </c>
    </row>
    <row r="19110" spans="1:15" x14ac:dyDescent="0.35">
      <c r="A19110">
        <v>2059</v>
      </c>
      <c r="B19110">
        <v>23</v>
      </c>
      <c r="C19110" s="2">
        <v>3.48E-4</v>
      </c>
      <c r="D19110">
        <v>99445</v>
      </c>
      <c r="E19110">
        <v>35</v>
      </c>
      <c r="F19110">
        <v>99428</v>
      </c>
      <c r="G19110">
        <v>6599486</v>
      </c>
      <c r="H19110" s="3">
        <v>66.36</v>
      </c>
      <c r="I19110">
        <v>58944</v>
      </c>
      <c r="J19110">
        <v>13575</v>
      </c>
      <c r="K19110" s="4">
        <v>0.2303</v>
      </c>
      <c r="L19110">
        <v>2017972</v>
      </c>
      <c r="M19110" s="4">
        <v>34.235100000000003</v>
      </c>
      <c r="N19110" s="3">
        <v>405.32</v>
      </c>
      <c r="O19110" s="1" t="str">
        <f t="shared" si="298"/>
        <v>2059_23</v>
      </c>
    </row>
    <row r="19111" spans="1:15" x14ac:dyDescent="0.35">
      <c r="A19111">
        <v>2059</v>
      </c>
      <c r="B19111">
        <v>24</v>
      </c>
      <c r="C19111" s="2">
        <v>3.68E-4</v>
      </c>
      <c r="D19111">
        <v>99410</v>
      </c>
      <c r="E19111">
        <v>37</v>
      </c>
      <c r="F19111">
        <v>99392</v>
      </c>
      <c r="G19111">
        <v>6500059</v>
      </c>
      <c r="H19111" s="3">
        <v>65.39</v>
      </c>
      <c r="I19111">
        <v>57599</v>
      </c>
      <c r="J19111">
        <v>13555</v>
      </c>
      <c r="K19111" s="4">
        <v>0.23530000000000001</v>
      </c>
      <c r="L19111">
        <v>1959027</v>
      </c>
      <c r="M19111" s="4">
        <v>34.011400000000002</v>
      </c>
      <c r="N19111" s="3">
        <v>402.64</v>
      </c>
      <c r="O19111" s="1" t="str">
        <f t="shared" si="298"/>
        <v>2059_24</v>
      </c>
    </row>
    <row r="19112" spans="1:15" x14ac:dyDescent="0.35">
      <c r="A19112">
        <v>2059</v>
      </c>
      <c r="B19112">
        <v>25</v>
      </c>
      <c r="C19112" s="2">
        <v>3.8900000000000002E-4</v>
      </c>
      <c r="D19112">
        <v>99374</v>
      </c>
      <c r="E19112">
        <v>39</v>
      </c>
      <c r="F19112">
        <v>99354</v>
      </c>
      <c r="G19112">
        <v>6400667</v>
      </c>
      <c r="H19112" s="3">
        <v>64.41</v>
      </c>
      <c r="I19112">
        <v>56283</v>
      </c>
      <c r="J19112">
        <v>13534</v>
      </c>
      <c r="K19112" s="4">
        <v>0.24049999999999999</v>
      </c>
      <c r="L19112">
        <v>1901428</v>
      </c>
      <c r="M19112" s="4">
        <v>33.783099999999997</v>
      </c>
      <c r="N19112" s="3">
        <v>399.9</v>
      </c>
      <c r="O19112" s="1" t="str">
        <f t="shared" si="298"/>
        <v>2059_25</v>
      </c>
    </row>
    <row r="19113" spans="1:15" x14ac:dyDescent="0.35">
      <c r="A19113">
        <v>2059</v>
      </c>
      <c r="B19113">
        <v>26</v>
      </c>
      <c r="C19113" s="2">
        <v>4.1300000000000001E-4</v>
      </c>
      <c r="D19113">
        <v>99335</v>
      </c>
      <c r="E19113">
        <v>41</v>
      </c>
      <c r="F19113">
        <v>99315</v>
      </c>
      <c r="G19113">
        <v>6301312</v>
      </c>
      <c r="H19113" s="3">
        <v>63.43</v>
      </c>
      <c r="I19113">
        <v>54997</v>
      </c>
      <c r="J19113">
        <v>13512</v>
      </c>
      <c r="K19113" s="4">
        <v>0.2457</v>
      </c>
      <c r="L19113">
        <v>1845145</v>
      </c>
      <c r="M19113" s="4">
        <v>33.5501</v>
      </c>
      <c r="N19113" s="3">
        <v>397.1</v>
      </c>
      <c r="O19113" s="1" t="str">
        <f t="shared" si="298"/>
        <v>2059_26</v>
      </c>
    </row>
    <row r="19114" spans="1:15" x14ac:dyDescent="0.35">
      <c r="A19114">
        <v>2059</v>
      </c>
      <c r="B19114">
        <v>27</v>
      </c>
      <c r="C19114" s="2">
        <v>4.3899999999999999E-4</v>
      </c>
      <c r="D19114">
        <v>99294</v>
      </c>
      <c r="E19114">
        <v>44</v>
      </c>
      <c r="F19114">
        <v>99272</v>
      </c>
      <c r="G19114">
        <v>6201998</v>
      </c>
      <c r="H19114" s="3">
        <v>62.46</v>
      </c>
      <c r="I19114">
        <v>53738</v>
      </c>
      <c r="J19114">
        <v>13490</v>
      </c>
      <c r="K19114" s="4">
        <v>0.251</v>
      </c>
      <c r="L19114">
        <v>1790148</v>
      </c>
      <c r="M19114" s="4">
        <v>33.312600000000003</v>
      </c>
      <c r="N19114" s="3">
        <v>394.25</v>
      </c>
      <c r="O19114" s="1" t="str">
        <f t="shared" si="298"/>
        <v>2059_27</v>
      </c>
    </row>
    <row r="19115" spans="1:15" x14ac:dyDescent="0.35">
      <c r="A19115">
        <v>2059</v>
      </c>
      <c r="B19115">
        <v>28</v>
      </c>
      <c r="C19115" s="2">
        <v>4.6700000000000002E-4</v>
      </c>
      <c r="D19115">
        <v>99250</v>
      </c>
      <c r="E19115">
        <v>46</v>
      </c>
      <c r="F19115">
        <v>99227</v>
      </c>
      <c r="G19115">
        <v>6102725</v>
      </c>
      <c r="H19115" s="3">
        <v>61.49</v>
      </c>
      <c r="I19115">
        <v>52507</v>
      </c>
      <c r="J19115">
        <v>13467</v>
      </c>
      <c r="K19115" s="4">
        <v>0.25650000000000001</v>
      </c>
      <c r="L19115">
        <v>1736410</v>
      </c>
      <c r="M19115" s="4">
        <v>33.0702</v>
      </c>
      <c r="N19115" s="3">
        <v>391.34</v>
      </c>
      <c r="O19115" s="1" t="str">
        <f t="shared" si="298"/>
        <v>2059_28</v>
      </c>
    </row>
    <row r="19116" spans="1:15" x14ac:dyDescent="0.35">
      <c r="A19116">
        <v>2059</v>
      </c>
      <c r="B19116">
        <v>29</v>
      </c>
      <c r="C19116" s="2">
        <v>4.9700000000000005E-4</v>
      </c>
      <c r="D19116">
        <v>99204</v>
      </c>
      <c r="E19116">
        <v>49</v>
      </c>
      <c r="F19116">
        <v>99180</v>
      </c>
      <c r="G19116">
        <v>6003498</v>
      </c>
      <c r="H19116" s="3">
        <v>60.52</v>
      </c>
      <c r="I19116">
        <v>51302</v>
      </c>
      <c r="J19116">
        <v>13443</v>
      </c>
      <c r="K19116" s="4">
        <v>0.26200000000000001</v>
      </c>
      <c r="L19116">
        <v>1683904</v>
      </c>
      <c r="M19116" s="4">
        <v>32.8232</v>
      </c>
      <c r="N19116" s="3">
        <v>388.38</v>
      </c>
      <c r="O19116" s="1" t="str">
        <f t="shared" si="298"/>
        <v>2059_29</v>
      </c>
    </row>
    <row r="19117" spans="1:15" x14ac:dyDescent="0.35">
      <c r="A19117">
        <v>2059</v>
      </c>
      <c r="B19117">
        <v>30</v>
      </c>
      <c r="C19117" s="2">
        <v>5.2999999999999998E-4</v>
      </c>
      <c r="D19117">
        <v>99155</v>
      </c>
      <c r="E19117">
        <v>53</v>
      </c>
      <c r="F19117">
        <v>99129</v>
      </c>
      <c r="G19117">
        <v>5904319</v>
      </c>
      <c r="H19117" s="3">
        <v>59.55</v>
      </c>
      <c r="I19117">
        <v>50124</v>
      </c>
      <c r="J19117">
        <v>13418</v>
      </c>
      <c r="K19117" s="4">
        <v>0.26769999999999999</v>
      </c>
      <c r="L19117">
        <v>1632601</v>
      </c>
      <c r="M19117" s="4">
        <v>32.571300000000001</v>
      </c>
      <c r="N19117" s="3">
        <v>385.36</v>
      </c>
      <c r="O19117" s="1" t="str">
        <f t="shared" si="298"/>
        <v>2059_30</v>
      </c>
    </row>
    <row r="19118" spans="1:15" x14ac:dyDescent="0.35">
      <c r="A19118">
        <v>2059</v>
      </c>
      <c r="B19118">
        <v>31</v>
      </c>
      <c r="C19118" s="2">
        <v>5.62E-4</v>
      </c>
      <c r="D19118">
        <v>99102</v>
      </c>
      <c r="E19118">
        <v>56</v>
      </c>
      <c r="F19118">
        <v>99074</v>
      </c>
      <c r="G19118">
        <v>5805190</v>
      </c>
      <c r="H19118" s="3">
        <v>58.58</v>
      </c>
      <c r="I19118">
        <v>48971</v>
      </c>
      <c r="J19118">
        <v>13392</v>
      </c>
      <c r="K19118" s="4">
        <v>0.27350000000000002</v>
      </c>
      <c r="L19118">
        <v>1582477</v>
      </c>
      <c r="M19118" s="4">
        <v>32.314599999999999</v>
      </c>
      <c r="N19118" s="3">
        <v>382.27</v>
      </c>
      <c r="O19118" s="1" t="str">
        <f t="shared" si="298"/>
        <v>2059_31</v>
      </c>
    </row>
    <row r="19119" spans="1:15" x14ac:dyDescent="0.35">
      <c r="A19119">
        <v>2059</v>
      </c>
      <c r="B19119">
        <v>32</v>
      </c>
      <c r="C19119" s="2">
        <v>5.9100000000000005E-4</v>
      </c>
      <c r="D19119">
        <v>99047</v>
      </c>
      <c r="E19119">
        <v>58</v>
      </c>
      <c r="F19119">
        <v>99017</v>
      </c>
      <c r="G19119">
        <v>5706115</v>
      </c>
      <c r="H19119" s="3">
        <v>57.61</v>
      </c>
      <c r="I19119">
        <v>47843</v>
      </c>
      <c r="J19119">
        <v>13365</v>
      </c>
      <c r="K19119" s="4">
        <v>0.27939999999999998</v>
      </c>
      <c r="L19119">
        <v>1533506</v>
      </c>
      <c r="M19119" s="4">
        <v>32.052799999999998</v>
      </c>
      <c r="N19119" s="3">
        <v>379.13</v>
      </c>
      <c r="O19119" s="1" t="str">
        <f t="shared" si="298"/>
        <v>2059_32</v>
      </c>
    </row>
    <row r="19120" spans="1:15" x14ac:dyDescent="0.35">
      <c r="A19120">
        <v>2059</v>
      </c>
      <c r="B19120">
        <v>33</v>
      </c>
      <c r="C19120" s="2">
        <v>6.1300000000000005E-4</v>
      </c>
      <c r="D19120">
        <v>98988</v>
      </c>
      <c r="E19120">
        <v>61</v>
      </c>
      <c r="F19120">
        <v>98958</v>
      </c>
      <c r="G19120">
        <v>5607098</v>
      </c>
      <c r="H19120" s="3">
        <v>56.64</v>
      </c>
      <c r="I19120">
        <v>46740</v>
      </c>
      <c r="J19120">
        <v>13338</v>
      </c>
      <c r="K19120" s="4">
        <v>0.28539999999999999</v>
      </c>
      <c r="L19120">
        <v>1485663</v>
      </c>
      <c r="M19120" s="4">
        <v>31.785799999999998</v>
      </c>
      <c r="N19120" s="3">
        <v>375.93</v>
      </c>
      <c r="O19120" s="1" t="str">
        <f t="shared" si="298"/>
        <v>2059_33</v>
      </c>
    </row>
    <row r="19121" spans="1:15" x14ac:dyDescent="0.35">
      <c r="A19121">
        <v>2059</v>
      </c>
      <c r="B19121">
        <v>34</v>
      </c>
      <c r="C19121" s="2">
        <v>6.3100000000000005E-4</v>
      </c>
      <c r="D19121">
        <v>98927</v>
      </c>
      <c r="E19121">
        <v>62</v>
      </c>
      <c r="F19121">
        <v>98896</v>
      </c>
      <c r="G19121">
        <v>5508140</v>
      </c>
      <c r="H19121" s="3">
        <v>55.68</v>
      </c>
      <c r="I19121">
        <v>45661</v>
      </c>
      <c r="J19121">
        <v>13310</v>
      </c>
      <c r="K19121" s="4">
        <v>0.29149999999999998</v>
      </c>
      <c r="L19121">
        <v>1438923</v>
      </c>
      <c r="M19121" s="4">
        <v>31.513200000000001</v>
      </c>
      <c r="N19121" s="3">
        <v>372.66</v>
      </c>
      <c r="O19121" s="1" t="str">
        <f t="shared" si="298"/>
        <v>2059_34</v>
      </c>
    </row>
    <row r="19122" spans="1:15" x14ac:dyDescent="0.35">
      <c r="A19122">
        <v>2059</v>
      </c>
      <c r="B19122">
        <v>35</v>
      </c>
      <c r="C19122" s="2">
        <v>6.4899999999999995E-4</v>
      </c>
      <c r="D19122">
        <v>98865</v>
      </c>
      <c r="E19122">
        <v>64</v>
      </c>
      <c r="F19122">
        <v>98833</v>
      </c>
      <c r="G19122">
        <v>5409244</v>
      </c>
      <c r="H19122" s="3">
        <v>54.71</v>
      </c>
      <c r="I19122">
        <v>44606</v>
      </c>
      <c r="J19122">
        <v>13282</v>
      </c>
      <c r="K19122" s="4">
        <v>0.29780000000000001</v>
      </c>
      <c r="L19122">
        <v>1393262</v>
      </c>
      <c r="M19122" s="4">
        <v>31.2347</v>
      </c>
      <c r="N19122" s="3">
        <v>369.32</v>
      </c>
      <c r="O19122" s="1" t="str">
        <f t="shared" si="298"/>
        <v>2059_35</v>
      </c>
    </row>
    <row r="19123" spans="1:15" x14ac:dyDescent="0.35">
      <c r="A19123">
        <v>2059</v>
      </c>
      <c r="B19123">
        <v>36</v>
      </c>
      <c r="C19123" s="2">
        <v>6.69E-4</v>
      </c>
      <c r="D19123">
        <v>98801</v>
      </c>
      <c r="E19123">
        <v>66</v>
      </c>
      <c r="F19123">
        <v>98768</v>
      </c>
      <c r="G19123">
        <v>5310411</v>
      </c>
      <c r="H19123" s="3">
        <v>53.75</v>
      </c>
      <c r="I19123">
        <v>43575</v>
      </c>
      <c r="J19123">
        <v>13253</v>
      </c>
      <c r="K19123" s="4">
        <v>0.30420000000000003</v>
      </c>
      <c r="L19123">
        <v>1348656</v>
      </c>
      <c r="M19123" s="4">
        <v>30.950199999999999</v>
      </c>
      <c r="N19123" s="3">
        <v>365.9</v>
      </c>
      <c r="O19123" s="1" t="str">
        <f t="shared" si="298"/>
        <v>2059_36</v>
      </c>
    </row>
    <row r="19124" spans="1:15" x14ac:dyDescent="0.35">
      <c r="A19124">
        <v>2059</v>
      </c>
      <c r="B19124">
        <v>37</v>
      </c>
      <c r="C19124" s="2">
        <v>6.9200000000000002E-4</v>
      </c>
      <c r="D19124">
        <v>98735</v>
      </c>
      <c r="E19124">
        <v>68</v>
      </c>
      <c r="F19124">
        <v>98701</v>
      </c>
      <c r="G19124">
        <v>5211643</v>
      </c>
      <c r="H19124" s="3">
        <v>52.78</v>
      </c>
      <c r="I19124">
        <v>42567</v>
      </c>
      <c r="J19124">
        <v>13225</v>
      </c>
      <c r="K19124" s="4">
        <v>0.31069999999999998</v>
      </c>
      <c r="L19124">
        <v>1305081</v>
      </c>
      <c r="M19124" s="4">
        <v>30.659500000000001</v>
      </c>
      <c r="N19124" s="3">
        <v>362.41</v>
      </c>
      <c r="O19124" s="1" t="str">
        <f t="shared" si="298"/>
        <v>2059_37</v>
      </c>
    </row>
    <row r="19125" spans="1:15" x14ac:dyDescent="0.35">
      <c r="A19125">
        <v>2059</v>
      </c>
      <c r="B19125">
        <v>38</v>
      </c>
      <c r="C19125" s="2">
        <v>7.1599999999999995E-4</v>
      </c>
      <c r="D19125">
        <v>98666</v>
      </c>
      <c r="E19125">
        <v>71</v>
      </c>
      <c r="F19125">
        <v>98631</v>
      </c>
      <c r="G19125">
        <v>5112943</v>
      </c>
      <c r="H19125" s="3">
        <v>51.82</v>
      </c>
      <c r="I19125">
        <v>41581</v>
      </c>
      <c r="J19125">
        <v>13196</v>
      </c>
      <c r="K19125" s="4">
        <v>0.31740000000000002</v>
      </c>
      <c r="L19125">
        <v>1262514</v>
      </c>
      <c r="M19125" s="4">
        <v>30.3627</v>
      </c>
      <c r="N19125" s="3">
        <v>358.85</v>
      </c>
      <c r="O19125" s="1" t="str">
        <f t="shared" si="298"/>
        <v>2059_38</v>
      </c>
    </row>
    <row r="19126" spans="1:15" x14ac:dyDescent="0.35">
      <c r="A19126">
        <v>2059</v>
      </c>
      <c r="B19126">
        <v>39</v>
      </c>
      <c r="C19126" s="2">
        <v>7.3499999999999998E-4</v>
      </c>
      <c r="D19126">
        <v>98596</v>
      </c>
      <c r="E19126">
        <v>72</v>
      </c>
      <c r="F19126">
        <v>98560</v>
      </c>
      <c r="G19126">
        <v>5014312</v>
      </c>
      <c r="H19126" s="3">
        <v>50.86</v>
      </c>
      <c r="I19126">
        <v>40617</v>
      </c>
      <c r="J19126">
        <v>13167</v>
      </c>
      <c r="K19126" s="4">
        <v>0.32419999999999999</v>
      </c>
      <c r="L19126">
        <v>1220933</v>
      </c>
      <c r="M19126" s="4">
        <v>30.0596</v>
      </c>
      <c r="N19126" s="3">
        <v>355.22</v>
      </c>
      <c r="O19126" s="1" t="str">
        <f t="shared" si="298"/>
        <v>2059_39</v>
      </c>
    </row>
    <row r="19127" spans="1:15" x14ac:dyDescent="0.35">
      <c r="A19127">
        <v>2059</v>
      </c>
      <c r="B19127">
        <v>40</v>
      </c>
      <c r="C19127" s="2">
        <v>7.4700000000000005E-4</v>
      </c>
      <c r="D19127">
        <v>98523</v>
      </c>
      <c r="E19127">
        <v>74</v>
      </c>
      <c r="F19127">
        <v>98487</v>
      </c>
      <c r="G19127">
        <v>4915752</v>
      </c>
      <c r="H19127" s="3">
        <v>49.89</v>
      </c>
      <c r="I19127">
        <v>39675</v>
      </c>
      <c r="J19127">
        <v>13138</v>
      </c>
      <c r="K19127" s="4">
        <v>0.33110000000000001</v>
      </c>
      <c r="L19127">
        <v>1180316</v>
      </c>
      <c r="M19127" s="4">
        <v>29.7498</v>
      </c>
      <c r="N19127" s="3">
        <v>351.5</v>
      </c>
      <c r="O19127" s="1" t="str">
        <f t="shared" si="298"/>
        <v>2059_40</v>
      </c>
    </row>
    <row r="19128" spans="1:15" x14ac:dyDescent="0.35">
      <c r="A19128">
        <v>2059</v>
      </c>
      <c r="B19128">
        <v>41</v>
      </c>
      <c r="C19128" s="2">
        <v>7.5900000000000002E-4</v>
      </c>
      <c r="D19128">
        <v>98450</v>
      </c>
      <c r="E19128">
        <v>75</v>
      </c>
      <c r="F19128">
        <v>98412</v>
      </c>
      <c r="G19128">
        <v>4817265</v>
      </c>
      <c r="H19128" s="3">
        <v>48.93</v>
      </c>
      <c r="I19128">
        <v>38754</v>
      </c>
      <c r="J19128">
        <v>13109</v>
      </c>
      <c r="K19128" s="4">
        <v>0.33829999999999999</v>
      </c>
      <c r="L19128">
        <v>1140641</v>
      </c>
      <c r="M19128" s="4">
        <v>29.4331</v>
      </c>
      <c r="N19128" s="3">
        <v>347.7</v>
      </c>
      <c r="O19128" s="1" t="str">
        <f t="shared" si="298"/>
        <v>2059_41</v>
      </c>
    </row>
    <row r="19129" spans="1:15" x14ac:dyDescent="0.35">
      <c r="A19129">
        <v>2059</v>
      </c>
      <c r="B19129">
        <v>42</v>
      </c>
      <c r="C19129" s="2">
        <v>7.7200000000000001E-4</v>
      </c>
      <c r="D19129">
        <v>98375</v>
      </c>
      <c r="E19129">
        <v>76</v>
      </c>
      <c r="F19129">
        <v>98337</v>
      </c>
      <c r="G19129">
        <v>4718853</v>
      </c>
      <c r="H19129" s="3">
        <v>47.97</v>
      </c>
      <c r="I19129">
        <v>37854</v>
      </c>
      <c r="J19129">
        <v>13080</v>
      </c>
      <c r="K19129" s="4">
        <v>0.34549999999999997</v>
      </c>
      <c r="L19129">
        <v>1101888</v>
      </c>
      <c r="M19129" s="4">
        <v>29.109100000000002</v>
      </c>
      <c r="N19129" s="3">
        <v>343.81</v>
      </c>
      <c r="O19129" s="1" t="str">
        <f t="shared" si="298"/>
        <v>2059_42</v>
      </c>
    </row>
    <row r="19130" spans="1:15" x14ac:dyDescent="0.35">
      <c r="A19130">
        <v>2059</v>
      </c>
      <c r="B19130">
        <v>43</v>
      </c>
      <c r="C19130" s="2">
        <v>7.9900000000000001E-4</v>
      </c>
      <c r="D19130">
        <v>98299</v>
      </c>
      <c r="E19130">
        <v>79</v>
      </c>
      <c r="F19130">
        <v>98260</v>
      </c>
      <c r="G19130">
        <v>4620516</v>
      </c>
      <c r="H19130" s="3">
        <v>47</v>
      </c>
      <c r="I19130">
        <v>36974</v>
      </c>
      <c r="J19130">
        <v>13052</v>
      </c>
      <c r="K19130" s="4">
        <v>0.35299999999999998</v>
      </c>
      <c r="L19130">
        <v>1064034</v>
      </c>
      <c r="M19130" s="4">
        <v>28.777799999999999</v>
      </c>
      <c r="N19130" s="3">
        <v>339.83</v>
      </c>
      <c r="O19130" s="1" t="str">
        <f t="shared" si="298"/>
        <v>2059_43</v>
      </c>
    </row>
    <row r="19131" spans="1:15" x14ac:dyDescent="0.35">
      <c r="A19131">
        <v>2059</v>
      </c>
      <c r="B19131">
        <v>44</v>
      </c>
      <c r="C19131" s="2">
        <v>8.34E-4</v>
      </c>
      <c r="D19131">
        <v>98221</v>
      </c>
      <c r="E19131">
        <v>82</v>
      </c>
      <c r="F19131">
        <v>98180</v>
      </c>
      <c r="G19131">
        <v>4522256</v>
      </c>
      <c r="H19131" s="3">
        <v>46.04</v>
      </c>
      <c r="I19131">
        <v>36114</v>
      </c>
      <c r="J19131">
        <v>13023</v>
      </c>
      <c r="K19131" s="4">
        <v>0.36059999999999998</v>
      </c>
      <c r="L19131">
        <v>1027060</v>
      </c>
      <c r="M19131" s="4">
        <v>28.439399999999999</v>
      </c>
      <c r="N19131" s="3">
        <v>335.77</v>
      </c>
      <c r="O19131" s="1" t="str">
        <f t="shared" si="298"/>
        <v>2059_44</v>
      </c>
    </row>
    <row r="19132" spans="1:15" x14ac:dyDescent="0.35">
      <c r="A19132">
        <v>2059</v>
      </c>
      <c r="B19132">
        <v>45</v>
      </c>
      <c r="C19132" s="2">
        <v>8.8699999999999998E-4</v>
      </c>
      <c r="D19132">
        <v>98139</v>
      </c>
      <c r="E19132">
        <v>87</v>
      </c>
      <c r="F19132">
        <v>98095</v>
      </c>
      <c r="G19132">
        <v>4424076</v>
      </c>
      <c r="H19132" s="3">
        <v>45.08</v>
      </c>
      <c r="I19132">
        <v>35273</v>
      </c>
      <c r="J19132">
        <v>12993</v>
      </c>
      <c r="K19132" s="4">
        <v>0.36840000000000001</v>
      </c>
      <c r="L19132">
        <v>990946</v>
      </c>
      <c r="M19132" s="4">
        <v>28.094000000000001</v>
      </c>
      <c r="N19132" s="3">
        <v>331.63</v>
      </c>
      <c r="O19132" s="1" t="str">
        <f t="shared" si="298"/>
        <v>2059_45</v>
      </c>
    </row>
    <row r="19133" spans="1:15" x14ac:dyDescent="0.35">
      <c r="A19133">
        <v>2059</v>
      </c>
      <c r="B19133">
        <v>46</v>
      </c>
      <c r="C19133" s="2">
        <v>9.4300000000000004E-4</v>
      </c>
      <c r="D19133">
        <v>98052</v>
      </c>
      <c r="E19133">
        <v>92</v>
      </c>
      <c r="F19133">
        <v>98005</v>
      </c>
      <c r="G19133">
        <v>4325981</v>
      </c>
      <c r="H19133" s="3">
        <v>44.12</v>
      </c>
      <c r="I19133">
        <v>34449</v>
      </c>
      <c r="J19133">
        <v>12963</v>
      </c>
      <c r="K19133" s="4">
        <v>0.37630000000000002</v>
      </c>
      <c r="L19133">
        <v>955673</v>
      </c>
      <c r="M19133" s="4">
        <v>27.741800000000001</v>
      </c>
      <c r="N19133" s="3">
        <v>327.39999999999998</v>
      </c>
      <c r="O19133" s="1" t="str">
        <f t="shared" si="298"/>
        <v>2059_46</v>
      </c>
    </row>
    <row r="19134" spans="1:15" x14ac:dyDescent="0.35">
      <c r="A19134">
        <v>2059</v>
      </c>
      <c r="B19134">
        <v>47</v>
      </c>
      <c r="C19134" s="2">
        <v>9.9799999999999997E-4</v>
      </c>
      <c r="D19134">
        <v>97959</v>
      </c>
      <c r="E19134">
        <v>98</v>
      </c>
      <c r="F19134">
        <v>97910</v>
      </c>
      <c r="G19134">
        <v>4227976</v>
      </c>
      <c r="H19134" s="3">
        <v>43.16</v>
      </c>
      <c r="I19134">
        <v>33643</v>
      </c>
      <c r="J19134">
        <v>12931</v>
      </c>
      <c r="K19134" s="4">
        <v>0.38440000000000002</v>
      </c>
      <c r="L19134">
        <v>921225</v>
      </c>
      <c r="M19134" s="4">
        <v>27.3826</v>
      </c>
      <c r="N19134" s="3">
        <v>323.08999999999997</v>
      </c>
      <c r="O19134" s="1" t="str">
        <f t="shared" si="298"/>
        <v>2059_47</v>
      </c>
    </row>
    <row r="19135" spans="1:15" x14ac:dyDescent="0.35">
      <c r="A19135">
        <v>2059</v>
      </c>
      <c r="B19135">
        <v>48</v>
      </c>
      <c r="C19135" s="2">
        <v>1.062E-3</v>
      </c>
      <c r="D19135">
        <v>97861</v>
      </c>
      <c r="E19135">
        <v>104</v>
      </c>
      <c r="F19135">
        <v>97809</v>
      </c>
      <c r="G19135">
        <v>4130066</v>
      </c>
      <c r="H19135" s="3">
        <v>42.2</v>
      </c>
      <c r="I19135">
        <v>32853</v>
      </c>
      <c r="J19135">
        <v>12898</v>
      </c>
      <c r="K19135" s="4">
        <v>0.3926</v>
      </c>
      <c r="L19135">
        <v>887582</v>
      </c>
      <c r="M19135" s="4">
        <v>27.016400000000001</v>
      </c>
      <c r="N19135" s="3">
        <v>318.7</v>
      </c>
      <c r="O19135" s="1" t="str">
        <f t="shared" si="298"/>
        <v>2059_48</v>
      </c>
    </row>
    <row r="19136" spans="1:15" x14ac:dyDescent="0.35">
      <c r="A19136">
        <v>2059</v>
      </c>
      <c r="B19136">
        <v>49</v>
      </c>
      <c r="C19136" s="2">
        <v>1.137E-3</v>
      </c>
      <c r="D19136">
        <v>97757</v>
      </c>
      <c r="E19136">
        <v>111</v>
      </c>
      <c r="F19136">
        <v>97702</v>
      </c>
      <c r="G19136">
        <v>4032256</v>
      </c>
      <c r="H19136" s="3">
        <v>41.25</v>
      </c>
      <c r="I19136">
        <v>32081</v>
      </c>
      <c r="J19136">
        <v>12864</v>
      </c>
      <c r="K19136" s="4">
        <v>0.40100000000000002</v>
      </c>
      <c r="L19136">
        <v>854728</v>
      </c>
      <c r="M19136" s="4">
        <v>26.6431</v>
      </c>
      <c r="N19136" s="3">
        <v>314.22000000000003</v>
      </c>
      <c r="O19136" s="1" t="str">
        <f t="shared" si="298"/>
        <v>2059_49</v>
      </c>
    </row>
    <row r="19137" spans="1:15" x14ac:dyDescent="0.35">
      <c r="A19137">
        <v>2059</v>
      </c>
      <c r="B19137">
        <v>50</v>
      </c>
      <c r="C19137" s="2">
        <v>1.3129999999999999E-3</v>
      </c>
      <c r="D19137">
        <v>97646</v>
      </c>
      <c r="E19137">
        <v>128</v>
      </c>
      <c r="F19137">
        <v>97582</v>
      </c>
      <c r="G19137">
        <v>3934555</v>
      </c>
      <c r="H19137" s="3">
        <v>40.29</v>
      </c>
      <c r="I19137">
        <v>31324</v>
      </c>
      <c r="J19137">
        <v>12828</v>
      </c>
      <c r="K19137" s="4">
        <v>0.40949999999999998</v>
      </c>
      <c r="L19137">
        <v>822648</v>
      </c>
      <c r="M19137" s="4">
        <v>26.262699999999999</v>
      </c>
      <c r="N19137" s="3">
        <v>309.64999999999998</v>
      </c>
      <c r="O19137" s="1" t="str">
        <f t="shared" si="298"/>
        <v>2059_50</v>
      </c>
    </row>
    <row r="19138" spans="1:15" x14ac:dyDescent="0.35">
      <c r="A19138">
        <v>2059</v>
      </c>
      <c r="B19138">
        <v>51</v>
      </c>
      <c r="C19138" s="2">
        <v>1.42E-3</v>
      </c>
      <c r="D19138">
        <v>97518</v>
      </c>
      <c r="E19138">
        <v>138</v>
      </c>
      <c r="F19138">
        <v>97449</v>
      </c>
      <c r="G19138">
        <v>3836972</v>
      </c>
      <c r="H19138" s="3">
        <v>39.35</v>
      </c>
      <c r="I19138">
        <v>30579</v>
      </c>
      <c r="J19138">
        <v>12788</v>
      </c>
      <c r="K19138" s="4">
        <v>0.41820000000000002</v>
      </c>
      <c r="L19138">
        <v>791324</v>
      </c>
      <c r="M19138" s="4">
        <v>25.877800000000001</v>
      </c>
      <c r="N19138" s="3">
        <v>305.02999999999997</v>
      </c>
      <c r="O19138" s="1" t="str">
        <f t="shared" si="298"/>
        <v>2059_51</v>
      </c>
    </row>
    <row r="19139" spans="1:15" x14ac:dyDescent="0.35">
      <c r="A19139">
        <v>2059</v>
      </c>
      <c r="B19139">
        <v>52</v>
      </c>
      <c r="C19139" s="2">
        <v>1.5319999999999999E-3</v>
      </c>
      <c r="D19139">
        <v>97380</v>
      </c>
      <c r="E19139">
        <v>149</v>
      </c>
      <c r="F19139">
        <v>97305</v>
      </c>
      <c r="G19139">
        <v>3739524</v>
      </c>
      <c r="H19139" s="3">
        <v>38.4</v>
      </c>
      <c r="I19139">
        <v>29849</v>
      </c>
      <c r="J19139">
        <v>12746</v>
      </c>
      <c r="K19139" s="4">
        <v>0.42699999999999999</v>
      </c>
      <c r="L19139">
        <v>760745</v>
      </c>
      <c r="M19139" s="4">
        <v>25.4861</v>
      </c>
      <c r="N19139" s="3">
        <v>300.33</v>
      </c>
      <c r="O19139" s="1" t="str">
        <f t="shared" si="298"/>
        <v>2059_52</v>
      </c>
    </row>
    <row r="19140" spans="1:15" x14ac:dyDescent="0.35">
      <c r="A19140">
        <v>2059</v>
      </c>
      <c r="B19140">
        <v>53</v>
      </c>
      <c r="C19140" s="2">
        <v>1.6559999999999999E-3</v>
      </c>
      <c r="D19140">
        <v>97230</v>
      </c>
      <c r="E19140">
        <v>161</v>
      </c>
      <c r="F19140">
        <v>97150</v>
      </c>
      <c r="G19140">
        <v>3642219</v>
      </c>
      <c r="H19140" s="3">
        <v>37.46</v>
      </c>
      <c r="I19140">
        <v>29134</v>
      </c>
      <c r="J19140">
        <v>12701</v>
      </c>
      <c r="K19140" s="4">
        <v>0.436</v>
      </c>
      <c r="L19140">
        <v>730895</v>
      </c>
      <c r="M19140" s="4">
        <v>25.087800000000001</v>
      </c>
      <c r="N19140" s="3">
        <v>295.55</v>
      </c>
      <c r="O19140" s="1" t="str">
        <f t="shared" si="298"/>
        <v>2059_53</v>
      </c>
    </row>
    <row r="19141" spans="1:15" x14ac:dyDescent="0.35">
      <c r="A19141">
        <v>2059</v>
      </c>
      <c r="B19141">
        <v>54</v>
      </c>
      <c r="C19141" s="2">
        <v>1.7930000000000001E-3</v>
      </c>
      <c r="D19141">
        <v>97069</v>
      </c>
      <c r="E19141">
        <v>174</v>
      </c>
      <c r="F19141">
        <v>96982</v>
      </c>
      <c r="G19141">
        <v>3545069</v>
      </c>
      <c r="H19141" s="3">
        <v>36.520000000000003</v>
      </c>
      <c r="I19141">
        <v>28431</v>
      </c>
      <c r="J19141">
        <v>12654</v>
      </c>
      <c r="K19141" s="4">
        <v>0.4451</v>
      </c>
      <c r="L19141">
        <v>701762</v>
      </c>
      <c r="M19141" s="4">
        <v>24.682600000000001</v>
      </c>
      <c r="N19141" s="3">
        <v>290.69</v>
      </c>
      <c r="O19141" s="1" t="str">
        <f t="shared" si="298"/>
        <v>2059_54</v>
      </c>
    </row>
    <row r="19142" spans="1:15" x14ac:dyDescent="0.35">
      <c r="A19142">
        <v>2059</v>
      </c>
      <c r="B19142">
        <v>55</v>
      </c>
      <c r="C19142" s="2">
        <v>1.946E-3</v>
      </c>
      <c r="D19142">
        <v>96895</v>
      </c>
      <c r="E19142">
        <v>189</v>
      </c>
      <c r="F19142">
        <v>96801</v>
      </c>
      <c r="G19142">
        <v>3448086</v>
      </c>
      <c r="H19142" s="3">
        <v>35.590000000000003</v>
      </c>
      <c r="I19142">
        <v>27742</v>
      </c>
      <c r="J19142">
        <v>12604</v>
      </c>
      <c r="K19142" s="4">
        <v>0.45429999999999998</v>
      </c>
      <c r="L19142">
        <v>673330</v>
      </c>
      <c r="M19142" s="4">
        <v>24.270900000000001</v>
      </c>
      <c r="N19142" s="3">
        <v>285.75</v>
      </c>
      <c r="O19142" s="1" t="str">
        <f t="shared" si="298"/>
        <v>2059_55</v>
      </c>
    </row>
    <row r="19143" spans="1:15" x14ac:dyDescent="0.35">
      <c r="A19143">
        <v>2059</v>
      </c>
      <c r="B19143">
        <v>56</v>
      </c>
      <c r="C19143" s="2">
        <v>2.1029999999999998E-3</v>
      </c>
      <c r="D19143">
        <v>96707</v>
      </c>
      <c r="E19143">
        <v>203</v>
      </c>
      <c r="F19143">
        <v>96605</v>
      </c>
      <c r="G19143">
        <v>3351285</v>
      </c>
      <c r="H19143" s="3">
        <v>34.65</v>
      </c>
      <c r="I19143">
        <v>27066</v>
      </c>
      <c r="J19143">
        <v>12551</v>
      </c>
      <c r="K19143" s="4">
        <v>0.4637</v>
      </c>
      <c r="L19143">
        <v>645588</v>
      </c>
      <c r="M19143" s="4">
        <v>23.852499999999999</v>
      </c>
      <c r="N19143" s="3">
        <v>280.73</v>
      </c>
      <c r="O19143" s="1" t="str">
        <f t="shared" si="298"/>
        <v>2059_56</v>
      </c>
    </row>
    <row r="19144" spans="1:15" x14ac:dyDescent="0.35">
      <c r="A19144">
        <v>2059</v>
      </c>
      <c r="B19144">
        <v>57</v>
      </c>
      <c r="C19144" s="2">
        <v>2.258E-3</v>
      </c>
      <c r="D19144">
        <v>96503</v>
      </c>
      <c r="E19144">
        <v>218</v>
      </c>
      <c r="F19144">
        <v>96394</v>
      </c>
      <c r="G19144">
        <v>3254680</v>
      </c>
      <c r="H19144" s="3">
        <v>33.729999999999997</v>
      </c>
      <c r="I19144">
        <v>26402</v>
      </c>
      <c r="J19144">
        <v>12495</v>
      </c>
      <c r="K19144" s="4">
        <v>0.4733</v>
      </c>
      <c r="L19144">
        <v>618522</v>
      </c>
      <c r="M19144" s="4">
        <v>23.427399999999999</v>
      </c>
      <c r="N19144" s="3">
        <v>275.63</v>
      </c>
      <c r="O19144" s="1" t="str">
        <f t="shared" ref="O19144:O19207" si="299">A19144&amp;"_"&amp;B19144</f>
        <v>2059_57</v>
      </c>
    </row>
    <row r="19145" spans="1:15" x14ac:dyDescent="0.35">
      <c r="A19145">
        <v>2059</v>
      </c>
      <c r="B19145">
        <v>58</v>
      </c>
      <c r="C19145" s="2">
        <v>2.4090000000000001E-3</v>
      </c>
      <c r="D19145">
        <v>96286</v>
      </c>
      <c r="E19145">
        <v>232</v>
      </c>
      <c r="F19145">
        <v>96170</v>
      </c>
      <c r="G19145">
        <v>3158286</v>
      </c>
      <c r="H19145" s="3">
        <v>32.799999999999997</v>
      </c>
      <c r="I19145">
        <v>25750</v>
      </c>
      <c r="J19145">
        <v>12437</v>
      </c>
      <c r="K19145" s="4">
        <v>0.48299999999999998</v>
      </c>
      <c r="L19145">
        <v>592121</v>
      </c>
      <c r="M19145" s="4">
        <v>22.995100000000001</v>
      </c>
      <c r="N19145" s="3">
        <v>270.44</v>
      </c>
      <c r="O19145" s="1" t="str">
        <f t="shared" si="299"/>
        <v>2059_58</v>
      </c>
    </row>
    <row r="19146" spans="1:15" x14ac:dyDescent="0.35">
      <c r="A19146">
        <v>2059</v>
      </c>
      <c r="B19146">
        <v>59</v>
      </c>
      <c r="C19146" s="2">
        <v>2.5590000000000001E-3</v>
      </c>
      <c r="D19146">
        <v>96054</v>
      </c>
      <c r="E19146">
        <v>246</v>
      </c>
      <c r="F19146">
        <v>95931</v>
      </c>
      <c r="G19146">
        <v>3062116</v>
      </c>
      <c r="H19146" s="3">
        <v>31.88</v>
      </c>
      <c r="I19146">
        <v>25110</v>
      </c>
      <c r="J19146">
        <v>12377</v>
      </c>
      <c r="K19146" s="4">
        <v>0.4929</v>
      </c>
      <c r="L19146">
        <v>566371</v>
      </c>
      <c r="M19146" s="4">
        <v>22.555399999999999</v>
      </c>
      <c r="N19146" s="3">
        <v>265.16000000000003</v>
      </c>
      <c r="O19146" s="1" t="str">
        <f t="shared" si="299"/>
        <v>2059_59</v>
      </c>
    </row>
    <row r="19147" spans="1:15" x14ac:dyDescent="0.35">
      <c r="A19147">
        <v>2059</v>
      </c>
      <c r="B19147">
        <v>60</v>
      </c>
      <c r="C19147" s="2">
        <v>2.7169999999999998E-3</v>
      </c>
      <c r="D19147">
        <v>95808</v>
      </c>
      <c r="E19147">
        <v>260</v>
      </c>
      <c r="F19147">
        <v>95678</v>
      </c>
      <c r="G19147">
        <v>2966186</v>
      </c>
      <c r="H19147" s="3">
        <v>30.96</v>
      </c>
      <c r="I19147">
        <v>24483</v>
      </c>
      <c r="J19147">
        <v>12314</v>
      </c>
      <c r="K19147" s="4">
        <v>0.503</v>
      </c>
      <c r="L19147">
        <v>541261</v>
      </c>
      <c r="M19147" s="4">
        <v>22.107700000000001</v>
      </c>
      <c r="N19147" s="3">
        <v>259.79000000000002</v>
      </c>
      <c r="O19147" s="1" t="str">
        <f t="shared" si="299"/>
        <v>2059_60</v>
      </c>
    </row>
    <row r="19148" spans="1:15" x14ac:dyDescent="0.35">
      <c r="A19148">
        <v>2059</v>
      </c>
      <c r="B19148">
        <v>61</v>
      </c>
      <c r="C19148" s="2">
        <v>2.8670000000000002E-3</v>
      </c>
      <c r="D19148">
        <v>95547</v>
      </c>
      <c r="E19148">
        <v>274</v>
      </c>
      <c r="F19148">
        <v>95411</v>
      </c>
      <c r="G19148">
        <v>2870508</v>
      </c>
      <c r="H19148" s="3">
        <v>30.04</v>
      </c>
      <c r="I19148">
        <v>23867</v>
      </c>
      <c r="J19148">
        <v>12249</v>
      </c>
      <c r="K19148" s="4">
        <v>0.51319999999999999</v>
      </c>
      <c r="L19148">
        <v>516778</v>
      </c>
      <c r="M19148" s="4">
        <v>21.652000000000001</v>
      </c>
      <c r="N19148" s="3">
        <v>254.32</v>
      </c>
      <c r="O19148" s="1" t="str">
        <f t="shared" si="299"/>
        <v>2059_61</v>
      </c>
    </row>
    <row r="19149" spans="1:15" x14ac:dyDescent="0.35">
      <c r="A19149">
        <v>2059</v>
      </c>
      <c r="B19149">
        <v>62</v>
      </c>
      <c r="C19149" s="2">
        <v>3.0019999999999999E-3</v>
      </c>
      <c r="D19149">
        <v>95274</v>
      </c>
      <c r="E19149">
        <v>286</v>
      </c>
      <c r="F19149">
        <v>95131</v>
      </c>
      <c r="G19149">
        <v>2775098</v>
      </c>
      <c r="H19149" s="3">
        <v>29.13</v>
      </c>
      <c r="I19149">
        <v>23264</v>
      </c>
      <c r="J19149">
        <v>12182</v>
      </c>
      <c r="K19149" s="4">
        <v>0.52359999999999995</v>
      </c>
      <c r="L19149">
        <v>492910</v>
      </c>
      <c r="M19149" s="4">
        <v>21.1877</v>
      </c>
      <c r="N19149" s="3">
        <v>248.75</v>
      </c>
      <c r="O19149" s="1" t="str">
        <f t="shared" si="299"/>
        <v>2059_62</v>
      </c>
    </row>
    <row r="19150" spans="1:15" x14ac:dyDescent="0.35">
      <c r="A19150">
        <v>2059</v>
      </c>
      <c r="B19150">
        <v>63</v>
      </c>
      <c r="C19150" s="2">
        <v>3.1319999999999998E-3</v>
      </c>
      <c r="D19150">
        <v>94988</v>
      </c>
      <c r="E19150">
        <v>297</v>
      </c>
      <c r="F19150">
        <v>94839</v>
      </c>
      <c r="G19150">
        <v>2679967</v>
      </c>
      <c r="H19150" s="3">
        <v>28.21</v>
      </c>
      <c r="I19150">
        <v>22673</v>
      </c>
      <c r="J19150">
        <v>12114</v>
      </c>
      <c r="K19150" s="4">
        <v>0.5343</v>
      </c>
      <c r="L19150">
        <v>469646</v>
      </c>
      <c r="M19150" s="4">
        <v>20.714200000000002</v>
      </c>
      <c r="N19150" s="3">
        <v>243.07</v>
      </c>
      <c r="O19150" s="1" t="str">
        <f t="shared" si="299"/>
        <v>2059_63</v>
      </c>
    </row>
    <row r="19151" spans="1:15" x14ac:dyDescent="0.35">
      <c r="A19151">
        <v>2059</v>
      </c>
      <c r="B19151">
        <v>64</v>
      </c>
      <c r="C19151" s="2">
        <v>3.2659999999999998E-3</v>
      </c>
      <c r="D19151">
        <v>94690</v>
      </c>
      <c r="E19151">
        <v>309</v>
      </c>
      <c r="F19151">
        <v>94535</v>
      </c>
      <c r="G19151">
        <v>2585128</v>
      </c>
      <c r="H19151" s="3">
        <v>27.3</v>
      </c>
      <c r="I19151">
        <v>22093</v>
      </c>
      <c r="J19151">
        <v>12044</v>
      </c>
      <c r="K19151" s="4">
        <v>0.54510000000000003</v>
      </c>
      <c r="L19151">
        <v>446974</v>
      </c>
      <c r="M19151" s="4">
        <v>20.231000000000002</v>
      </c>
      <c r="N19151" s="3">
        <v>237.27</v>
      </c>
      <c r="O19151" s="1" t="str">
        <f t="shared" si="299"/>
        <v>2059_64</v>
      </c>
    </row>
    <row r="19152" spans="1:15" x14ac:dyDescent="0.35">
      <c r="A19152">
        <v>2059</v>
      </c>
      <c r="B19152">
        <v>65</v>
      </c>
      <c r="C19152" s="2">
        <v>4.542E-3</v>
      </c>
      <c r="D19152">
        <v>94381</v>
      </c>
      <c r="E19152">
        <v>429</v>
      </c>
      <c r="F19152">
        <v>94167</v>
      </c>
      <c r="G19152">
        <v>2490593</v>
      </c>
      <c r="H19152" s="3">
        <v>26.39</v>
      </c>
      <c r="I19152">
        <v>21526</v>
      </c>
      <c r="J19152">
        <v>11974</v>
      </c>
      <c r="K19152" s="4">
        <v>0.55620000000000003</v>
      </c>
      <c r="L19152">
        <v>424880</v>
      </c>
      <c r="M19152" s="4">
        <v>19.7378</v>
      </c>
      <c r="N19152" s="3">
        <v>231.35</v>
      </c>
      <c r="O19152" s="1" t="str">
        <f t="shared" si="299"/>
        <v>2059_65</v>
      </c>
    </row>
    <row r="19153" spans="1:15" x14ac:dyDescent="0.35">
      <c r="A19153">
        <v>2059</v>
      </c>
      <c r="B19153">
        <v>66</v>
      </c>
      <c r="C19153" s="2">
        <v>4.8060000000000004E-3</v>
      </c>
      <c r="D19153">
        <v>93952</v>
      </c>
      <c r="E19153">
        <v>452</v>
      </c>
      <c r="F19153">
        <v>93726</v>
      </c>
      <c r="G19153">
        <v>2396426</v>
      </c>
      <c r="H19153" s="3">
        <v>25.51</v>
      </c>
      <c r="I19153">
        <v>20947</v>
      </c>
      <c r="J19153">
        <v>11878</v>
      </c>
      <c r="K19153" s="4">
        <v>0.56710000000000005</v>
      </c>
      <c r="L19153">
        <v>403354</v>
      </c>
      <c r="M19153" s="4">
        <v>19.2562</v>
      </c>
      <c r="N19153" s="3">
        <v>225.57</v>
      </c>
      <c r="O19153" s="1" t="str">
        <f t="shared" si="299"/>
        <v>2059_66</v>
      </c>
    </row>
    <row r="19154" spans="1:15" x14ac:dyDescent="0.35">
      <c r="A19154">
        <v>2059</v>
      </c>
      <c r="B19154">
        <v>67</v>
      </c>
      <c r="C19154" s="2">
        <v>5.1279999999999997E-3</v>
      </c>
      <c r="D19154">
        <v>93501</v>
      </c>
      <c r="E19154">
        <v>479</v>
      </c>
      <c r="F19154">
        <v>93261</v>
      </c>
      <c r="G19154">
        <v>2302700</v>
      </c>
      <c r="H19154" s="3">
        <v>24.63</v>
      </c>
      <c r="I19154">
        <v>20377</v>
      </c>
      <c r="J19154">
        <v>11780</v>
      </c>
      <c r="K19154" s="4">
        <v>0.57809999999999995</v>
      </c>
      <c r="L19154">
        <v>382407</v>
      </c>
      <c r="M19154" s="4">
        <v>18.766300000000001</v>
      </c>
      <c r="N19154" s="3">
        <v>219.7</v>
      </c>
      <c r="O19154" s="1" t="str">
        <f t="shared" si="299"/>
        <v>2059_67</v>
      </c>
    </row>
    <row r="19155" spans="1:15" x14ac:dyDescent="0.35">
      <c r="A19155">
        <v>2059</v>
      </c>
      <c r="B19155">
        <v>68</v>
      </c>
      <c r="C19155" s="2">
        <v>5.5430000000000002E-3</v>
      </c>
      <c r="D19155">
        <v>93021</v>
      </c>
      <c r="E19155">
        <v>516</v>
      </c>
      <c r="F19155">
        <v>92763</v>
      </c>
      <c r="G19155">
        <v>2209439</v>
      </c>
      <c r="H19155" s="3">
        <v>23.75</v>
      </c>
      <c r="I19155">
        <v>19817</v>
      </c>
      <c r="J19155">
        <v>11678</v>
      </c>
      <c r="K19155" s="4">
        <v>0.58930000000000005</v>
      </c>
      <c r="L19155">
        <v>362030</v>
      </c>
      <c r="M19155" s="4">
        <v>18.268599999999999</v>
      </c>
      <c r="N19155" s="3">
        <v>213.72</v>
      </c>
      <c r="O19155" s="1" t="str">
        <f t="shared" si="299"/>
        <v>2059_68</v>
      </c>
    </row>
    <row r="19156" spans="1:15" x14ac:dyDescent="0.35">
      <c r="A19156">
        <v>2059</v>
      </c>
      <c r="B19156">
        <v>69</v>
      </c>
      <c r="C19156" s="2">
        <v>6.051E-3</v>
      </c>
      <c r="D19156">
        <v>92506</v>
      </c>
      <c r="E19156">
        <v>560</v>
      </c>
      <c r="F19156">
        <v>92226</v>
      </c>
      <c r="G19156">
        <v>2116676</v>
      </c>
      <c r="H19156" s="3">
        <v>22.88</v>
      </c>
      <c r="I19156">
        <v>19264</v>
      </c>
      <c r="J19156">
        <v>11570</v>
      </c>
      <c r="K19156" s="4">
        <v>0.60060000000000002</v>
      </c>
      <c r="L19156">
        <v>342213</v>
      </c>
      <c r="M19156" s="4">
        <v>17.764299999999999</v>
      </c>
      <c r="N19156" s="3">
        <v>207.67</v>
      </c>
      <c r="O19156" s="1" t="str">
        <f t="shared" si="299"/>
        <v>2059_69</v>
      </c>
    </row>
    <row r="19157" spans="1:15" x14ac:dyDescent="0.35">
      <c r="A19157">
        <v>2059</v>
      </c>
      <c r="B19157">
        <v>70</v>
      </c>
      <c r="C19157" s="2">
        <v>6.6670000000000002E-3</v>
      </c>
      <c r="D19157">
        <v>91946</v>
      </c>
      <c r="E19157">
        <v>613</v>
      </c>
      <c r="F19157">
        <v>91639</v>
      </c>
      <c r="G19157">
        <v>2024450</v>
      </c>
      <c r="H19157" s="3">
        <v>22.02</v>
      </c>
      <c r="I19157">
        <v>18717</v>
      </c>
      <c r="J19157">
        <v>11456</v>
      </c>
      <c r="K19157" s="4">
        <v>0.61209999999999998</v>
      </c>
      <c r="L19157">
        <v>322949</v>
      </c>
      <c r="M19157" s="4">
        <v>17.254300000000001</v>
      </c>
      <c r="N19157" s="3">
        <v>201.55</v>
      </c>
      <c r="O19157" s="1" t="str">
        <f t="shared" si="299"/>
        <v>2059_70</v>
      </c>
    </row>
    <row r="19158" spans="1:15" x14ac:dyDescent="0.35">
      <c r="A19158">
        <v>2059</v>
      </c>
      <c r="B19158">
        <v>71</v>
      </c>
      <c r="C19158" s="2">
        <v>7.4079999999999997E-3</v>
      </c>
      <c r="D19158">
        <v>91333</v>
      </c>
      <c r="E19158">
        <v>677</v>
      </c>
      <c r="F19158">
        <v>90995</v>
      </c>
      <c r="G19158">
        <v>1932811</v>
      </c>
      <c r="H19158" s="3">
        <v>21.16</v>
      </c>
      <c r="I19158">
        <v>18174</v>
      </c>
      <c r="J19158">
        <v>11334</v>
      </c>
      <c r="K19158" s="4">
        <v>0.62360000000000004</v>
      </c>
      <c r="L19158">
        <v>304232</v>
      </c>
      <c r="M19158" s="4">
        <v>16.739699999999999</v>
      </c>
      <c r="N19158" s="3">
        <v>195.38</v>
      </c>
      <c r="O19158" s="1" t="str">
        <f t="shared" si="299"/>
        <v>2059_71</v>
      </c>
    </row>
    <row r="19159" spans="1:15" x14ac:dyDescent="0.35">
      <c r="A19159">
        <v>2059</v>
      </c>
      <c r="B19159">
        <v>72</v>
      </c>
      <c r="C19159" s="2">
        <v>8.2819999999999994E-3</v>
      </c>
      <c r="D19159">
        <v>90656</v>
      </c>
      <c r="E19159">
        <v>751</v>
      </c>
      <c r="F19159">
        <v>90281</v>
      </c>
      <c r="G19159">
        <v>1841816</v>
      </c>
      <c r="H19159" s="3">
        <v>20.32</v>
      </c>
      <c r="I19159">
        <v>17634</v>
      </c>
      <c r="J19159">
        <v>11203</v>
      </c>
      <c r="K19159" s="4">
        <v>0.63529999999999998</v>
      </c>
      <c r="L19159">
        <v>286058</v>
      </c>
      <c r="M19159" s="4">
        <v>16.221900000000002</v>
      </c>
      <c r="N19159" s="3">
        <v>189.16</v>
      </c>
      <c r="O19159" s="1" t="str">
        <f t="shared" si="299"/>
        <v>2059_72</v>
      </c>
    </row>
    <row r="19160" spans="1:15" x14ac:dyDescent="0.35">
      <c r="A19160">
        <v>2059</v>
      </c>
      <c r="B19160">
        <v>73</v>
      </c>
      <c r="C19160" s="2">
        <v>9.2680000000000002E-3</v>
      </c>
      <c r="D19160">
        <v>89905</v>
      </c>
      <c r="E19160">
        <v>833</v>
      </c>
      <c r="F19160">
        <v>89489</v>
      </c>
      <c r="G19160">
        <v>1751535</v>
      </c>
      <c r="H19160" s="3">
        <v>19.48</v>
      </c>
      <c r="I19160">
        <v>17095</v>
      </c>
      <c r="J19160">
        <v>11060</v>
      </c>
      <c r="K19160" s="4">
        <v>0.64700000000000002</v>
      </c>
      <c r="L19160">
        <v>268423</v>
      </c>
      <c r="M19160" s="4">
        <v>15.702</v>
      </c>
      <c r="N19160" s="3">
        <v>182.92</v>
      </c>
      <c r="O19160" s="1" t="str">
        <f t="shared" si="299"/>
        <v>2059_73</v>
      </c>
    </row>
    <row r="19161" spans="1:15" x14ac:dyDescent="0.35">
      <c r="A19161">
        <v>2059</v>
      </c>
      <c r="B19161">
        <v>74</v>
      </c>
      <c r="C19161" s="2">
        <v>1.0272E-2</v>
      </c>
      <c r="D19161">
        <v>89072</v>
      </c>
      <c r="E19161">
        <v>915</v>
      </c>
      <c r="F19161">
        <v>88615</v>
      </c>
      <c r="G19161">
        <v>1662047</v>
      </c>
      <c r="H19161" s="3">
        <v>18.66</v>
      </c>
      <c r="I19161">
        <v>16556</v>
      </c>
      <c r="J19161">
        <v>10905</v>
      </c>
      <c r="K19161" s="4">
        <v>0.65869999999999995</v>
      </c>
      <c r="L19161">
        <v>251329</v>
      </c>
      <c r="M19161" s="4">
        <v>15.180899999999999</v>
      </c>
      <c r="N19161" s="3">
        <v>176.67</v>
      </c>
      <c r="O19161" s="1" t="str">
        <f t="shared" si="299"/>
        <v>2059_74</v>
      </c>
    </row>
    <row r="19162" spans="1:15" x14ac:dyDescent="0.35">
      <c r="A19162">
        <v>2059</v>
      </c>
      <c r="B19162">
        <v>75</v>
      </c>
      <c r="C19162" s="2">
        <v>1.1344999999999999E-2</v>
      </c>
      <c r="D19162">
        <v>88157</v>
      </c>
      <c r="E19162">
        <v>1000</v>
      </c>
      <c r="F19162">
        <v>87657</v>
      </c>
      <c r="G19162">
        <v>1573432</v>
      </c>
      <c r="H19162" s="3">
        <v>17.850000000000001</v>
      </c>
      <c r="I19162">
        <v>16017</v>
      </c>
      <c r="J19162">
        <v>10739</v>
      </c>
      <c r="K19162" s="4">
        <v>0.67049999999999998</v>
      </c>
      <c r="L19162">
        <v>234773</v>
      </c>
      <c r="M19162" s="4">
        <v>14.6576</v>
      </c>
      <c r="N19162" s="3">
        <v>170.39</v>
      </c>
      <c r="O19162" s="1" t="str">
        <f t="shared" si="299"/>
        <v>2059_75</v>
      </c>
    </row>
    <row r="19163" spans="1:15" x14ac:dyDescent="0.35">
      <c r="A19163">
        <v>2059</v>
      </c>
      <c r="B19163">
        <v>76</v>
      </c>
      <c r="C19163" s="2">
        <v>1.2522999999999999E-2</v>
      </c>
      <c r="D19163">
        <v>87157</v>
      </c>
      <c r="E19163">
        <v>1092</v>
      </c>
      <c r="F19163">
        <v>86611</v>
      </c>
      <c r="G19163">
        <v>1485775</v>
      </c>
      <c r="H19163" s="3">
        <v>17.05</v>
      </c>
      <c r="I19163">
        <v>15479</v>
      </c>
      <c r="J19163">
        <v>10561</v>
      </c>
      <c r="K19163" s="4">
        <v>0.68230000000000002</v>
      </c>
      <c r="L19163">
        <v>218756</v>
      </c>
      <c r="M19163" s="4">
        <v>14.132099999999999</v>
      </c>
      <c r="N19163" s="3">
        <v>164.08</v>
      </c>
      <c r="O19163" s="1" t="str">
        <f t="shared" si="299"/>
        <v>2059_76</v>
      </c>
    </row>
    <row r="19164" spans="1:15" x14ac:dyDescent="0.35">
      <c r="A19164">
        <v>2059</v>
      </c>
      <c r="B19164">
        <v>77</v>
      </c>
      <c r="C19164" s="2">
        <v>1.3901E-2</v>
      </c>
      <c r="D19164">
        <v>86066</v>
      </c>
      <c r="E19164">
        <v>1196</v>
      </c>
      <c r="F19164">
        <v>85467</v>
      </c>
      <c r="G19164">
        <v>1399163</v>
      </c>
      <c r="H19164" s="3">
        <v>16.260000000000002</v>
      </c>
      <c r="I19164">
        <v>14942</v>
      </c>
      <c r="J19164">
        <v>10372</v>
      </c>
      <c r="K19164" s="4">
        <v>0.69410000000000005</v>
      </c>
      <c r="L19164">
        <v>203276</v>
      </c>
      <c r="M19164" s="4">
        <v>13.6045</v>
      </c>
      <c r="N19164" s="3">
        <v>157.75</v>
      </c>
      <c r="O19164" s="1" t="str">
        <f t="shared" si="299"/>
        <v>2059_77</v>
      </c>
    </row>
    <row r="19165" spans="1:15" x14ac:dyDescent="0.35">
      <c r="A19165">
        <v>2059</v>
      </c>
      <c r="B19165">
        <v>78</v>
      </c>
      <c r="C19165" s="2">
        <v>1.5493E-2</v>
      </c>
      <c r="D19165">
        <v>84869</v>
      </c>
      <c r="E19165">
        <v>1315</v>
      </c>
      <c r="F19165">
        <v>84212</v>
      </c>
      <c r="G19165">
        <v>1313696</v>
      </c>
      <c r="H19165" s="3">
        <v>15.48</v>
      </c>
      <c r="I19165">
        <v>14403</v>
      </c>
      <c r="J19165">
        <v>10169</v>
      </c>
      <c r="K19165" s="4">
        <v>0.70599999999999996</v>
      </c>
      <c r="L19165">
        <v>188335</v>
      </c>
      <c r="M19165" s="4">
        <v>13.0761</v>
      </c>
      <c r="N19165" s="3">
        <v>151.41</v>
      </c>
      <c r="O19165" s="1" t="str">
        <f t="shared" si="299"/>
        <v>2059_78</v>
      </c>
    </row>
    <row r="19166" spans="1:15" x14ac:dyDescent="0.35">
      <c r="A19166">
        <v>2059</v>
      </c>
      <c r="B19166">
        <v>79</v>
      </c>
      <c r="C19166" s="2">
        <v>1.7332E-2</v>
      </c>
      <c r="D19166">
        <v>83554</v>
      </c>
      <c r="E19166">
        <v>1448</v>
      </c>
      <c r="F19166">
        <v>82830</v>
      </c>
      <c r="G19166">
        <v>1229484</v>
      </c>
      <c r="H19166" s="3">
        <v>14.71</v>
      </c>
      <c r="I19166">
        <v>13861</v>
      </c>
      <c r="J19166">
        <v>9950</v>
      </c>
      <c r="K19166" s="4">
        <v>0.71789999999999998</v>
      </c>
      <c r="L19166">
        <v>173932</v>
      </c>
      <c r="M19166" s="4">
        <v>12.548299999999999</v>
      </c>
      <c r="N19166" s="3">
        <v>145.08000000000001</v>
      </c>
      <c r="O19166" s="1" t="str">
        <f t="shared" si="299"/>
        <v>2059_79</v>
      </c>
    </row>
    <row r="19167" spans="1:15" x14ac:dyDescent="0.35">
      <c r="A19167">
        <v>2059</v>
      </c>
      <c r="B19167">
        <v>80</v>
      </c>
      <c r="C19167" s="2">
        <v>1.9474000000000002E-2</v>
      </c>
      <c r="D19167">
        <v>82106</v>
      </c>
      <c r="E19167">
        <v>1599</v>
      </c>
      <c r="F19167">
        <v>81307</v>
      </c>
      <c r="G19167">
        <v>1146654</v>
      </c>
      <c r="H19167" s="3">
        <v>13.97</v>
      </c>
      <c r="I19167">
        <v>13314</v>
      </c>
      <c r="J19167">
        <v>9716</v>
      </c>
      <c r="K19167" s="4">
        <v>0.72970000000000002</v>
      </c>
      <c r="L19167">
        <v>160071</v>
      </c>
      <c r="M19167" s="4">
        <v>12.0223</v>
      </c>
      <c r="N19167" s="3">
        <v>138.77000000000001</v>
      </c>
      <c r="O19167" s="1" t="str">
        <f t="shared" si="299"/>
        <v>2059_80</v>
      </c>
    </row>
    <row r="19168" spans="1:15" x14ac:dyDescent="0.35">
      <c r="A19168">
        <v>2059</v>
      </c>
      <c r="B19168">
        <v>81</v>
      </c>
      <c r="C19168" s="2">
        <v>2.1954000000000001E-2</v>
      </c>
      <c r="D19168">
        <v>80507</v>
      </c>
      <c r="E19168">
        <v>1767</v>
      </c>
      <c r="F19168">
        <v>79623</v>
      </c>
      <c r="G19168">
        <v>1065348</v>
      </c>
      <c r="H19168" s="3">
        <v>13.23</v>
      </c>
      <c r="I19168">
        <v>12762</v>
      </c>
      <c r="J19168">
        <v>9462</v>
      </c>
      <c r="K19168" s="4">
        <v>0.74150000000000005</v>
      </c>
      <c r="L19168">
        <v>146756</v>
      </c>
      <c r="M19168" s="4">
        <v>11.4998</v>
      </c>
      <c r="N19168" s="3">
        <v>132.5</v>
      </c>
      <c r="O19168" s="1" t="str">
        <f t="shared" si="299"/>
        <v>2059_81</v>
      </c>
    </row>
    <row r="19169" spans="1:15" x14ac:dyDescent="0.35">
      <c r="A19169">
        <v>2059</v>
      </c>
      <c r="B19169">
        <v>82</v>
      </c>
      <c r="C19169" s="2">
        <v>2.4820999999999999E-2</v>
      </c>
      <c r="D19169">
        <v>78740</v>
      </c>
      <c r="E19169">
        <v>1954</v>
      </c>
      <c r="F19169">
        <v>77763</v>
      </c>
      <c r="G19169">
        <v>985724</v>
      </c>
      <c r="H19169" s="3">
        <v>12.52</v>
      </c>
      <c r="I19169">
        <v>12201</v>
      </c>
      <c r="J19169">
        <v>9188</v>
      </c>
      <c r="K19169" s="4">
        <v>0.75309999999999999</v>
      </c>
      <c r="L19169">
        <v>133995</v>
      </c>
      <c r="M19169" s="4">
        <v>10.9823</v>
      </c>
      <c r="N19169" s="3">
        <v>126.29</v>
      </c>
      <c r="O19169" s="1" t="str">
        <f t="shared" si="299"/>
        <v>2059_82</v>
      </c>
    </row>
    <row r="19170" spans="1:15" x14ac:dyDescent="0.35">
      <c r="A19170">
        <v>2059</v>
      </c>
      <c r="B19170">
        <v>83</v>
      </c>
      <c r="C19170" s="2">
        <v>2.7987999999999999E-2</v>
      </c>
      <c r="D19170">
        <v>76785</v>
      </c>
      <c r="E19170">
        <v>2149</v>
      </c>
      <c r="F19170">
        <v>75711</v>
      </c>
      <c r="G19170">
        <v>907962</v>
      </c>
      <c r="H19170" s="3">
        <v>11.82</v>
      </c>
      <c r="I19170">
        <v>11631</v>
      </c>
      <c r="J19170">
        <v>8892</v>
      </c>
      <c r="K19170" s="4">
        <v>0.76459999999999995</v>
      </c>
      <c r="L19170">
        <v>121794</v>
      </c>
      <c r="M19170" s="4">
        <v>10.4719</v>
      </c>
      <c r="N19170" s="3">
        <v>120.16</v>
      </c>
      <c r="O19170" s="1" t="str">
        <f t="shared" si="299"/>
        <v>2059_83</v>
      </c>
    </row>
    <row r="19171" spans="1:15" x14ac:dyDescent="0.35">
      <c r="A19171">
        <v>2059</v>
      </c>
      <c r="B19171">
        <v>84</v>
      </c>
      <c r="C19171" s="2">
        <v>3.1371999999999997E-2</v>
      </c>
      <c r="D19171">
        <v>74636</v>
      </c>
      <c r="E19171">
        <v>2341</v>
      </c>
      <c r="F19171">
        <v>73465</v>
      </c>
      <c r="G19171">
        <v>832251</v>
      </c>
      <c r="H19171" s="3">
        <v>11.15</v>
      </c>
      <c r="I19171">
        <v>11051</v>
      </c>
      <c r="J19171">
        <v>8574</v>
      </c>
      <c r="K19171" s="4">
        <v>0.77590000000000003</v>
      </c>
      <c r="L19171">
        <v>110163</v>
      </c>
      <c r="M19171" s="4">
        <v>9.9687000000000001</v>
      </c>
      <c r="N19171" s="3">
        <v>114.12</v>
      </c>
      <c r="O19171" s="1" t="str">
        <f t="shared" si="299"/>
        <v>2059_84</v>
      </c>
    </row>
    <row r="19172" spans="1:15" x14ac:dyDescent="0.35">
      <c r="A19172">
        <v>2059</v>
      </c>
      <c r="B19172">
        <v>85</v>
      </c>
      <c r="C19172" s="2">
        <v>4.0051000000000003E-2</v>
      </c>
      <c r="D19172">
        <v>72295</v>
      </c>
      <c r="E19172">
        <v>2895</v>
      </c>
      <c r="F19172">
        <v>70847</v>
      </c>
      <c r="G19172">
        <v>758785</v>
      </c>
      <c r="H19172" s="3">
        <v>10.5</v>
      </c>
      <c r="I19172">
        <v>10464</v>
      </c>
      <c r="J19172">
        <v>8235</v>
      </c>
      <c r="K19172" s="4">
        <v>0.78700000000000003</v>
      </c>
      <c r="L19172">
        <v>99112</v>
      </c>
      <c r="M19172" s="4">
        <v>9.4722000000000008</v>
      </c>
      <c r="N19172" s="3">
        <v>108.17</v>
      </c>
      <c r="O19172" s="1" t="str">
        <f t="shared" si="299"/>
        <v>2059_85</v>
      </c>
    </row>
    <row r="19173" spans="1:15" x14ac:dyDescent="0.35">
      <c r="A19173">
        <v>2059</v>
      </c>
      <c r="B19173">
        <v>86</v>
      </c>
      <c r="C19173" s="2">
        <v>4.4637999999999997E-2</v>
      </c>
      <c r="D19173">
        <v>69399</v>
      </c>
      <c r="E19173">
        <v>3098</v>
      </c>
      <c r="F19173">
        <v>67850</v>
      </c>
      <c r="G19173">
        <v>687938</v>
      </c>
      <c r="H19173" s="3">
        <v>9.91</v>
      </c>
      <c r="I19173">
        <v>9819</v>
      </c>
      <c r="J19173">
        <v>7826</v>
      </c>
      <c r="K19173" s="4">
        <v>0.79700000000000004</v>
      </c>
      <c r="L19173">
        <v>88649</v>
      </c>
      <c r="M19173" s="4">
        <v>9.0286000000000008</v>
      </c>
      <c r="N19173" s="3">
        <v>102.84</v>
      </c>
      <c r="O19173" s="1" t="str">
        <f t="shared" si="299"/>
        <v>2059_86</v>
      </c>
    </row>
    <row r="19174" spans="1:15" x14ac:dyDescent="0.35">
      <c r="A19174">
        <v>2059</v>
      </c>
      <c r="B19174">
        <v>87</v>
      </c>
      <c r="C19174" s="2">
        <v>4.9860000000000002E-2</v>
      </c>
      <c r="D19174">
        <v>66301</v>
      </c>
      <c r="E19174">
        <v>3306</v>
      </c>
      <c r="F19174">
        <v>64649</v>
      </c>
      <c r="G19174">
        <v>620088</v>
      </c>
      <c r="H19174" s="3">
        <v>9.35</v>
      </c>
      <c r="I19174">
        <v>9169</v>
      </c>
      <c r="J19174">
        <v>7397</v>
      </c>
      <c r="K19174" s="4">
        <v>0.80669999999999997</v>
      </c>
      <c r="L19174">
        <v>78830</v>
      </c>
      <c r="M19174" s="4">
        <v>8.5969999999999995</v>
      </c>
      <c r="N19174" s="3">
        <v>97.66</v>
      </c>
      <c r="O19174" s="1" t="str">
        <f t="shared" si="299"/>
        <v>2059_87</v>
      </c>
    </row>
    <row r="19175" spans="1:15" x14ac:dyDescent="0.35">
      <c r="A19175">
        <v>2059</v>
      </c>
      <c r="B19175">
        <v>88</v>
      </c>
      <c r="C19175" s="2">
        <v>5.5743000000000001E-2</v>
      </c>
      <c r="D19175">
        <v>62996</v>
      </c>
      <c r="E19175">
        <v>3512</v>
      </c>
      <c r="F19175">
        <v>61240</v>
      </c>
      <c r="G19175">
        <v>555440</v>
      </c>
      <c r="H19175" s="3">
        <v>8.82</v>
      </c>
      <c r="I19175">
        <v>8516</v>
      </c>
      <c r="J19175">
        <v>6950</v>
      </c>
      <c r="K19175" s="4">
        <v>0.81610000000000005</v>
      </c>
      <c r="L19175">
        <v>69661</v>
      </c>
      <c r="M19175" s="4">
        <v>8.1796000000000006</v>
      </c>
      <c r="N19175" s="3">
        <v>92.66</v>
      </c>
      <c r="O19175" s="1" t="str">
        <f t="shared" si="299"/>
        <v>2059_88</v>
      </c>
    </row>
    <row r="19176" spans="1:15" x14ac:dyDescent="0.35">
      <c r="A19176">
        <v>2059</v>
      </c>
      <c r="B19176">
        <v>89</v>
      </c>
      <c r="C19176" s="2">
        <v>6.2412000000000002E-2</v>
      </c>
      <c r="D19176">
        <v>59484</v>
      </c>
      <c r="E19176">
        <v>3713</v>
      </c>
      <c r="F19176">
        <v>57628</v>
      </c>
      <c r="G19176">
        <v>494200</v>
      </c>
      <c r="H19176" s="3">
        <v>8.31</v>
      </c>
      <c r="I19176">
        <v>7861</v>
      </c>
      <c r="J19176">
        <v>6486</v>
      </c>
      <c r="K19176" s="4">
        <v>0.82509999999999994</v>
      </c>
      <c r="L19176">
        <v>61144</v>
      </c>
      <c r="M19176" s="4">
        <v>7.7782999999999998</v>
      </c>
      <c r="N19176" s="3">
        <v>87.84</v>
      </c>
      <c r="O19176" s="1" t="str">
        <f t="shared" si="299"/>
        <v>2059_89</v>
      </c>
    </row>
    <row r="19177" spans="1:15" x14ac:dyDescent="0.35">
      <c r="A19177">
        <v>2059</v>
      </c>
      <c r="B19177">
        <v>90</v>
      </c>
      <c r="C19177" s="2">
        <v>6.9650000000000004E-2</v>
      </c>
      <c r="D19177">
        <v>55772</v>
      </c>
      <c r="E19177">
        <v>3884</v>
      </c>
      <c r="F19177">
        <v>53829</v>
      </c>
      <c r="G19177">
        <v>436572</v>
      </c>
      <c r="H19177" s="3">
        <v>7.83</v>
      </c>
      <c r="I19177">
        <v>7205</v>
      </c>
      <c r="J19177">
        <v>6007</v>
      </c>
      <c r="K19177" s="4">
        <v>0.8337</v>
      </c>
      <c r="L19177">
        <v>53283</v>
      </c>
      <c r="M19177" s="4">
        <v>7.3958000000000004</v>
      </c>
      <c r="N19177" s="3">
        <v>83.25</v>
      </c>
      <c r="O19177" s="1" t="str">
        <f t="shared" si="299"/>
        <v>2059_90</v>
      </c>
    </row>
    <row r="19178" spans="1:15" x14ac:dyDescent="0.35">
      <c r="A19178">
        <v>2059</v>
      </c>
      <c r="B19178">
        <v>91</v>
      </c>
      <c r="C19178" s="2">
        <v>7.7493000000000006E-2</v>
      </c>
      <c r="D19178">
        <v>51887</v>
      </c>
      <c r="E19178">
        <v>4021</v>
      </c>
      <c r="F19178">
        <v>49877</v>
      </c>
      <c r="G19178">
        <v>382743</v>
      </c>
      <c r="H19178" s="3">
        <v>7.38</v>
      </c>
      <c r="I19178">
        <v>6552</v>
      </c>
      <c r="J19178">
        <v>5516</v>
      </c>
      <c r="K19178" s="4">
        <v>0.84189999999999998</v>
      </c>
      <c r="L19178">
        <v>46079</v>
      </c>
      <c r="M19178" s="4">
        <v>7.0327999999999999</v>
      </c>
      <c r="N19178" s="3">
        <v>78.89</v>
      </c>
      <c r="O19178" s="1" t="str">
        <f t="shared" si="299"/>
        <v>2059_91</v>
      </c>
    </row>
    <row r="19179" spans="1:15" x14ac:dyDescent="0.35">
      <c r="A19179">
        <v>2059</v>
      </c>
      <c r="B19179">
        <v>92</v>
      </c>
      <c r="C19179" s="2">
        <v>8.6025000000000004E-2</v>
      </c>
      <c r="D19179">
        <v>47866</v>
      </c>
      <c r="E19179">
        <v>4118</v>
      </c>
      <c r="F19179">
        <v>45807</v>
      </c>
      <c r="G19179">
        <v>332866</v>
      </c>
      <c r="H19179" s="3">
        <v>6.95</v>
      </c>
      <c r="I19179">
        <v>5908</v>
      </c>
      <c r="J19179">
        <v>5020</v>
      </c>
      <c r="K19179" s="4">
        <v>0.84960000000000002</v>
      </c>
      <c r="L19179">
        <v>39527</v>
      </c>
      <c r="M19179" s="4">
        <v>6.6898999999999997</v>
      </c>
      <c r="N19179" s="3">
        <v>74.78</v>
      </c>
      <c r="O19179" s="1" t="str">
        <f t="shared" si="299"/>
        <v>2059_92</v>
      </c>
    </row>
    <row r="19180" spans="1:15" x14ac:dyDescent="0.35">
      <c r="A19180">
        <v>2059</v>
      </c>
      <c r="B19180">
        <v>93</v>
      </c>
      <c r="C19180" s="2">
        <v>9.5564999999999997E-2</v>
      </c>
      <c r="D19180">
        <v>43748</v>
      </c>
      <c r="E19180">
        <v>4181</v>
      </c>
      <c r="F19180">
        <v>41658</v>
      </c>
      <c r="G19180">
        <v>287059</v>
      </c>
      <c r="H19180" s="3">
        <v>6.56</v>
      </c>
      <c r="I19180">
        <v>5279</v>
      </c>
      <c r="J19180">
        <v>4523</v>
      </c>
      <c r="K19180" s="4">
        <v>0.85680000000000001</v>
      </c>
      <c r="L19180">
        <v>33618</v>
      </c>
      <c r="M19180" s="4">
        <v>6.3686999999999996</v>
      </c>
      <c r="N19180" s="3">
        <v>70.92</v>
      </c>
      <c r="O19180" s="1" t="str">
        <f t="shared" si="299"/>
        <v>2059_93</v>
      </c>
    </row>
    <row r="19181" spans="1:15" x14ac:dyDescent="0.35">
      <c r="A19181">
        <v>2059</v>
      </c>
      <c r="B19181">
        <v>94</v>
      </c>
      <c r="C19181" s="2">
        <v>0.105474</v>
      </c>
      <c r="D19181">
        <v>39568</v>
      </c>
      <c r="E19181">
        <v>4173</v>
      </c>
      <c r="F19181">
        <v>37481</v>
      </c>
      <c r="G19181">
        <v>245401</v>
      </c>
      <c r="H19181" s="3">
        <v>6.2</v>
      </c>
      <c r="I19181">
        <v>4667</v>
      </c>
      <c r="J19181">
        <v>4030</v>
      </c>
      <c r="K19181" s="4">
        <v>0.86350000000000005</v>
      </c>
      <c r="L19181">
        <v>28340</v>
      </c>
      <c r="M19181" s="4">
        <v>6.0724999999999998</v>
      </c>
      <c r="N19181" s="3">
        <v>67.37</v>
      </c>
      <c r="O19181" s="1" t="str">
        <f t="shared" si="299"/>
        <v>2059_94</v>
      </c>
    </row>
    <row r="19182" spans="1:15" x14ac:dyDescent="0.35">
      <c r="A19182">
        <v>2059</v>
      </c>
      <c r="B19182">
        <v>95</v>
      </c>
      <c r="C19182" s="2">
        <v>0.115425</v>
      </c>
      <c r="D19182">
        <v>35394</v>
      </c>
      <c r="E19182">
        <v>4085</v>
      </c>
      <c r="F19182">
        <v>33352</v>
      </c>
      <c r="G19182">
        <v>207920</v>
      </c>
      <c r="H19182" s="3">
        <v>5.87</v>
      </c>
      <c r="I19182">
        <v>4081</v>
      </c>
      <c r="J19182">
        <v>3549</v>
      </c>
      <c r="K19182" s="4">
        <v>0.86960000000000004</v>
      </c>
      <c r="L19182">
        <v>23673</v>
      </c>
      <c r="M19182" s="4">
        <v>5.8010000000000002</v>
      </c>
      <c r="N19182" s="3">
        <v>64.11</v>
      </c>
      <c r="O19182" s="1" t="str">
        <f t="shared" si="299"/>
        <v>2059_95</v>
      </c>
    </row>
    <row r="19183" spans="1:15" x14ac:dyDescent="0.35">
      <c r="A19183">
        <v>2059</v>
      </c>
      <c r="B19183">
        <v>96</v>
      </c>
      <c r="C19183" s="2">
        <v>0.12523300000000001</v>
      </c>
      <c r="D19183">
        <v>31309</v>
      </c>
      <c r="E19183">
        <v>3921</v>
      </c>
      <c r="F19183">
        <v>29348</v>
      </c>
      <c r="G19183">
        <v>174568</v>
      </c>
      <c r="H19183" s="3">
        <v>5.58</v>
      </c>
      <c r="I19183">
        <v>3529</v>
      </c>
      <c r="J19183">
        <v>3088</v>
      </c>
      <c r="K19183" s="4">
        <v>0.87519999999999998</v>
      </c>
      <c r="L19183">
        <v>19592</v>
      </c>
      <c r="M19183" s="4">
        <v>5.5522999999999998</v>
      </c>
      <c r="N19183" s="3">
        <v>61.13</v>
      </c>
      <c r="O19183" s="1" t="str">
        <f t="shared" si="299"/>
        <v>2059_96</v>
      </c>
    </row>
    <row r="19184" spans="1:15" x14ac:dyDescent="0.35">
      <c r="A19184">
        <v>2059</v>
      </c>
      <c r="B19184">
        <v>97</v>
      </c>
      <c r="C19184" s="2">
        <v>0.13469900000000001</v>
      </c>
      <c r="D19184">
        <v>27388</v>
      </c>
      <c r="E19184">
        <v>3689</v>
      </c>
      <c r="F19184">
        <v>25543</v>
      </c>
      <c r="G19184">
        <v>145220</v>
      </c>
      <c r="H19184" s="3">
        <v>5.3</v>
      </c>
      <c r="I19184">
        <v>3017</v>
      </c>
      <c r="J19184">
        <v>2656</v>
      </c>
      <c r="K19184" s="4">
        <v>0.88029999999999997</v>
      </c>
      <c r="L19184">
        <v>16063</v>
      </c>
      <c r="M19184" s="4">
        <v>5.3236999999999997</v>
      </c>
      <c r="N19184" s="3">
        <v>58.38</v>
      </c>
      <c r="O19184" s="1" t="str">
        <f t="shared" si="299"/>
        <v>2059_97</v>
      </c>
    </row>
    <row r="19185" spans="1:15" x14ac:dyDescent="0.35">
      <c r="A19185">
        <v>2059</v>
      </c>
      <c r="B19185">
        <v>98</v>
      </c>
      <c r="C19185" s="2">
        <v>0.14361399999999999</v>
      </c>
      <c r="D19185">
        <v>23699</v>
      </c>
      <c r="E19185">
        <v>3403</v>
      </c>
      <c r="F19185">
        <v>21997</v>
      </c>
      <c r="G19185">
        <v>119676</v>
      </c>
      <c r="H19185" s="3">
        <v>5.05</v>
      </c>
      <c r="I19185">
        <v>2552</v>
      </c>
      <c r="J19185">
        <v>2259</v>
      </c>
      <c r="K19185" s="4">
        <v>0.8851</v>
      </c>
      <c r="L19185">
        <v>13046</v>
      </c>
      <c r="M19185" s="4">
        <v>5.1116999999999999</v>
      </c>
      <c r="N19185" s="3">
        <v>55.84</v>
      </c>
      <c r="O19185" s="1" t="str">
        <f t="shared" si="299"/>
        <v>2059_98</v>
      </c>
    </row>
    <row r="19186" spans="1:15" x14ac:dyDescent="0.35">
      <c r="A19186">
        <v>2059</v>
      </c>
      <c r="B19186">
        <v>99</v>
      </c>
      <c r="C19186" s="2">
        <v>0.15176400000000001</v>
      </c>
      <c r="D19186">
        <v>20295</v>
      </c>
      <c r="E19186">
        <v>3080</v>
      </c>
      <c r="F19186">
        <v>18755</v>
      </c>
      <c r="G19186">
        <v>97679</v>
      </c>
      <c r="H19186" s="3">
        <v>4.8099999999999996</v>
      </c>
      <c r="I19186">
        <v>2137</v>
      </c>
      <c r="J19186">
        <v>1901</v>
      </c>
      <c r="K19186" s="4">
        <v>0.88959999999999995</v>
      </c>
      <c r="L19186">
        <v>10494</v>
      </c>
      <c r="M19186" s="4">
        <v>4.9116</v>
      </c>
      <c r="N19186" s="3">
        <v>53.44</v>
      </c>
      <c r="O19186" s="1" t="str">
        <f t="shared" si="299"/>
        <v>2059_99</v>
      </c>
    </row>
    <row r="19187" spans="1:15" x14ac:dyDescent="0.35">
      <c r="A19187">
        <v>2059</v>
      </c>
      <c r="B19187">
        <v>100</v>
      </c>
      <c r="C19187" s="2">
        <v>0.16037899999999999</v>
      </c>
      <c r="D19187">
        <v>17215</v>
      </c>
      <c r="E19187">
        <v>2761</v>
      </c>
      <c r="F19187">
        <v>15835</v>
      </c>
      <c r="G19187">
        <v>78924</v>
      </c>
      <c r="H19187" s="3">
        <v>4.58</v>
      </c>
      <c r="I19187">
        <v>1772</v>
      </c>
      <c r="J19187">
        <v>1584</v>
      </c>
      <c r="K19187" s="4">
        <v>0.89390000000000003</v>
      </c>
      <c r="L19187">
        <v>8357</v>
      </c>
      <c r="M19187" s="4">
        <v>4.7175000000000002</v>
      </c>
      <c r="N19187" s="3">
        <v>51.11</v>
      </c>
      <c r="O19187" s="1" t="str">
        <f t="shared" si="299"/>
        <v>2059_100</v>
      </c>
    </row>
    <row r="19188" spans="1:15" x14ac:dyDescent="0.35">
      <c r="A19188">
        <v>2059</v>
      </c>
      <c r="B19188">
        <v>101</v>
      </c>
      <c r="C19188" s="2">
        <v>0.169486</v>
      </c>
      <c r="D19188">
        <v>14454</v>
      </c>
      <c r="E19188">
        <v>2450</v>
      </c>
      <c r="F19188">
        <v>13229</v>
      </c>
      <c r="G19188">
        <v>63089</v>
      </c>
      <c r="H19188" s="3">
        <v>4.3600000000000003</v>
      </c>
      <c r="I19188">
        <v>1454</v>
      </c>
      <c r="J19188">
        <v>1306</v>
      </c>
      <c r="K19188" s="4">
        <v>0.8982</v>
      </c>
      <c r="L19188">
        <v>6586</v>
      </c>
      <c r="M19188" s="4">
        <v>4.5294999999999996</v>
      </c>
      <c r="N19188" s="3">
        <v>48.85</v>
      </c>
      <c r="O19188" s="1" t="str">
        <f t="shared" si="299"/>
        <v>2059_101</v>
      </c>
    </row>
    <row r="19189" spans="1:15" x14ac:dyDescent="0.35">
      <c r="A19189">
        <v>2059</v>
      </c>
      <c r="B19189">
        <v>102</v>
      </c>
      <c r="C19189" s="2">
        <v>0.17911299999999999</v>
      </c>
      <c r="D19189">
        <v>12004</v>
      </c>
      <c r="E19189">
        <v>2150</v>
      </c>
      <c r="F19189">
        <v>10929</v>
      </c>
      <c r="G19189">
        <v>49860</v>
      </c>
      <c r="H19189" s="3">
        <v>4.1500000000000004</v>
      </c>
      <c r="I19189">
        <v>1180</v>
      </c>
      <c r="J19189">
        <v>1065</v>
      </c>
      <c r="K19189" s="4">
        <v>0.90229999999999999</v>
      </c>
      <c r="L19189">
        <v>5132</v>
      </c>
      <c r="M19189" s="4">
        <v>4.3475000000000001</v>
      </c>
      <c r="N19189" s="3">
        <v>46.67</v>
      </c>
      <c r="O19189" s="1" t="str">
        <f t="shared" si="299"/>
        <v>2059_102</v>
      </c>
    </row>
    <row r="19190" spans="1:15" x14ac:dyDescent="0.35">
      <c r="A19190">
        <v>2059</v>
      </c>
      <c r="B19190">
        <v>103</v>
      </c>
      <c r="C19190" s="2">
        <v>0.18929000000000001</v>
      </c>
      <c r="D19190">
        <v>9854</v>
      </c>
      <c r="E19190">
        <v>1865</v>
      </c>
      <c r="F19190">
        <v>8922</v>
      </c>
      <c r="G19190">
        <v>38930</v>
      </c>
      <c r="H19190" s="3">
        <v>3.95</v>
      </c>
      <c r="I19190">
        <v>947</v>
      </c>
      <c r="J19190">
        <v>858</v>
      </c>
      <c r="K19190" s="4">
        <v>0.90620000000000001</v>
      </c>
      <c r="L19190">
        <v>3951</v>
      </c>
      <c r="M19190" s="4">
        <v>4.1717000000000004</v>
      </c>
      <c r="N19190" s="3">
        <v>44.56</v>
      </c>
      <c r="O19190" s="1" t="str">
        <f t="shared" si="299"/>
        <v>2059_103</v>
      </c>
    </row>
    <row r="19191" spans="1:15" x14ac:dyDescent="0.35">
      <c r="A19191">
        <v>2059</v>
      </c>
      <c r="B19191">
        <v>104</v>
      </c>
      <c r="C19191" s="2">
        <v>0.200048</v>
      </c>
      <c r="D19191">
        <v>7989</v>
      </c>
      <c r="E19191">
        <v>1598</v>
      </c>
      <c r="F19191">
        <v>7190</v>
      </c>
      <c r="G19191">
        <v>30009</v>
      </c>
      <c r="H19191" s="3">
        <v>3.76</v>
      </c>
      <c r="I19191">
        <v>751</v>
      </c>
      <c r="J19191">
        <v>683</v>
      </c>
      <c r="K19191" s="4">
        <v>0.91</v>
      </c>
      <c r="L19191">
        <v>3004</v>
      </c>
      <c r="M19191" s="4">
        <v>4.0022000000000002</v>
      </c>
      <c r="N19191" s="3">
        <v>42.53</v>
      </c>
      <c r="O19191" s="1" t="str">
        <f t="shared" si="299"/>
        <v>2059_104</v>
      </c>
    </row>
    <row r="19192" spans="1:15" x14ac:dyDescent="0.35">
      <c r="A19192">
        <v>2059</v>
      </c>
      <c r="B19192">
        <v>105</v>
      </c>
      <c r="C19192" s="2">
        <v>0.211421</v>
      </c>
      <c r="D19192">
        <v>6391</v>
      </c>
      <c r="E19192">
        <v>1351</v>
      </c>
      <c r="F19192">
        <v>5715</v>
      </c>
      <c r="G19192">
        <v>22819</v>
      </c>
      <c r="H19192" s="3">
        <v>3.57</v>
      </c>
      <c r="I19192">
        <v>587</v>
      </c>
      <c r="J19192">
        <v>536</v>
      </c>
      <c r="K19192" s="4">
        <v>0.91369999999999996</v>
      </c>
      <c r="L19192">
        <v>2254</v>
      </c>
      <c r="M19192" s="4">
        <v>3.8393000000000002</v>
      </c>
      <c r="N19192" s="3">
        <v>40.57</v>
      </c>
      <c r="O19192" s="1" t="str">
        <f t="shared" si="299"/>
        <v>2059_105</v>
      </c>
    </row>
    <row r="19193" spans="1:15" x14ac:dyDescent="0.35">
      <c r="A19193">
        <v>2059</v>
      </c>
      <c r="B19193">
        <v>106</v>
      </c>
      <c r="C19193" s="2">
        <v>0.223444</v>
      </c>
      <c r="D19193">
        <v>5040</v>
      </c>
      <c r="E19193">
        <v>1126</v>
      </c>
      <c r="F19193">
        <v>4477</v>
      </c>
      <c r="G19193">
        <v>17103</v>
      </c>
      <c r="H19193" s="3">
        <v>3.39</v>
      </c>
      <c r="I19193">
        <v>452</v>
      </c>
      <c r="J19193">
        <v>415</v>
      </c>
      <c r="K19193" s="4">
        <v>0.91720000000000002</v>
      </c>
      <c r="L19193">
        <v>1667</v>
      </c>
      <c r="M19193" s="4">
        <v>3.6833</v>
      </c>
      <c r="N19193" s="3">
        <v>38.700000000000003</v>
      </c>
      <c r="O19193" s="1" t="str">
        <f t="shared" si="299"/>
        <v>2059_106</v>
      </c>
    </row>
    <row r="19194" spans="1:15" x14ac:dyDescent="0.35">
      <c r="A19194">
        <v>2059</v>
      </c>
      <c r="B19194">
        <v>107</v>
      </c>
      <c r="C19194" s="2">
        <v>0.236154</v>
      </c>
      <c r="D19194">
        <v>3914</v>
      </c>
      <c r="E19194">
        <v>924</v>
      </c>
      <c r="F19194">
        <v>3451</v>
      </c>
      <c r="G19194">
        <v>12627</v>
      </c>
      <c r="H19194" s="3">
        <v>3.23</v>
      </c>
      <c r="I19194">
        <v>343</v>
      </c>
      <c r="J19194">
        <v>316</v>
      </c>
      <c r="K19194" s="4">
        <v>0.92049999999999998</v>
      </c>
      <c r="L19194">
        <v>1214</v>
      </c>
      <c r="M19194" s="4">
        <v>3.5348000000000002</v>
      </c>
      <c r="N19194" s="3">
        <v>36.92</v>
      </c>
      <c r="O19194" s="1" t="str">
        <f t="shared" si="299"/>
        <v>2059_107</v>
      </c>
    </row>
    <row r="19195" spans="1:15" x14ac:dyDescent="0.35">
      <c r="A19195">
        <v>2059</v>
      </c>
      <c r="B19195">
        <v>108</v>
      </c>
      <c r="C19195" s="2">
        <v>0.24959100000000001</v>
      </c>
      <c r="D19195">
        <v>2989</v>
      </c>
      <c r="E19195">
        <v>746</v>
      </c>
      <c r="F19195">
        <v>2616</v>
      </c>
      <c r="G19195">
        <v>9175</v>
      </c>
      <c r="H19195" s="3">
        <v>3.07</v>
      </c>
      <c r="I19195">
        <v>256</v>
      </c>
      <c r="J19195">
        <v>237</v>
      </c>
      <c r="K19195" s="4">
        <v>0.92369999999999997</v>
      </c>
      <c r="L19195">
        <v>871</v>
      </c>
      <c r="M19195" s="4">
        <v>3.3948</v>
      </c>
      <c r="N19195" s="3">
        <v>35.24</v>
      </c>
      <c r="O19195" s="1" t="str">
        <f t="shared" si="299"/>
        <v>2059_108</v>
      </c>
    </row>
    <row r="19196" spans="1:15" x14ac:dyDescent="0.35">
      <c r="A19196">
        <v>2059</v>
      </c>
      <c r="B19196">
        <v>109</v>
      </c>
      <c r="C19196" s="2">
        <v>0.263212</v>
      </c>
      <c r="D19196">
        <v>2243</v>
      </c>
      <c r="E19196">
        <v>590</v>
      </c>
      <c r="F19196">
        <v>1948</v>
      </c>
      <c r="G19196">
        <v>6559</v>
      </c>
      <c r="H19196" s="3">
        <v>2.92</v>
      </c>
      <c r="I19196">
        <v>188</v>
      </c>
      <c r="J19196">
        <v>174</v>
      </c>
      <c r="K19196" s="4">
        <v>0.92659999999999998</v>
      </c>
      <c r="L19196">
        <v>614</v>
      </c>
      <c r="M19196" s="4">
        <v>3.2648000000000001</v>
      </c>
      <c r="N19196" s="3">
        <v>33.68</v>
      </c>
      <c r="O19196" s="1" t="str">
        <f t="shared" si="299"/>
        <v>2059_109</v>
      </c>
    </row>
    <row r="19197" spans="1:15" x14ac:dyDescent="0.35">
      <c r="A19197">
        <v>2059</v>
      </c>
      <c r="B19197">
        <v>110</v>
      </c>
      <c r="C19197" s="2">
        <v>0.27546599999999999</v>
      </c>
      <c r="D19197">
        <v>1653</v>
      </c>
      <c r="E19197">
        <v>455</v>
      </c>
      <c r="F19197">
        <v>1425</v>
      </c>
      <c r="G19197">
        <v>4611</v>
      </c>
      <c r="H19197" s="3">
        <v>2.79</v>
      </c>
      <c r="I19197">
        <v>135</v>
      </c>
      <c r="J19197">
        <v>126</v>
      </c>
      <c r="K19197" s="4">
        <v>0.92930000000000001</v>
      </c>
      <c r="L19197">
        <v>426</v>
      </c>
      <c r="M19197" s="4">
        <v>3.1446000000000001</v>
      </c>
      <c r="N19197" s="3">
        <v>32.229999999999997</v>
      </c>
      <c r="O19197" s="1" t="str">
        <f t="shared" si="299"/>
        <v>2059_110</v>
      </c>
    </row>
    <row r="19198" spans="1:15" x14ac:dyDescent="0.35">
      <c r="A19198">
        <v>2059</v>
      </c>
      <c r="B19198">
        <v>111</v>
      </c>
      <c r="C19198" s="2">
        <v>0.28829399999999999</v>
      </c>
      <c r="D19198">
        <v>1198</v>
      </c>
      <c r="E19198">
        <v>345</v>
      </c>
      <c r="F19198">
        <v>1025</v>
      </c>
      <c r="G19198">
        <v>3186</v>
      </c>
      <c r="H19198" s="3">
        <v>2.66</v>
      </c>
      <c r="I19198">
        <v>96</v>
      </c>
      <c r="J19198">
        <v>89</v>
      </c>
      <c r="K19198" s="4">
        <v>0.93189999999999995</v>
      </c>
      <c r="L19198">
        <v>291</v>
      </c>
      <c r="M19198" s="4">
        <v>3.028</v>
      </c>
      <c r="N19198" s="3">
        <v>30.84</v>
      </c>
      <c r="O19198" s="1" t="str">
        <f t="shared" si="299"/>
        <v>2059_111</v>
      </c>
    </row>
    <row r="19199" spans="1:15" x14ac:dyDescent="0.35">
      <c r="A19199">
        <v>2059</v>
      </c>
      <c r="B19199">
        <v>112</v>
      </c>
      <c r="C19199" s="2">
        <v>0.30172500000000002</v>
      </c>
      <c r="D19199">
        <v>852</v>
      </c>
      <c r="E19199">
        <v>257</v>
      </c>
      <c r="F19199">
        <v>724</v>
      </c>
      <c r="G19199">
        <v>2161</v>
      </c>
      <c r="H19199" s="3">
        <v>2.54</v>
      </c>
      <c r="I19199">
        <v>67</v>
      </c>
      <c r="J19199">
        <v>62</v>
      </c>
      <c r="K19199" s="4">
        <v>0.9345</v>
      </c>
      <c r="L19199">
        <v>195</v>
      </c>
      <c r="M19199" s="4">
        <v>2.915</v>
      </c>
      <c r="N19199" s="3">
        <v>29.48</v>
      </c>
      <c r="O19199" s="1" t="str">
        <f t="shared" si="299"/>
        <v>2059_112</v>
      </c>
    </row>
    <row r="19200" spans="1:15" x14ac:dyDescent="0.35">
      <c r="A19200">
        <v>2059</v>
      </c>
      <c r="B19200">
        <v>113</v>
      </c>
      <c r="C19200" s="2">
        <v>0.31578499999999998</v>
      </c>
      <c r="D19200">
        <v>595</v>
      </c>
      <c r="E19200">
        <v>188</v>
      </c>
      <c r="F19200">
        <v>501</v>
      </c>
      <c r="G19200">
        <v>1437</v>
      </c>
      <c r="H19200" s="3">
        <v>2.41</v>
      </c>
      <c r="I19200">
        <v>46</v>
      </c>
      <c r="J19200">
        <v>43</v>
      </c>
      <c r="K19200" s="4">
        <v>0.93689999999999996</v>
      </c>
      <c r="L19200">
        <v>128</v>
      </c>
      <c r="M19200" s="4">
        <v>2.8056000000000001</v>
      </c>
      <c r="N19200" s="3">
        <v>28.17</v>
      </c>
      <c r="O19200" s="1" t="str">
        <f t="shared" si="299"/>
        <v>2059_113</v>
      </c>
    </row>
    <row r="19201" spans="1:15" x14ac:dyDescent="0.35">
      <c r="A19201">
        <v>2059</v>
      </c>
      <c r="B19201">
        <v>114</v>
      </c>
      <c r="C19201" s="2">
        <v>0.33050600000000002</v>
      </c>
      <c r="D19201">
        <v>407</v>
      </c>
      <c r="E19201">
        <v>135</v>
      </c>
      <c r="F19201">
        <v>340</v>
      </c>
      <c r="G19201">
        <v>936</v>
      </c>
      <c r="H19201" s="3">
        <v>2.2999999999999998</v>
      </c>
      <c r="I19201">
        <v>30</v>
      </c>
      <c r="J19201">
        <v>29</v>
      </c>
      <c r="K19201" s="4">
        <v>0.93930000000000002</v>
      </c>
      <c r="L19201">
        <v>82</v>
      </c>
      <c r="M19201" s="4">
        <v>2.6996000000000002</v>
      </c>
      <c r="N19201" s="3">
        <v>26.89</v>
      </c>
      <c r="O19201" s="1" t="str">
        <f t="shared" si="299"/>
        <v>2059_114</v>
      </c>
    </row>
    <row r="19202" spans="1:15" x14ac:dyDescent="0.35">
      <c r="A19202">
        <v>2059</v>
      </c>
      <c r="B19202">
        <v>115</v>
      </c>
      <c r="C19202" s="2">
        <v>0.345918</v>
      </c>
      <c r="D19202">
        <v>273</v>
      </c>
      <c r="E19202">
        <v>94</v>
      </c>
      <c r="F19202">
        <v>225</v>
      </c>
      <c r="G19202">
        <v>596</v>
      </c>
      <c r="H19202" s="3">
        <v>2.19</v>
      </c>
      <c r="I19202">
        <v>20</v>
      </c>
      <c r="J19202">
        <v>19</v>
      </c>
      <c r="K19202" s="4">
        <v>0.94159999999999999</v>
      </c>
      <c r="L19202">
        <v>52</v>
      </c>
      <c r="M19202" s="4">
        <v>2.597</v>
      </c>
      <c r="N19202" s="3">
        <v>25.66</v>
      </c>
      <c r="O19202" s="1" t="str">
        <f t="shared" si="299"/>
        <v>2059_115</v>
      </c>
    </row>
    <row r="19203" spans="1:15" x14ac:dyDescent="0.35">
      <c r="A19203">
        <v>2059</v>
      </c>
      <c r="B19203">
        <v>116</v>
      </c>
      <c r="C19203" s="2">
        <v>0.36205300000000001</v>
      </c>
      <c r="D19203">
        <v>178</v>
      </c>
      <c r="E19203">
        <v>65</v>
      </c>
      <c r="F19203">
        <v>146</v>
      </c>
      <c r="G19203">
        <v>371</v>
      </c>
      <c r="H19203" s="3">
        <v>2.08</v>
      </c>
      <c r="I19203">
        <v>13</v>
      </c>
      <c r="J19203">
        <v>12</v>
      </c>
      <c r="K19203" s="4">
        <v>0.94379999999999997</v>
      </c>
      <c r="L19203">
        <v>32</v>
      </c>
      <c r="M19203" s="4">
        <v>2.4977</v>
      </c>
      <c r="N19203" s="3">
        <v>24.47</v>
      </c>
      <c r="O19203" s="1" t="str">
        <f t="shared" si="299"/>
        <v>2059_116</v>
      </c>
    </row>
    <row r="19204" spans="1:15" x14ac:dyDescent="0.35">
      <c r="A19204">
        <v>2059</v>
      </c>
      <c r="B19204">
        <v>117</v>
      </c>
      <c r="C19204" s="2">
        <v>0.37894699999999998</v>
      </c>
      <c r="D19204">
        <v>114</v>
      </c>
      <c r="E19204">
        <v>43</v>
      </c>
      <c r="F19204">
        <v>92</v>
      </c>
      <c r="G19204">
        <v>225</v>
      </c>
      <c r="H19204" s="3">
        <v>1.97</v>
      </c>
      <c r="I19204">
        <v>8</v>
      </c>
      <c r="J19204">
        <v>8</v>
      </c>
      <c r="K19204" s="4">
        <v>0.94599999999999995</v>
      </c>
      <c r="L19204">
        <v>19</v>
      </c>
      <c r="M19204" s="4">
        <v>2.4016999999999999</v>
      </c>
      <c r="N19204" s="3">
        <v>23.32</v>
      </c>
      <c r="O19204" s="1" t="str">
        <f t="shared" si="299"/>
        <v>2059_117</v>
      </c>
    </row>
    <row r="19205" spans="1:15" x14ac:dyDescent="0.35">
      <c r="A19205">
        <v>2059</v>
      </c>
      <c r="B19205">
        <v>118</v>
      </c>
      <c r="C19205" s="2">
        <v>0.39663399999999999</v>
      </c>
      <c r="D19205">
        <v>71</v>
      </c>
      <c r="E19205">
        <v>28</v>
      </c>
      <c r="F19205">
        <v>57</v>
      </c>
      <c r="G19205">
        <v>132</v>
      </c>
      <c r="H19205" s="3">
        <v>1.87</v>
      </c>
      <c r="I19205">
        <v>5</v>
      </c>
      <c r="J19205">
        <v>5</v>
      </c>
      <c r="K19205" s="4">
        <v>0.94810000000000005</v>
      </c>
      <c r="L19205">
        <v>11</v>
      </c>
      <c r="M19205" s="4">
        <v>2.3088000000000002</v>
      </c>
      <c r="N19205" s="3">
        <v>22.21</v>
      </c>
      <c r="O19205" s="1" t="str">
        <f t="shared" si="299"/>
        <v>2059_118</v>
      </c>
    </row>
    <row r="19206" spans="1:15" x14ac:dyDescent="0.35">
      <c r="A19206">
        <v>2059</v>
      </c>
      <c r="B19206">
        <v>119</v>
      </c>
      <c r="C19206" s="2">
        <v>0.41515299999999999</v>
      </c>
      <c r="D19206">
        <v>43</v>
      </c>
      <c r="E19206">
        <v>18</v>
      </c>
      <c r="F19206">
        <v>34</v>
      </c>
      <c r="G19206">
        <v>76</v>
      </c>
      <c r="H19206" s="3">
        <v>1.78</v>
      </c>
      <c r="I19206">
        <v>3</v>
      </c>
      <c r="J19206">
        <v>3</v>
      </c>
      <c r="K19206" s="4">
        <v>0.95009999999999994</v>
      </c>
      <c r="L19206">
        <v>6</v>
      </c>
      <c r="M19206" s="4">
        <v>2.2191000000000001</v>
      </c>
      <c r="N19206" s="3">
        <v>21.13</v>
      </c>
      <c r="O19206" s="1" t="str">
        <f t="shared" si="299"/>
        <v>2059_119</v>
      </c>
    </row>
    <row r="19207" spans="1:15" x14ac:dyDescent="0.35">
      <c r="A19207">
        <v>2060</v>
      </c>
      <c r="B19207">
        <v>0</v>
      </c>
      <c r="C19207" s="2">
        <v>2.5790000000000001E-3</v>
      </c>
      <c r="D19207">
        <v>100000</v>
      </c>
      <c r="E19207">
        <v>258</v>
      </c>
      <c r="F19207">
        <v>99775</v>
      </c>
      <c r="G19207">
        <v>8896704</v>
      </c>
      <c r="H19207" s="3">
        <v>88.97</v>
      </c>
      <c r="I19207">
        <v>100000</v>
      </c>
      <c r="J19207">
        <v>14017</v>
      </c>
      <c r="K19207" s="4">
        <v>0.14019999999999999</v>
      </c>
      <c r="L19207">
        <v>3824373</v>
      </c>
      <c r="M19207" s="4">
        <v>38.243699999999997</v>
      </c>
      <c r="N19207" s="3">
        <v>453.42</v>
      </c>
      <c r="O19207" s="1" t="str">
        <f t="shared" si="299"/>
        <v>2060_0</v>
      </c>
    </row>
    <row r="19208" spans="1:15" x14ac:dyDescent="0.35">
      <c r="A19208">
        <v>2060</v>
      </c>
      <c r="B19208">
        <v>1</v>
      </c>
      <c r="C19208" s="2">
        <v>1.8900000000000001E-4</v>
      </c>
      <c r="D19208">
        <v>99742</v>
      </c>
      <c r="E19208">
        <v>19</v>
      </c>
      <c r="F19208">
        <v>99733</v>
      </c>
      <c r="G19208">
        <v>8796929</v>
      </c>
      <c r="H19208" s="3">
        <v>88.2</v>
      </c>
      <c r="I19208">
        <v>97500</v>
      </c>
      <c r="J19208">
        <v>13765</v>
      </c>
      <c r="K19208" s="4">
        <v>0.14119999999999999</v>
      </c>
      <c r="L19208">
        <v>3724373</v>
      </c>
      <c r="M19208" s="4">
        <v>38.198900000000002</v>
      </c>
      <c r="N19208" s="3">
        <v>452.89</v>
      </c>
      <c r="O19208" s="1" t="str">
        <f t="shared" ref="O19208:O19271" si="300">A19208&amp;"_"&amp;B19208</f>
        <v>2060_1</v>
      </c>
    </row>
    <row r="19209" spans="1:15" x14ac:dyDescent="0.35">
      <c r="A19209">
        <v>2060</v>
      </c>
      <c r="B19209">
        <v>2</v>
      </c>
      <c r="C19209" s="2">
        <v>1.0900000000000001E-4</v>
      </c>
      <c r="D19209">
        <v>99723</v>
      </c>
      <c r="E19209">
        <v>11</v>
      </c>
      <c r="F19209">
        <v>99718</v>
      </c>
      <c r="G19209">
        <v>8697197</v>
      </c>
      <c r="H19209" s="3">
        <v>87.21</v>
      </c>
      <c r="I19209">
        <v>95290</v>
      </c>
      <c r="J19209">
        <v>13747</v>
      </c>
      <c r="K19209" s="4">
        <v>0.14430000000000001</v>
      </c>
      <c r="L19209">
        <v>3626873</v>
      </c>
      <c r="M19209" s="4">
        <v>38.061599999999999</v>
      </c>
      <c r="N19209" s="3">
        <v>451.24</v>
      </c>
      <c r="O19209" s="1" t="str">
        <f t="shared" si="300"/>
        <v>2060_2</v>
      </c>
    </row>
    <row r="19210" spans="1:15" x14ac:dyDescent="0.35">
      <c r="A19210">
        <v>2060</v>
      </c>
      <c r="B19210">
        <v>3</v>
      </c>
      <c r="C19210" s="2">
        <v>9.1000000000000003E-5</v>
      </c>
      <c r="D19210">
        <v>99712</v>
      </c>
      <c r="E19210">
        <v>9</v>
      </c>
      <c r="F19210">
        <v>99708</v>
      </c>
      <c r="G19210">
        <v>8597479</v>
      </c>
      <c r="H19210" s="3">
        <v>86.22</v>
      </c>
      <c r="I19210">
        <v>93137</v>
      </c>
      <c r="J19210">
        <v>13737</v>
      </c>
      <c r="K19210" s="4">
        <v>0.14749999999999999</v>
      </c>
      <c r="L19210">
        <v>3531584</v>
      </c>
      <c r="M19210" s="4">
        <v>37.918199999999999</v>
      </c>
      <c r="N19210" s="3">
        <v>449.52</v>
      </c>
      <c r="O19210" s="1" t="str">
        <f t="shared" si="300"/>
        <v>2060_3</v>
      </c>
    </row>
    <row r="19211" spans="1:15" x14ac:dyDescent="0.35">
      <c r="A19211">
        <v>2060</v>
      </c>
      <c r="B19211">
        <v>4</v>
      </c>
      <c r="C19211" s="2">
        <v>7.6000000000000004E-5</v>
      </c>
      <c r="D19211">
        <v>99703</v>
      </c>
      <c r="E19211">
        <v>8</v>
      </c>
      <c r="F19211">
        <v>99699</v>
      </c>
      <c r="G19211">
        <v>8497771</v>
      </c>
      <c r="H19211" s="3">
        <v>85.23</v>
      </c>
      <c r="I19211">
        <v>91035</v>
      </c>
      <c r="J19211">
        <v>13728</v>
      </c>
      <c r="K19211" s="4">
        <v>0.15079999999999999</v>
      </c>
      <c r="L19211">
        <v>3438447</v>
      </c>
      <c r="M19211" s="4">
        <v>37.770699999999998</v>
      </c>
      <c r="N19211" s="3">
        <v>447.75</v>
      </c>
      <c r="O19211" s="1" t="str">
        <f t="shared" si="300"/>
        <v>2060_4</v>
      </c>
    </row>
    <row r="19212" spans="1:15" x14ac:dyDescent="0.35">
      <c r="A19212">
        <v>2060</v>
      </c>
      <c r="B19212">
        <v>5</v>
      </c>
      <c r="C19212" s="2">
        <v>6.6000000000000005E-5</v>
      </c>
      <c r="D19212">
        <v>99696</v>
      </c>
      <c r="E19212">
        <v>7</v>
      </c>
      <c r="F19212">
        <v>99692</v>
      </c>
      <c r="G19212">
        <v>8398072</v>
      </c>
      <c r="H19212" s="3">
        <v>84.24</v>
      </c>
      <c r="I19212">
        <v>88981</v>
      </c>
      <c r="J19212">
        <v>13722</v>
      </c>
      <c r="K19212" s="4">
        <v>0.1542</v>
      </c>
      <c r="L19212">
        <v>3347412</v>
      </c>
      <c r="M19212" s="4">
        <v>37.619300000000003</v>
      </c>
      <c r="N19212" s="3">
        <v>445.93</v>
      </c>
      <c r="O19212" s="1" t="str">
        <f t="shared" si="300"/>
        <v>2060_5</v>
      </c>
    </row>
    <row r="19213" spans="1:15" x14ac:dyDescent="0.35">
      <c r="A19213">
        <v>2060</v>
      </c>
      <c r="B19213">
        <v>6</v>
      </c>
      <c r="C19213" s="2">
        <v>5.8999999999999998E-5</v>
      </c>
      <c r="D19213">
        <v>99689</v>
      </c>
      <c r="E19213">
        <v>6</v>
      </c>
      <c r="F19213">
        <v>99686</v>
      </c>
      <c r="G19213">
        <v>8298379</v>
      </c>
      <c r="H19213" s="3">
        <v>83.24</v>
      </c>
      <c r="I19213">
        <v>86975</v>
      </c>
      <c r="J19213">
        <v>13716</v>
      </c>
      <c r="K19213" s="4">
        <v>0.15770000000000001</v>
      </c>
      <c r="L19213">
        <v>3258431</v>
      </c>
      <c r="M19213" s="4">
        <v>37.464100000000002</v>
      </c>
      <c r="N19213" s="3">
        <v>444.07</v>
      </c>
      <c r="O19213" s="1" t="str">
        <f t="shared" si="300"/>
        <v>2060_6</v>
      </c>
    </row>
    <row r="19214" spans="1:15" x14ac:dyDescent="0.35">
      <c r="A19214">
        <v>2060</v>
      </c>
      <c r="B19214">
        <v>7</v>
      </c>
      <c r="C19214" s="2">
        <v>5.3999999999999998E-5</v>
      </c>
      <c r="D19214">
        <v>99683</v>
      </c>
      <c r="E19214">
        <v>5</v>
      </c>
      <c r="F19214">
        <v>99681</v>
      </c>
      <c r="G19214">
        <v>8198693</v>
      </c>
      <c r="H19214" s="3">
        <v>82.25</v>
      </c>
      <c r="I19214">
        <v>85014</v>
      </c>
      <c r="J19214">
        <v>13711</v>
      </c>
      <c r="K19214" s="4">
        <v>0.1613</v>
      </c>
      <c r="L19214">
        <v>3171456</v>
      </c>
      <c r="M19214" s="4">
        <v>37.304900000000004</v>
      </c>
      <c r="N19214" s="3">
        <v>442.16</v>
      </c>
      <c r="O19214" s="1" t="str">
        <f t="shared" si="300"/>
        <v>2060_7</v>
      </c>
    </row>
    <row r="19215" spans="1:15" x14ac:dyDescent="0.35">
      <c r="A19215">
        <v>2060</v>
      </c>
      <c r="B19215">
        <v>8</v>
      </c>
      <c r="C19215" s="2">
        <v>5.1E-5</v>
      </c>
      <c r="D19215">
        <v>99678</v>
      </c>
      <c r="E19215">
        <v>5</v>
      </c>
      <c r="F19215">
        <v>99675</v>
      </c>
      <c r="G19215">
        <v>8099013</v>
      </c>
      <c r="H19215" s="3">
        <v>81.25</v>
      </c>
      <c r="I19215">
        <v>83099</v>
      </c>
      <c r="J19215">
        <v>13706</v>
      </c>
      <c r="K19215" s="4">
        <v>0.16489999999999999</v>
      </c>
      <c r="L19215">
        <v>3086442</v>
      </c>
      <c r="M19215" s="4">
        <v>37.1419</v>
      </c>
      <c r="N19215" s="3">
        <v>440.2</v>
      </c>
      <c r="O19215" s="1" t="str">
        <f t="shared" si="300"/>
        <v>2060_8</v>
      </c>
    </row>
    <row r="19216" spans="1:15" x14ac:dyDescent="0.35">
      <c r="A19216">
        <v>2060</v>
      </c>
      <c r="B19216">
        <v>9</v>
      </c>
      <c r="C19216" s="2">
        <v>5.0000000000000002E-5</v>
      </c>
      <c r="D19216">
        <v>99673</v>
      </c>
      <c r="E19216">
        <v>5</v>
      </c>
      <c r="F19216">
        <v>99670</v>
      </c>
      <c r="G19216">
        <v>7999337</v>
      </c>
      <c r="H19216" s="3">
        <v>80.260000000000005</v>
      </c>
      <c r="I19216">
        <v>81226</v>
      </c>
      <c r="J19216">
        <v>13702</v>
      </c>
      <c r="K19216" s="4">
        <v>0.16869999999999999</v>
      </c>
      <c r="L19216">
        <v>3003343</v>
      </c>
      <c r="M19216" s="4">
        <v>36.975099999999998</v>
      </c>
      <c r="N19216" s="3">
        <v>438.2</v>
      </c>
      <c r="O19216" s="1" t="str">
        <f t="shared" si="300"/>
        <v>2060_9</v>
      </c>
    </row>
    <row r="19217" spans="1:15" x14ac:dyDescent="0.35">
      <c r="A19217">
        <v>2060</v>
      </c>
      <c r="B19217">
        <v>10</v>
      </c>
      <c r="C19217" s="2">
        <v>5.1999999999999997E-5</v>
      </c>
      <c r="D19217">
        <v>99668</v>
      </c>
      <c r="E19217">
        <v>5</v>
      </c>
      <c r="F19217">
        <v>99665</v>
      </c>
      <c r="G19217">
        <v>7899667</v>
      </c>
      <c r="H19217" s="3">
        <v>79.260000000000005</v>
      </c>
      <c r="I19217">
        <v>79396</v>
      </c>
      <c r="J19217">
        <v>13698</v>
      </c>
      <c r="K19217" s="4">
        <v>0.17249999999999999</v>
      </c>
      <c r="L19217">
        <v>2922117</v>
      </c>
      <c r="M19217" s="4">
        <v>36.804400000000001</v>
      </c>
      <c r="N19217" s="3">
        <v>436.15</v>
      </c>
      <c r="O19217" s="1" t="str">
        <f t="shared" si="300"/>
        <v>2060_10</v>
      </c>
    </row>
    <row r="19218" spans="1:15" x14ac:dyDescent="0.35">
      <c r="A19218">
        <v>2060</v>
      </c>
      <c r="B19218">
        <v>11</v>
      </c>
      <c r="C19218" s="2">
        <v>5.5999999999999999E-5</v>
      </c>
      <c r="D19218">
        <v>99663</v>
      </c>
      <c r="E19218">
        <v>6</v>
      </c>
      <c r="F19218">
        <v>99660</v>
      </c>
      <c r="G19218">
        <v>7800002</v>
      </c>
      <c r="H19218" s="3">
        <v>78.260000000000005</v>
      </c>
      <c r="I19218">
        <v>77607</v>
      </c>
      <c r="J19218">
        <v>13694</v>
      </c>
      <c r="K19218" s="4">
        <v>0.17649999999999999</v>
      </c>
      <c r="L19218">
        <v>2842721</v>
      </c>
      <c r="M19218" s="4">
        <v>36.629800000000003</v>
      </c>
      <c r="N19218" s="3">
        <v>434.06</v>
      </c>
      <c r="O19218" s="1" t="str">
        <f t="shared" si="300"/>
        <v>2060_11</v>
      </c>
    </row>
    <row r="19219" spans="1:15" x14ac:dyDescent="0.35">
      <c r="A19219">
        <v>2060</v>
      </c>
      <c r="B19219">
        <v>12</v>
      </c>
      <c r="C19219" s="2">
        <v>6.3E-5</v>
      </c>
      <c r="D19219">
        <v>99657</v>
      </c>
      <c r="E19219">
        <v>6</v>
      </c>
      <c r="F19219">
        <v>99654</v>
      </c>
      <c r="G19219">
        <v>7700342</v>
      </c>
      <c r="H19219" s="3">
        <v>77.27</v>
      </c>
      <c r="I19219">
        <v>75858</v>
      </c>
      <c r="J19219">
        <v>13690</v>
      </c>
      <c r="K19219" s="4">
        <v>0.18049999999999999</v>
      </c>
      <c r="L19219">
        <v>2765114</v>
      </c>
      <c r="M19219" s="4">
        <v>36.451300000000003</v>
      </c>
      <c r="N19219" s="3">
        <v>431.92</v>
      </c>
      <c r="O19219" s="1" t="str">
        <f t="shared" si="300"/>
        <v>2060_12</v>
      </c>
    </row>
    <row r="19220" spans="1:15" x14ac:dyDescent="0.35">
      <c r="A19220">
        <v>2060</v>
      </c>
      <c r="B19220">
        <v>13</v>
      </c>
      <c r="C19220" s="2">
        <v>7.3999999999999996E-5</v>
      </c>
      <c r="D19220">
        <v>99651</v>
      </c>
      <c r="E19220">
        <v>7</v>
      </c>
      <c r="F19220">
        <v>99647</v>
      </c>
      <c r="G19220">
        <v>7600688</v>
      </c>
      <c r="H19220" s="3">
        <v>76.27</v>
      </c>
      <c r="I19220">
        <v>74148</v>
      </c>
      <c r="J19220">
        <v>13685</v>
      </c>
      <c r="K19220" s="4">
        <v>0.18459999999999999</v>
      </c>
      <c r="L19220">
        <v>2689257</v>
      </c>
      <c r="M19220" s="4">
        <v>36.268999999999998</v>
      </c>
      <c r="N19220" s="3">
        <v>429.73</v>
      </c>
      <c r="O19220" s="1" t="str">
        <f t="shared" si="300"/>
        <v>2060_13</v>
      </c>
    </row>
    <row r="19221" spans="1:15" x14ac:dyDescent="0.35">
      <c r="A19221">
        <v>2060</v>
      </c>
      <c r="B19221">
        <v>14</v>
      </c>
      <c r="C19221" s="2">
        <v>9.2999999999999997E-5</v>
      </c>
      <c r="D19221">
        <v>99643</v>
      </c>
      <c r="E19221">
        <v>9</v>
      </c>
      <c r="F19221">
        <v>99639</v>
      </c>
      <c r="G19221">
        <v>7501041</v>
      </c>
      <c r="H19221" s="3">
        <v>75.28</v>
      </c>
      <c r="I19221">
        <v>72475</v>
      </c>
      <c r="J19221">
        <v>13680</v>
      </c>
      <c r="K19221" s="4">
        <v>0.1888</v>
      </c>
      <c r="L19221">
        <v>2615109</v>
      </c>
      <c r="M19221" s="4">
        <v>36.082799999999999</v>
      </c>
      <c r="N19221" s="3">
        <v>427.49</v>
      </c>
      <c r="O19221" s="1" t="str">
        <f t="shared" si="300"/>
        <v>2060_14</v>
      </c>
    </row>
    <row r="19222" spans="1:15" x14ac:dyDescent="0.35">
      <c r="A19222">
        <v>2060</v>
      </c>
      <c r="B19222">
        <v>15</v>
      </c>
      <c r="C19222" s="2">
        <v>1.2E-4</v>
      </c>
      <c r="D19222">
        <v>99634</v>
      </c>
      <c r="E19222">
        <v>12</v>
      </c>
      <c r="F19222">
        <v>99628</v>
      </c>
      <c r="G19222">
        <v>7401403</v>
      </c>
      <c r="H19222" s="3">
        <v>74.290000000000006</v>
      </c>
      <c r="I19222">
        <v>70839</v>
      </c>
      <c r="J19222">
        <v>13673</v>
      </c>
      <c r="K19222" s="4">
        <v>0.193</v>
      </c>
      <c r="L19222">
        <v>2542634</v>
      </c>
      <c r="M19222" s="4">
        <v>35.893099999999997</v>
      </c>
      <c r="N19222" s="3">
        <v>425.22</v>
      </c>
      <c r="O19222" s="1" t="str">
        <f t="shared" si="300"/>
        <v>2060_15</v>
      </c>
    </row>
    <row r="19223" spans="1:15" x14ac:dyDescent="0.35">
      <c r="A19223">
        <v>2060</v>
      </c>
      <c r="B19223">
        <v>16</v>
      </c>
      <c r="C19223" s="2">
        <v>1.5100000000000001E-4</v>
      </c>
      <c r="D19223">
        <v>99622</v>
      </c>
      <c r="E19223">
        <v>15</v>
      </c>
      <c r="F19223">
        <v>99615</v>
      </c>
      <c r="G19223">
        <v>7301775</v>
      </c>
      <c r="H19223" s="3">
        <v>73.290000000000006</v>
      </c>
      <c r="I19223">
        <v>69238</v>
      </c>
      <c r="J19223">
        <v>13665</v>
      </c>
      <c r="K19223" s="4">
        <v>0.19739999999999999</v>
      </c>
      <c r="L19223">
        <v>2471795</v>
      </c>
      <c r="M19223" s="4">
        <v>35.6999</v>
      </c>
      <c r="N19223" s="3">
        <v>422.9</v>
      </c>
      <c r="O19223" s="1" t="str">
        <f t="shared" si="300"/>
        <v>2060_16</v>
      </c>
    </row>
    <row r="19224" spans="1:15" x14ac:dyDescent="0.35">
      <c r="A19224">
        <v>2060</v>
      </c>
      <c r="B19224">
        <v>17</v>
      </c>
      <c r="C19224" s="2">
        <v>1.84E-4</v>
      </c>
      <c r="D19224">
        <v>99607</v>
      </c>
      <c r="E19224">
        <v>18</v>
      </c>
      <c r="F19224">
        <v>99598</v>
      </c>
      <c r="G19224">
        <v>7202160</v>
      </c>
      <c r="H19224" s="3">
        <v>72.31</v>
      </c>
      <c r="I19224">
        <v>67671</v>
      </c>
      <c r="J19224">
        <v>13655</v>
      </c>
      <c r="K19224" s="4">
        <v>0.20180000000000001</v>
      </c>
      <c r="L19224">
        <v>2402557</v>
      </c>
      <c r="M19224" s="4">
        <v>35.503300000000003</v>
      </c>
      <c r="N19224" s="3">
        <v>420.54</v>
      </c>
      <c r="O19224" s="1" t="str">
        <f t="shared" si="300"/>
        <v>2060_17</v>
      </c>
    </row>
    <row r="19225" spans="1:15" x14ac:dyDescent="0.35">
      <c r="A19225">
        <v>2060</v>
      </c>
      <c r="B19225">
        <v>18</v>
      </c>
      <c r="C19225" s="2">
        <v>2.1900000000000001E-4</v>
      </c>
      <c r="D19225">
        <v>99589</v>
      </c>
      <c r="E19225">
        <v>22</v>
      </c>
      <c r="F19225">
        <v>99578</v>
      </c>
      <c r="G19225">
        <v>7102562</v>
      </c>
      <c r="H19225" s="3">
        <v>71.319999999999993</v>
      </c>
      <c r="I19225">
        <v>66138</v>
      </c>
      <c r="J19225">
        <v>13643</v>
      </c>
      <c r="K19225" s="4">
        <v>0.20630000000000001</v>
      </c>
      <c r="L19225">
        <v>2334885</v>
      </c>
      <c r="M19225" s="4">
        <v>35.303400000000003</v>
      </c>
      <c r="N19225" s="3">
        <v>418.14</v>
      </c>
      <c r="O19225" s="1" t="str">
        <f t="shared" si="300"/>
        <v>2060_18</v>
      </c>
    </row>
    <row r="19226" spans="1:15" x14ac:dyDescent="0.35">
      <c r="A19226">
        <v>2060</v>
      </c>
      <c r="B19226">
        <v>19</v>
      </c>
      <c r="C19226" s="2">
        <v>2.5000000000000001E-4</v>
      </c>
      <c r="D19226">
        <v>99567</v>
      </c>
      <c r="E19226">
        <v>25</v>
      </c>
      <c r="F19226">
        <v>99554</v>
      </c>
      <c r="G19226">
        <v>7002984</v>
      </c>
      <c r="H19226" s="3">
        <v>70.33</v>
      </c>
      <c r="I19226">
        <v>64637</v>
      </c>
      <c r="J19226">
        <v>13629</v>
      </c>
      <c r="K19226" s="4">
        <v>0.21079999999999999</v>
      </c>
      <c r="L19226">
        <v>2268748</v>
      </c>
      <c r="M19226" s="4">
        <v>35.100099999999998</v>
      </c>
      <c r="N19226" s="3">
        <v>415.7</v>
      </c>
      <c r="O19226" s="1" t="str">
        <f t="shared" si="300"/>
        <v>2060_19</v>
      </c>
    </row>
    <row r="19227" spans="1:15" x14ac:dyDescent="0.35">
      <c r="A19227">
        <v>2060</v>
      </c>
      <c r="B19227">
        <v>20</v>
      </c>
      <c r="C19227" s="2">
        <v>2.7799999999999998E-4</v>
      </c>
      <c r="D19227">
        <v>99542</v>
      </c>
      <c r="E19227">
        <v>28</v>
      </c>
      <c r="F19227">
        <v>99528</v>
      </c>
      <c r="G19227">
        <v>6903430</v>
      </c>
      <c r="H19227" s="3">
        <v>69.349999999999994</v>
      </c>
      <c r="I19227">
        <v>63168</v>
      </c>
      <c r="J19227">
        <v>13613</v>
      </c>
      <c r="K19227" s="4">
        <v>0.2155</v>
      </c>
      <c r="L19227">
        <v>2204111</v>
      </c>
      <c r="M19227" s="4">
        <v>34.893099999999997</v>
      </c>
      <c r="N19227" s="3">
        <v>413.22</v>
      </c>
      <c r="O19227" s="1" t="str">
        <f t="shared" si="300"/>
        <v>2060_20</v>
      </c>
    </row>
    <row r="19228" spans="1:15" x14ac:dyDescent="0.35">
      <c r="A19228">
        <v>2060</v>
      </c>
      <c r="B19228">
        <v>21</v>
      </c>
      <c r="C19228" s="2">
        <v>3.0200000000000002E-4</v>
      </c>
      <c r="D19228">
        <v>99514</v>
      </c>
      <c r="E19228">
        <v>30</v>
      </c>
      <c r="F19228">
        <v>99499</v>
      </c>
      <c r="G19228">
        <v>6803902</v>
      </c>
      <c r="H19228" s="3">
        <v>68.37</v>
      </c>
      <c r="I19228">
        <v>61730</v>
      </c>
      <c r="J19228">
        <v>13596</v>
      </c>
      <c r="K19228" s="4">
        <v>0.22020000000000001</v>
      </c>
      <c r="L19228">
        <v>2140944</v>
      </c>
      <c r="M19228" s="4">
        <v>34.682299999999998</v>
      </c>
      <c r="N19228" s="3">
        <v>410.69</v>
      </c>
      <c r="O19228" s="1" t="str">
        <f t="shared" si="300"/>
        <v>2060_21</v>
      </c>
    </row>
    <row r="19229" spans="1:15" x14ac:dyDescent="0.35">
      <c r="A19229">
        <v>2060</v>
      </c>
      <c r="B19229">
        <v>22</v>
      </c>
      <c r="C19229" s="2">
        <v>3.2400000000000001E-4</v>
      </c>
      <c r="D19229">
        <v>99484</v>
      </c>
      <c r="E19229">
        <v>32</v>
      </c>
      <c r="F19229">
        <v>99468</v>
      </c>
      <c r="G19229">
        <v>6704402</v>
      </c>
      <c r="H19229" s="3">
        <v>67.39</v>
      </c>
      <c r="I19229">
        <v>60324</v>
      </c>
      <c r="J19229">
        <v>13577</v>
      </c>
      <c r="K19229" s="4">
        <v>0.22509999999999999</v>
      </c>
      <c r="L19229">
        <v>2079213</v>
      </c>
      <c r="M19229" s="4">
        <v>34.467399999999998</v>
      </c>
      <c r="N19229" s="3">
        <v>408.11</v>
      </c>
      <c r="O19229" s="1" t="str">
        <f t="shared" si="300"/>
        <v>2060_22</v>
      </c>
    </row>
    <row r="19230" spans="1:15" x14ac:dyDescent="0.35">
      <c r="A19230">
        <v>2060</v>
      </c>
      <c r="B19230">
        <v>23</v>
      </c>
      <c r="C19230" s="2">
        <v>3.4499999999999998E-4</v>
      </c>
      <c r="D19230">
        <v>99452</v>
      </c>
      <c r="E19230">
        <v>34</v>
      </c>
      <c r="F19230">
        <v>99435</v>
      </c>
      <c r="G19230">
        <v>6604934</v>
      </c>
      <c r="H19230" s="3">
        <v>66.41</v>
      </c>
      <c r="I19230">
        <v>58949</v>
      </c>
      <c r="J19230">
        <v>13558</v>
      </c>
      <c r="K19230" s="4">
        <v>0.23</v>
      </c>
      <c r="L19230">
        <v>2018889</v>
      </c>
      <c r="M19230" s="4">
        <v>34.248199999999997</v>
      </c>
      <c r="N19230" s="3">
        <v>405.48</v>
      </c>
      <c r="O19230" s="1" t="str">
        <f t="shared" si="300"/>
        <v>2060_23</v>
      </c>
    </row>
    <row r="19231" spans="1:15" x14ac:dyDescent="0.35">
      <c r="A19231">
        <v>2060</v>
      </c>
      <c r="B19231">
        <v>24</v>
      </c>
      <c r="C19231" s="2">
        <v>3.6499999999999998E-4</v>
      </c>
      <c r="D19231">
        <v>99418</v>
      </c>
      <c r="E19231">
        <v>36</v>
      </c>
      <c r="F19231">
        <v>99400</v>
      </c>
      <c r="G19231">
        <v>6505499</v>
      </c>
      <c r="H19231" s="3">
        <v>65.44</v>
      </c>
      <c r="I19231">
        <v>57603</v>
      </c>
      <c r="J19231">
        <v>13538</v>
      </c>
      <c r="K19231" s="4">
        <v>0.23499999999999999</v>
      </c>
      <c r="L19231">
        <v>1959941</v>
      </c>
      <c r="M19231" s="4">
        <v>34.024700000000003</v>
      </c>
      <c r="N19231" s="3">
        <v>402.8</v>
      </c>
      <c r="O19231" s="1" t="str">
        <f t="shared" si="300"/>
        <v>2060_24</v>
      </c>
    </row>
    <row r="19232" spans="1:15" x14ac:dyDescent="0.35">
      <c r="A19232">
        <v>2060</v>
      </c>
      <c r="B19232">
        <v>25</v>
      </c>
      <c r="C19232" s="2">
        <v>3.86E-4</v>
      </c>
      <c r="D19232">
        <v>99381</v>
      </c>
      <c r="E19232">
        <v>38</v>
      </c>
      <c r="F19232">
        <v>99362</v>
      </c>
      <c r="G19232">
        <v>6406100</v>
      </c>
      <c r="H19232" s="3">
        <v>64.459999999999994</v>
      </c>
      <c r="I19232">
        <v>56288</v>
      </c>
      <c r="J19232">
        <v>13518</v>
      </c>
      <c r="K19232" s="4">
        <v>0.2402</v>
      </c>
      <c r="L19232">
        <v>1902337</v>
      </c>
      <c r="M19232" s="4">
        <v>33.796599999999998</v>
      </c>
      <c r="N19232" s="3">
        <v>400.06</v>
      </c>
      <c r="O19232" s="1" t="str">
        <f t="shared" si="300"/>
        <v>2060_25</v>
      </c>
    </row>
    <row r="19233" spans="1:15" x14ac:dyDescent="0.35">
      <c r="A19233">
        <v>2060</v>
      </c>
      <c r="B19233">
        <v>26</v>
      </c>
      <c r="C19233" s="2">
        <v>4.0999999999999999E-4</v>
      </c>
      <c r="D19233">
        <v>99343</v>
      </c>
      <c r="E19233">
        <v>41</v>
      </c>
      <c r="F19233">
        <v>99323</v>
      </c>
      <c r="G19233">
        <v>6306737</v>
      </c>
      <c r="H19233" s="3">
        <v>63.48</v>
      </c>
      <c r="I19233">
        <v>55001</v>
      </c>
      <c r="J19233">
        <v>13497</v>
      </c>
      <c r="K19233" s="4">
        <v>0.24540000000000001</v>
      </c>
      <c r="L19233">
        <v>1846049</v>
      </c>
      <c r="M19233" s="4">
        <v>33.563899999999997</v>
      </c>
      <c r="N19233" s="3">
        <v>397.27</v>
      </c>
      <c r="O19233" s="1" t="str">
        <f t="shared" si="300"/>
        <v>2060_26</v>
      </c>
    </row>
    <row r="19234" spans="1:15" x14ac:dyDescent="0.35">
      <c r="A19234">
        <v>2060</v>
      </c>
      <c r="B19234">
        <v>27</v>
      </c>
      <c r="C19234" s="2">
        <v>4.35E-4</v>
      </c>
      <c r="D19234">
        <v>99302</v>
      </c>
      <c r="E19234">
        <v>43</v>
      </c>
      <c r="F19234">
        <v>99281</v>
      </c>
      <c r="G19234">
        <v>6207415</v>
      </c>
      <c r="H19234" s="3">
        <v>62.51</v>
      </c>
      <c r="I19234">
        <v>53742</v>
      </c>
      <c r="J19234">
        <v>13474</v>
      </c>
      <c r="K19234" s="4">
        <v>0.25069999999999998</v>
      </c>
      <c r="L19234">
        <v>1791048</v>
      </c>
      <c r="M19234" s="4">
        <v>33.326500000000003</v>
      </c>
      <c r="N19234" s="3">
        <v>394.42</v>
      </c>
      <c r="O19234" s="1" t="str">
        <f t="shared" si="300"/>
        <v>2060_27</v>
      </c>
    </row>
    <row r="19235" spans="1:15" x14ac:dyDescent="0.35">
      <c r="A19235">
        <v>2060</v>
      </c>
      <c r="B19235">
        <v>28</v>
      </c>
      <c r="C19235" s="2">
        <v>4.6299999999999998E-4</v>
      </c>
      <c r="D19235">
        <v>99259</v>
      </c>
      <c r="E19235">
        <v>46</v>
      </c>
      <c r="F19235">
        <v>99236</v>
      </c>
      <c r="G19235">
        <v>6108134</v>
      </c>
      <c r="H19235" s="3">
        <v>61.54</v>
      </c>
      <c r="I19235">
        <v>52511</v>
      </c>
      <c r="J19235">
        <v>13452</v>
      </c>
      <c r="K19235" s="4">
        <v>0.25619999999999998</v>
      </c>
      <c r="L19235">
        <v>1737306</v>
      </c>
      <c r="M19235" s="4">
        <v>33.084400000000002</v>
      </c>
      <c r="N19235" s="3">
        <v>391.51</v>
      </c>
      <c r="O19235" s="1" t="str">
        <f t="shared" si="300"/>
        <v>2060_28</v>
      </c>
    </row>
    <row r="19236" spans="1:15" x14ac:dyDescent="0.35">
      <c r="A19236">
        <v>2060</v>
      </c>
      <c r="B19236">
        <v>29</v>
      </c>
      <c r="C19236" s="2">
        <v>4.9299999999999995E-4</v>
      </c>
      <c r="D19236">
        <v>99213</v>
      </c>
      <c r="E19236">
        <v>49</v>
      </c>
      <c r="F19236">
        <v>99189</v>
      </c>
      <c r="G19236">
        <v>6008898</v>
      </c>
      <c r="H19236" s="3">
        <v>60.57</v>
      </c>
      <c r="I19236">
        <v>51307</v>
      </c>
      <c r="J19236">
        <v>13428</v>
      </c>
      <c r="K19236" s="4">
        <v>0.26169999999999999</v>
      </c>
      <c r="L19236">
        <v>1684795</v>
      </c>
      <c r="M19236" s="4">
        <v>32.837600000000002</v>
      </c>
      <c r="N19236" s="3">
        <v>388.55</v>
      </c>
      <c r="O19236" s="1" t="str">
        <f t="shared" si="300"/>
        <v>2060_29</v>
      </c>
    </row>
    <row r="19237" spans="1:15" x14ac:dyDescent="0.35">
      <c r="A19237">
        <v>2060</v>
      </c>
      <c r="B19237">
        <v>30</v>
      </c>
      <c r="C19237" s="2">
        <v>5.2599999999999999E-4</v>
      </c>
      <c r="D19237">
        <v>99164</v>
      </c>
      <c r="E19237">
        <v>52</v>
      </c>
      <c r="F19237">
        <v>99138</v>
      </c>
      <c r="G19237">
        <v>5909709</v>
      </c>
      <c r="H19237" s="3">
        <v>59.6</v>
      </c>
      <c r="I19237">
        <v>50129</v>
      </c>
      <c r="J19237">
        <v>13403</v>
      </c>
      <c r="K19237" s="4">
        <v>0.26740000000000003</v>
      </c>
      <c r="L19237">
        <v>1633488</v>
      </c>
      <c r="M19237" s="4">
        <v>32.585900000000002</v>
      </c>
      <c r="N19237" s="3">
        <v>385.53</v>
      </c>
      <c r="O19237" s="1" t="str">
        <f t="shared" si="300"/>
        <v>2060_30</v>
      </c>
    </row>
    <row r="19238" spans="1:15" x14ac:dyDescent="0.35">
      <c r="A19238">
        <v>2060</v>
      </c>
      <c r="B19238">
        <v>31</v>
      </c>
      <c r="C19238" s="2">
        <v>5.5699999999999999E-4</v>
      </c>
      <c r="D19238">
        <v>99112</v>
      </c>
      <c r="E19238">
        <v>55</v>
      </c>
      <c r="F19238">
        <v>99085</v>
      </c>
      <c r="G19238">
        <v>5810571</v>
      </c>
      <c r="H19238" s="3">
        <v>58.63</v>
      </c>
      <c r="I19238">
        <v>48976</v>
      </c>
      <c r="J19238">
        <v>13377</v>
      </c>
      <c r="K19238" s="4">
        <v>0.27310000000000001</v>
      </c>
      <c r="L19238">
        <v>1583359</v>
      </c>
      <c r="M19238" s="4">
        <v>32.3294</v>
      </c>
      <c r="N19238" s="3">
        <v>382.45</v>
      </c>
      <c r="O19238" s="1" t="str">
        <f t="shared" si="300"/>
        <v>2060_31</v>
      </c>
    </row>
    <row r="19239" spans="1:15" x14ac:dyDescent="0.35">
      <c r="A19239">
        <v>2060</v>
      </c>
      <c r="B19239">
        <v>32</v>
      </c>
      <c r="C19239" s="2">
        <v>5.8600000000000004E-4</v>
      </c>
      <c r="D19239">
        <v>99057</v>
      </c>
      <c r="E19239">
        <v>58</v>
      </c>
      <c r="F19239">
        <v>99028</v>
      </c>
      <c r="G19239">
        <v>5711486</v>
      </c>
      <c r="H19239" s="3">
        <v>57.66</v>
      </c>
      <c r="I19239">
        <v>47848</v>
      </c>
      <c r="J19239">
        <v>13351</v>
      </c>
      <c r="K19239" s="4">
        <v>0.27900000000000003</v>
      </c>
      <c r="L19239">
        <v>1534383</v>
      </c>
      <c r="M19239" s="4">
        <v>32.067799999999998</v>
      </c>
      <c r="N19239" s="3">
        <v>379.31</v>
      </c>
      <c r="O19239" s="1" t="str">
        <f t="shared" si="300"/>
        <v>2060_32</v>
      </c>
    </row>
    <row r="19240" spans="1:15" x14ac:dyDescent="0.35">
      <c r="A19240">
        <v>2060</v>
      </c>
      <c r="B19240">
        <v>33</v>
      </c>
      <c r="C19240" s="2">
        <v>6.0800000000000003E-4</v>
      </c>
      <c r="D19240">
        <v>98999</v>
      </c>
      <c r="E19240">
        <v>60</v>
      </c>
      <c r="F19240">
        <v>98969</v>
      </c>
      <c r="G19240">
        <v>5612459</v>
      </c>
      <c r="H19240" s="3">
        <v>56.69</v>
      </c>
      <c r="I19240">
        <v>46745</v>
      </c>
      <c r="J19240">
        <v>13323</v>
      </c>
      <c r="K19240" s="4">
        <v>0.28499999999999998</v>
      </c>
      <c r="L19240">
        <v>1486535</v>
      </c>
      <c r="M19240" s="4">
        <v>31.800999999999998</v>
      </c>
      <c r="N19240" s="3">
        <v>376.11</v>
      </c>
      <c r="O19240" s="1" t="str">
        <f t="shared" si="300"/>
        <v>2060_33</v>
      </c>
    </row>
    <row r="19241" spans="1:15" x14ac:dyDescent="0.35">
      <c r="A19241">
        <v>2060</v>
      </c>
      <c r="B19241">
        <v>34</v>
      </c>
      <c r="C19241" s="2">
        <v>6.2600000000000004E-4</v>
      </c>
      <c r="D19241">
        <v>98939</v>
      </c>
      <c r="E19241">
        <v>62</v>
      </c>
      <c r="F19241">
        <v>98908</v>
      </c>
      <c r="G19241">
        <v>5513490</v>
      </c>
      <c r="H19241" s="3">
        <v>55.73</v>
      </c>
      <c r="I19241">
        <v>45666</v>
      </c>
      <c r="J19241">
        <v>13295</v>
      </c>
      <c r="K19241" s="4">
        <v>0.29110000000000003</v>
      </c>
      <c r="L19241">
        <v>1439790</v>
      </c>
      <c r="M19241" s="4">
        <v>31.528600000000001</v>
      </c>
      <c r="N19241" s="3">
        <v>372.84</v>
      </c>
      <c r="O19241" s="1" t="str">
        <f t="shared" si="300"/>
        <v>2060_34</v>
      </c>
    </row>
    <row r="19242" spans="1:15" x14ac:dyDescent="0.35">
      <c r="A19242">
        <v>2060</v>
      </c>
      <c r="B19242">
        <v>35</v>
      </c>
      <c r="C19242" s="2">
        <v>6.4300000000000002E-4</v>
      </c>
      <c r="D19242">
        <v>98877</v>
      </c>
      <c r="E19242">
        <v>64</v>
      </c>
      <c r="F19242">
        <v>98845</v>
      </c>
      <c r="G19242">
        <v>5414582</v>
      </c>
      <c r="H19242" s="3">
        <v>54.76</v>
      </c>
      <c r="I19242">
        <v>44611</v>
      </c>
      <c r="J19242">
        <v>13268</v>
      </c>
      <c r="K19242" s="4">
        <v>0.2974</v>
      </c>
      <c r="L19242">
        <v>1394124</v>
      </c>
      <c r="M19242" s="4">
        <v>31.250299999999999</v>
      </c>
      <c r="N19242" s="3">
        <v>369.5</v>
      </c>
      <c r="O19242" s="1" t="str">
        <f t="shared" si="300"/>
        <v>2060_35</v>
      </c>
    </row>
    <row r="19243" spans="1:15" x14ac:dyDescent="0.35">
      <c r="A19243">
        <v>2060</v>
      </c>
      <c r="B19243">
        <v>36</v>
      </c>
      <c r="C19243" s="2">
        <v>6.6299999999999996E-4</v>
      </c>
      <c r="D19243">
        <v>98813</v>
      </c>
      <c r="E19243">
        <v>66</v>
      </c>
      <c r="F19243">
        <v>98780</v>
      </c>
      <c r="G19243">
        <v>5315737</v>
      </c>
      <c r="H19243" s="3">
        <v>53.8</v>
      </c>
      <c r="I19243">
        <v>43580</v>
      </c>
      <c r="J19243">
        <v>13240</v>
      </c>
      <c r="K19243" s="4">
        <v>0.30380000000000001</v>
      </c>
      <c r="L19243">
        <v>1349513</v>
      </c>
      <c r="M19243" s="4">
        <v>30.966000000000001</v>
      </c>
      <c r="N19243" s="3">
        <v>366.09</v>
      </c>
      <c r="O19243" s="1" t="str">
        <f t="shared" si="300"/>
        <v>2060_36</v>
      </c>
    </row>
    <row r="19244" spans="1:15" x14ac:dyDescent="0.35">
      <c r="A19244">
        <v>2060</v>
      </c>
      <c r="B19244">
        <v>37</v>
      </c>
      <c r="C19244" s="2">
        <v>6.8599999999999998E-4</v>
      </c>
      <c r="D19244">
        <v>98748</v>
      </c>
      <c r="E19244">
        <v>68</v>
      </c>
      <c r="F19244">
        <v>98714</v>
      </c>
      <c r="G19244">
        <v>5216957</v>
      </c>
      <c r="H19244" s="3">
        <v>52.83</v>
      </c>
      <c r="I19244">
        <v>42572</v>
      </c>
      <c r="J19244">
        <v>13211</v>
      </c>
      <c r="K19244" s="4">
        <v>0.31030000000000002</v>
      </c>
      <c r="L19244">
        <v>1305932</v>
      </c>
      <c r="M19244" s="4">
        <v>30.675599999999999</v>
      </c>
      <c r="N19244" s="3">
        <v>362.61</v>
      </c>
      <c r="O19244" s="1" t="str">
        <f t="shared" si="300"/>
        <v>2060_37</v>
      </c>
    </row>
    <row r="19245" spans="1:15" x14ac:dyDescent="0.35">
      <c r="A19245">
        <v>2060</v>
      </c>
      <c r="B19245">
        <v>38</v>
      </c>
      <c r="C19245" s="2">
        <v>7.1000000000000002E-4</v>
      </c>
      <c r="D19245">
        <v>98680</v>
      </c>
      <c r="E19245">
        <v>70</v>
      </c>
      <c r="F19245">
        <v>98645</v>
      </c>
      <c r="G19245">
        <v>5118243</v>
      </c>
      <c r="H19245" s="3">
        <v>51.87</v>
      </c>
      <c r="I19245">
        <v>41587</v>
      </c>
      <c r="J19245">
        <v>13183</v>
      </c>
      <c r="K19245" s="4">
        <v>0.317</v>
      </c>
      <c r="L19245">
        <v>1263360</v>
      </c>
      <c r="M19245" s="4">
        <v>30.379000000000001</v>
      </c>
      <c r="N19245" s="3">
        <v>359.05</v>
      </c>
      <c r="O19245" s="1" t="str">
        <f t="shared" si="300"/>
        <v>2060_38</v>
      </c>
    </row>
    <row r="19246" spans="1:15" x14ac:dyDescent="0.35">
      <c r="A19246">
        <v>2060</v>
      </c>
      <c r="B19246">
        <v>39</v>
      </c>
      <c r="C19246" s="2">
        <v>7.2800000000000002E-4</v>
      </c>
      <c r="D19246">
        <v>98610</v>
      </c>
      <c r="E19246">
        <v>72</v>
      </c>
      <c r="F19246">
        <v>98574</v>
      </c>
      <c r="G19246">
        <v>5019599</v>
      </c>
      <c r="H19246" s="3">
        <v>50.9</v>
      </c>
      <c r="I19246">
        <v>40623</v>
      </c>
      <c r="J19246">
        <v>13154</v>
      </c>
      <c r="K19246" s="4">
        <v>0.32379999999999998</v>
      </c>
      <c r="L19246">
        <v>1221773</v>
      </c>
      <c r="M19246" s="4">
        <v>30.076000000000001</v>
      </c>
      <c r="N19246" s="3">
        <v>355.41</v>
      </c>
      <c r="O19246" s="1" t="str">
        <f t="shared" si="300"/>
        <v>2060_39</v>
      </c>
    </row>
    <row r="19247" spans="1:15" x14ac:dyDescent="0.35">
      <c r="A19247">
        <v>2060</v>
      </c>
      <c r="B19247">
        <v>40</v>
      </c>
      <c r="C19247" s="2">
        <v>7.4100000000000001E-4</v>
      </c>
      <c r="D19247">
        <v>98538</v>
      </c>
      <c r="E19247">
        <v>73</v>
      </c>
      <c r="F19247">
        <v>98501</v>
      </c>
      <c r="G19247">
        <v>4921025</v>
      </c>
      <c r="H19247" s="3">
        <v>49.94</v>
      </c>
      <c r="I19247">
        <v>39681</v>
      </c>
      <c r="J19247">
        <v>13125</v>
      </c>
      <c r="K19247" s="4">
        <v>0.33079999999999998</v>
      </c>
      <c r="L19247">
        <v>1181150</v>
      </c>
      <c r="M19247" s="4">
        <v>29.766400000000001</v>
      </c>
      <c r="N19247" s="3">
        <v>351.7</v>
      </c>
      <c r="O19247" s="1" t="str">
        <f t="shared" si="300"/>
        <v>2060_40</v>
      </c>
    </row>
    <row r="19248" spans="1:15" x14ac:dyDescent="0.35">
      <c r="A19248">
        <v>2060</v>
      </c>
      <c r="B19248">
        <v>41</v>
      </c>
      <c r="C19248" s="2">
        <v>7.5000000000000002E-4</v>
      </c>
      <c r="D19248">
        <v>98465</v>
      </c>
      <c r="E19248">
        <v>74</v>
      </c>
      <c r="F19248">
        <v>98428</v>
      </c>
      <c r="G19248">
        <v>4822523</v>
      </c>
      <c r="H19248" s="3">
        <v>48.98</v>
      </c>
      <c r="I19248">
        <v>38760</v>
      </c>
      <c r="J19248">
        <v>13096</v>
      </c>
      <c r="K19248" s="4">
        <v>0.33789999999999998</v>
      </c>
      <c r="L19248">
        <v>1141470</v>
      </c>
      <c r="M19248" s="4">
        <v>29.4499</v>
      </c>
      <c r="N19248" s="3">
        <v>347.9</v>
      </c>
      <c r="O19248" s="1" t="str">
        <f t="shared" si="300"/>
        <v>2060_41</v>
      </c>
    </row>
    <row r="19249" spans="1:15" x14ac:dyDescent="0.35">
      <c r="A19249">
        <v>2060</v>
      </c>
      <c r="B19249">
        <v>42</v>
      </c>
      <c r="C19249" s="2">
        <v>7.6499999999999995E-4</v>
      </c>
      <c r="D19249">
        <v>98391</v>
      </c>
      <c r="E19249">
        <v>75</v>
      </c>
      <c r="F19249">
        <v>98353</v>
      </c>
      <c r="G19249">
        <v>4724095</v>
      </c>
      <c r="H19249" s="3">
        <v>48.01</v>
      </c>
      <c r="I19249">
        <v>37860</v>
      </c>
      <c r="J19249">
        <v>13068</v>
      </c>
      <c r="K19249" s="4">
        <v>0.34520000000000001</v>
      </c>
      <c r="L19249">
        <v>1102710</v>
      </c>
      <c r="M19249" s="4">
        <v>29.126100000000001</v>
      </c>
      <c r="N19249" s="3">
        <v>344.01</v>
      </c>
      <c r="O19249" s="1" t="str">
        <f t="shared" si="300"/>
        <v>2060_42</v>
      </c>
    </row>
    <row r="19250" spans="1:15" x14ac:dyDescent="0.35">
      <c r="A19250">
        <v>2060</v>
      </c>
      <c r="B19250">
        <v>43</v>
      </c>
      <c r="C19250" s="2">
        <v>7.9199999999999995E-4</v>
      </c>
      <c r="D19250">
        <v>98316</v>
      </c>
      <c r="E19250">
        <v>78</v>
      </c>
      <c r="F19250">
        <v>98277</v>
      </c>
      <c r="G19250">
        <v>4625742</v>
      </c>
      <c r="H19250" s="3">
        <v>47.05</v>
      </c>
      <c r="I19250">
        <v>36980</v>
      </c>
      <c r="J19250">
        <v>13039</v>
      </c>
      <c r="K19250" s="4">
        <v>0.35260000000000002</v>
      </c>
      <c r="L19250">
        <v>1064850</v>
      </c>
      <c r="M19250" s="4">
        <v>28.795000000000002</v>
      </c>
      <c r="N19250" s="3">
        <v>340.04</v>
      </c>
      <c r="O19250" s="1" t="str">
        <f t="shared" si="300"/>
        <v>2060_43</v>
      </c>
    </row>
    <row r="19251" spans="1:15" x14ac:dyDescent="0.35">
      <c r="A19251">
        <v>2060</v>
      </c>
      <c r="B19251">
        <v>44</v>
      </c>
      <c r="C19251" s="2">
        <v>8.2700000000000004E-4</v>
      </c>
      <c r="D19251">
        <v>98238</v>
      </c>
      <c r="E19251">
        <v>81</v>
      </c>
      <c r="F19251">
        <v>98197</v>
      </c>
      <c r="G19251">
        <v>4527465</v>
      </c>
      <c r="H19251" s="3">
        <v>46.09</v>
      </c>
      <c r="I19251">
        <v>36120</v>
      </c>
      <c r="J19251">
        <v>13011</v>
      </c>
      <c r="K19251" s="4">
        <v>0.36020000000000002</v>
      </c>
      <c r="L19251">
        <v>1027870</v>
      </c>
      <c r="M19251" s="4">
        <v>28.456800000000001</v>
      </c>
      <c r="N19251" s="3">
        <v>335.98</v>
      </c>
      <c r="O19251" s="1" t="str">
        <f t="shared" si="300"/>
        <v>2060_44</v>
      </c>
    </row>
    <row r="19252" spans="1:15" x14ac:dyDescent="0.35">
      <c r="A19252">
        <v>2060</v>
      </c>
      <c r="B19252">
        <v>45</v>
      </c>
      <c r="C19252" s="2">
        <v>8.7900000000000001E-4</v>
      </c>
      <c r="D19252">
        <v>98157</v>
      </c>
      <c r="E19252">
        <v>86</v>
      </c>
      <c r="F19252">
        <v>98114</v>
      </c>
      <c r="G19252">
        <v>4429267</v>
      </c>
      <c r="H19252" s="3">
        <v>45.12</v>
      </c>
      <c r="I19252">
        <v>35279</v>
      </c>
      <c r="J19252">
        <v>12982</v>
      </c>
      <c r="K19252" s="4">
        <v>0.36799999999999999</v>
      </c>
      <c r="L19252">
        <v>991749</v>
      </c>
      <c r="M19252" s="4">
        <v>28.111599999999999</v>
      </c>
      <c r="N19252" s="3">
        <v>331.84</v>
      </c>
      <c r="O19252" s="1" t="str">
        <f t="shared" si="300"/>
        <v>2060_45</v>
      </c>
    </row>
    <row r="19253" spans="1:15" x14ac:dyDescent="0.35">
      <c r="A19253">
        <v>2060</v>
      </c>
      <c r="B19253">
        <v>46</v>
      </c>
      <c r="C19253" s="2">
        <v>9.3400000000000004E-4</v>
      </c>
      <c r="D19253">
        <v>98071</v>
      </c>
      <c r="E19253">
        <v>92</v>
      </c>
      <c r="F19253">
        <v>98025</v>
      </c>
      <c r="G19253">
        <v>4331154</v>
      </c>
      <c r="H19253" s="3">
        <v>44.16</v>
      </c>
      <c r="I19253">
        <v>34456</v>
      </c>
      <c r="J19253">
        <v>12951</v>
      </c>
      <c r="K19253" s="4">
        <v>0.37590000000000001</v>
      </c>
      <c r="L19253">
        <v>956470</v>
      </c>
      <c r="M19253" s="4">
        <v>27.759499999999999</v>
      </c>
      <c r="N19253" s="3">
        <v>327.61</v>
      </c>
      <c r="O19253" s="1" t="str">
        <f t="shared" si="300"/>
        <v>2060_46</v>
      </c>
    </row>
    <row r="19254" spans="1:15" x14ac:dyDescent="0.35">
      <c r="A19254">
        <v>2060</v>
      </c>
      <c r="B19254">
        <v>47</v>
      </c>
      <c r="C19254" s="2">
        <v>9.8900000000000008E-4</v>
      </c>
      <c r="D19254">
        <v>97979</v>
      </c>
      <c r="E19254">
        <v>97</v>
      </c>
      <c r="F19254">
        <v>97930</v>
      </c>
      <c r="G19254">
        <v>4233129</v>
      </c>
      <c r="H19254" s="3">
        <v>43.2</v>
      </c>
      <c r="I19254">
        <v>33649</v>
      </c>
      <c r="J19254">
        <v>12920</v>
      </c>
      <c r="K19254" s="4">
        <v>0.38400000000000001</v>
      </c>
      <c r="L19254">
        <v>922015</v>
      </c>
      <c r="M19254" s="4">
        <v>27.400600000000001</v>
      </c>
      <c r="N19254" s="3">
        <v>323.31</v>
      </c>
      <c r="O19254" s="1" t="str">
        <f t="shared" si="300"/>
        <v>2060_47</v>
      </c>
    </row>
    <row r="19255" spans="1:15" x14ac:dyDescent="0.35">
      <c r="A19255">
        <v>2060</v>
      </c>
      <c r="B19255">
        <v>48</v>
      </c>
      <c r="C19255" s="2">
        <v>1.052E-3</v>
      </c>
      <c r="D19255">
        <v>97882</v>
      </c>
      <c r="E19255">
        <v>103</v>
      </c>
      <c r="F19255">
        <v>97831</v>
      </c>
      <c r="G19255">
        <v>4135199</v>
      </c>
      <c r="H19255" s="3">
        <v>42.25</v>
      </c>
      <c r="I19255">
        <v>32860</v>
      </c>
      <c r="J19255">
        <v>12887</v>
      </c>
      <c r="K19255" s="4">
        <v>0.39219999999999999</v>
      </c>
      <c r="L19255">
        <v>888365</v>
      </c>
      <c r="M19255" s="4">
        <v>27.034500000000001</v>
      </c>
      <c r="N19255" s="3">
        <v>318.91000000000003</v>
      </c>
      <c r="O19255" s="1" t="str">
        <f t="shared" si="300"/>
        <v>2060_48</v>
      </c>
    </row>
    <row r="19256" spans="1:15" x14ac:dyDescent="0.35">
      <c r="A19256">
        <v>2060</v>
      </c>
      <c r="B19256">
        <v>49</v>
      </c>
      <c r="C19256" s="2">
        <v>1.126E-3</v>
      </c>
      <c r="D19256">
        <v>97779</v>
      </c>
      <c r="E19256">
        <v>110</v>
      </c>
      <c r="F19256">
        <v>97724</v>
      </c>
      <c r="G19256">
        <v>4037368</v>
      </c>
      <c r="H19256" s="3">
        <v>41.29</v>
      </c>
      <c r="I19256">
        <v>32088</v>
      </c>
      <c r="J19256">
        <v>12854</v>
      </c>
      <c r="K19256" s="4">
        <v>0.40060000000000001</v>
      </c>
      <c r="L19256">
        <v>855505</v>
      </c>
      <c r="M19256" s="4">
        <v>26.6614</v>
      </c>
      <c r="N19256" s="3">
        <v>314.44</v>
      </c>
      <c r="O19256" s="1" t="str">
        <f t="shared" si="300"/>
        <v>2060_49</v>
      </c>
    </row>
    <row r="19257" spans="1:15" x14ac:dyDescent="0.35">
      <c r="A19257">
        <v>2060</v>
      </c>
      <c r="B19257">
        <v>50</v>
      </c>
      <c r="C19257" s="2">
        <v>1.302E-3</v>
      </c>
      <c r="D19257">
        <v>97669</v>
      </c>
      <c r="E19257">
        <v>127</v>
      </c>
      <c r="F19257">
        <v>97605</v>
      </c>
      <c r="G19257">
        <v>3939644</v>
      </c>
      <c r="H19257" s="3">
        <v>40.340000000000003</v>
      </c>
      <c r="I19257">
        <v>31331</v>
      </c>
      <c r="J19257">
        <v>12818</v>
      </c>
      <c r="K19257" s="4">
        <v>0.40910000000000002</v>
      </c>
      <c r="L19257">
        <v>823417</v>
      </c>
      <c r="M19257" s="4">
        <v>26.281199999999998</v>
      </c>
      <c r="N19257" s="3">
        <v>309.87</v>
      </c>
      <c r="O19257" s="1" t="str">
        <f t="shared" si="300"/>
        <v>2060_50</v>
      </c>
    </row>
    <row r="19258" spans="1:15" x14ac:dyDescent="0.35">
      <c r="A19258">
        <v>2060</v>
      </c>
      <c r="B19258">
        <v>51</v>
      </c>
      <c r="C19258" s="2">
        <v>1.408E-3</v>
      </c>
      <c r="D19258">
        <v>97542</v>
      </c>
      <c r="E19258">
        <v>137</v>
      </c>
      <c r="F19258">
        <v>97473</v>
      </c>
      <c r="G19258">
        <v>3842039</v>
      </c>
      <c r="H19258" s="3">
        <v>39.39</v>
      </c>
      <c r="I19258">
        <v>30587</v>
      </c>
      <c r="J19258">
        <v>12778</v>
      </c>
      <c r="K19258" s="4">
        <v>0.4178</v>
      </c>
      <c r="L19258">
        <v>792086</v>
      </c>
      <c r="M19258" s="4">
        <v>25.8964</v>
      </c>
      <c r="N19258" s="3">
        <v>305.26</v>
      </c>
      <c r="O19258" s="1" t="str">
        <f t="shared" si="300"/>
        <v>2060_51</v>
      </c>
    </row>
    <row r="19259" spans="1:15" x14ac:dyDescent="0.35">
      <c r="A19259">
        <v>2060</v>
      </c>
      <c r="B19259">
        <v>52</v>
      </c>
      <c r="C19259" s="2">
        <v>1.519E-3</v>
      </c>
      <c r="D19259">
        <v>97404</v>
      </c>
      <c r="E19259">
        <v>148</v>
      </c>
      <c r="F19259">
        <v>97330</v>
      </c>
      <c r="G19259">
        <v>3744566</v>
      </c>
      <c r="H19259" s="3">
        <v>38.44</v>
      </c>
      <c r="I19259">
        <v>29857</v>
      </c>
      <c r="J19259">
        <v>12736</v>
      </c>
      <c r="K19259" s="4">
        <v>0.42659999999999998</v>
      </c>
      <c r="L19259">
        <v>761499</v>
      </c>
      <c r="M19259" s="4">
        <v>25.504899999999999</v>
      </c>
      <c r="N19259" s="3">
        <v>300.56</v>
      </c>
      <c r="O19259" s="1" t="str">
        <f t="shared" si="300"/>
        <v>2060_52</v>
      </c>
    </row>
    <row r="19260" spans="1:15" x14ac:dyDescent="0.35">
      <c r="A19260">
        <v>2060</v>
      </c>
      <c r="B19260">
        <v>53</v>
      </c>
      <c r="C19260" s="2">
        <v>1.642E-3</v>
      </c>
      <c r="D19260">
        <v>97256</v>
      </c>
      <c r="E19260">
        <v>160</v>
      </c>
      <c r="F19260">
        <v>97177</v>
      </c>
      <c r="G19260">
        <v>3647235</v>
      </c>
      <c r="H19260" s="3">
        <v>37.5</v>
      </c>
      <c r="I19260">
        <v>29141</v>
      </c>
      <c r="J19260">
        <v>12692</v>
      </c>
      <c r="K19260" s="4">
        <v>0.4355</v>
      </c>
      <c r="L19260">
        <v>731642</v>
      </c>
      <c r="M19260" s="4">
        <v>25.1067</v>
      </c>
      <c r="N19260" s="3">
        <v>295.77999999999997</v>
      </c>
      <c r="O19260" s="1" t="str">
        <f t="shared" si="300"/>
        <v>2060_53</v>
      </c>
    </row>
    <row r="19261" spans="1:15" x14ac:dyDescent="0.35">
      <c r="A19261">
        <v>2060</v>
      </c>
      <c r="B19261">
        <v>54</v>
      </c>
      <c r="C19261" s="2">
        <v>1.7780000000000001E-3</v>
      </c>
      <c r="D19261">
        <v>97097</v>
      </c>
      <c r="E19261">
        <v>173</v>
      </c>
      <c r="F19261">
        <v>97010</v>
      </c>
      <c r="G19261">
        <v>3550059</v>
      </c>
      <c r="H19261" s="3">
        <v>36.56</v>
      </c>
      <c r="I19261">
        <v>28439</v>
      </c>
      <c r="J19261">
        <v>12645</v>
      </c>
      <c r="K19261" s="4">
        <v>0.4446</v>
      </c>
      <c r="L19261">
        <v>702501</v>
      </c>
      <c r="M19261" s="4">
        <v>24.701699999999999</v>
      </c>
      <c r="N19261" s="3">
        <v>290.92</v>
      </c>
      <c r="O19261" s="1" t="str">
        <f t="shared" si="300"/>
        <v>2060_54</v>
      </c>
    </row>
    <row r="19262" spans="1:15" x14ac:dyDescent="0.35">
      <c r="A19262">
        <v>2060</v>
      </c>
      <c r="B19262">
        <v>55</v>
      </c>
      <c r="C19262" s="2">
        <v>1.9289999999999999E-3</v>
      </c>
      <c r="D19262">
        <v>96924</v>
      </c>
      <c r="E19262">
        <v>187</v>
      </c>
      <c r="F19262">
        <v>96831</v>
      </c>
      <c r="G19262">
        <v>3453048</v>
      </c>
      <c r="H19262" s="3">
        <v>35.630000000000003</v>
      </c>
      <c r="I19262">
        <v>27751</v>
      </c>
      <c r="J19262">
        <v>12596</v>
      </c>
      <c r="K19262" s="4">
        <v>0.45390000000000003</v>
      </c>
      <c r="L19262">
        <v>674062</v>
      </c>
      <c r="M19262" s="4">
        <v>24.29</v>
      </c>
      <c r="N19262" s="3">
        <v>285.98</v>
      </c>
      <c r="O19262" s="1" t="str">
        <f t="shared" si="300"/>
        <v>2060_55</v>
      </c>
    </row>
    <row r="19263" spans="1:15" x14ac:dyDescent="0.35">
      <c r="A19263">
        <v>2060</v>
      </c>
      <c r="B19263">
        <v>56</v>
      </c>
      <c r="C19263" s="2">
        <v>2.0839999999999999E-3</v>
      </c>
      <c r="D19263">
        <v>96737</v>
      </c>
      <c r="E19263">
        <v>202</v>
      </c>
      <c r="F19263">
        <v>96636</v>
      </c>
      <c r="G19263">
        <v>3356217</v>
      </c>
      <c r="H19263" s="3">
        <v>34.69</v>
      </c>
      <c r="I19263">
        <v>27074</v>
      </c>
      <c r="J19263">
        <v>12543</v>
      </c>
      <c r="K19263" s="4">
        <v>0.46329999999999999</v>
      </c>
      <c r="L19263">
        <v>646311</v>
      </c>
      <c r="M19263" s="4">
        <v>23.871700000000001</v>
      </c>
      <c r="N19263" s="3">
        <v>280.95999999999998</v>
      </c>
      <c r="O19263" s="1" t="str">
        <f t="shared" si="300"/>
        <v>2060_56</v>
      </c>
    </row>
    <row r="19264" spans="1:15" x14ac:dyDescent="0.35">
      <c r="A19264">
        <v>2060</v>
      </c>
      <c r="B19264">
        <v>57</v>
      </c>
      <c r="C19264" s="2">
        <v>2.238E-3</v>
      </c>
      <c r="D19264">
        <v>96536</v>
      </c>
      <c r="E19264">
        <v>216</v>
      </c>
      <c r="F19264">
        <v>96428</v>
      </c>
      <c r="G19264">
        <v>3259581</v>
      </c>
      <c r="H19264" s="3">
        <v>33.770000000000003</v>
      </c>
      <c r="I19264">
        <v>26410</v>
      </c>
      <c r="J19264">
        <v>12488</v>
      </c>
      <c r="K19264" s="4">
        <v>0.47289999999999999</v>
      </c>
      <c r="L19264">
        <v>619237</v>
      </c>
      <c r="M19264" s="4">
        <v>23.4466</v>
      </c>
      <c r="N19264" s="3">
        <v>275.86</v>
      </c>
      <c r="O19264" s="1" t="str">
        <f t="shared" si="300"/>
        <v>2060_57</v>
      </c>
    </row>
    <row r="19265" spans="1:15" x14ac:dyDescent="0.35">
      <c r="A19265">
        <v>2060</v>
      </c>
      <c r="B19265">
        <v>58</v>
      </c>
      <c r="C19265" s="2">
        <v>2.3869999999999998E-3</v>
      </c>
      <c r="D19265">
        <v>96320</v>
      </c>
      <c r="E19265">
        <v>230</v>
      </c>
      <c r="F19265">
        <v>96205</v>
      </c>
      <c r="G19265">
        <v>3163154</v>
      </c>
      <c r="H19265" s="3">
        <v>32.840000000000003</v>
      </c>
      <c r="I19265">
        <v>25759</v>
      </c>
      <c r="J19265">
        <v>12430</v>
      </c>
      <c r="K19265" s="4">
        <v>0.48259999999999997</v>
      </c>
      <c r="L19265">
        <v>592826</v>
      </c>
      <c r="M19265" s="4">
        <v>23.014399999999998</v>
      </c>
      <c r="N19265" s="3">
        <v>270.67</v>
      </c>
      <c r="O19265" s="1" t="str">
        <f t="shared" si="300"/>
        <v>2060_58</v>
      </c>
    </row>
    <row r="19266" spans="1:15" x14ac:dyDescent="0.35">
      <c r="A19266">
        <v>2060</v>
      </c>
      <c r="B19266">
        <v>59</v>
      </c>
      <c r="C19266" s="2">
        <v>2.5360000000000001E-3</v>
      </c>
      <c r="D19266">
        <v>96090</v>
      </c>
      <c r="E19266">
        <v>244</v>
      </c>
      <c r="F19266">
        <v>95968</v>
      </c>
      <c r="G19266">
        <v>3066949</v>
      </c>
      <c r="H19266" s="3">
        <v>31.92</v>
      </c>
      <c r="I19266">
        <v>25120</v>
      </c>
      <c r="J19266">
        <v>12370</v>
      </c>
      <c r="K19266" s="4">
        <v>0.49249999999999999</v>
      </c>
      <c r="L19266">
        <v>567067</v>
      </c>
      <c r="M19266" s="4">
        <v>22.5746</v>
      </c>
      <c r="N19266" s="3">
        <v>265.39999999999998</v>
      </c>
      <c r="O19266" s="1" t="str">
        <f t="shared" si="300"/>
        <v>2060_59</v>
      </c>
    </row>
    <row r="19267" spans="1:15" x14ac:dyDescent="0.35">
      <c r="A19267">
        <v>2060</v>
      </c>
      <c r="B19267">
        <v>60</v>
      </c>
      <c r="C19267" s="2">
        <v>2.6930000000000001E-3</v>
      </c>
      <c r="D19267">
        <v>95846</v>
      </c>
      <c r="E19267">
        <v>258</v>
      </c>
      <c r="F19267">
        <v>95717</v>
      </c>
      <c r="G19267">
        <v>2970981</v>
      </c>
      <c r="H19267" s="3">
        <v>31</v>
      </c>
      <c r="I19267">
        <v>24493</v>
      </c>
      <c r="J19267">
        <v>12308</v>
      </c>
      <c r="K19267" s="4">
        <v>0.50249999999999995</v>
      </c>
      <c r="L19267">
        <v>541948</v>
      </c>
      <c r="M19267" s="4">
        <v>22.126999999999999</v>
      </c>
      <c r="N19267" s="3">
        <v>260.02</v>
      </c>
      <c r="O19267" s="1" t="str">
        <f t="shared" si="300"/>
        <v>2060_60</v>
      </c>
    </row>
    <row r="19268" spans="1:15" x14ac:dyDescent="0.35">
      <c r="A19268">
        <v>2060</v>
      </c>
      <c r="B19268">
        <v>61</v>
      </c>
      <c r="C19268" s="2">
        <v>2.8410000000000002E-3</v>
      </c>
      <c r="D19268">
        <v>95588</v>
      </c>
      <c r="E19268">
        <v>272</v>
      </c>
      <c r="F19268">
        <v>95452</v>
      </c>
      <c r="G19268">
        <v>2875264</v>
      </c>
      <c r="H19268" s="3">
        <v>30.08</v>
      </c>
      <c r="I19268">
        <v>23878</v>
      </c>
      <c r="J19268">
        <v>12244</v>
      </c>
      <c r="K19268" s="4">
        <v>0.51280000000000003</v>
      </c>
      <c r="L19268">
        <v>517455</v>
      </c>
      <c r="M19268" s="4">
        <v>21.671199999999999</v>
      </c>
      <c r="N19268" s="3">
        <v>254.55</v>
      </c>
      <c r="O19268" s="1" t="str">
        <f t="shared" si="300"/>
        <v>2060_61</v>
      </c>
    </row>
    <row r="19269" spans="1:15" x14ac:dyDescent="0.35">
      <c r="A19269">
        <v>2060</v>
      </c>
      <c r="B19269">
        <v>62</v>
      </c>
      <c r="C19269" s="2">
        <v>2.9750000000000002E-3</v>
      </c>
      <c r="D19269">
        <v>95316</v>
      </c>
      <c r="E19269">
        <v>284</v>
      </c>
      <c r="F19269">
        <v>95174</v>
      </c>
      <c r="G19269">
        <v>2779812</v>
      </c>
      <c r="H19269" s="3">
        <v>29.16</v>
      </c>
      <c r="I19269">
        <v>23274</v>
      </c>
      <c r="J19269">
        <v>12177</v>
      </c>
      <c r="K19269" s="4">
        <v>0.5232</v>
      </c>
      <c r="L19269">
        <v>493578</v>
      </c>
      <c r="M19269" s="4">
        <v>21.206900000000001</v>
      </c>
      <c r="N19269" s="3">
        <v>248.98</v>
      </c>
      <c r="O19269" s="1" t="str">
        <f t="shared" si="300"/>
        <v>2060_62</v>
      </c>
    </row>
    <row r="19270" spans="1:15" x14ac:dyDescent="0.35">
      <c r="A19270">
        <v>2060</v>
      </c>
      <c r="B19270">
        <v>63</v>
      </c>
      <c r="C19270" s="2">
        <v>3.104E-3</v>
      </c>
      <c r="D19270">
        <v>95033</v>
      </c>
      <c r="E19270">
        <v>295</v>
      </c>
      <c r="F19270">
        <v>94885</v>
      </c>
      <c r="G19270">
        <v>2684638</v>
      </c>
      <c r="H19270" s="3">
        <v>28.25</v>
      </c>
      <c r="I19270">
        <v>22683</v>
      </c>
      <c r="J19270">
        <v>12110</v>
      </c>
      <c r="K19270" s="4">
        <v>0.53390000000000004</v>
      </c>
      <c r="L19270">
        <v>470303</v>
      </c>
      <c r="M19270" s="4">
        <v>20.7334</v>
      </c>
      <c r="N19270" s="3">
        <v>243.3</v>
      </c>
      <c r="O19270" s="1" t="str">
        <f t="shared" si="300"/>
        <v>2060_63</v>
      </c>
    </row>
    <row r="19271" spans="1:15" x14ac:dyDescent="0.35">
      <c r="A19271">
        <v>2060</v>
      </c>
      <c r="B19271">
        <v>64</v>
      </c>
      <c r="C19271" s="2">
        <v>3.2369999999999999E-3</v>
      </c>
      <c r="D19271">
        <v>94738</v>
      </c>
      <c r="E19271">
        <v>307</v>
      </c>
      <c r="F19271">
        <v>94584</v>
      </c>
      <c r="G19271">
        <v>2589753</v>
      </c>
      <c r="H19271" s="3">
        <v>27.34</v>
      </c>
      <c r="I19271">
        <v>22105</v>
      </c>
      <c r="J19271">
        <v>12041</v>
      </c>
      <c r="K19271" s="4">
        <v>0.54469999999999996</v>
      </c>
      <c r="L19271">
        <v>447620</v>
      </c>
      <c r="M19271" s="4">
        <v>20.2501</v>
      </c>
      <c r="N19271" s="3">
        <v>237.5</v>
      </c>
      <c r="O19271" s="1" t="str">
        <f t="shared" si="300"/>
        <v>2060_64</v>
      </c>
    </row>
    <row r="19272" spans="1:15" x14ac:dyDescent="0.35">
      <c r="A19272">
        <v>2060</v>
      </c>
      <c r="B19272">
        <v>65</v>
      </c>
      <c r="C19272" s="2">
        <v>4.5149999999999999E-3</v>
      </c>
      <c r="D19272">
        <v>94431</v>
      </c>
      <c r="E19272">
        <v>426</v>
      </c>
      <c r="F19272">
        <v>94218</v>
      </c>
      <c r="G19272">
        <v>2495168</v>
      </c>
      <c r="H19272" s="3">
        <v>26.42</v>
      </c>
      <c r="I19272">
        <v>21538</v>
      </c>
      <c r="J19272">
        <v>11971</v>
      </c>
      <c r="K19272" s="4">
        <v>0.55579999999999996</v>
      </c>
      <c r="L19272">
        <v>425515</v>
      </c>
      <c r="M19272" s="4">
        <v>19.756799999999998</v>
      </c>
      <c r="N19272" s="3">
        <v>231.58</v>
      </c>
      <c r="O19272" s="1" t="str">
        <f t="shared" ref="O19272:O19335" si="301">A19272&amp;"_"&amp;B19272</f>
        <v>2060_65</v>
      </c>
    </row>
    <row r="19273" spans="1:15" x14ac:dyDescent="0.35">
      <c r="A19273">
        <v>2060</v>
      </c>
      <c r="B19273">
        <v>66</v>
      </c>
      <c r="C19273" s="2">
        <v>4.7780000000000001E-3</v>
      </c>
      <c r="D19273">
        <v>94005</v>
      </c>
      <c r="E19273">
        <v>449</v>
      </c>
      <c r="F19273">
        <v>93780</v>
      </c>
      <c r="G19273">
        <v>2400950</v>
      </c>
      <c r="H19273" s="3">
        <v>25.54</v>
      </c>
      <c r="I19273">
        <v>20958</v>
      </c>
      <c r="J19273">
        <v>11876</v>
      </c>
      <c r="K19273" s="4">
        <v>0.56659999999999999</v>
      </c>
      <c r="L19273">
        <v>403978</v>
      </c>
      <c r="M19273" s="4">
        <v>19.275200000000002</v>
      </c>
      <c r="N19273" s="3">
        <v>225.8</v>
      </c>
      <c r="O19273" s="1" t="str">
        <f t="shared" si="301"/>
        <v>2060_66</v>
      </c>
    </row>
    <row r="19274" spans="1:15" x14ac:dyDescent="0.35">
      <c r="A19274">
        <v>2060</v>
      </c>
      <c r="B19274">
        <v>67</v>
      </c>
      <c r="C19274" s="2">
        <v>5.0990000000000002E-3</v>
      </c>
      <c r="D19274">
        <v>93555</v>
      </c>
      <c r="E19274">
        <v>477</v>
      </c>
      <c r="F19274">
        <v>93317</v>
      </c>
      <c r="G19274">
        <v>2307170</v>
      </c>
      <c r="H19274" s="3">
        <v>24.66</v>
      </c>
      <c r="I19274">
        <v>20389</v>
      </c>
      <c r="J19274">
        <v>11778</v>
      </c>
      <c r="K19274" s="4">
        <v>0.57769999999999999</v>
      </c>
      <c r="L19274">
        <v>383019</v>
      </c>
      <c r="M19274" s="4">
        <v>18.785299999999999</v>
      </c>
      <c r="N19274" s="3">
        <v>219.92</v>
      </c>
      <c r="O19274" s="1" t="str">
        <f t="shared" si="301"/>
        <v>2060_67</v>
      </c>
    </row>
    <row r="19275" spans="1:15" x14ac:dyDescent="0.35">
      <c r="A19275">
        <v>2060</v>
      </c>
      <c r="B19275">
        <v>68</v>
      </c>
      <c r="C19275" s="2">
        <v>5.5110000000000003E-3</v>
      </c>
      <c r="D19275">
        <v>93078</v>
      </c>
      <c r="E19275">
        <v>513</v>
      </c>
      <c r="F19275">
        <v>92822</v>
      </c>
      <c r="G19275">
        <v>2213853</v>
      </c>
      <c r="H19275" s="3">
        <v>23.78</v>
      </c>
      <c r="I19275">
        <v>19829</v>
      </c>
      <c r="J19275">
        <v>11676</v>
      </c>
      <c r="K19275" s="4">
        <v>0.58879999999999999</v>
      </c>
      <c r="L19275">
        <v>362630</v>
      </c>
      <c r="M19275" s="4">
        <v>18.287600000000001</v>
      </c>
      <c r="N19275" s="3">
        <v>213.95</v>
      </c>
      <c r="O19275" s="1" t="str">
        <f t="shared" si="301"/>
        <v>2060_68</v>
      </c>
    </row>
    <row r="19276" spans="1:15" x14ac:dyDescent="0.35">
      <c r="A19276">
        <v>2060</v>
      </c>
      <c r="B19276">
        <v>69</v>
      </c>
      <c r="C19276" s="2">
        <v>6.0169999999999998E-3</v>
      </c>
      <c r="D19276">
        <v>92565</v>
      </c>
      <c r="E19276">
        <v>557</v>
      </c>
      <c r="F19276">
        <v>92287</v>
      </c>
      <c r="G19276">
        <v>2121031</v>
      </c>
      <c r="H19276" s="3">
        <v>22.91</v>
      </c>
      <c r="I19276">
        <v>19277</v>
      </c>
      <c r="J19276">
        <v>11569</v>
      </c>
      <c r="K19276" s="4">
        <v>0.60019999999999996</v>
      </c>
      <c r="L19276">
        <v>342801</v>
      </c>
      <c r="M19276" s="4">
        <v>17.783300000000001</v>
      </c>
      <c r="N19276" s="3">
        <v>207.9</v>
      </c>
      <c r="O19276" s="1" t="str">
        <f t="shared" si="301"/>
        <v>2060_69</v>
      </c>
    </row>
    <row r="19277" spans="1:15" x14ac:dyDescent="0.35">
      <c r="A19277">
        <v>2060</v>
      </c>
      <c r="B19277">
        <v>70</v>
      </c>
      <c r="C19277" s="2">
        <v>6.6299999999999996E-3</v>
      </c>
      <c r="D19277">
        <v>92008</v>
      </c>
      <c r="E19277">
        <v>610</v>
      </c>
      <c r="F19277">
        <v>91703</v>
      </c>
      <c r="G19277">
        <v>2028744</v>
      </c>
      <c r="H19277" s="3">
        <v>22.05</v>
      </c>
      <c r="I19277">
        <v>18730</v>
      </c>
      <c r="J19277">
        <v>11456</v>
      </c>
      <c r="K19277" s="4">
        <v>0.61160000000000003</v>
      </c>
      <c r="L19277">
        <v>323524</v>
      </c>
      <c r="M19277" s="4">
        <v>17.273199999999999</v>
      </c>
      <c r="N19277" s="3">
        <v>201.78</v>
      </c>
      <c r="O19277" s="1" t="str">
        <f t="shared" si="301"/>
        <v>2060_70</v>
      </c>
    </row>
    <row r="19278" spans="1:15" x14ac:dyDescent="0.35">
      <c r="A19278">
        <v>2060</v>
      </c>
      <c r="B19278">
        <v>71</v>
      </c>
      <c r="C19278" s="2">
        <v>7.3680000000000004E-3</v>
      </c>
      <c r="D19278">
        <v>91398</v>
      </c>
      <c r="E19278">
        <v>673</v>
      </c>
      <c r="F19278">
        <v>91062</v>
      </c>
      <c r="G19278">
        <v>1937041</v>
      </c>
      <c r="H19278" s="3">
        <v>21.19</v>
      </c>
      <c r="I19278">
        <v>18187</v>
      </c>
      <c r="J19278">
        <v>11335</v>
      </c>
      <c r="K19278" s="4">
        <v>0.62319999999999998</v>
      </c>
      <c r="L19278">
        <v>304794</v>
      </c>
      <c r="M19278" s="4">
        <v>16.758600000000001</v>
      </c>
      <c r="N19278" s="3">
        <v>195.6</v>
      </c>
      <c r="O19278" s="1" t="str">
        <f t="shared" si="301"/>
        <v>2060_71</v>
      </c>
    </row>
    <row r="19279" spans="1:15" x14ac:dyDescent="0.35">
      <c r="A19279">
        <v>2060</v>
      </c>
      <c r="B19279">
        <v>72</v>
      </c>
      <c r="C19279" s="2">
        <v>8.2380000000000005E-3</v>
      </c>
      <c r="D19279">
        <v>90725</v>
      </c>
      <c r="E19279">
        <v>747</v>
      </c>
      <c r="F19279">
        <v>90351</v>
      </c>
      <c r="G19279">
        <v>1845979</v>
      </c>
      <c r="H19279" s="3">
        <v>20.350000000000001</v>
      </c>
      <c r="I19279">
        <v>17647</v>
      </c>
      <c r="J19279">
        <v>11204</v>
      </c>
      <c r="K19279" s="4">
        <v>0.63490000000000002</v>
      </c>
      <c r="L19279">
        <v>286607</v>
      </c>
      <c r="M19279" s="4">
        <v>16.2407</v>
      </c>
      <c r="N19279" s="3">
        <v>189.39</v>
      </c>
      <c r="O19279" s="1" t="str">
        <f t="shared" si="301"/>
        <v>2060_72</v>
      </c>
    </row>
    <row r="19280" spans="1:15" x14ac:dyDescent="0.35">
      <c r="A19280">
        <v>2060</v>
      </c>
      <c r="B19280">
        <v>73</v>
      </c>
      <c r="C19280" s="2">
        <v>9.2200000000000008E-3</v>
      </c>
      <c r="D19280">
        <v>89978</v>
      </c>
      <c r="E19280">
        <v>830</v>
      </c>
      <c r="F19280">
        <v>89563</v>
      </c>
      <c r="G19280">
        <v>1755628</v>
      </c>
      <c r="H19280" s="3">
        <v>19.510000000000002</v>
      </c>
      <c r="I19280">
        <v>17109</v>
      </c>
      <c r="J19280">
        <v>11062</v>
      </c>
      <c r="K19280" s="4">
        <v>0.64659999999999995</v>
      </c>
      <c r="L19280">
        <v>268959</v>
      </c>
      <c r="M19280" s="4">
        <v>15.720800000000001</v>
      </c>
      <c r="N19280" s="3">
        <v>183.15</v>
      </c>
      <c r="O19280" s="1" t="str">
        <f t="shared" si="301"/>
        <v>2060_73</v>
      </c>
    </row>
    <row r="19281" spans="1:15" x14ac:dyDescent="0.35">
      <c r="A19281">
        <v>2060</v>
      </c>
      <c r="B19281">
        <v>74</v>
      </c>
      <c r="C19281" s="2">
        <v>1.022E-2</v>
      </c>
      <c r="D19281">
        <v>89148</v>
      </c>
      <c r="E19281">
        <v>911</v>
      </c>
      <c r="F19281">
        <v>88693</v>
      </c>
      <c r="G19281">
        <v>1666065</v>
      </c>
      <c r="H19281" s="3">
        <v>18.690000000000001</v>
      </c>
      <c r="I19281">
        <v>16570</v>
      </c>
      <c r="J19281">
        <v>10907</v>
      </c>
      <c r="K19281" s="4">
        <v>0.6583</v>
      </c>
      <c r="L19281">
        <v>251851</v>
      </c>
      <c r="M19281" s="4">
        <v>15.1995</v>
      </c>
      <c r="N19281" s="3">
        <v>176.89</v>
      </c>
      <c r="O19281" s="1" t="str">
        <f t="shared" si="301"/>
        <v>2060_74</v>
      </c>
    </row>
    <row r="19282" spans="1:15" x14ac:dyDescent="0.35">
      <c r="A19282">
        <v>2060</v>
      </c>
      <c r="B19282">
        <v>75</v>
      </c>
      <c r="C19282" s="2">
        <v>1.1287999999999999E-2</v>
      </c>
      <c r="D19282">
        <v>88237</v>
      </c>
      <c r="E19282">
        <v>996</v>
      </c>
      <c r="F19282">
        <v>87739</v>
      </c>
      <c r="G19282">
        <v>1577372</v>
      </c>
      <c r="H19282" s="3">
        <v>17.88</v>
      </c>
      <c r="I19282">
        <v>16032</v>
      </c>
      <c r="J19282">
        <v>10742</v>
      </c>
      <c r="K19282" s="4">
        <v>0.67</v>
      </c>
      <c r="L19282">
        <v>235281</v>
      </c>
      <c r="M19282" s="4">
        <v>14.676</v>
      </c>
      <c r="N19282" s="3">
        <v>170.61</v>
      </c>
      <c r="O19282" s="1" t="str">
        <f t="shared" si="301"/>
        <v>2060_75</v>
      </c>
    </row>
    <row r="19283" spans="1:15" x14ac:dyDescent="0.35">
      <c r="A19283">
        <v>2060</v>
      </c>
      <c r="B19283">
        <v>76</v>
      </c>
      <c r="C19283" s="2">
        <v>1.2462000000000001E-2</v>
      </c>
      <c r="D19283">
        <v>87241</v>
      </c>
      <c r="E19283">
        <v>1087</v>
      </c>
      <c r="F19283">
        <v>86697</v>
      </c>
      <c r="G19283">
        <v>1489634</v>
      </c>
      <c r="H19283" s="3">
        <v>17.07</v>
      </c>
      <c r="I19283">
        <v>15494</v>
      </c>
      <c r="J19283">
        <v>10565</v>
      </c>
      <c r="K19283" s="4">
        <v>0.68189999999999995</v>
      </c>
      <c r="L19283">
        <v>219250</v>
      </c>
      <c r="M19283" s="4">
        <v>14.1503</v>
      </c>
      <c r="N19283" s="3">
        <v>164.3</v>
      </c>
      <c r="O19283" s="1" t="str">
        <f t="shared" si="301"/>
        <v>2060_76</v>
      </c>
    </row>
    <row r="19284" spans="1:15" x14ac:dyDescent="0.35">
      <c r="A19284">
        <v>2060</v>
      </c>
      <c r="B19284">
        <v>77</v>
      </c>
      <c r="C19284" s="2">
        <v>1.3835E-2</v>
      </c>
      <c r="D19284">
        <v>86154</v>
      </c>
      <c r="E19284">
        <v>1192</v>
      </c>
      <c r="F19284">
        <v>85558</v>
      </c>
      <c r="G19284">
        <v>1402936</v>
      </c>
      <c r="H19284" s="3">
        <v>16.28</v>
      </c>
      <c r="I19284">
        <v>14957</v>
      </c>
      <c r="J19284">
        <v>10376</v>
      </c>
      <c r="K19284" s="4">
        <v>0.69369999999999998</v>
      </c>
      <c r="L19284">
        <v>203755</v>
      </c>
      <c r="M19284" s="4">
        <v>13.6225</v>
      </c>
      <c r="N19284" s="3">
        <v>157.97</v>
      </c>
      <c r="O19284" s="1" t="str">
        <f t="shared" si="301"/>
        <v>2060_77</v>
      </c>
    </row>
    <row r="19285" spans="1:15" x14ac:dyDescent="0.35">
      <c r="A19285">
        <v>2060</v>
      </c>
      <c r="B19285">
        <v>78</v>
      </c>
      <c r="C19285" s="2">
        <v>1.542E-2</v>
      </c>
      <c r="D19285">
        <v>84962</v>
      </c>
      <c r="E19285">
        <v>1310</v>
      </c>
      <c r="F19285">
        <v>84307</v>
      </c>
      <c r="G19285">
        <v>1317378</v>
      </c>
      <c r="H19285" s="3">
        <v>15.51</v>
      </c>
      <c r="I19285">
        <v>14419</v>
      </c>
      <c r="J19285">
        <v>10174</v>
      </c>
      <c r="K19285" s="4">
        <v>0.7056</v>
      </c>
      <c r="L19285">
        <v>188798</v>
      </c>
      <c r="M19285" s="4">
        <v>13.093999999999999</v>
      </c>
      <c r="N19285" s="3">
        <v>151.63</v>
      </c>
      <c r="O19285" s="1" t="str">
        <f t="shared" si="301"/>
        <v>2060_78</v>
      </c>
    </row>
    <row r="19286" spans="1:15" x14ac:dyDescent="0.35">
      <c r="A19286">
        <v>2060</v>
      </c>
      <c r="B19286">
        <v>79</v>
      </c>
      <c r="C19286" s="2">
        <v>1.7252E-2</v>
      </c>
      <c r="D19286">
        <v>83652</v>
      </c>
      <c r="E19286">
        <v>1443</v>
      </c>
      <c r="F19286">
        <v>82930</v>
      </c>
      <c r="G19286">
        <v>1233072</v>
      </c>
      <c r="H19286" s="3">
        <v>14.74</v>
      </c>
      <c r="I19286">
        <v>13877</v>
      </c>
      <c r="J19286">
        <v>9957</v>
      </c>
      <c r="K19286" s="4">
        <v>0.71750000000000003</v>
      </c>
      <c r="L19286">
        <v>174379</v>
      </c>
      <c r="M19286" s="4">
        <v>12.565899999999999</v>
      </c>
      <c r="N19286" s="3">
        <v>145.29</v>
      </c>
      <c r="O19286" s="1" t="str">
        <f t="shared" si="301"/>
        <v>2060_79</v>
      </c>
    </row>
    <row r="19287" spans="1:15" x14ac:dyDescent="0.35">
      <c r="A19287">
        <v>2060</v>
      </c>
      <c r="B19287">
        <v>80</v>
      </c>
      <c r="C19287" s="2">
        <v>1.9387000000000001E-2</v>
      </c>
      <c r="D19287">
        <v>82209</v>
      </c>
      <c r="E19287">
        <v>1594</v>
      </c>
      <c r="F19287">
        <v>81412</v>
      </c>
      <c r="G19287">
        <v>1150141</v>
      </c>
      <c r="H19287" s="3">
        <v>13.99</v>
      </c>
      <c r="I19287">
        <v>13331</v>
      </c>
      <c r="J19287">
        <v>9723</v>
      </c>
      <c r="K19287" s="4">
        <v>0.72929999999999995</v>
      </c>
      <c r="L19287">
        <v>160502</v>
      </c>
      <c r="M19287" s="4">
        <v>12.0397</v>
      </c>
      <c r="N19287" s="3">
        <v>138.97999999999999</v>
      </c>
      <c r="O19287" s="1" t="str">
        <f t="shared" si="301"/>
        <v>2060_80</v>
      </c>
    </row>
    <row r="19288" spans="1:15" x14ac:dyDescent="0.35">
      <c r="A19288">
        <v>2060</v>
      </c>
      <c r="B19288">
        <v>81</v>
      </c>
      <c r="C19288" s="2">
        <v>2.1857999999999999E-2</v>
      </c>
      <c r="D19288">
        <v>80615</v>
      </c>
      <c r="E19288">
        <v>1762</v>
      </c>
      <c r="F19288">
        <v>79734</v>
      </c>
      <c r="G19288">
        <v>1068730</v>
      </c>
      <c r="H19288" s="3">
        <v>13.26</v>
      </c>
      <c r="I19288">
        <v>12779</v>
      </c>
      <c r="J19288">
        <v>9470</v>
      </c>
      <c r="K19288" s="4">
        <v>0.74109999999999998</v>
      </c>
      <c r="L19288">
        <v>147171</v>
      </c>
      <c r="M19288" s="4">
        <v>11.5169</v>
      </c>
      <c r="N19288" s="3">
        <v>132.69999999999999</v>
      </c>
      <c r="O19288" s="1" t="str">
        <f t="shared" si="301"/>
        <v>2060_81</v>
      </c>
    </row>
    <row r="19289" spans="1:15" x14ac:dyDescent="0.35">
      <c r="A19289">
        <v>2060</v>
      </c>
      <c r="B19289">
        <v>82</v>
      </c>
      <c r="C19289" s="2">
        <v>2.4715000000000001E-2</v>
      </c>
      <c r="D19289">
        <v>78853</v>
      </c>
      <c r="E19289">
        <v>1949</v>
      </c>
      <c r="F19289">
        <v>77878</v>
      </c>
      <c r="G19289">
        <v>988996</v>
      </c>
      <c r="H19289" s="3">
        <v>12.54</v>
      </c>
      <c r="I19289">
        <v>12218</v>
      </c>
      <c r="J19289">
        <v>9197</v>
      </c>
      <c r="K19289" s="4">
        <v>0.75270000000000004</v>
      </c>
      <c r="L19289">
        <v>134392</v>
      </c>
      <c r="M19289" s="4">
        <v>10.9992</v>
      </c>
      <c r="N19289" s="3">
        <v>126.49</v>
      </c>
      <c r="O19289" s="1" t="str">
        <f t="shared" si="301"/>
        <v>2060_82</v>
      </c>
    </row>
    <row r="19290" spans="1:15" x14ac:dyDescent="0.35">
      <c r="A19290">
        <v>2060</v>
      </c>
      <c r="B19290">
        <v>83</v>
      </c>
      <c r="C19290" s="2">
        <v>2.7872000000000001E-2</v>
      </c>
      <c r="D19290">
        <v>76904</v>
      </c>
      <c r="E19290">
        <v>2143</v>
      </c>
      <c r="F19290">
        <v>75832</v>
      </c>
      <c r="G19290">
        <v>911118</v>
      </c>
      <c r="H19290" s="3">
        <v>11.85</v>
      </c>
      <c r="I19290">
        <v>11649</v>
      </c>
      <c r="J19290">
        <v>8902</v>
      </c>
      <c r="K19290" s="4">
        <v>0.76419999999999999</v>
      </c>
      <c r="L19290">
        <v>122174</v>
      </c>
      <c r="M19290" s="4">
        <v>10.4884</v>
      </c>
      <c r="N19290" s="3">
        <v>120.36</v>
      </c>
      <c r="O19290" s="1" t="str">
        <f t="shared" si="301"/>
        <v>2060_83</v>
      </c>
    </row>
    <row r="19291" spans="1:15" x14ac:dyDescent="0.35">
      <c r="A19291">
        <v>2060</v>
      </c>
      <c r="B19291">
        <v>84</v>
      </c>
      <c r="C19291" s="2">
        <v>3.1244000000000001E-2</v>
      </c>
      <c r="D19291">
        <v>74760</v>
      </c>
      <c r="E19291">
        <v>2336</v>
      </c>
      <c r="F19291">
        <v>73593</v>
      </c>
      <c r="G19291">
        <v>835285</v>
      </c>
      <c r="H19291" s="3">
        <v>11.17</v>
      </c>
      <c r="I19291">
        <v>11069</v>
      </c>
      <c r="J19291">
        <v>8584</v>
      </c>
      <c r="K19291" s="4">
        <v>0.77549999999999997</v>
      </c>
      <c r="L19291">
        <v>110525</v>
      </c>
      <c r="M19291" s="4">
        <v>9.9848999999999997</v>
      </c>
      <c r="N19291" s="3">
        <v>114.32</v>
      </c>
      <c r="O19291" s="1" t="str">
        <f t="shared" si="301"/>
        <v>2060_84</v>
      </c>
    </row>
    <row r="19292" spans="1:15" x14ac:dyDescent="0.35">
      <c r="A19292">
        <v>2060</v>
      </c>
      <c r="B19292">
        <v>85</v>
      </c>
      <c r="C19292" s="2">
        <v>3.9907999999999999E-2</v>
      </c>
      <c r="D19292">
        <v>72425</v>
      </c>
      <c r="E19292">
        <v>2890</v>
      </c>
      <c r="F19292">
        <v>70979</v>
      </c>
      <c r="G19292">
        <v>761693</v>
      </c>
      <c r="H19292" s="3">
        <v>10.52</v>
      </c>
      <c r="I19292">
        <v>10482</v>
      </c>
      <c r="J19292">
        <v>8246</v>
      </c>
      <c r="K19292" s="4">
        <v>0.78669999999999995</v>
      </c>
      <c r="L19292">
        <v>99456</v>
      </c>
      <c r="M19292" s="4">
        <v>9.4879999999999995</v>
      </c>
      <c r="N19292" s="3">
        <v>108.36</v>
      </c>
      <c r="O19292" s="1" t="str">
        <f t="shared" si="301"/>
        <v>2060_85</v>
      </c>
    </row>
    <row r="19293" spans="1:15" x14ac:dyDescent="0.35">
      <c r="A19293">
        <v>2060</v>
      </c>
      <c r="B19293">
        <v>86</v>
      </c>
      <c r="C19293" s="2">
        <v>4.4479999999999999E-2</v>
      </c>
      <c r="D19293">
        <v>69534</v>
      </c>
      <c r="E19293">
        <v>3093</v>
      </c>
      <c r="F19293">
        <v>67988</v>
      </c>
      <c r="G19293">
        <v>690713</v>
      </c>
      <c r="H19293" s="3">
        <v>9.93</v>
      </c>
      <c r="I19293">
        <v>9838</v>
      </c>
      <c r="J19293">
        <v>7837</v>
      </c>
      <c r="K19293" s="4">
        <v>0.79669999999999996</v>
      </c>
      <c r="L19293">
        <v>88974</v>
      </c>
      <c r="M19293" s="4">
        <v>9.0442</v>
      </c>
      <c r="N19293" s="3">
        <v>103.03</v>
      </c>
      <c r="O19293" s="1" t="str">
        <f t="shared" si="301"/>
        <v>2060_86</v>
      </c>
    </row>
    <row r="19294" spans="1:15" x14ac:dyDescent="0.35">
      <c r="A19294">
        <v>2060</v>
      </c>
      <c r="B19294">
        <v>87</v>
      </c>
      <c r="C19294" s="2">
        <v>4.9686000000000001E-2</v>
      </c>
      <c r="D19294">
        <v>66441</v>
      </c>
      <c r="E19294">
        <v>3301</v>
      </c>
      <c r="F19294">
        <v>64791</v>
      </c>
      <c r="G19294">
        <v>622726</v>
      </c>
      <c r="H19294" s="3">
        <v>9.3699999999999992</v>
      </c>
      <c r="I19294">
        <v>9189</v>
      </c>
      <c r="J19294">
        <v>7410</v>
      </c>
      <c r="K19294" s="4">
        <v>0.80640000000000001</v>
      </c>
      <c r="L19294">
        <v>79136</v>
      </c>
      <c r="M19294" s="4">
        <v>8.6121999999999996</v>
      </c>
      <c r="N19294" s="3">
        <v>97.85</v>
      </c>
      <c r="O19294" s="1" t="str">
        <f t="shared" si="301"/>
        <v>2060_87</v>
      </c>
    </row>
    <row r="19295" spans="1:15" x14ac:dyDescent="0.35">
      <c r="A19295">
        <v>2060</v>
      </c>
      <c r="B19295">
        <v>88</v>
      </c>
      <c r="C19295" s="2">
        <v>5.5551999999999997E-2</v>
      </c>
      <c r="D19295">
        <v>63140</v>
      </c>
      <c r="E19295">
        <v>3508</v>
      </c>
      <c r="F19295">
        <v>61386</v>
      </c>
      <c r="G19295">
        <v>557935</v>
      </c>
      <c r="H19295" s="3">
        <v>8.84</v>
      </c>
      <c r="I19295">
        <v>8536</v>
      </c>
      <c r="J19295">
        <v>6963</v>
      </c>
      <c r="K19295" s="4">
        <v>0.81579999999999997</v>
      </c>
      <c r="L19295">
        <v>69947</v>
      </c>
      <c r="M19295" s="4">
        <v>8.1944999999999997</v>
      </c>
      <c r="N19295" s="3">
        <v>92.83</v>
      </c>
      <c r="O19295" s="1" t="str">
        <f t="shared" si="301"/>
        <v>2060_88</v>
      </c>
    </row>
    <row r="19296" spans="1:15" x14ac:dyDescent="0.35">
      <c r="A19296">
        <v>2060</v>
      </c>
      <c r="B19296">
        <v>89</v>
      </c>
      <c r="C19296" s="2">
        <v>6.2199999999999998E-2</v>
      </c>
      <c r="D19296">
        <v>59633</v>
      </c>
      <c r="E19296">
        <v>3709</v>
      </c>
      <c r="F19296">
        <v>57778</v>
      </c>
      <c r="G19296">
        <v>496548</v>
      </c>
      <c r="H19296" s="3">
        <v>8.33</v>
      </c>
      <c r="I19296">
        <v>7880</v>
      </c>
      <c r="J19296">
        <v>6500</v>
      </c>
      <c r="K19296" s="4">
        <v>0.82479999999999998</v>
      </c>
      <c r="L19296">
        <v>61411</v>
      </c>
      <c r="M19296" s="4">
        <v>7.7927999999999997</v>
      </c>
      <c r="N19296" s="3">
        <v>88.01</v>
      </c>
      <c r="O19296" s="1" t="str">
        <f t="shared" si="301"/>
        <v>2060_89</v>
      </c>
    </row>
    <row r="19297" spans="1:15" x14ac:dyDescent="0.35">
      <c r="A19297">
        <v>2060</v>
      </c>
      <c r="B19297">
        <v>90</v>
      </c>
      <c r="C19297" s="2">
        <v>6.9415000000000004E-2</v>
      </c>
      <c r="D19297">
        <v>55924</v>
      </c>
      <c r="E19297">
        <v>3882</v>
      </c>
      <c r="F19297">
        <v>53983</v>
      </c>
      <c r="G19297">
        <v>438770</v>
      </c>
      <c r="H19297" s="3">
        <v>7.85</v>
      </c>
      <c r="I19297">
        <v>7224</v>
      </c>
      <c r="J19297">
        <v>6021</v>
      </c>
      <c r="K19297" s="4">
        <v>0.83340000000000003</v>
      </c>
      <c r="L19297">
        <v>53531</v>
      </c>
      <c r="M19297" s="4">
        <v>7.41</v>
      </c>
      <c r="N19297" s="3">
        <v>83.42</v>
      </c>
      <c r="O19297" s="1" t="str">
        <f t="shared" si="301"/>
        <v>2060_90</v>
      </c>
    </row>
    <row r="19298" spans="1:15" x14ac:dyDescent="0.35">
      <c r="A19298">
        <v>2060</v>
      </c>
      <c r="B19298">
        <v>91</v>
      </c>
      <c r="C19298" s="2">
        <v>7.7235999999999999E-2</v>
      </c>
      <c r="D19298">
        <v>52042</v>
      </c>
      <c r="E19298">
        <v>4019</v>
      </c>
      <c r="F19298">
        <v>50032</v>
      </c>
      <c r="G19298">
        <v>384788</v>
      </c>
      <c r="H19298" s="3">
        <v>7.39</v>
      </c>
      <c r="I19298">
        <v>6572</v>
      </c>
      <c r="J19298">
        <v>5530</v>
      </c>
      <c r="K19298" s="4">
        <v>0.84160000000000001</v>
      </c>
      <c r="L19298">
        <v>46307</v>
      </c>
      <c r="M19298" s="4">
        <v>7.0465</v>
      </c>
      <c r="N19298" s="3">
        <v>79.06</v>
      </c>
      <c r="O19298" s="1" t="str">
        <f t="shared" si="301"/>
        <v>2060_91</v>
      </c>
    </row>
    <row r="19299" spans="1:15" x14ac:dyDescent="0.35">
      <c r="A19299">
        <v>2060</v>
      </c>
      <c r="B19299">
        <v>92</v>
      </c>
      <c r="C19299" s="2">
        <v>8.5741999999999999E-2</v>
      </c>
      <c r="D19299">
        <v>48022</v>
      </c>
      <c r="E19299">
        <v>4118</v>
      </c>
      <c r="F19299">
        <v>45963</v>
      </c>
      <c r="G19299">
        <v>334756</v>
      </c>
      <c r="H19299" s="3">
        <v>6.97</v>
      </c>
      <c r="I19299">
        <v>5928</v>
      </c>
      <c r="J19299">
        <v>5034</v>
      </c>
      <c r="K19299" s="4">
        <v>0.84930000000000005</v>
      </c>
      <c r="L19299">
        <v>39735</v>
      </c>
      <c r="M19299" s="4">
        <v>6.7034000000000002</v>
      </c>
      <c r="N19299" s="3">
        <v>74.94</v>
      </c>
      <c r="O19299" s="1" t="str">
        <f t="shared" si="301"/>
        <v>2060_92</v>
      </c>
    </row>
    <row r="19300" spans="1:15" x14ac:dyDescent="0.35">
      <c r="A19300">
        <v>2060</v>
      </c>
      <c r="B19300">
        <v>93</v>
      </c>
      <c r="C19300" s="2">
        <v>9.5255999999999993E-2</v>
      </c>
      <c r="D19300">
        <v>43905</v>
      </c>
      <c r="E19300">
        <v>4182</v>
      </c>
      <c r="F19300">
        <v>41814</v>
      </c>
      <c r="G19300">
        <v>288792</v>
      </c>
      <c r="H19300" s="3">
        <v>6.58</v>
      </c>
      <c r="I19300">
        <v>5298</v>
      </c>
      <c r="J19300">
        <v>4537</v>
      </c>
      <c r="K19300" s="4">
        <v>0.85650000000000004</v>
      </c>
      <c r="L19300">
        <v>33808</v>
      </c>
      <c r="M19300" s="4">
        <v>6.3817000000000004</v>
      </c>
      <c r="N19300" s="3">
        <v>71.08</v>
      </c>
      <c r="O19300" s="1" t="str">
        <f t="shared" si="301"/>
        <v>2060_93</v>
      </c>
    </row>
    <row r="19301" spans="1:15" x14ac:dyDescent="0.35">
      <c r="A19301">
        <v>2060</v>
      </c>
      <c r="B19301">
        <v>94</v>
      </c>
      <c r="C19301" s="2">
        <v>0.105138</v>
      </c>
      <c r="D19301">
        <v>39722</v>
      </c>
      <c r="E19301">
        <v>4176</v>
      </c>
      <c r="F19301">
        <v>37634</v>
      </c>
      <c r="G19301">
        <v>246979</v>
      </c>
      <c r="H19301" s="3">
        <v>6.22</v>
      </c>
      <c r="I19301">
        <v>4685</v>
      </c>
      <c r="J19301">
        <v>4044</v>
      </c>
      <c r="K19301" s="4">
        <v>0.86319999999999997</v>
      </c>
      <c r="L19301">
        <v>28510</v>
      </c>
      <c r="M19301" s="4">
        <v>6.0850999999999997</v>
      </c>
      <c r="N19301" s="3">
        <v>67.52</v>
      </c>
      <c r="O19301" s="1" t="str">
        <f t="shared" si="301"/>
        <v>2060_94</v>
      </c>
    </row>
    <row r="19302" spans="1:15" x14ac:dyDescent="0.35">
      <c r="A19302">
        <v>2060</v>
      </c>
      <c r="B19302">
        <v>95</v>
      </c>
      <c r="C19302" s="2">
        <v>0.115061</v>
      </c>
      <c r="D19302">
        <v>35546</v>
      </c>
      <c r="E19302">
        <v>4090</v>
      </c>
      <c r="F19302">
        <v>33501</v>
      </c>
      <c r="G19302">
        <v>209344</v>
      </c>
      <c r="H19302" s="3">
        <v>5.89</v>
      </c>
      <c r="I19302">
        <v>4098</v>
      </c>
      <c r="J19302">
        <v>3563</v>
      </c>
      <c r="K19302" s="4">
        <v>0.86929999999999996</v>
      </c>
      <c r="L19302">
        <v>23825</v>
      </c>
      <c r="M19302" s="4">
        <v>5.8132999999999999</v>
      </c>
      <c r="N19302" s="3">
        <v>64.260000000000005</v>
      </c>
      <c r="O19302" s="1" t="str">
        <f t="shared" si="301"/>
        <v>2060_95</v>
      </c>
    </row>
    <row r="19303" spans="1:15" x14ac:dyDescent="0.35">
      <c r="A19303">
        <v>2060</v>
      </c>
      <c r="B19303">
        <v>96</v>
      </c>
      <c r="C19303" s="2">
        <v>0.124843</v>
      </c>
      <c r="D19303">
        <v>31456</v>
      </c>
      <c r="E19303">
        <v>3927</v>
      </c>
      <c r="F19303">
        <v>29493</v>
      </c>
      <c r="G19303">
        <v>175843</v>
      </c>
      <c r="H19303" s="3">
        <v>5.59</v>
      </c>
      <c r="I19303">
        <v>3545</v>
      </c>
      <c r="J19303">
        <v>3102</v>
      </c>
      <c r="K19303" s="4">
        <v>0.87490000000000001</v>
      </c>
      <c r="L19303">
        <v>19726</v>
      </c>
      <c r="M19303" s="4">
        <v>5.5641999999999996</v>
      </c>
      <c r="N19303" s="3">
        <v>61.27</v>
      </c>
      <c r="O19303" s="1" t="str">
        <f t="shared" si="301"/>
        <v>2060_96</v>
      </c>
    </row>
    <row r="19304" spans="1:15" x14ac:dyDescent="0.35">
      <c r="A19304">
        <v>2060</v>
      </c>
      <c r="B19304">
        <v>97</v>
      </c>
      <c r="C19304" s="2">
        <v>0.13428399999999999</v>
      </c>
      <c r="D19304">
        <v>27529</v>
      </c>
      <c r="E19304">
        <v>3697</v>
      </c>
      <c r="F19304">
        <v>25681</v>
      </c>
      <c r="G19304">
        <v>146351</v>
      </c>
      <c r="H19304" s="3">
        <v>5.32</v>
      </c>
      <c r="I19304">
        <v>3033</v>
      </c>
      <c r="J19304">
        <v>2669</v>
      </c>
      <c r="K19304" s="4">
        <v>0.88</v>
      </c>
      <c r="L19304">
        <v>16181</v>
      </c>
      <c r="M19304" s="4">
        <v>5.3353000000000002</v>
      </c>
      <c r="N19304" s="3">
        <v>58.52</v>
      </c>
      <c r="O19304" s="1" t="str">
        <f t="shared" si="301"/>
        <v>2060_97</v>
      </c>
    </row>
    <row r="19305" spans="1:15" x14ac:dyDescent="0.35">
      <c r="A19305">
        <v>2060</v>
      </c>
      <c r="B19305">
        <v>98</v>
      </c>
      <c r="C19305" s="2">
        <v>0.14317299999999999</v>
      </c>
      <c r="D19305">
        <v>23832</v>
      </c>
      <c r="E19305">
        <v>3412</v>
      </c>
      <c r="F19305">
        <v>22126</v>
      </c>
      <c r="G19305">
        <v>120670</v>
      </c>
      <c r="H19305" s="3">
        <v>5.0599999999999996</v>
      </c>
      <c r="I19305">
        <v>2567</v>
      </c>
      <c r="J19305">
        <v>2271</v>
      </c>
      <c r="K19305" s="4">
        <v>0.88480000000000003</v>
      </c>
      <c r="L19305">
        <v>13148</v>
      </c>
      <c r="M19305" s="4">
        <v>5.1228999999999996</v>
      </c>
      <c r="N19305" s="3">
        <v>55.97</v>
      </c>
      <c r="O19305" s="1" t="str">
        <f t="shared" si="301"/>
        <v>2060_98</v>
      </c>
    </row>
    <row r="19306" spans="1:15" x14ac:dyDescent="0.35">
      <c r="A19306">
        <v>2060</v>
      </c>
      <c r="B19306">
        <v>99</v>
      </c>
      <c r="C19306" s="2">
        <v>0.15130099999999999</v>
      </c>
      <c r="D19306">
        <v>20420</v>
      </c>
      <c r="E19306">
        <v>3090</v>
      </c>
      <c r="F19306">
        <v>18875</v>
      </c>
      <c r="G19306">
        <v>98544</v>
      </c>
      <c r="H19306" s="3">
        <v>4.83</v>
      </c>
      <c r="I19306">
        <v>2150</v>
      </c>
      <c r="J19306">
        <v>1912</v>
      </c>
      <c r="K19306" s="4">
        <v>0.88929999999999998</v>
      </c>
      <c r="L19306">
        <v>10582</v>
      </c>
      <c r="M19306" s="4">
        <v>4.9225000000000003</v>
      </c>
      <c r="N19306" s="3">
        <v>53.57</v>
      </c>
      <c r="O19306" s="1" t="str">
        <f t="shared" si="301"/>
        <v>2060_99</v>
      </c>
    </row>
    <row r="19307" spans="1:15" x14ac:dyDescent="0.35">
      <c r="A19307">
        <v>2060</v>
      </c>
      <c r="B19307">
        <v>100</v>
      </c>
      <c r="C19307" s="2">
        <v>0.15989300000000001</v>
      </c>
      <c r="D19307">
        <v>17331</v>
      </c>
      <c r="E19307">
        <v>2771</v>
      </c>
      <c r="F19307">
        <v>15945</v>
      </c>
      <c r="G19307">
        <v>79668</v>
      </c>
      <c r="H19307" s="3">
        <v>4.5999999999999996</v>
      </c>
      <c r="I19307">
        <v>1783</v>
      </c>
      <c r="J19307">
        <v>1594</v>
      </c>
      <c r="K19307" s="4">
        <v>0.89370000000000005</v>
      </c>
      <c r="L19307">
        <v>8432</v>
      </c>
      <c r="M19307" s="4">
        <v>4.7281000000000004</v>
      </c>
      <c r="N19307" s="3">
        <v>51.24</v>
      </c>
      <c r="O19307" s="1" t="str">
        <f t="shared" si="301"/>
        <v>2060_100</v>
      </c>
    </row>
    <row r="19308" spans="1:15" x14ac:dyDescent="0.35">
      <c r="A19308">
        <v>2060</v>
      </c>
      <c r="B19308">
        <v>101</v>
      </c>
      <c r="C19308" s="2">
        <v>0.16897499999999999</v>
      </c>
      <c r="D19308">
        <v>14560</v>
      </c>
      <c r="E19308">
        <v>2460</v>
      </c>
      <c r="F19308">
        <v>13329</v>
      </c>
      <c r="G19308">
        <v>63723</v>
      </c>
      <c r="H19308" s="3">
        <v>4.38</v>
      </c>
      <c r="I19308">
        <v>1465</v>
      </c>
      <c r="J19308">
        <v>1315</v>
      </c>
      <c r="K19308" s="4">
        <v>0.89790000000000003</v>
      </c>
      <c r="L19308">
        <v>6649</v>
      </c>
      <c r="M19308" s="4">
        <v>4.5396999999999998</v>
      </c>
      <c r="N19308" s="3">
        <v>48.98</v>
      </c>
      <c r="O19308" s="1" t="str">
        <f t="shared" si="301"/>
        <v>2060_101</v>
      </c>
    </row>
    <row r="19309" spans="1:15" x14ac:dyDescent="0.35">
      <c r="A19309">
        <v>2060</v>
      </c>
      <c r="B19309">
        <v>102</v>
      </c>
      <c r="C19309" s="2">
        <v>0.17857500000000001</v>
      </c>
      <c r="D19309">
        <v>12099</v>
      </c>
      <c r="E19309">
        <v>2161</v>
      </c>
      <c r="F19309">
        <v>11019</v>
      </c>
      <c r="G19309">
        <v>50394</v>
      </c>
      <c r="H19309" s="3">
        <v>4.16</v>
      </c>
      <c r="I19309">
        <v>1190</v>
      </c>
      <c r="J19309">
        <v>1073</v>
      </c>
      <c r="K19309" s="4">
        <v>0.90200000000000002</v>
      </c>
      <c r="L19309">
        <v>5184</v>
      </c>
      <c r="M19309" s="4">
        <v>4.3574000000000002</v>
      </c>
      <c r="N19309" s="3">
        <v>46.79</v>
      </c>
      <c r="O19309" s="1" t="str">
        <f t="shared" si="301"/>
        <v>2060_102</v>
      </c>
    </row>
    <row r="19310" spans="1:15" x14ac:dyDescent="0.35">
      <c r="A19310">
        <v>2060</v>
      </c>
      <c r="B19310">
        <v>103</v>
      </c>
      <c r="C19310" s="2">
        <v>0.188725</v>
      </c>
      <c r="D19310">
        <v>9939</v>
      </c>
      <c r="E19310">
        <v>1876</v>
      </c>
      <c r="F19310">
        <v>9001</v>
      </c>
      <c r="G19310">
        <v>39375</v>
      </c>
      <c r="H19310" s="3">
        <v>3.96</v>
      </c>
      <c r="I19310">
        <v>955</v>
      </c>
      <c r="J19310">
        <v>865</v>
      </c>
      <c r="K19310" s="4">
        <v>0.90600000000000003</v>
      </c>
      <c r="L19310">
        <v>3994</v>
      </c>
      <c r="M19310" s="4">
        <v>4.1813000000000002</v>
      </c>
      <c r="N19310" s="3">
        <v>44.68</v>
      </c>
      <c r="O19310" s="1" t="str">
        <f t="shared" si="301"/>
        <v>2060_103</v>
      </c>
    </row>
    <row r="19311" spans="1:15" x14ac:dyDescent="0.35">
      <c r="A19311">
        <v>2060</v>
      </c>
      <c r="B19311">
        <v>104</v>
      </c>
      <c r="C19311" s="2">
        <v>0.19945399999999999</v>
      </c>
      <c r="D19311">
        <v>8063</v>
      </c>
      <c r="E19311">
        <v>1608</v>
      </c>
      <c r="F19311">
        <v>7259</v>
      </c>
      <c r="G19311">
        <v>30374</v>
      </c>
      <c r="H19311" s="3">
        <v>3.77</v>
      </c>
      <c r="I19311">
        <v>758</v>
      </c>
      <c r="J19311">
        <v>689</v>
      </c>
      <c r="K19311" s="4">
        <v>0.90980000000000005</v>
      </c>
      <c r="L19311">
        <v>3039</v>
      </c>
      <c r="M19311" s="4">
        <v>4.0115999999999996</v>
      </c>
      <c r="N19311" s="3">
        <v>42.64</v>
      </c>
      <c r="O19311" s="1" t="str">
        <f t="shared" si="301"/>
        <v>2060_104</v>
      </c>
    </row>
    <row r="19312" spans="1:15" x14ac:dyDescent="0.35">
      <c r="A19312">
        <v>2060</v>
      </c>
      <c r="B19312">
        <v>105</v>
      </c>
      <c r="C19312" s="2">
        <v>0.21079600000000001</v>
      </c>
      <c r="D19312">
        <v>6455</v>
      </c>
      <c r="E19312">
        <v>1361</v>
      </c>
      <c r="F19312">
        <v>5775</v>
      </c>
      <c r="G19312">
        <v>23115</v>
      </c>
      <c r="H19312" s="3">
        <v>3.58</v>
      </c>
      <c r="I19312">
        <v>593</v>
      </c>
      <c r="J19312">
        <v>542</v>
      </c>
      <c r="K19312" s="4">
        <v>0.91349999999999998</v>
      </c>
      <c r="L19312">
        <v>2282</v>
      </c>
      <c r="M19312" s="4">
        <v>3.8483999999999998</v>
      </c>
      <c r="N19312" s="3">
        <v>40.68</v>
      </c>
      <c r="O19312" s="1" t="str">
        <f t="shared" si="301"/>
        <v>2060_105</v>
      </c>
    </row>
    <row r="19313" spans="1:15" x14ac:dyDescent="0.35">
      <c r="A19313">
        <v>2060</v>
      </c>
      <c r="B19313">
        <v>106</v>
      </c>
      <c r="C19313" s="2">
        <v>0.22278700000000001</v>
      </c>
      <c r="D19313">
        <v>5094</v>
      </c>
      <c r="E19313">
        <v>1135</v>
      </c>
      <c r="F19313">
        <v>4527</v>
      </c>
      <c r="G19313">
        <v>17340</v>
      </c>
      <c r="H19313" s="3">
        <v>3.4</v>
      </c>
      <c r="I19313">
        <v>457</v>
      </c>
      <c r="J19313">
        <v>419</v>
      </c>
      <c r="K19313" s="4">
        <v>0.91700000000000004</v>
      </c>
      <c r="L19313">
        <v>1689</v>
      </c>
      <c r="M19313" s="4">
        <v>3.6922999999999999</v>
      </c>
      <c r="N19313" s="3">
        <v>38.81</v>
      </c>
      <c r="O19313" s="1" t="str">
        <f t="shared" si="301"/>
        <v>2060_106</v>
      </c>
    </row>
    <row r="19314" spans="1:15" x14ac:dyDescent="0.35">
      <c r="A19314">
        <v>2060</v>
      </c>
      <c r="B19314">
        <v>107</v>
      </c>
      <c r="C19314" s="2">
        <v>0.23546300000000001</v>
      </c>
      <c r="D19314">
        <v>3959</v>
      </c>
      <c r="E19314">
        <v>932</v>
      </c>
      <c r="F19314">
        <v>3493</v>
      </c>
      <c r="G19314">
        <v>12814</v>
      </c>
      <c r="H19314" s="3">
        <v>3.24</v>
      </c>
      <c r="I19314">
        <v>347</v>
      </c>
      <c r="J19314">
        <v>320</v>
      </c>
      <c r="K19314" s="4">
        <v>0.92030000000000001</v>
      </c>
      <c r="L19314">
        <v>1231</v>
      </c>
      <c r="M19314" s="4">
        <v>3.5436999999999999</v>
      </c>
      <c r="N19314" s="3">
        <v>37.020000000000003</v>
      </c>
      <c r="O19314" s="1" t="str">
        <f t="shared" si="301"/>
        <v>2060_107</v>
      </c>
    </row>
    <row r="19315" spans="1:15" x14ac:dyDescent="0.35">
      <c r="A19315">
        <v>2060</v>
      </c>
      <c r="B19315">
        <v>108</v>
      </c>
      <c r="C19315" s="2">
        <v>0.248864</v>
      </c>
      <c r="D19315">
        <v>3027</v>
      </c>
      <c r="E19315">
        <v>753</v>
      </c>
      <c r="F19315">
        <v>2650</v>
      </c>
      <c r="G19315">
        <v>9321</v>
      </c>
      <c r="H19315" s="3">
        <v>3.08</v>
      </c>
      <c r="I19315">
        <v>260</v>
      </c>
      <c r="J19315">
        <v>240</v>
      </c>
      <c r="K19315" s="4">
        <v>0.92349999999999999</v>
      </c>
      <c r="L19315">
        <v>884</v>
      </c>
      <c r="M19315" s="4">
        <v>3.4036</v>
      </c>
      <c r="N19315" s="3">
        <v>35.340000000000003</v>
      </c>
      <c r="O19315" s="1" t="str">
        <f t="shared" si="301"/>
        <v>2060_108</v>
      </c>
    </row>
    <row r="19316" spans="1:15" x14ac:dyDescent="0.35">
      <c r="A19316">
        <v>2060</v>
      </c>
      <c r="B19316">
        <v>109</v>
      </c>
      <c r="C19316" s="2">
        <v>0.26234800000000003</v>
      </c>
      <c r="D19316">
        <v>2274</v>
      </c>
      <c r="E19316">
        <v>596</v>
      </c>
      <c r="F19316">
        <v>1975</v>
      </c>
      <c r="G19316">
        <v>6670</v>
      </c>
      <c r="H19316" s="3">
        <v>2.93</v>
      </c>
      <c r="I19316">
        <v>191</v>
      </c>
      <c r="J19316">
        <v>177</v>
      </c>
      <c r="K19316" s="4">
        <v>0.9264</v>
      </c>
      <c r="L19316">
        <v>624</v>
      </c>
      <c r="M19316" s="4">
        <v>3.2734999999999999</v>
      </c>
      <c r="N19316" s="3">
        <v>33.78</v>
      </c>
      <c r="O19316" s="1" t="str">
        <f t="shared" si="301"/>
        <v>2060_109</v>
      </c>
    </row>
    <row r="19317" spans="1:15" x14ac:dyDescent="0.35">
      <c r="A19317">
        <v>2060</v>
      </c>
      <c r="B19317">
        <v>110</v>
      </c>
      <c r="C19317" s="2">
        <v>0.27456599999999998</v>
      </c>
      <c r="D19317">
        <v>1677</v>
      </c>
      <c r="E19317">
        <v>461</v>
      </c>
      <c r="F19317">
        <v>1447</v>
      </c>
      <c r="G19317">
        <v>4695</v>
      </c>
      <c r="H19317" s="3">
        <v>2.8</v>
      </c>
      <c r="I19317">
        <v>137</v>
      </c>
      <c r="J19317">
        <v>128</v>
      </c>
      <c r="K19317" s="4">
        <v>0.92910000000000004</v>
      </c>
      <c r="L19317">
        <v>433</v>
      </c>
      <c r="M19317" s="4">
        <v>3.153</v>
      </c>
      <c r="N19317" s="3">
        <v>32.340000000000003</v>
      </c>
      <c r="O19317" s="1" t="str">
        <f t="shared" si="301"/>
        <v>2060_110</v>
      </c>
    </row>
    <row r="19318" spans="1:15" x14ac:dyDescent="0.35">
      <c r="A19318">
        <v>2060</v>
      </c>
      <c r="B19318">
        <v>111</v>
      </c>
      <c r="C19318" s="2">
        <v>0.28735699999999997</v>
      </c>
      <c r="D19318">
        <v>1217</v>
      </c>
      <c r="E19318">
        <v>350</v>
      </c>
      <c r="F19318">
        <v>1042</v>
      </c>
      <c r="G19318">
        <v>3248</v>
      </c>
      <c r="H19318" s="3">
        <v>2.67</v>
      </c>
      <c r="I19318">
        <v>97</v>
      </c>
      <c r="J19318">
        <v>91</v>
      </c>
      <c r="K19318" s="4">
        <v>0.93169999999999997</v>
      </c>
      <c r="L19318">
        <v>296</v>
      </c>
      <c r="M19318" s="4">
        <v>3.0360999999999998</v>
      </c>
      <c r="N19318" s="3">
        <v>30.93</v>
      </c>
      <c r="O19318" s="1" t="str">
        <f t="shared" si="301"/>
        <v>2060_111</v>
      </c>
    </row>
    <row r="19319" spans="1:15" x14ac:dyDescent="0.35">
      <c r="A19319">
        <v>2060</v>
      </c>
      <c r="B19319">
        <v>112</v>
      </c>
      <c r="C19319" s="2">
        <v>0.30074800000000002</v>
      </c>
      <c r="D19319">
        <v>867</v>
      </c>
      <c r="E19319">
        <v>261</v>
      </c>
      <c r="F19319">
        <v>737</v>
      </c>
      <c r="G19319">
        <v>2206</v>
      </c>
      <c r="H19319" s="3">
        <v>2.54</v>
      </c>
      <c r="I19319">
        <v>68</v>
      </c>
      <c r="J19319">
        <v>63</v>
      </c>
      <c r="K19319" s="4">
        <v>0.93430000000000002</v>
      </c>
      <c r="L19319">
        <v>199</v>
      </c>
      <c r="M19319" s="4">
        <v>2.9228999999999998</v>
      </c>
      <c r="N19319" s="3">
        <v>29.57</v>
      </c>
      <c r="O19319" s="1" t="str">
        <f t="shared" si="301"/>
        <v>2060_112</v>
      </c>
    </row>
    <row r="19320" spans="1:15" x14ac:dyDescent="0.35">
      <c r="A19320">
        <v>2060</v>
      </c>
      <c r="B19320">
        <v>113</v>
      </c>
      <c r="C19320" s="2">
        <v>0.31476799999999999</v>
      </c>
      <c r="D19320">
        <v>606</v>
      </c>
      <c r="E19320">
        <v>191</v>
      </c>
      <c r="F19320">
        <v>511</v>
      </c>
      <c r="G19320">
        <v>1469</v>
      </c>
      <c r="H19320" s="3">
        <v>2.42</v>
      </c>
      <c r="I19320">
        <v>46</v>
      </c>
      <c r="J19320">
        <v>43</v>
      </c>
      <c r="K19320" s="4">
        <v>0.93679999999999997</v>
      </c>
      <c r="L19320">
        <v>131</v>
      </c>
      <c r="M19320" s="4">
        <v>2.8130999999999999</v>
      </c>
      <c r="N19320" s="3">
        <v>28.26</v>
      </c>
      <c r="O19320" s="1" t="str">
        <f t="shared" si="301"/>
        <v>2060_113</v>
      </c>
    </row>
    <row r="19321" spans="1:15" x14ac:dyDescent="0.35">
      <c r="A19321">
        <v>2060</v>
      </c>
      <c r="B19321">
        <v>114</v>
      </c>
      <c r="C19321" s="2">
        <v>0.32944499999999999</v>
      </c>
      <c r="D19321">
        <v>415</v>
      </c>
      <c r="E19321">
        <v>137</v>
      </c>
      <c r="F19321">
        <v>347</v>
      </c>
      <c r="G19321">
        <v>958</v>
      </c>
      <c r="H19321" s="3">
        <v>2.31</v>
      </c>
      <c r="I19321">
        <v>31</v>
      </c>
      <c r="J19321">
        <v>29</v>
      </c>
      <c r="K19321" s="4">
        <v>0.93910000000000005</v>
      </c>
      <c r="L19321">
        <v>84</v>
      </c>
      <c r="M19321" s="4">
        <v>2.7069000000000001</v>
      </c>
      <c r="N19321" s="3">
        <v>26.98</v>
      </c>
      <c r="O19321" s="1" t="str">
        <f t="shared" si="301"/>
        <v>2060_114</v>
      </c>
    </row>
    <row r="19322" spans="1:15" x14ac:dyDescent="0.35">
      <c r="A19322">
        <v>2060</v>
      </c>
      <c r="B19322">
        <v>115</v>
      </c>
      <c r="C19322" s="2">
        <v>0.34481299999999998</v>
      </c>
      <c r="D19322">
        <v>279</v>
      </c>
      <c r="E19322">
        <v>96</v>
      </c>
      <c r="F19322">
        <v>231</v>
      </c>
      <c r="G19322">
        <v>611</v>
      </c>
      <c r="H19322" s="3">
        <v>2.19</v>
      </c>
      <c r="I19322">
        <v>20</v>
      </c>
      <c r="J19322">
        <v>19</v>
      </c>
      <c r="K19322" s="4">
        <v>0.9415</v>
      </c>
      <c r="L19322">
        <v>53</v>
      </c>
      <c r="M19322" s="4">
        <v>2.6040000000000001</v>
      </c>
      <c r="N19322" s="3">
        <v>25.75</v>
      </c>
      <c r="O19322" s="1" t="str">
        <f t="shared" si="301"/>
        <v>2060_115</v>
      </c>
    </row>
    <row r="19323" spans="1:15" x14ac:dyDescent="0.35">
      <c r="A19323">
        <v>2060</v>
      </c>
      <c r="B19323">
        <v>116</v>
      </c>
      <c r="C19323" s="2">
        <v>0.360902</v>
      </c>
      <c r="D19323">
        <v>183</v>
      </c>
      <c r="E19323">
        <v>66</v>
      </c>
      <c r="F19323">
        <v>150</v>
      </c>
      <c r="G19323">
        <v>381</v>
      </c>
      <c r="H19323" s="3">
        <v>2.09</v>
      </c>
      <c r="I19323">
        <v>13</v>
      </c>
      <c r="J19323">
        <v>12</v>
      </c>
      <c r="K19323" s="4">
        <v>0.94369999999999998</v>
      </c>
      <c r="L19323">
        <v>33</v>
      </c>
      <c r="M19323" s="4">
        <v>2.5045000000000002</v>
      </c>
      <c r="N19323" s="3">
        <v>24.55</v>
      </c>
      <c r="O19323" s="1" t="str">
        <f t="shared" si="301"/>
        <v>2060_116</v>
      </c>
    </row>
    <row r="19324" spans="1:15" x14ac:dyDescent="0.35">
      <c r="A19324">
        <v>2060</v>
      </c>
      <c r="B19324">
        <v>117</v>
      </c>
      <c r="C19324" s="2">
        <v>0.377747</v>
      </c>
      <c r="D19324">
        <v>117</v>
      </c>
      <c r="E19324">
        <v>44</v>
      </c>
      <c r="F19324">
        <v>95</v>
      </c>
      <c r="G19324">
        <v>231</v>
      </c>
      <c r="H19324" s="3">
        <v>1.98</v>
      </c>
      <c r="I19324">
        <v>8</v>
      </c>
      <c r="J19324">
        <v>8</v>
      </c>
      <c r="K19324" s="4">
        <v>0.94589999999999996</v>
      </c>
      <c r="L19324">
        <v>20</v>
      </c>
      <c r="M19324" s="4">
        <v>2.4081999999999999</v>
      </c>
      <c r="N19324" s="3">
        <v>23.4</v>
      </c>
      <c r="O19324" s="1" t="str">
        <f t="shared" si="301"/>
        <v>2060_117</v>
      </c>
    </row>
    <row r="19325" spans="1:15" x14ac:dyDescent="0.35">
      <c r="A19325">
        <v>2060</v>
      </c>
      <c r="B19325">
        <v>118</v>
      </c>
      <c r="C19325" s="2">
        <v>0.39538400000000001</v>
      </c>
      <c r="D19325">
        <v>73</v>
      </c>
      <c r="E19325">
        <v>29</v>
      </c>
      <c r="F19325">
        <v>58</v>
      </c>
      <c r="G19325">
        <v>137</v>
      </c>
      <c r="H19325" s="3">
        <v>1.88</v>
      </c>
      <c r="I19325">
        <v>5</v>
      </c>
      <c r="J19325">
        <v>5</v>
      </c>
      <c r="K19325" s="4">
        <v>0.94789999999999996</v>
      </c>
      <c r="L19325">
        <v>11</v>
      </c>
      <c r="M19325" s="4">
        <v>2.3151000000000002</v>
      </c>
      <c r="N19325" s="3">
        <v>22.28</v>
      </c>
      <c r="O19325" s="1" t="str">
        <f t="shared" si="301"/>
        <v>2060_118</v>
      </c>
    </row>
    <row r="19326" spans="1:15" x14ac:dyDescent="0.35">
      <c r="A19326">
        <v>2060</v>
      </c>
      <c r="B19326">
        <v>119</v>
      </c>
      <c r="C19326" s="2">
        <v>0.41385</v>
      </c>
      <c r="D19326">
        <v>44</v>
      </c>
      <c r="E19326">
        <v>18</v>
      </c>
      <c r="F19326">
        <v>35</v>
      </c>
      <c r="G19326">
        <v>78</v>
      </c>
      <c r="H19326" s="3">
        <v>1.78</v>
      </c>
      <c r="I19326">
        <v>3</v>
      </c>
      <c r="J19326">
        <v>3</v>
      </c>
      <c r="K19326" s="4">
        <v>0.95</v>
      </c>
      <c r="L19326">
        <v>7</v>
      </c>
      <c r="M19326" s="4">
        <v>2.2250999999999999</v>
      </c>
      <c r="N19326" s="3">
        <v>21.2</v>
      </c>
      <c r="O19326" s="1" t="str">
        <f t="shared" si="301"/>
        <v>2060_119</v>
      </c>
    </row>
    <row r="19327" spans="1:15" x14ac:dyDescent="0.35">
      <c r="A19327">
        <v>2061</v>
      </c>
      <c r="B19327">
        <v>0</v>
      </c>
      <c r="C19327" s="2">
        <v>2.5370000000000002E-3</v>
      </c>
      <c r="D19327">
        <v>100000</v>
      </c>
      <c r="E19327">
        <v>254</v>
      </c>
      <c r="F19327">
        <v>99778</v>
      </c>
      <c r="G19327">
        <v>8902224</v>
      </c>
      <c r="H19327" s="3">
        <v>89.02</v>
      </c>
      <c r="I19327">
        <v>100000</v>
      </c>
      <c r="J19327">
        <v>13995</v>
      </c>
      <c r="K19327" s="4">
        <v>0.1399</v>
      </c>
      <c r="L19327">
        <v>3825370</v>
      </c>
      <c r="M19327" s="4">
        <v>38.253700000000002</v>
      </c>
      <c r="N19327" s="3">
        <v>453.54</v>
      </c>
      <c r="O19327" s="1" t="str">
        <f t="shared" si="301"/>
        <v>2061_0</v>
      </c>
    </row>
    <row r="19328" spans="1:15" x14ac:dyDescent="0.35">
      <c r="A19328">
        <v>2061</v>
      </c>
      <c r="B19328">
        <v>1</v>
      </c>
      <c r="C19328" s="2">
        <v>1.8599999999999999E-4</v>
      </c>
      <c r="D19328">
        <v>99746</v>
      </c>
      <c r="E19328">
        <v>19</v>
      </c>
      <c r="F19328">
        <v>99737</v>
      </c>
      <c r="G19328">
        <v>8802445</v>
      </c>
      <c r="H19328" s="3">
        <v>88.25</v>
      </c>
      <c r="I19328">
        <v>97504</v>
      </c>
      <c r="J19328">
        <v>13747</v>
      </c>
      <c r="K19328" s="4">
        <v>0.14099999999999999</v>
      </c>
      <c r="L19328">
        <v>3725370</v>
      </c>
      <c r="M19328" s="4">
        <v>38.207500000000003</v>
      </c>
      <c r="N19328" s="3">
        <v>452.99</v>
      </c>
      <c r="O19328" s="1" t="str">
        <f t="shared" si="301"/>
        <v>2061_1</v>
      </c>
    </row>
    <row r="19329" spans="1:15" x14ac:dyDescent="0.35">
      <c r="A19329">
        <v>2061</v>
      </c>
      <c r="B19329">
        <v>2</v>
      </c>
      <c r="C19329" s="2">
        <v>1.08E-4</v>
      </c>
      <c r="D19329">
        <v>99728</v>
      </c>
      <c r="E19329">
        <v>11</v>
      </c>
      <c r="F19329">
        <v>99722</v>
      </c>
      <c r="G19329">
        <v>8702708</v>
      </c>
      <c r="H19329" s="3">
        <v>87.26</v>
      </c>
      <c r="I19329">
        <v>95294</v>
      </c>
      <c r="J19329">
        <v>13729</v>
      </c>
      <c r="K19329" s="4">
        <v>0.14410000000000001</v>
      </c>
      <c r="L19329">
        <v>3627867</v>
      </c>
      <c r="M19329" s="4">
        <v>38.070300000000003</v>
      </c>
      <c r="N19329" s="3">
        <v>451.34</v>
      </c>
      <c r="O19329" s="1" t="str">
        <f t="shared" si="301"/>
        <v>2061_2</v>
      </c>
    </row>
    <row r="19330" spans="1:15" x14ac:dyDescent="0.35">
      <c r="A19330">
        <v>2061</v>
      </c>
      <c r="B19330">
        <v>3</v>
      </c>
      <c r="C19330" s="2">
        <v>9.0000000000000006E-5</v>
      </c>
      <c r="D19330">
        <v>99717</v>
      </c>
      <c r="E19330">
        <v>9</v>
      </c>
      <c r="F19330">
        <v>99712</v>
      </c>
      <c r="G19330">
        <v>8602986</v>
      </c>
      <c r="H19330" s="3">
        <v>86.27</v>
      </c>
      <c r="I19330">
        <v>93141</v>
      </c>
      <c r="J19330">
        <v>13719</v>
      </c>
      <c r="K19330" s="4">
        <v>0.14729999999999999</v>
      </c>
      <c r="L19330">
        <v>3532573</v>
      </c>
      <c r="M19330" s="4">
        <v>37.927</v>
      </c>
      <c r="N19330" s="3">
        <v>449.62</v>
      </c>
      <c r="O19330" s="1" t="str">
        <f t="shared" si="301"/>
        <v>2061_3</v>
      </c>
    </row>
    <row r="19331" spans="1:15" x14ac:dyDescent="0.35">
      <c r="A19331">
        <v>2061</v>
      </c>
      <c r="B19331">
        <v>4</v>
      </c>
      <c r="C19331" s="2">
        <v>7.4999999999999993E-5</v>
      </c>
      <c r="D19331">
        <v>99708</v>
      </c>
      <c r="E19331">
        <v>8</v>
      </c>
      <c r="F19331">
        <v>99704</v>
      </c>
      <c r="G19331">
        <v>8503273</v>
      </c>
      <c r="H19331" s="3">
        <v>85.28</v>
      </c>
      <c r="I19331">
        <v>91039</v>
      </c>
      <c r="J19331">
        <v>13711</v>
      </c>
      <c r="K19331" s="4">
        <v>0.15060000000000001</v>
      </c>
      <c r="L19331">
        <v>3439432</v>
      </c>
      <c r="M19331" s="4">
        <v>37.779800000000002</v>
      </c>
      <c r="N19331" s="3">
        <v>447.86</v>
      </c>
      <c r="O19331" s="1" t="str">
        <f t="shared" si="301"/>
        <v>2061_4</v>
      </c>
    </row>
    <row r="19332" spans="1:15" x14ac:dyDescent="0.35">
      <c r="A19332">
        <v>2061</v>
      </c>
      <c r="B19332">
        <v>5</v>
      </c>
      <c r="C19332" s="2">
        <v>6.4999999999999994E-5</v>
      </c>
      <c r="D19332">
        <v>99700</v>
      </c>
      <c r="E19332">
        <v>6</v>
      </c>
      <c r="F19332">
        <v>99697</v>
      </c>
      <c r="G19332">
        <v>8403569</v>
      </c>
      <c r="H19332" s="3">
        <v>84.29</v>
      </c>
      <c r="I19332">
        <v>88985</v>
      </c>
      <c r="J19332">
        <v>13704</v>
      </c>
      <c r="K19332" s="4">
        <v>0.154</v>
      </c>
      <c r="L19332">
        <v>3348393</v>
      </c>
      <c r="M19332" s="4">
        <v>37.628500000000003</v>
      </c>
      <c r="N19332" s="3">
        <v>446.04</v>
      </c>
      <c r="O19332" s="1" t="str">
        <f t="shared" si="301"/>
        <v>2061_5</v>
      </c>
    </row>
    <row r="19333" spans="1:15" x14ac:dyDescent="0.35">
      <c r="A19333">
        <v>2061</v>
      </c>
      <c r="B19333">
        <v>6</v>
      </c>
      <c r="C19333" s="2">
        <v>5.8E-5</v>
      </c>
      <c r="D19333">
        <v>99694</v>
      </c>
      <c r="E19333">
        <v>6</v>
      </c>
      <c r="F19333">
        <v>99691</v>
      </c>
      <c r="G19333">
        <v>8303872</v>
      </c>
      <c r="H19333" s="3">
        <v>83.29</v>
      </c>
      <c r="I19333">
        <v>86979</v>
      </c>
      <c r="J19333">
        <v>13698</v>
      </c>
      <c r="K19333" s="4">
        <v>0.1575</v>
      </c>
      <c r="L19333">
        <v>3259407</v>
      </c>
      <c r="M19333" s="4">
        <v>37.473399999999998</v>
      </c>
      <c r="N19333" s="3">
        <v>444.18</v>
      </c>
      <c r="O19333" s="1" t="str">
        <f t="shared" si="301"/>
        <v>2061_6</v>
      </c>
    </row>
    <row r="19334" spans="1:15" x14ac:dyDescent="0.35">
      <c r="A19334">
        <v>2061</v>
      </c>
      <c r="B19334">
        <v>7</v>
      </c>
      <c r="C19334" s="2">
        <v>5.3000000000000001E-5</v>
      </c>
      <c r="D19334">
        <v>99688</v>
      </c>
      <c r="E19334">
        <v>5</v>
      </c>
      <c r="F19334">
        <v>99686</v>
      </c>
      <c r="G19334">
        <v>8204181</v>
      </c>
      <c r="H19334" s="3">
        <v>82.3</v>
      </c>
      <c r="I19334">
        <v>85019</v>
      </c>
      <c r="J19334">
        <v>13693</v>
      </c>
      <c r="K19334" s="4">
        <v>0.16109999999999999</v>
      </c>
      <c r="L19334">
        <v>3172428</v>
      </c>
      <c r="M19334" s="4">
        <v>37.314500000000002</v>
      </c>
      <c r="N19334" s="3">
        <v>442.27</v>
      </c>
      <c r="O19334" s="1" t="str">
        <f t="shared" si="301"/>
        <v>2061_7</v>
      </c>
    </row>
    <row r="19335" spans="1:15" x14ac:dyDescent="0.35">
      <c r="A19335">
        <v>2061</v>
      </c>
      <c r="B19335">
        <v>8</v>
      </c>
      <c r="C19335" s="2">
        <v>5.1E-5</v>
      </c>
      <c r="D19335">
        <v>99683</v>
      </c>
      <c r="E19335">
        <v>5</v>
      </c>
      <c r="F19335">
        <v>99680</v>
      </c>
      <c r="G19335">
        <v>8104495</v>
      </c>
      <c r="H19335" s="3">
        <v>81.3</v>
      </c>
      <c r="I19335">
        <v>83103</v>
      </c>
      <c r="J19335">
        <v>13689</v>
      </c>
      <c r="K19335" s="4">
        <v>0.16470000000000001</v>
      </c>
      <c r="L19335">
        <v>3087409</v>
      </c>
      <c r="M19335" s="4">
        <v>37.151699999999998</v>
      </c>
      <c r="N19335" s="3">
        <v>440.32</v>
      </c>
      <c r="O19335" s="1" t="str">
        <f t="shared" si="301"/>
        <v>2061_8</v>
      </c>
    </row>
    <row r="19336" spans="1:15" x14ac:dyDescent="0.35">
      <c r="A19336">
        <v>2061</v>
      </c>
      <c r="B19336">
        <v>9</v>
      </c>
      <c r="C19336" s="2">
        <v>5.0000000000000002E-5</v>
      </c>
      <c r="D19336">
        <v>99678</v>
      </c>
      <c r="E19336">
        <v>5</v>
      </c>
      <c r="F19336">
        <v>99675</v>
      </c>
      <c r="G19336">
        <v>8004815</v>
      </c>
      <c r="H19336" s="3">
        <v>80.31</v>
      </c>
      <c r="I19336">
        <v>81230</v>
      </c>
      <c r="J19336">
        <v>13685</v>
      </c>
      <c r="K19336" s="4">
        <v>0.16850000000000001</v>
      </c>
      <c r="L19336">
        <v>3004306</v>
      </c>
      <c r="M19336" s="4">
        <v>36.984999999999999</v>
      </c>
      <c r="N19336" s="3">
        <v>438.32</v>
      </c>
      <c r="O19336" s="1" t="str">
        <f t="shared" ref="O19336:O19399" si="302">A19336&amp;"_"&amp;B19336</f>
        <v>2061_9</v>
      </c>
    </row>
    <row r="19337" spans="1:15" x14ac:dyDescent="0.35">
      <c r="A19337">
        <v>2061</v>
      </c>
      <c r="B19337">
        <v>10</v>
      </c>
      <c r="C19337" s="2">
        <v>5.1E-5</v>
      </c>
      <c r="D19337">
        <v>99673</v>
      </c>
      <c r="E19337">
        <v>5</v>
      </c>
      <c r="F19337">
        <v>99670</v>
      </c>
      <c r="G19337">
        <v>7905139</v>
      </c>
      <c r="H19337" s="3">
        <v>79.31</v>
      </c>
      <c r="I19337">
        <v>79400</v>
      </c>
      <c r="J19337">
        <v>13681</v>
      </c>
      <c r="K19337" s="4">
        <v>0.17230000000000001</v>
      </c>
      <c r="L19337">
        <v>2923076</v>
      </c>
      <c r="M19337" s="4">
        <v>36.814500000000002</v>
      </c>
      <c r="N19337" s="3">
        <v>436.27</v>
      </c>
      <c r="O19337" s="1" t="str">
        <f t="shared" si="302"/>
        <v>2061_10</v>
      </c>
    </row>
    <row r="19338" spans="1:15" x14ac:dyDescent="0.35">
      <c r="A19338">
        <v>2061</v>
      </c>
      <c r="B19338">
        <v>11</v>
      </c>
      <c r="C19338" s="2">
        <v>5.5000000000000002E-5</v>
      </c>
      <c r="D19338">
        <v>99668</v>
      </c>
      <c r="E19338">
        <v>5</v>
      </c>
      <c r="F19338">
        <v>99665</v>
      </c>
      <c r="G19338">
        <v>7805469</v>
      </c>
      <c r="H19338" s="3">
        <v>78.31</v>
      </c>
      <c r="I19338">
        <v>77611</v>
      </c>
      <c r="J19338">
        <v>13677</v>
      </c>
      <c r="K19338" s="4">
        <v>0.1762</v>
      </c>
      <c r="L19338">
        <v>2843676</v>
      </c>
      <c r="M19338" s="4">
        <v>36.640099999999997</v>
      </c>
      <c r="N19338" s="3">
        <v>434.18</v>
      </c>
      <c r="O19338" s="1" t="str">
        <f t="shared" si="302"/>
        <v>2061_11</v>
      </c>
    </row>
    <row r="19339" spans="1:15" x14ac:dyDescent="0.35">
      <c r="A19339">
        <v>2061</v>
      </c>
      <c r="B19339">
        <v>12</v>
      </c>
      <c r="C19339" s="2">
        <v>6.2000000000000003E-5</v>
      </c>
      <c r="D19339">
        <v>99662</v>
      </c>
      <c r="E19339">
        <v>6</v>
      </c>
      <c r="F19339">
        <v>99659</v>
      </c>
      <c r="G19339">
        <v>7705804</v>
      </c>
      <c r="H19339" s="3">
        <v>77.319999999999993</v>
      </c>
      <c r="I19339">
        <v>75862</v>
      </c>
      <c r="J19339">
        <v>13673</v>
      </c>
      <c r="K19339" s="4">
        <v>0.1802</v>
      </c>
      <c r="L19339">
        <v>2766065</v>
      </c>
      <c r="M19339" s="4">
        <v>36.4619</v>
      </c>
      <c r="N19339" s="3">
        <v>432.04</v>
      </c>
      <c r="O19339" s="1" t="str">
        <f t="shared" si="302"/>
        <v>2061_12</v>
      </c>
    </row>
    <row r="19340" spans="1:15" x14ac:dyDescent="0.35">
      <c r="A19340">
        <v>2061</v>
      </c>
      <c r="B19340">
        <v>13</v>
      </c>
      <c r="C19340" s="2">
        <v>7.3999999999999996E-5</v>
      </c>
      <c r="D19340">
        <v>99656</v>
      </c>
      <c r="E19340">
        <v>7</v>
      </c>
      <c r="F19340">
        <v>99653</v>
      </c>
      <c r="G19340">
        <v>7606145</v>
      </c>
      <c r="H19340" s="3">
        <v>76.319999999999993</v>
      </c>
      <c r="I19340">
        <v>74152</v>
      </c>
      <c r="J19340">
        <v>13668</v>
      </c>
      <c r="K19340" s="4">
        <v>0.18429999999999999</v>
      </c>
      <c r="L19340">
        <v>2690203</v>
      </c>
      <c r="M19340" s="4">
        <v>36.279699999999998</v>
      </c>
      <c r="N19340" s="3">
        <v>429.86</v>
      </c>
      <c r="O19340" s="1" t="str">
        <f t="shared" si="302"/>
        <v>2061_13</v>
      </c>
    </row>
    <row r="19341" spans="1:15" x14ac:dyDescent="0.35">
      <c r="A19341">
        <v>2061</v>
      </c>
      <c r="B19341">
        <v>14</v>
      </c>
      <c r="C19341" s="2">
        <v>9.2E-5</v>
      </c>
      <c r="D19341">
        <v>99649</v>
      </c>
      <c r="E19341">
        <v>9</v>
      </c>
      <c r="F19341">
        <v>99644</v>
      </c>
      <c r="G19341">
        <v>7506492</v>
      </c>
      <c r="H19341" s="3">
        <v>75.33</v>
      </c>
      <c r="I19341">
        <v>72479</v>
      </c>
      <c r="J19341">
        <v>13663</v>
      </c>
      <c r="K19341" s="4">
        <v>0.1885</v>
      </c>
      <c r="L19341">
        <v>2616052</v>
      </c>
      <c r="M19341" s="4">
        <v>36.093800000000002</v>
      </c>
      <c r="N19341" s="3">
        <v>427.63</v>
      </c>
      <c r="O19341" s="1" t="str">
        <f t="shared" si="302"/>
        <v>2061_14</v>
      </c>
    </row>
    <row r="19342" spans="1:15" x14ac:dyDescent="0.35">
      <c r="A19342">
        <v>2061</v>
      </c>
      <c r="B19342">
        <v>15</v>
      </c>
      <c r="C19342" s="2">
        <v>1.1900000000000001E-4</v>
      </c>
      <c r="D19342">
        <v>99640</v>
      </c>
      <c r="E19342">
        <v>12</v>
      </c>
      <c r="F19342">
        <v>99634</v>
      </c>
      <c r="G19342">
        <v>7406848</v>
      </c>
      <c r="H19342" s="3">
        <v>74.34</v>
      </c>
      <c r="I19342">
        <v>70843</v>
      </c>
      <c r="J19342">
        <v>13656</v>
      </c>
      <c r="K19342" s="4">
        <v>0.1928</v>
      </c>
      <c r="L19342">
        <v>2543572</v>
      </c>
      <c r="M19342" s="4">
        <v>35.904299999999999</v>
      </c>
      <c r="N19342" s="3">
        <v>425.35</v>
      </c>
      <c r="O19342" s="1" t="str">
        <f t="shared" si="302"/>
        <v>2061_15</v>
      </c>
    </row>
    <row r="19343" spans="1:15" x14ac:dyDescent="0.35">
      <c r="A19343">
        <v>2061</v>
      </c>
      <c r="B19343">
        <v>16</v>
      </c>
      <c r="C19343" s="2">
        <v>1.4999999999999999E-4</v>
      </c>
      <c r="D19343">
        <v>99628</v>
      </c>
      <c r="E19343">
        <v>15</v>
      </c>
      <c r="F19343">
        <v>99620</v>
      </c>
      <c r="G19343">
        <v>7307214</v>
      </c>
      <c r="H19343" s="3">
        <v>73.349999999999994</v>
      </c>
      <c r="I19343">
        <v>69242</v>
      </c>
      <c r="J19343">
        <v>13648</v>
      </c>
      <c r="K19343" s="4">
        <v>0.1971</v>
      </c>
      <c r="L19343">
        <v>2472729</v>
      </c>
      <c r="M19343" s="4">
        <v>35.711300000000001</v>
      </c>
      <c r="N19343" s="3">
        <v>423.04</v>
      </c>
      <c r="O19343" s="1" t="str">
        <f t="shared" si="302"/>
        <v>2061_16</v>
      </c>
    </row>
    <row r="19344" spans="1:15" x14ac:dyDescent="0.35">
      <c r="A19344">
        <v>2061</v>
      </c>
      <c r="B19344">
        <v>17</v>
      </c>
      <c r="C19344" s="2">
        <v>1.83E-4</v>
      </c>
      <c r="D19344">
        <v>99613</v>
      </c>
      <c r="E19344">
        <v>18</v>
      </c>
      <c r="F19344">
        <v>99604</v>
      </c>
      <c r="G19344">
        <v>7207594</v>
      </c>
      <c r="H19344" s="3">
        <v>72.36</v>
      </c>
      <c r="I19344">
        <v>67675</v>
      </c>
      <c r="J19344">
        <v>13638</v>
      </c>
      <c r="K19344" s="4">
        <v>0.20150000000000001</v>
      </c>
      <c r="L19344">
        <v>2403487</v>
      </c>
      <c r="M19344" s="4">
        <v>35.515000000000001</v>
      </c>
      <c r="N19344" s="3">
        <v>420.68</v>
      </c>
      <c r="O19344" s="1" t="str">
        <f t="shared" si="302"/>
        <v>2061_17</v>
      </c>
    </row>
    <row r="19345" spans="1:15" x14ac:dyDescent="0.35">
      <c r="A19345">
        <v>2061</v>
      </c>
      <c r="B19345">
        <v>18</v>
      </c>
      <c r="C19345" s="2">
        <v>2.1699999999999999E-4</v>
      </c>
      <c r="D19345">
        <v>99595</v>
      </c>
      <c r="E19345">
        <v>22</v>
      </c>
      <c r="F19345">
        <v>99584</v>
      </c>
      <c r="G19345">
        <v>7107990</v>
      </c>
      <c r="H19345" s="3">
        <v>71.37</v>
      </c>
      <c r="I19345">
        <v>66142</v>
      </c>
      <c r="J19345">
        <v>13626</v>
      </c>
      <c r="K19345" s="4">
        <v>0.20599999999999999</v>
      </c>
      <c r="L19345">
        <v>2335812</v>
      </c>
      <c r="M19345" s="4">
        <v>35.315300000000001</v>
      </c>
      <c r="N19345" s="3">
        <v>418.28</v>
      </c>
      <c r="O19345" s="1" t="str">
        <f t="shared" si="302"/>
        <v>2061_18</v>
      </c>
    </row>
    <row r="19346" spans="1:15" x14ac:dyDescent="0.35">
      <c r="A19346">
        <v>2061</v>
      </c>
      <c r="B19346">
        <v>19</v>
      </c>
      <c r="C19346" s="2">
        <v>2.4800000000000001E-4</v>
      </c>
      <c r="D19346">
        <v>99573</v>
      </c>
      <c r="E19346">
        <v>25</v>
      </c>
      <c r="F19346">
        <v>99561</v>
      </c>
      <c r="G19346">
        <v>7008406</v>
      </c>
      <c r="H19346" s="3">
        <v>70.38</v>
      </c>
      <c r="I19346">
        <v>64641</v>
      </c>
      <c r="J19346">
        <v>13612</v>
      </c>
      <c r="K19346" s="4">
        <v>0.21060000000000001</v>
      </c>
      <c r="L19346">
        <v>2269670</v>
      </c>
      <c r="M19346" s="4">
        <v>35.112200000000001</v>
      </c>
      <c r="N19346" s="3">
        <v>415.85</v>
      </c>
      <c r="O19346" s="1" t="str">
        <f t="shared" si="302"/>
        <v>2061_19</v>
      </c>
    </row>
    <row r="19347" spans="1:15" x14ac:dyDescent="0.35">
      <c r="A19347">
        <v>2061</v>
      </c>
      <c r="B19347">
        <v>20</v>
      </c>
      <c r="C19347" s="2">
        <v>2.7599999999999999E-4</v>
      </c>
      <c r="D19347">
        <v>99548</v>
      </c>
      <c r="E19347">
        <v>27</v>
      </c>
      <c r="F19347">
        <v>99535</v>
      </c>
      <c r="G19347">
        <v>6908845</v>
      </c>
      <c r="H19347" s="3">
        <v>69.400000000000006</v>
      </c>
      <c r="I19347">
        <v>63172</v>
      </c>
      <c r="J19347">
        <v>13596</v>
      </c>
      <c r="K19347" s="4">
        <v>0.2152</v>
      </c>
      <c r="L19347">
        <v>2205030</v>
      </c>
      <c r="M19347" s="4">
        <v>34.9054</v>
      </c>
      <c r="N19347" s="3">
        <v>413.37</v>
      </c>
      <c r="O19347" s="1" t="str">
        <f t="shared" si="302"/>
        <v>2061_20</v>
      </c>
    </row>
    <row r="19348" spans="1:15" x14ac:dyDescent="0.35">
      <c r="A19348">
        <v>2061</v>
      </c>
      <c r="B19348">
        <v>21</v>
      </c>
      <c r="C19348" s="2">
        <v>2.9999999999999997E-4</v>
      </c>
      <c r="D19348">
        <v>99521</v>
      </c>
      <c r="E19348">
        <v>30</v>
      </c>
      <c r="F19348">
        <v>99506</v>
      </c>
      <c r="G19348">
        <v>6809310</v>
      </c>
      <c r="H19348" s="3">
        <v>68.42</v>
      </c>
      <c r="I19348">
        <v>61734</v>
      </c>
      <c r="J19348">
        <v>13579</v>
      </c>
      <c r="K19348" s="4">
        <v>0.22</v>
      </c>
      <c r="L19348">
        <v>2141858</v>
      </c>
      <c r="M19348" s="4">
        <v>34.694800000000001</v>
      </c>
      <c r="N19348" s="3">
        <v>410.84</v>
      </c>
      <c r="O19348" s="1" t="str">
        <f t="shared" si="302"/>
        <v>2061_21</v>
      </c>
    </row>
    <row r="19349" spans="1:15" x14ac:dyDescent="0.35">
      <c r="A19349">
        <v>2061</v>
      </c>
      <c r="B19349">
        <v>22</v>
      </c>
      <c r="C19349" s="2">
        <v>3.2200000000000002E-4</v>
      </c>
      <c r="D19349">
        <v>99491</v>
      </c>
      <c r="E19349">
        <v>32</v>
      </c>
      <c r="F19349">
        <v>99475</v>
      </c>
      <c r="G19349">
        <v>6709804</v>
      </c>
      <c r="H19349" s="3">
        <v>67.44</v>
      </c>
      <c r="I19349">
        <v>60328</v>
      </c>
      <c r="J19349">
        <v>13561</v>
      </c>
      <c r="K19349" s="4">
        <v>0.2248</v>
      </c>
      <c r="L19349">
        <v>2080124</v>
      </c>
      <c r="M19349" s="4">
        <v>34.4801</v>
      </c>
      <c r="N19349" s="3">
        <v>408.26</v>
      </c>
      <c r="O19349" s="1" t="str">
        <f t="shared" si="302"/>
        <v>2061_22</v>
      </c>
    </row>
    <row r="19350" spans="1:15" x14ac:dyDescent="0.35">
      <c r="A19350">
        <v>2061</v>
      </c>
      <c r="B19350">
        <v>23</v>
      </c>
      <c r="C19350" s="2">
        <v>3.4299999999999999E-4</v>
      </c>
      <c r="D19350">
        <v>99459</v>
      </c>
      <c r="E19350">
        <v>34</v>
      </c>
      <c r="F19350">
        <v>99442</v>
      </c>
      <c r="G19350">
        <v>6610329</v>
      </c>
      <c r="H19350" s="3">
        <v>66.459999999999994</v>
      </c>
      <c r="I19350">
        <v>58953</v>
      </c>
      <c r="J19350">
        <v>13542</v>
      </c>
      <c r="K19350" s="4">
        <v>0.22969999999999999</v>
      </c>
      <c r="L19350">
        <v>2019796</v>
      </c>
      <c r="M19350" s="4">
        <v>34.261200000000002</v>
      </c>
      <c r="N19350" s="3">
        <v>405.63</v>
      </c>
      <c r="O19350" s="1" t="str">
        <f t="shared" si="302"/>
        <v>2061_23</v>
      </c>
    </row>
    <row r="19351" spans="1:15" x14ac:dyDescent="0.35">
      <c r="A19351">
        <v>2061</v>
      </c>
      <c r="B19351">
        <v>24</v>
      </c>
      <c r="C19351" s="2">
        <v>3.6299999999999999E-4</v>
      </c>
      <c r="D19351">
        <v>99425</v>
      </c>
      <c r="E19351">
        <v>36</v>
      </c>
      <c r="F19351">
        <v>99407</v>
      </c>
      <c r="G19351">
        <v>6510887</v>
      </c>
      <c r="H19351" s="3">
        <v>65.489999999999995</v>
      </c>
      <c r="I19351">
        <v>57608</v>
      </c>
      <c r="J19351">
        <v>13522</v>
      </c>
      <c r="K19351" s="4">
        <v>0.23469999999999999</v>
      </c>
      <c r="L19351">
        <v>1960843</v>
      </c>
      <c r="M19351" s="4">
        <v>34.0379</v>
      </c>
      <c r="N19351" s="3">
        <v>402.95</v>
      </c>
      <c r="O19351" s="1" t="str">
        <f t="shared" si="302"/>
        <v>2061_24</v>
      </c>
    </row>
    <row r="19352" spans="1:15" x14ac:dyDescent="0.35">
      <c r="A19352">
        <v>2061</v>
      </c>
      <c r="B19352">
        <v>25</v>
      </c>
      <c r="C19352" s="2">
        <v>3.8299999999999999E-4</v>
      </c>
      <c r="D19352">
        <v>99389</v>
      </c>
      <c r="E19352">
        <v>38</v>
      </c>
      <c r="F19352">
        <v>99370</v>
      </c>
      <c r="G19352">
        <v>6411480</v>
      </c>
      <c r="H19352" s="3">
        <v>64.510000000000005</v>
      </c>
      <c r="I19352">
        <v>56292</v>
      </c>
      <c r="J19352">
        <v>13502</v>
      </c>
      <c r="K19352" s="4">
        <v>0.2399</v>
      </c>
      <c r="L19352">
        <v>1903235</v>
      </c>
      <c r="M19352" s="4">
        <v>33.81</v>
      </c>
      <c r="N19352" s="3">
        <v>400.22</v>
      </c>
      <c r="O19352" s="1" t="str">
        <f t="shared" si="302"/>
        <v>2061_25</v>
      </c>
    </row>
    <row r="19353" spans="1:15" x14ac:dyDescent="0.35">
      <c r="A19353">
        <v>2061</v>
      </c>
      <c r="B19353">
        <v>26</v>
      </c>
      <c r="C19353" s="2">
        <v>4.0700000000000003E-4</v>
      </c>
      <c r="D19353">
        <v>99351</v>
      </c>
      <c r="E19353">
        <v>40</v>
      </c>
      <c r="F19353">
        <v>99331</v>
      </c>
      <c r="G19353">
        <v>6312110</v>
      </c>
      <c r="H19353" s="3">
        <v>63.53</v>
      </c>
      <c r="I19353">
        <v>55005</v>
      </c>
      <c r="J19353">
        <v>13481</v>
      </c>
      <c r="K19353" s="4">
        <v>0.24510000000000001</v>
      </c>
      <c r="L19353">
        <v>1846943</v>
      </c>
      <c r="M19353" s="4">
        <v>33.577500000000001</v>
      </c>
      <c r="N19353" s="3">
        <v>397.43</v>
      </c>
      <c r="O19353" s="1" t="str">
        <f t="shared" si="302"/>
        <v>2061_26</v>
      </c>
    </row>
    <row r="19354" spans="1:15" x14ac:dyDescent="0.35">
      <c r="A19354">
        <v>2061</v>
      </c>
      <c r="B19354">
        <v>27</v>
      </c>
      <c r="C19354" s="2">
        <v>4.3199999999999998E-4</v>
      </c>
      <c r="D19354">
        <v>99311</v>
      </c>
      <c r="E19354">
        <v>43</v>
      </c>
      <c r="F19354">
        <v>99289</v>
      </c>
      <c r="G19354">
        <v>6212780</v>
      </c>
      <c r="H19354" s="3">
        <v>62.56</v>
      </c>
      <c r="I19354">
        <v>53747</v>
      </c>
      <c r="J19354">
        <v>13459</v>
      </c>
      <c r="K19354" s="4">
        <v>0.25040000000000001</v>
      </c>
      <c r="L19354">
        <v>1791937</v>
      </c>
      <c r="M19354" s="4">
        <v>33.340299999999999</v>
      </c>
      <c r="N19354" s="3">
        <v>394.58</v>
      </c>
      <c r="O19354" s="1" t="str">
        <f t="shared" si="302"/>
        <v>2061_27</v>
      </c>
    </row>
    <row r="19355" spans="1:15" x14ac:dyDescent="0.35">
      <c r="A19355">
        <v>2061</v>
      </c>
      <c r="B19355">
        <v>28</v>
      </c>
      <c r="C19355" s="2">
        <v>4.5899999999999999E-4</v>
      </c>
      <c r="D19355">
        <v>99268</v>
      </c>
      <c r="E19355">
        <v>46</v>
      </c>
      <c r="F19355">
        <v>99245</v>
      </c>
      <c r="G19355">
        <v>6113490</v>
      </c>
      <c r="H19355" s="3">
        <v>61.59</v>
      </c>
      <c r="I19355">
        <v>52516</v>
      </c>
      <c r="J19355">
        <v>13436</v>
      </c>
      <c r="K19355" s="4">
        <v>0.25590000000000002</v>
      </c>
      <c r="L19355">
        <v>1738191</v>
      </c>
      <c r="M19355" s="4">
        <v>33.098399999999998</v>
      </c>
      <c r="N19355" s="3">
        <v>391.68</v>
      </c>
      <c r="O19355" s="1" t="str">
        <f t="shared" si="302"/>
        <v>2061_28</v>
      </c>
    </row>
    <row r="19356" spans="1:15" x14ac:dyDescent="0.35">
      <c r="A19356">
        <v>2061</v>
      </c>
      <c r="B19356">
        <v>29</v>
      </c>
      <c r="C19356" s="2">
        <v>4.8899999999999996E-4</v>
      </c>
      <c r="D19356">
        <v>99222</v>
      </c>
      <c r="E19356">
        <v>49</v>
      </c>
      <c r="F19356">
        <v>99198</v>
      </c>
      <c r="G19356">
        <v>6014246</v>
      </c>
      <c r="H19356" s="3">
        <v>60.61</v>
      </c>
      <c r="I19356">
        <v>51311</v>
      </c>
      <c r="J19356">
        <v>13413</v>
      </c>
      <c r="K19356" s="4">
        <v>0.26140000000000002</v>
      </c>
      <c r="L19356">
        <v>1685675</v>
      </c>
      <c r="M19356" s="4">
        <v>32.851799999999997</v>
      </c>
      <c r="N19356" s="3">
        <v>388.72</v>
      </c>
      <c r="O19356" s="1" t="str">
        <f t="shared" si="302"/>
        <v>2061_29</v>
      </c>
    </row>
    <row r="19357" spans="1:15" x14ac:dyDescent="0.35">
      <c r="A19357">
        <v>2061</v>
      </c>
      <c r="B19357">
        <v>30</v>
      </c>
      <c r="C19357" s="2">
        <v>5.2099999999999998E-4</v>
      </c>
      <c r="D19357">
        <v>99173</v>
      </c>
      <c r="E19357">
        <v>52</v>
      </c>
      <c r="F19357">
        <v>99148</v>
      </c>
      <c r="G19357">
        <v>5915048</v>
      </c>
      <c r="H19357" s="3">
        <v>59.64</v>
      </c>
      <c r="I19357">
        <v>50133</v>
      </c>
      <c r="J19357">
        <v>13388</v>
      </c>
      <c r="K19357" s="4">
        <v>0.2671</v>
      </c>
      <c r="L19357">
        <v>1634363</v>
      </c>
      <c r="M19357" s="4">
        <v>32.600299999999997</v>
      </c>
      <c r="N19357" s="3">
        <v>385.7</v>
      </c>
      <c r="O19357" s="1" t="str">
        <f t="shared" si="302"/>
        <v>2061_30</v>
      </c>
    </row>
    <row r="19358" spans="1:15" x14ac:dyDescent="0.35">
      <c r="A19358">
        <v>2061</v>
      </c>
      <c r="B19358">
        <v>31</v>
      </c>
      <c r="C19358" s="2">
        <v>5.53E-4</v>
      </c>
      <c r="D19358">
        <v>99122</v>
      </c>
      <c r="E19358">
        <v>55</v>
      </c>
      <c r="F19358">
        <v>99094</v>
      </c>
      <c r="G19358">
        <v>5815900</v>
      </c>
      <c r="H19358" s="3">
        <v>58.67</v>
      </c>
      <c r="I19358">
        <v>48981</v>
      </c>
      <c r="J19358">
        <v>13363</v>
      </c>
      <c r="K19358" s="4">
        <v>0.27279999999999999</v>
      </c>
      <c r="L19358">
        <v>1584230</v>
      </c>
      <c r="M19358" s="4">
        <v>32.344000000000001</v>
      </c>
      <c r="N19358" s="3">
        <v>382.63</v>
      </c>
      <c r="O19358" s="1" t="str">
        <f t="shared" si="302"/>
        <v>2061_31</v>
      </c>
    </row>
    <row r="19359" spans="1:15" x14ac:dyDescent="0.35">
      <c r="A19359">
        <v>2061</v>
      </c>
      <c r="B19359">
        <v>32</v>
      </c>
      <c r="C19359" s="2">
        <v>5.8100000000000003E-4</v>
      </c>
      <c r="D19359">
        <v>99067</v>
      </c>
      <c r="E19359">
        <v>58</v>
      </c>
      <c r="F19359">
        <v>99038</v>
      </c>
      <c r="G19359">
        <v>5716806</v>
      </c>
      <c r="H19359" s="3">
        <v>57.71</v>
      </c>
      <c r="I19359">
        <v>47853</v>
      </c>
      <c r="J19359">
        <v>13336</v>
      </c>
      <c r="K19359" s="4">
        <v>0.2787</v>
      </c>
      <c r="L19359">
        <v>1535249</v>
      </c>
      <c r="M19359" s="4">
        <v>32.082700000000003</v>
      </c>
      <c r="N19359" s="3">
        <v>379.49</v>
      </c>
      <c r="O19359" s="1" t="str">
        <f t="shared" si="302"/>
        <v>2061_32</v>
      </c>
    </row>
    <row r="19360" spans="1:15" x14ac:dyDescent="0.35">
      <c r="A19360">
        <v>2061</v>
      </c>
      <c r="B19360">
        <v>33</v>
      </c>
      <c r="C19360" s="2">
        <v>6.0300000000000002E-4</v>
      </c>
      <c r="D19360">
        <v>99009</v>
      </c>
      <c r="E19360">
        <v>60</v>
      </c>
      <c r="F19360">
        <v>98980</v>
      </c>
      <c r="G19360">
        <v>5617768</v>
      </c>
      <c r="H19360" s="3">
        <v>56.74</v>
      </c>
      <c r="I19360">
        <v>46750</v>
      </c>
      <c r="J19360">
        <v>13309</v>
      </c>
      <c r="K19360" s="4">
        <v>0.28470000000000001</v>
      </c>
      <c r="L19360">
        <v>1487396</v>
      </c>
      <c r="M19360" s="4">
        <v>31.815999999999999</v>
      </c>
      <c r="N19360" s="3">
        <v>376.29</v>
      </c>
      <c r="O19360" s="1" t="str">
        <f t="shared" si="302"/>
        <v>2061_33</v>
      </c>
    </row>
    <row r="19361" spans="1:15" x14ac:dyDescent="0.35">
      <c r="A19361">
        <v>2061</v>
      </c>
      <c r="B19361">
        <v>34</v>
      </c>
      <c r="C19361" s="2">
        <v>6.2100000000000002E-4</v>
      </c>
      <c r="D19361">
        <v>98950</v>
      </c>
      <c r="E19361">
        <v>61</v>
      </c>
      <c r="F19361">
        <v>98919</v>
      </c>
      <c r="G19361">
        <v>5518788</v>
      </c>
      <c r="H19361" s="3">
        <v>55.77</v>
      </c>
      <c r="I19361">
        <v>45671</v>
      </c>
      <c r="J19361">
        <v>13281</v>
      </c>
      <c r="K19361" s="4">
        <v>0.2908</v>
      </c>
      <c r="L19361">
        <v>1440647</v>
      </c>
      <c r="M19361" s="4">
        <v>31.543800000000001</v>
      </c>
      <c r="N19361" s="3">
        <v>373.03</v>
      </c>
      <c r="O19361" s="1" t="str">
        <f t="shared" si="302"/>
        <v>2061_34</v>
      </c>
    </row>
    <row r="19362" spans="1:15" x14ac:dyDescent="0.35">
      <c r="A19362">
        <v>2061</v>
      </c>
      <c r="B19362">
        <v>35</v>
      </c>
      <c r="C19362" s="2">
        <v>6.38E-4</v>
      </c>
      <c r="D19362">
        <v>98888</v>
      </c>
      <c r="E19362">
        <v>63</v>
      </c>
      <c r="F19362">
        <v>98857</v>
      </c>
      <c r="G19362">
        <v>5419869</v>
      </c>
      <c r="H19362" s="3">
        <v>54.81</v>
      </c>
      <c r="I19362">
        <v>44617</v>
      </c>
      <c r="J19362">
        <v>13254</v>
      </c>
      <c r="K19362" s="4">
        <v>0.29709999999999998</v>
      </c>
      <c r="L19362">
        <v>1394975</v>
      </c>
      <c r="M19362" s="4">
        <v>31.265799999999999</v>
      </c>
      <c r="N19362" s="3">
        <v>369.69</v>
      </c>
      <c r="O19362" s="1" t="str">
        <f t="shared" si="302"/>
        <v>2061_35</v>
      </c>
    </row>
    <row r="19363" spans="1:15" x14ac:dyDescent="0.35">
      <c r="A19363">
        <v>2061</v>
      </c>
      <c r="B19363">
        <v>36</v>
      </c>
      <c r="C19363" s="2">
        <v>6.5799999999999995E-4</v>
      </c>
      <c r="D19363">
        <v>98825</v>
      </c>
      <c r="E19363">
        <v>65</v>
      </c>
      <c r="F19363">
        <v>98793</v>
      </c>
      <c r="G19363">
        <v>5321012</v>
      </c>
      <c r="H19363" s="3">
        <v>53.84</v>
      </c>
      <c r="I19363">
        <v>43586</v>
      </c>
      <c r="J19363">
        <v>13226</v>
      </c>
      <c r="K19363" s="4">
        <v>0.3034</v>
      </c>
      <c r="L19363">
        <v>1350359</v>
      </c>
      <c r="M19363" s="4">
        <v>30.9816</v>
      </c>
      <c r="N19363" s="3">
        <v>366.28</v>
      </c>
      <c r="O19363" s="1" t="str">
        <f t="shared" si="302"/>
        <v>2061_36</v>
      </c>
    </row>
    <row r="19364" spans="1:15" x14ac:dyDescent="0.35">
      <c r="A19364">
        <v>2061</v>
      </c>
      <c r="B19364">
        <v>37</v>
      </c>
      <c r="C19364" s="2">
        <v>6.8099999999999996E-4</v>
      </c>
      <c r="D19364">
        <v>98760</v>
      </c>
      <c r="E19364">
        <v>67</v>
      </c>
      <c r="F19364">
        <v>98727</v>
      </c>
      <c r="G19364">
        <v>5222220</v>
      </c>
      <c r="H19364" s="3">
        <v>52.88</v>
      </c>
      <c r="I19364">
        <v>42578</v>
      </c>
      <c r="J19364">
        <v>13198</v>
      </c>
      <c r="K19364" s="4">
        <v>0.31</v>
      </c>
      <c r="L19364">
        <v>1306773</v>
      </c>
      <c r="M19364" s="4">
        <v>30.691400000000002</v>
      </c>
      <c r="N19364" s="3">
        <v>362.8</v>
      </c>
      <c r="O19364" s="1" t="str">
        <f t="shared" si="302"/>
        <v>2061_37</v>
      </c>
    </row>
    <row r="19365" spans="1:15" x14ac:dyDescent="0.35">
      <c r="A19365">
        <v>2061</v>
      </c>
      <c r="B19365">
        <v>38</v>
      </c>
      <c r="C19365" s="2">
        <v>7.0299999999999996E-4</v>
      </c>
      <c r="D19365">
        <v>98693</v>
      </c>
      <c r="E19365">
        <v>69</v>
      </c>
      <c r="F19365">
        <v>98658</v>
      </c>
      <c r="G19365">
        <v>5123493</v>
      </c>
      <c r="H19365" s="3">
        <v>51.91</v>
      </c>
      <c r="I19365">
        <v>41592</v>
      </c>
      <c r="J19365">
        <v>13169</v>
      </c>
      <c r="K19365" s="4">
        <v>0.31659999999999999</v>
      </c>
      <c r="L19365">
        <v>1264195</v>
      </c>
      <c r="M19365" s="4">
        <v>30.395</v>
      </c>
      <c r="N19365" s="3">
        <v>359.24</v>
      </c>
      <c r="O19365" s="1" t="str">
        <f t="shared" si="302"/>
        <v>2061_38</v>
      </c>
    </row>
    <row r="19366" spans="1:15" x14ac:dyDescent="0.35">
      <c r="A19366">
        <v>2061</v>
      </c>
      <c r="B19366">
        <v>39</v>
      </c>
      <c r="C19366" s="2">
        <v>7.2199999999999999E-4</v>
      </c>
      <c r="D19366">
        <v>98624</v>
      </c>
      <c r="E19366">
        <v>71</v>
      </c>
      <c r="F19366">
        <v>98588</v>
      </c>
      <c r="G19366">
        <v>5024835</v>
      </c>
      <c r="H19366" s="3">
        <v>50.95</v>
      </c>
      <c r="I19366">
        <v>40629</v>
      </c>
      <c r="J19366">
        <v>13141</v>
      </c>
      <c r="K19366" s="4">
        <v>0.32340000000000002</v>
      </c>
      <c r="L19366">
        <v>1222603</v>
      </c>
      <c r="M19366" s="4">
        <v>30.092199999999998</v>
      </c>
      <c r="N19366" s="3">
        <v>355.61</v>
      </c>
      <c r="O19366" s="1" t="str">
        <f t="shared" si="302"/>
        <v>2061_39</v>
      </c>
    </row>
    <row r="19367" spans="1:15" x14ac:dyDescent="0.35">
      <c r="A19367">
        <v>2061</v>
      </c>
      <c r="B19367">
        <v>40</v>
      </c>
      <c r="C19367" s="2">
        <v>7.36E-4</v>
      </c>
      <c r="D19367">
        <v>98552</v>
      </c>
      <c r="E19367">
        <v>73</v>
      </c>
      <c r="F19367">
        <v>98516</v>
      </c>
      <c r="G19367">
        <v>4926247</v>
      </c>
      <c r="H19367" s="3">
        <v>49.99</v>
      </c>
      <c r="I19367">
        <v>39686</v>
      </c>
      <c r="J19367">
        <v>13112</v>
      </c>
      <c r="K19367" s="4">
        <v>0.33040000000000003</v>
      </c>
      <c r="L19367">
        <v>1181974</v>
      </c>
      <c r="M19367" s="4">
        <v>29.782900000000001</v>
      </c>
      <c r="N19367" s="3">
        <v>351.89</v>
      </c>
      <c r="O19367" s="1" t="str">
        <f t="shared" si="302"/>
        <v>2061_40</v>
      </c>
    </row>
    <row r="19368" spans="1:15" x14ac:dyDescent="0.35">
      <c r="A19368">
        <v>2061</v>
      </c>
      <c r="B19368">
        <v>41</v>
      </c>
      <c r="C19368" s="2">
        <v>7.4299999999999995E-4</v>
      </c>
      <c r="D19368">
        <v>98480</v>
      </c>
      <c r="E19368">
        <v>73</v>
      </c>
      <c r="F19368">
        <v>98443</v>
      </c>
      <c r="G19368">
        <v>4827731</v>
      </c>
      <c r="H19368" s="3">
        <v>49.02</v>
      </c>
      <c r="I19368">
        <v>38766</v>
      </c>
      <c r="J19368">
        <v>13084</v>
      </c>
      <c r="K19368" s="4">
        <v>0.33750000000000002</v>
      </c>
      <c r="L19368">
        <v>1142288</v>
      </c>
      <c r="M19368" s="4">
        <v>29.4665</v>
      </c>
      <c r="N19368" s="3">
        <v>348.1</v>
      </c>
      <c r="O19368" s="1" t="str">
        <f t="shared" si="302"/>
        <v>2061_41</v>
      </c>
    </row>
    <row r="19369" spans="1:15" x14ac:dyDescent="0.35">
      <c r="A19369">
        <v>2061</v>
      </c>
      <c r="B19369">
        <v>42</v>
      </c>
      <c r="C19369" s="2">
        <v>7.5799999999999999E-4</v>
      </c>
      <c r="D19369">
        <v>98407</v>
      </c>
      <c r="E19369">
        <v>75</v>
      </c>
      <c r="F19369">
        <v>98369</v>
      </c>
      <c r="G19369">
        <v>4729288</v>
      </c>
      <c r="H19369" s="3">
        <v>48.06</v>
      </c>
      <c r="I19369">
        <v>37866</v>
      </c>
      <c r="J19369">
        <v>13055</v>
      </c>
      <c r="K19369" s="4">
        <v>0.3448</v>
      </c>
      <c r="L19369">
        <v>1103522</v>
      </c>
      <c r="M19369" s="4">
        <v>29.142900000000001</v>
      </c>
      <c r="N19369" s="3">
        <v>344.22</v>
      </c>
      <c r="O19369" s="1" t="str">
        <f t="shared" si="302"/>
        <v>2061_42</v>
      </c>
    </row>
    <row r="19370" spans="1:15" x14ac:dyDescent="0.35">
      <c r="A19370">
        <v>2061</v>
      </c>
      <c r="B19370">
        <v>43</v>
      </c>
      <c r="C19370" s="2">
        <v>7.85E-4</v>
      </c>
      <c r="D19370">
        <v>98332</v>
      </c>
      <c r="E19370">
        <v>77</v>
      </c>
      <c r="F19370">
        <v>98293</v>
      </c>
      <c r="G19370">
        <v>4630918</v>
      </c>
      <c r="H19370" s="3">
        <v>47.09</v>
      </c>
      <c r="I19370">
        <v>36986</v>
      </c>
      <c r="J19370">
        <v>13027</v>
      </c>
      <c r="K19370" s="4">
        <v>0.35220000000000001</v>
      </c>
      <c r="L19370">
        <v>1065656</v>
      </c>
      <c r="M19370" s="4">
        <v>28.812100000000001</v>
      </c>
      <c r="N19370" s="3">
        <v>340.24</v>
      </c>
      <c r="O19370" s="1" t="str">
        <f t="shared" si="302"/>
        <v>2061_43</v>
      </c>
    </row>
    <row r="19371" spans="1:15" x14ac:dyDescent="0.35">
      <c r="A19371">
        <v>2061</v>
      </c>
      <c r="B19371">
        <v>44</v>
      </c>
      <c r="C19371" s="2">
        <v>8.1899999999999996E-4</v>
      </c>
      <c r="D19371">
        <v>98255</v>
      </c>
      <c r="E19371">
        <v>80</v>
      </c>
      <c r="F19371">
        <v>98215</v>
      </c>
      <c r="G19371">
        <v>4532625</v>
      </c>
      <c r="H19371" s="3">
        <v>46.13</v>
      </c>
      <c r="I19371">
        <v>36127</v>
      </c>
      <c r="J19371">
        <v>12999</v>
      </c>
      <c r="K19371" s="4">
        <v>0.35980000000000001</v>
      </c>
      <c r="L19371">
        <v>1028670</v>
      </c>
      <c r="M19371" s="4">
        <v>28.4741</v>
      </c>
      <c r="N19371" s="3">
        <v>336.19</v>
      </c>
      <c r="O19371" s="1" t="str">
        <f t="shared" si="302"/>
        <v>2061_44</v>
      </c>
    </row>
    <row r="19372" spans="1:15" x14ac:dyDescent="0.35">
      <c r="A19372">
        <v>2061</v>
      </c>
      <c r="B19372">
        <v>45</v>
      </c>
      <c r="C19372" s="2">
        <v>8.7100000000000003E-4</v>
      </c>
      <c r="D19372">
        <v>98174</v>
      </c>
      <c r="E19372">
        <v>86</v>
      </c>
      <c r="F19372">
        <v>98132</v>
      </c>
      <c r="G19372">
        <v>4434410</v>
      </c>
      <c r="H19372" s="3">
        <v>45.17</v>
      </c>
      <c r="I19372">
        <v>35285</v>
      </c>
      <c r="J19372">
        <v>12970</v>
      </c>
      <c r="K19372" s="4">
        <v>0.36759999999999998</v>
      </c>
      <c r="L19372">
        <v>992543</v>
      </c>
      <c r="M19372" s="4">
        <v>28.129000000000001</v>
      </c>
      <c r="N19372" s="3">
        <v>332.05</v>
      </c>
      <c r="O19372" s="1" t="str">
        <f t="shared" si="302"/>
        <v>2061_45</v>
      </c>
    </row>
    <row r="19373" spans="1:15" x14ac:dyDescent="0.35">
      <c r="A19373">
        <v>2061</v>
      </c>
      <c r="B19373">
        <v>46</v>
      </c>
      <c r="C19373" s="2">
        <v>9.2500000000000004E-4</v>
      </c>
      <c r="D19373">
        <v>98089</v>
      </c>
      <c r="E19373">
        <v>91</v>
      </c>
      <c r="F19373">
        <v>98044</v>
      </c>
      <c r="G19373">
        <v>4336279</v>
      </c>
      <c r="H19373" s="3">
        <v>44.21</v>
      </c>
      <c r="I19373">
        <v>34462</v>
      </c>
      <c r="J19373">
        <v>12940</v>
      </c>
      <c r="K19373" s="4">
        <v>0.3755</v>
      </c>
      <c r="L19373">
        <v>957258</v>
      </c>
      <c r="M19373" s="4">
        <v>27.777200000000001</v>
      </c>
      <c r="N19373" s="3">
        <v>327.83</v>
      </c>
      <c r="O19373" s="1" t="str">
        <f t="shared" si="302"/>
        <v>2061_46</v>
      </c>
    </row>
    <row r="19374" spans="1:15" x14ac:dyDescent="0.35">
      <c r="A19374">
        <v>2061</v>
      </c>
      <c r="B19374">
        <v>47</v>
      </c>
      <c r="C19374" s="2">
        <v>9.7999999999999997E-4</v>
      </c>
      <c r="D19374">
        <v>97998</v>
      </c>
      <c r="E19374">
        <v>96</v>
      </c>
      <c r="F19374">
        <v>97950</v>
      </c>
      <c r="G19374">
        <v>4238235</v>
      </c>
      <c r="H19374" s="3">
        <v>43.25</v>
      </c>
      <c r="I19374">
        <v>33656</v>
      </c>
      <c r="J19374">
        <v>12909</v>
      </c>
      <c r="K19374" s="4">
        <v>0.3836</v>
      </c>
      <c r="L19374">
        <v>922796</v>
      </c>
      <c r="M19374" s="4">
        <v>27.418399999999998</v>
      </c>
      <c r="N19374" s="3">
        <v>323.52</v>
      </c>
      <c r="O19374" s="1" t="str">
        <f t="shared" si="302"/>
        <v>2061_47</v>
      </c>
    </row>
    <row r="19375" spans="1:15" x14ac:dyDescent="0.35">
      <c r="A19375">
        <v>2061</v>
      </c>
      <c r="B19375">
        <v>48</v>
      </c>
      <c r="C19375" s="2">
        <v>1.042E-3</v>
      </c>
      <c r="D19375">
        <v>97902</v>
      </c>
      <c r="E19375">
        <v>102</v>
      </c>
      <c r="F19375">
        <v>97851</v>
      </c>
      <c r="G19375">
        <v>4140285</v>
      </c>
      <c r="H19375" s="3">
        <v>42.29</v>
      </c>
      <c r="I19375">
        <v>32867</v>
      </c>
      <c r="J19375">
        <v>12877</v>
      </c>
      <c r="K19375" s="4">
        <v>0.39179999999999998</v>
      </c>
      <c r="L19375">
        <v>889140</v>
      </c>
      <c r="M19375" s="4">
        <v>27.052600000000002</v>
      </c>
      <c r="N19375" s="3">
        <v>319.13</v>
      </c>
      <c r="O19375" s="1" t="str">
        <f t="shared" si="302"/>
        <v>2061_48</v>
      </c>
    </row>
    <row r="19376" spans="1:15" x14ac:dyDescent="0.35">
      <c r="A19376">
        <v>2061</v>
      </c>
      <c r="B19376">
        <v>49</v>
      </c>
      <c r="C19376" s="2">
        <v>1.116E-3</v>
      </c>
      <c r="D19376">
        <v>97800</v>
      </c>
      <c r="E19376">
        <v>109</v>
      </c>
      <c r="F19376">
        <v>97746</v>
      </c>
      <c r="G19376">
        <v>4042434</v>
      </c>
      <c r="H19376" s="3">
        <v>41.33</v>
      </c>
      <c r="I19376">
        <v>32095</v>
      </c>
      <c r="J19376">
        <v>12843</v>
      </c>
      <c r="K19376" s="4">
        <v>0.4002</v>
      </c>
      <c r="L19376">
        <v>856273</v>
      </c>
      <c r="M19376" s="4">
        <v>26.679600000000001</v>
      </c>
      <c r="N19376" s="3">
        <v>314.64999999999998</v>
      </c>
      <c r="O19376" s="1" t="str">
        <f t="shared" si="302"/>
        <v>2061_49</v>
      </c>
    </row>
    <row r="19377" spans="1:15" x14ac:dyDescent="0.35">
      <c r="A19377">
        <v>2061</v>
      </c>
      <c r="B19377">
        <v>50</v>
      </c>
      <c r="C19377" s="2">
        <v>1.291E-3</v>
      </c>
      <c r="D19377">
        <v>97691</v>
      </c>
      <c r="E19377">
        <v>126</v>
      </c>
      <c r="F19377">
        <v>97628</v>
      </c>
      <c r="G19377">
        <v>3944688</v>
      </c>
      <c r="H19377" s="3">
        <v>40.380000000000003</v>
      </c>
      <c r="I19377">
        <v>31338</v>
      </c>
      <c r="J19377">
        <v>12808</v>
      </c>
      <c r="K19377" s="4">
        <v>0.40870000000000001</v>
      </c>
      <c r="L19377">
        <v>824178</v>
      </c>
      <c r="M19377" s="4">
        <v>26.299499999999998</v>
      </c>
      <c r="N19377" s="3">
        <v>310.08999999999997</v>
      </c>
      <c r="O19377" s="1" t="str">
        <f t="shared" si="302"/>
        <v>2061_50</v>
      </c>
    </row>
    <row r="19378" spans="1:15" x14ac:dyDescent="0.35">
      <c r="A19378">
        <v>2061</v>
      </c>
      <c r="B19378">
        <v>51</v>
      </c>
      <c r="C19378" s="2">
        <v>1.3960000000000001E-3</v>
      </c>
      <c r="D19378">
        <v>97565</v>
      </c>
      <c r="E19378">
        <v>136</v>
      </c>
      <c r="F19378">
        <v>97497</v>
      </c>
      <c r="G19378">
        <v>3847060</v>
      </c>
      <c r="H19378" s="3">
        <v>39.43</v>
      </c>
      <c r="I19378">
        <v>30594</v>
      </c>
      <c r="J19378">
        <v>12769</v>
      </c>
      <c r="K19378" s="4">
        <v>0.41739999999999999</v>
      </c>
      <c r="L19378">
        <v>792840</v>
      </c>
      <c r="M19378" s="4">
        <v>25.914899999999999</v>
      </c>
      <c r="N19378" s="3">
        <v>305.48</v>
      </c>
      <c r="O19378" s="1" t="str">
        <f t="shared" si="302"/>
        <v>2061_51</v>
      </c>
    </row>
    <row r="19379" spans="1:15" x14ac:dyDescent="0.35">
      <c r="A19379">
        <v>2061</v>
      </c>
      <c r="B19379">
        <v>52</v>
      </c>
      <c r="C19379" s="2">
        <v>1.506E-3</v>
      </c>
      <c r="D19379">
        <v>97429</v>
      </c>
      <c r="E19379">
        <v>147</v>
      </c>
      <c r="F19379">
        <v>97355</v>
      </c>
      <c r="G19379">
        <v>3749564</v>
      </c>
      <c r="H19379" s="3">
        <v>38.49</v>
      </c>
      <c r="I19379">
        <v>29864</v>
      </c>
      <c r="J19379">
        <v>12727</v>
      </c>
      <c r="K19379" s="4">
        <v>0.42620000000000002</v>
      </c>
      <c r="L19379">
        <v>762246</v>
      </c>
      <c r="M19379" s="4">
        <v>25.523599999999998</v>
      </c>
      <c r="N19379" s="3">
        <v>300.77999999999997</v>
      </c>
      <c r="O19379" s="1" t="str">
        <f t="shared" si="302"/>
        <v>2061_52</v>
      </c>
    </row>
    <row r="19380" spans="1:15" x14ac:dyDescent="0.35">
      <c r="A19380">
        <v>2061</v>
      </c>
      <c r="B19380">
        <v>53</v>
      </c>
      <c r="C19380" s="2">
        <v>1.627E-3</v>
      </c>
      <c r="D19380">
        <v>97282</v>
      </c>
      <c r="E19380">
        <v>158</v>
      </c>
      <c r="F19380">
        <v>97203</v>
      </c>
      <c r="G19380">
        <v>3652208</v>
      </c>
      <c r="H19380" s="3">
        <v>37.54</v>
      </c>
      <c r="I19380">
        <v>29149</v>
      </c>
      <c r="J19380">
        <v>12683</v>
      </c>
      <c r="K19380" s="4">
        <v>0.43509999999999999</v>
      </c>
      <c r="L19380">
        <v>732382</v>
      </c>
      <c r="M19380" s="4">
        <v>25.125499999999999</v>
      </c>
      <c r="N19380" s="3">
        <v>296.01</v>
      </c>
      <c r="O19380" s="1" t="str">
        <f t="shared" si="302"/>
        <v>2061_53</v>
      </c>
    </row>
    <row r="19381" spans="1:15" x14ac:dyDescent="0.35">
      <c r="A19381">
        <v>2061</v>
      </c>
      <c r="B19381">
        <v>54</v>
      </c>
      <c r="C19381" s="2">
        <v>1.7619999999999999E-3</v>
      </c>
      <c r="D19381">
        <v>97124</v>
      </c>
      <c r="E19381">
        <v>171</v>
      </c>
      <c r="F19381">
        <v>97038</v>
      </c>
      <c r="G19381">
        <v>3555005</v>
      </c>
      <c r="H19381" s="3">
        <v>36.6</v>
      </c>
      <c r="I19381">
        <v>28447</v>
      </c>
      <c r="J19381">
        <v>12637</v>
      </c>
      <c r="K19381" s="4">
        <v>0.44419999999999998</v>
      </c>
      <c r="L19381">
        <v>703233</v>
      </c>
      <c r="M19381" s="4">
        <v>24.720600000000001</v>
      </c>
      <c r="N19381" s="3">
        <v>291.14999999999998</v>
      </c>
      <c r="O19381" s="1" t="str">
        <f t="shared" si="302"/>
        <v>2061_54</v>
      </c>
    </row>
    <row r="19382" spans="1:15" x14ac:dyDescent="0.35">
      <c r="A19382">
        <v>2061</v>
      </c>
      <c r="B19382">
        <v>55</v>
      </c>
      <c r="C19382" s="2">
        <v>1.9120000000000001E-3</v>
      </c>
      <c r="D19382">
        <v>96952</v>
      </c>
      <c r="E19382">
        <v>185</v>
      </c>
      <c r="F19382">
        <v>96860</v>
      </c>
      <c r="G19382">
        <v>3457967</v>
      </c>
      <c r="H19382" s="3">
        <v>35.67</v>
      </c>
      <c r="I19382">
        <v>27759</v>
      </c>
      <c r="J19382">
        <v>12588</v>
      </c>
      <c r="K19382" s="4">
        <v>0.45350000000000001</v>
      </c>
      <c r="L19382">
        <v>674785</v>
      </c>
      <c r="M19382" s="4">
        <v>24.309000000000001</v>
      </c>
      <c r="N19382" s="3">
        <v>286.20999999999998</v>
      </c>
      <c r="O19382" s="1" t="str">
        <f t="shared" si="302"/>
        <v>2061_55</v>
      </c>
    </row>
    <row r="19383" spans="1:15" x14ac:dyDescent="0.35">
      <c r="A19383">
        <v>2061</v>
      </c>
      <c r="B19383">
        <v>56</v>
      </c>
      <c r="C19383" s="2">
        <v>2.0660000000000001E-3</v>
      </c>
      <c r="D19383">
        <v>96767</v>
      </c>
      <c r="E19383">
        <v>200</v>
      </c>
      <c r="F19383">
        <v>96667</v>
      </c>
      <c r="G19383">
        <v>3361108</v>
      </c>
      <c r="H19383" s="3">
        <v>34.729999999999997</v>
      </c>
      <c r="I19383">
        <v>27083</v>
      </c>
      <c r="J19383">
        <v>12536</v>
      </c>
      <c r="K19383" s="4">
        <v>0.46289999999999998</v>
      </c>
      <c r="L19383">
        <v>647027</v>
      </c>
      <c r="M19383" s="4">
        <v>23.890799999999999</v>
      </c>
      <c r="N19383" s="3">
        <v>281.19</v>
      </c>
      <c r="O19383" s="1" t="str">
        <f t="shared" si="302"/>
        <v>2061_56</v>
      </c>
    </row>
    <row r="19384" spans="1:15" x14ac:dyDescent="0.35">
      <c r="A19384">
        <v>2061</v>
      </c>
      <c r="B19384">
        <v>57</v>
      </c>
      <c r="C19384" s="2">
        <v>2.2179999999999999E-3</v>
      </c>
      <c r="D19384">
        <v>96567</v>
      </c>
      <c r="E19384">
        <v>214</v>
      </c>
      <c r="F19384">
        <v>96460</v>
      </c>
      <c r="G19384">
        <v>3264441</v>
      </c>
      <c r="H19384" s="3">
        <v>33.799999999999997</v>
      </c>
      <c r="I19384">
        <v>26419</v>
      </c>
      <c r="J19384">
        <v>12481</v>
      </c>
      <c r="K19384" s="4">
        <v>0.47239999999999999</v>
      </c>
      <c r="L19384">
        <v>619944</v>
      </c>
      <c r="M19384" s="4">
        <v>23.465699999999998</v>
      </c>
      <c r="N19384" s="3">
        <v>276.08999999999997</v>
      </c>
      <c r="O19384" s="1" t="str">
        <f t="shared" si="302"/>
        <v>2061_57</v>
      </c>
    </row>
    <row r="19385" spans="1:15" x14ac:dyDescent="0.35">
      <c r="A19385">
        <v>2061</v>
      </c>
      <c r="B19385">
        <v>58</v>
      </c>
      <c r="C19385" s="2">
        <v>2.366E-3</v>
      </c>
      <c r="D19385">
        <v>96353</v>
      </c>
      <c r="E19385">
        <v>228</v>
      </c>
      <c r="F19385">
        <v>96239</v>
      </c>
      <c r="G19385">
        <v>3167981</v>
      </c>
      <c r="H19385" s="3">
        <v>32.880000000000003</v>
      </c>
      <c r="I19385">
        <v>25768</v>
      </c>
      <c r="J19385">
        <v>12424</v>
      </c>
      <c r="K19385" s="4">
        <v>0.48209999999999997</v>
      </c>
      <c r="L19385">
        <v>593525</v>
      </c>
      <c r="M19385" s="4">
        <v>23.0335</v>
      </c>
      <c r="N19385" s="3">
        <v>270.89999999999998</v>
      </c>
      <c r="O19385" s="1" t="str">
        <f t="shared" si="302"/>
        <v>2061_58</v>
      </c>
    </row>
    <row r="19386" spans="1:15" x14ac:dyDescent="0.35">
      <c r="A19386">
        <v>2061</v>
      </c>
      <c r="B19386">
        <v>59</v>
      </c>
      <c r="C19386" s="2">
        <v>2.513E-3</v>
      </c>
      <c r="D19386">
        <v>96125</v>
      </c>
      <c r="E19386">
        <v>242</v>
      </c>
      <c r="F19386">
        <v>96004</v>
      </c>
      <c r="G19386">
        <v>3071742</v>
      </c>
      <c r="H19386" s="3">
        <v>31.96</v>
      </c>
      <c r="I19386">
        <v>25129</v>
      </c>
      <c r="J19386">
        <v>12364</v>
      </c>
      <c r="K19386" s="4">
        <v>0.49199999999999999</v>
      </c>
      <c r="L19386">
        <v>567757</v>
      </c>
      <c r="M19386" s="4">
        <v>22.593800000000002</v>
      </c>
      <c r="N19386" s="3">
        <v>265.63</v>
      </c>
      <c r="O19386" s="1" t="str">
        <f t="shared" si="302"/>
        <v>2061_59</v>
      </c>
    </row>
    <row r="19387" spans="1:15" x14ac:dyDescent="0.35">
      <c r="A19387">
        <v>2061</v>
      </c>
      <c r="B19387">
        <v>60</v>
      </c>
      <c r="C19387" s="2">
        <v>2.6689999999999999E-3</v>
      </c>
      <c r="D19387">
        <v>95883</v>
      </c>
      <c r="E19387">
        <v>256</v>
      </c>
      <c r="F19387">
        <v>95755</v>
      </c>
      <c r="G19387">
        <v>2975738</v>
      </c>
      <c r="H19387" s="3">
        <v>31.03</v>
      </c>
      <c r="I19387">
        <v>24502</v>
      </c>
      <c r="J19387">
        <v>12302</v>
      </c>
      <c r="K19387" s="4">
        <v>0.50209999999999999</v>
      </c>
      <c r="L19387">
        <v>542628</v>
      </c>
      <c r="M19387" s="4">
        <v>22.146100000000001</v>
      </c>
      <c r="N19387" s="3">
        <v>260.25</v>
      </c>
      <c r="O19387" s="1" t="str">
        <f t="shared" si="302"/>
        <v>2061_60</v>
      </c>
    </row>
    <row r="19388" spans="1:15" x14ac:dyDescent="0.35">
      <c r="A19388">
        <v>2061</v>
      </c>
      <c r="B19388">
        <v>61</v>
      </c>
      <c r="C19388" s="2">
        <v>2.8159999999999999E-3</v>
      </c>
      <c r="D19388">
        <v>95627</v>
      </c>
      <c r="E19388">
        <v>269</v>
      </c>
      <c r="F19388">
        <v>95493</v>
      </c>
      <c r="G19388">
        <v>2879982</v>
      </c>
      <c r="H19388" s="3">
        <v>30.12</v>
      </c>
      <c r="I19388">
        <v>23887</v>
      </c>
      <c r="J19388">
        <v>12238</v>
      </c>
      <c r="K19388" s="4">
        <v>0.51229999999999998</v>
      </c>
      <c r="L19388">
        <v>518126</v>
      </c>
      <c r="M19388" s="4">
        <v>21.6904</v>
      </c>
      <c r="N19388" s="3">
        <v>254.78</v>
      </c>
      <c r="O19388" s="1" t="str">
        <f t="shared" si="302"/>
        <v>2061_61</v>
      </c>
    </row>
    <row r="19389" spans="1:15" x14ac:dyDescent="0.35">
      <c r="A19389">
        <v>2061</v>
      </c>
      <c r="B19389">
        <v>62</v>
      </c>
      <c r="C19389" s="2">
        <v>2.9489999999999998E-3</v>
      </c>
      <c r="D19389">
        <v>95358</v>
      </c>
      <c r="E19389">
        <v>281</v>
      </c>
      <c r="F19389">
        <v>95218</v>
      </c>
      <c r="G19389">
        <v>2784489</v>
      </c>
      <c r="H19389" s="3">
        <v>29.2</v>
      </c>
      <c r="I19389">
        <v>23285</v>
      </c>
      <c r="J19389">
        <v>12173</v>
      </c>
      <c r="K19389" s="4">
        <v>0.52280000000000004</v>
      </c>
      <c r="L19389">
        <v>494239</v>
      </c>
      <c r="M19389" s="4">
        <v>21.225999999999999</v>
      </c>
      <c r="N19389" s="3">
        <v>249.21</v>
      </c>
      <c r="O19389" s="1" t="str">
        <f t="shared" si="302"/>
        <v>2061_62</v>
      </c>
    </row>
    <row r="19390" spans="1:15" x14ac:dyDescent="0.35">
      <c r="A19390">
        <v>2061</v>
      </c>
      <c r="B19390">
        <v>63</v>
      </c>
      <c r="C19390" s="2">
        <v>3.0760000000000002E-3</v>
      </c>
      <c r="D19390">
        <v>95077</v>
      </c>
      <c r="E19390">
        <v>292</v>
      </c>
      <c r="F19390">
        <v>94931</v>
      </c>
      <c r="G19390">
        <v>2689272</v>
      </c>
      <c r="H19390" s="3">
        <v>28.29</v>
      </c>
      <c r="I19390">
        <v>22694</v>
      </c>
      <c r="J19390">
        <v>12106</v>
      </c>
      <c r="K19390" s="4">
        <v>0.53339999999999999</v>
      </c>
      <c r="L19390">
        <v>470954</v>
      </c>
      <c r="M19390" s="4">
        <v>20.752400000000002</v>
      </c>
      <c r="N19390" s="3">
        <v>243.53</v>
      </c>
      <c r="O19390" s="1" t="str">
        <f t="shared" si="302"/>
        <v>2061_63</v>
      </c>
    </row>
    <row r="19391" spans="1:15" x14ac:dyDescent="0.35">
      <c r="A19391">
        <v>2061</v>
      </c>
      <c r="B19391">
        <v>64</v>
      </c>
      <c r="C19391" s="2">
        <v>3.2079999999999999E-3</v>
      </c>
      <c r="D19391">
        <v>94784</v>
      </c>
      <c r="E19391">
        <v>304</v>
      </c>
      <c r="F19391">
        <v>94632</v>
      </c>
      <c r="G19391">
        <v>2594341</v>
      </c>
      <c r="H19391" s="3">
        <v>27.37</v>
      </c>
      <c r="I19391">
        <v>22115</v>
      </c>
      <c r="J19391">
        <v>12037</v>
      </c>
      <c r="K19391" s="4">
        <v>0.54430000000000001</v>
      </c>
      <c r="L19391">
        <v>448260</v>
      </c>
      <c r="M19391" s="4">
        <v>20.268999999999998</v>
      </c>
      <c r="N19391" s="3">
        <v>237.73</v>
      </c>
      <c r="O19391" s="1" t="str">
        <f t="shared" si="302"/>
        <v>2061_64</v>
      </c>
    </row>
    <row r="19392" spans="1:15" x14ac:dyDescent="0.35">
      <c r="A19392">
        <v>2061</v>
      </c>
      <c r="B19392">
        <v>65</v>
      </c>
      <c r="C19392" s="2">
        <v>4.4889999999999999E-3</v>
      </c>
      <c r="D19392">
        <v>94480</v>
      </c>
      <c r="E19392">
        <v>424</v>
      </c>
      <c r="F19392">
        <v>94268</v>
      </c>
      <c r="G19392">
        <v>2499709</v>
      </c>
      <c r="H19392" s="3">
        <v>26.46</v>
      </c>
      <c r="I19392">
        <v>21549</v>
      </c>
      <c r="J19392">
        <v>11968</v>
      </c>
      <c r="K19392" s="4">
        <v>0.5554</v>
      </c>
      <c r="L19392">
        <v>426145</v>
      </c>
      <c r="M19392" s="4">
        <v>19.775700000000001</v>
      </c>
      <c r="N19392" s="3">
        <v>231.81</v>
      </c>
      <c r="O19392" s="1" t="str">
        <f t="shared" si="302"/>
        <v>2061_65</v>
      </c>
    </row>
    <row r="19393" spans="1:15" x14ac:dyDescent="0.35">
      <c r="A19393">
        <v>2061</v>
      </c>
      <c r="B19393">
        <v>66</v>
      </c>
      <c r="C19393" s="2">
        <v>4.751E-3</v>
      </c>
      <c r="D19393">
        <v>94056</v>
      </c>
      <c r="E19393">
        <v>447</v>
      </c>
      <c r="F19393">
        <v>93833</v>
      </c>
      <c r="G19393">
        <v>2405440</v>
      </c>
      <c r="H19393" s="3">
        <v>25.57</v>
      </c>
      <c r="I19393">
        <v>20970</v>
      </c>
      <c r="J19393">
        <v>11873</v>
      </c>
      <c r="K19393" s="4">
        <v>0.56620000000000004</v>
      </c>
      <c r="L19393">
        <v>404596</v>
      </c>
      <c r="M19393" s="4">
        <v>19.2941</v>
      </c>
      <c r="N19393" s="3">
        <v>226.03</v>
      </c>
      <c r="O19393" s="1" t="str">
        <f t="shared" si="302"/>
        <v>2061_66</v>
      </c>
    </row>
    <row r="19394" spans="1:15" x14ac:dyDescent="0.35">
      <c r="A19394">
        <v>2061</v>
      </c>
      <c r="B19394">
        <v>67</v>
      </c>
      <c r="C19394" s="2">
        <v>5.0699999999999999E-3</v>
      </c>
      <c r="D19394">
        <v>93609</v>
      </c>
      <c r="E19394">
        <v>475</v>
      </c>
      <c r="F19394">
        <v>93372</v>
      </c>
      <c r="G19394">
        <v>2311608</v>
      </c>
      <c r="H19394" s="3">
        <v>24.69</v>
      </c>
      <c r="I19394">
        <v>20401</v>
      </c>
      <c r="J19394">
        <v>11776</v>
      </c>
      <c r="K19394" s="4">
        <v>0.57720000000000005</v>
      </c>
      <c r="L19394">
        <v>383626</v>
      </c>
      <c r="M19394" s="4">
        <v>18.804200000000002</v>
      </c>
      <c r="N19394" s="3">
        <v>220.15</v>
      </c>
      <c r="O19394" s="1" t="str">
        <f t="shared" si="302"/>
        <v>2061_67</v>
      </c>
    </row>
    <row r="19395" spans="1:15" x14ac:dyDescent="0.35">
      <c r="A19395">
        <v>2061</v>
      </c>
      <c r="B19395">
        <v>68</v>
      </c>
      <c r="C19395" s="2">
        <v>5.4799999999999996E-3</v>
      </c>
      <c r="D19395">
        <v>93135</v>
      </c>
      <c r="E19395">
        <v>510</v>
      </c>
      <c r="F19395">
        <v>92880</v>
      </c>
      <c r="G19395">
        <v>2218235</v>
      </c>
      <c r="H19395" s="3">
        <v>23.82</v>
      </c>
      <c r="I19395">
        <v>19841</v>
      </c>
      <c r="J19395">
        <v>11675</v>
      </c>
      <c r="K19395" s="4">
        <v>0.58840000000000003</v>
      </c>
      <c r="L19395">
        <v>363225</v>
      </c>
      <c r="M19395" s="4">
        <v>18.3065</v>
      </c>
      <c r="N19395" s="3">
        <v>214.18</v>
      </c>
      <c r="O19395" s="1" t="str">
        <f t="shared" si="302"/>
        <v>2061_68</v>
      </c>
    </row>
    <row r="19396" spans="1:15" x14ac:dyDescent="0.35">
      <c r="A19396">
        <v>2061</v>
      </c>
      <c r="B19396">
        <v>69</v>
      </c>
      <c r="C19396" s="2">
        <v>5.9839999999999997E-3</v>
      </c>
      <c r="D19396">
        <v>92624</v>
      </c>
      <c r="E19396">
        <v>554</v>
      </c>
      <c r="F19396">
        <v>92347</v>
      </c>
      <c r="G19396">
        <v>2125356</v>
      </c>
      <c r="H19396" s="3">
        <v>22.95</v>
      </c>
      <c r="I19396">
        <v>19289</v>
      </c>
      <c r="J19396">
        <v>11569</v>
      </c>
      <c r="K19396" s="4">
        <v>0.5998</v>
      </c>
      <c r="L19396">
        <v>343383</v>
      </c>
      <c r="M19396" s="4">
        <v>17.802099999999999</v>
      </c>
      <c r="N19396" s="3">
        <v>208.13</v>
      </c>
      <c r="O19396" s="1" t="str">
        <f t="shared" si="302"/>
        <v>2061_69</v>
      </c>
    </row>
    <row r="19397" spans="1:15" x14ac:dyDescent="0.35">
      <c r="A19397">
        <v>2061</v>
      </c>
      <c r="B19397">
        <v>70</v>
      </c>
      <c r="C19397" s="2">
        <v>6.594E-3</v>
      </c>
      <c r="D19397">
        <v>92070</v>
      </c>
      <c r="E19397">
        <v>607</v>
      </c>
      <c r="F19397">
        <v>91767</v>
      </c>
      <c r="G19397">
        <v>2033008</v>
      </c>
      <c r="H19397" s="3">
        <v>22.08</v>
      </c>
      <c r="I19397">
        <v>18742</v>
      </c>
      <c r="J19397">
        <v>11456</v>
      </c>
      <c r="K19397" s="4">
        <v>0.61119999999999997</v>
      </c>
      <c r="L19397">
        <v>324095</v>
      </c>
      <c r="M19397" s="4">
        <v>17.292100000000001</v>
      </c>
      <c r="N19397" s="3">
        <v>202</v>
      </c>
      <c r="O19397" s="1" t="str">
        <f t="shared" si="302"/>
        <v>2061_70</v>
      </c>
    </row>
    <row r="19398" spans="1:15" x14ac:dyDescent="0.35">
      <c r="A19398">
        <v>2061</v>
      </c>
      <c r="B19398">
        <v>71</v>
      </c>
      <c r="C19398" s="2">
        <v>7.3289999999999996E-3</v>
      </c>
      <c r="D19398">
        <v>91463</v>
      </c>
      <c r="E19398">
        <v>670</v>
      </c>
      <c r="F19398">
        <v>91128</v>
      </c>
      <c r="G19398">
        <v>1941242</v>
      </c>
      <c r="H19398" s="3">
        <v>21.22</v>
      </c>
      <c r="I19398">
        <v>18200</v>
      </c>
      <c r="J19398">
        <v>11335</v>
      </c>
      <c r="K19398" s="4">
        <v>0.62280000000000002</v>
      </c>
      <c r="L19398">
        <v>305352</v>
      </c>
      <c r="M19398" s="4">
        <v>16.7774</v>
      </c>
      <c r="N19398" s="3">
        <v>195.83</v>
      </c>
      <c r="O19398" s="1" t="str">
        <f t="shared" si="302"/>
        <v>2061_71</v>
      </c>
    </row>
    <row r="19399" spans="1:15" x14ac:dyDescent="0.35">
      <c r="A19399">
        <v>2061</v>
      </c>
      <c r="B19399">
        <v>72</v>
      </c>
      <c r="C19399" s="2">
        <v>8.1939999999999999E-3</v>
      </c>
      <c r="D19399">
        <v>90793</v>
      </c>
      <c r="E19399">
        <v>744</v>
      </c>
      <c r="F19399">
        <v>90421</v>
      </c>
      <c r="G19399">
        <v>1850114</v>
      </c>
      <c r="H19399" s="3">
        <v>20.38</v>
      </c>
      <c r="I19399">
        <v>17661</v>
      </c>
      <c r="J19399">
        <v>11205</v>
      </c>
      <c r="K19399" s="4">
        <v>0.63439999999999996</v>
      </c>
      <c r="L19399">
        <v>287152</v>
      </c>
      <c r="M19399" s="4">
        <v>16.259399999999999</v>
      </c>
      <c r="N19399" s="3">
        <v>189.61</v>
      </c>
      <c r="O19399" s="1" t="str">
        <f t="shared" si="302"/>
        <v>2061_72</v>
      </c>
    </row>
    <row r="19400" spans="1:15" x14ac:dyDescent="0.35">
      <c r="A19400">
        <v>2061</v>
      </c>
      <c r="B19400">
        <v>73</v>
      </c>
      <c r="C19400" s="2">
        <v>9.1719999999999996E-3</v>
      </c>
      <c r="D19400">
        <v>90049</v>
      </c>
      <c r="E19400">
        <v>826</v>
      </c>
      <c r="F19400">
        <v>89636</v>
      </c>
      <c r="G19400">
        <v>1759693</v>
      </c>
      <c r="H19400" s="3">
        <v>19.54</v>
      </c>
      <c r="I19400">
        <v>17122</v>
      </c>
      <c r="J19400">
        <v>11063</v>
      </c>
      <c r="K19400" s="4">
        <v>0.64610000000000001</v>
      </c>
      <c r="L19400">
        <v>269491</v>
      </c>
      <c r="M19400" s="4">
        <v>15.7394</v>
      </c>
      <c r="N19400" s="3">
        <v>183.37</v>
      </c>
      <c r="O19400" s="1" t="str">
        <f t="shared" ref="O19400:O19463" si="303">A19400&amp;"_"&amp;B19400</f>
        <v>2061_73</v>
      </c>
    </row>
    <row r="19401" spans="1:15" x14ac:dyDescent="0.35">
      <c r="A19401">
        <v>2061</v>
      </c>
      <c r="B19401">
        <v>74</v>
      </c>
      <c r="C19401" s="2">
        <v>1.0168E-2</v>
      </c>
      <c r="D19401">
        <v>89223</v>
      </c>
      <c r="E19401">
        <v>907</v>
      </c>
      <c r="F19401">
        <v>88769</v>
      </c>
      <c r="G19401">
        <v>1670057</v>
      </c>
      <c r="H19401" s="3">
        <v>18.72</v>
      </c>
      <c r="I19401">
        <v>16584</v>
      </c>
      <c r="J19401">
        <v>10910</v>
      </c>
      <c r="K19401" s="4">
        <v>0.65790000000000004</v>
      </c>
      <c r="L19401">
        <v>252369</v>
      </c>
      <c r="M19401" s="4">
        <v>15.218</v>
      </c>
      <c r="N19401" s="3">
        <v>177.12</v>
      </c>
      <c r="O19401" s="1" t="str">
        <f t="shared" si="303"/>
        <v>2061_74</v>
      </c>
    </row>
    <row r="19402" spans="1:15" x14ac:dyDescent="0.35">
      <c r="A19402">
        <v>2061</v>
      </c>
      <c r="B19402">
        <v>75</v>
      </c>
      <c r="C19402" s="2">
        <v>1.1232000000000001E-2</v>
      </c>
      <c r="D19402">
        <v>88316</v>
      </c>
      <c r="E19402">
        <v>992</v>
      </c>
      <c r="F19402">
        <v>87820</v>
      </c>
      <c r="G19402">
        <v>1581288</v>
      </c>
      <c r="H19402" s="3">
        <v>17.899999999999999</v>
      </c>
      <c r="I19402">
        <v>16046</v>
      </c>
      <c r="J19402">
        <v>10745</v>
      </c>
      <c r="K19402" s="4">
        <v>0.66959999999999997</v>
      </c>
      <c r="L19402">
        <v>235786</v>
      </c>
      <c r="M19402" s="4">
        <v>14.6944</v>
      </c>
      <c r="N19402" s="3">
        <v>170.83</v>
      </c>
      <c r="O19402" s="1" t="str">
        <f t="shared" si="303"/>
        <v>2061_75</v>
      </c>
    </row>
    <row r="19403" spans="1:15" x14ac:dyDescent="0.35">
      <c r="A19403">
        <v>2061</v>
      </c>
      <c r="B19403">
        <v>76</v>
      </c>
      <c r="C19403" s="2">
        <v>1.2401000000000001E-2</v>
      </c>
      <c r="D19403">
        <v>87324</v>
      </c>
      <c r="E19403">
        <v>1083</v>
      </c>
      <c r="F19403">
        <v>86782</v>
      </c>
      <c r="G19403">
        <v>1493468</v>
      </c>
      <c r="H19403" s="3">
        <v>17.100000000000001</v>
      </c>
      <c r="I19403">
        <v>15509</v>
      </c>
      <c r="J19403">
        <v>10569</v>
      </c>
      <c r="K19403" s="4">
        <v>0.68149999999999999</v>
      </c>
      <c r="L19403">
        <v>219740</v>
      </c>
      <c r="M19403" s="4">
        <v>14.1685</v>
      </c>
      <c r="N19403" s="3">
        <v>164.52</v>
      </c>
      <c r="O19403" s="1" t="str">
        <f t="shared" si="303"/>
        <v>2061_76</v>
      </c>
    </row>
    <row r="19404" spans="1:15" x14ac:dyDescent="0.35">
      <c r="A19404">
        <v>2061</v>
      </c>
      <c r="B19404">
        <v>77</v>
      </c>
      <c r="C19404" s="2">
        <v>1.3768000000000001E-2</v>
      </c>
      <c r="D19404">
        <v>86241</v>
      </c>
      <c r="E19404">
        <v>1187</v>
      </c>
      <c r="F19404">
        <v>85647</v>
      </c>
      <c r="G19404">
        <v>1406686</v>
      </c>
      <c r="H19404" s="3">
        <v>16.309999999999999</v>
      </c>
      <c r="I19404">
        <v>14972</v>
      </c>
      <c r="J19404">
        <v>10381</v>
      </c>
      <c r="K19404" s="4">
        <v>0.69330000000000003</v>
      </c>
      <c r="L19404">
        <v>204231</v>
      </c>
      <c r="M19404" s="4">
        <v>13.640499999999999</v>
      </c>
      <c r="N19404" s="3">
        <v>158.19</v>
      </c>
      <c r="O19404" s="1" t="str">
        <f t="shared" si="303"/>
        <v>2061_77</v>
      </c>
    </row>
    <row r="19405" spans="1:15" x14ac:dyDescent="0.35">
      <c r="A19405">
        <v>2061</v>
      </c>
      <c r="B19405">
        <v>78</v>
      </c>
      <c r="C19405" s="2">
        <v>1.5348000000000001E-2</v>
      </c>
      <c r="D19405">
        <v>85053</v>
      </c>
      <c r="E19405">
        <v>1305</v>
      </c>
      <c r="F19405">
        <v>84401</v>
      </c>
      <c r="G19405">
        <v>1321038</v>
      </c>
      <c r="H19405" s="3">
        <v>15.53</v>
      </c>
      <c r="I19405">
        <v>14434</v>
      </c>
      <c r="J19405">
        <v>10179</v>
      </c>
      <c r="K19405" s="4">
        <v>0.70520000000000005</v>
      </c>
      <c r="L19405">
        <v>189258</v>
      </c>
      <c r="M19405" s="4">
        <v>13.111800000000001</v>
      </c>
      <c r="N19405" s="3">
        <v>151.84</v>
      </c>
      <c r="O19405" s="1" t="str">
        <f t="shared" si="303"/>
        <v>2061_78</v>
      </c>
    </row>
    <row r="19406" spans="1:15" x14ac:dyDescent="0.35">
      <c r="A19406">
        <v>2061</v>
      </c>
      <c r="B19406">
        <v>79</v>
      </c>
      <c r="C19406" s="2">
        <v>1.7173999999999998E-2</v>
      </c>
      <c r="D19406">
        <v>83748</v>
      </c>
      <c r="E19406">
        <v>1438</v>
      </c>
      <c r="F19406">
        <v>83029</v>
      </c>
      <c r="G19406">
        <v>1236638</v>
      </c>
      <c r="H19406" s="3">
        <v>14.77</v>
      </c>
      <c r="I19406">
        <v>13893</v>
      </c>
      <c r="J19406">
        <v>9963</v>
      </c>
      <c r="K19406" s="4">
        <v>0.71709999999999996</v>
      </c>
      <c r="L19406">
        <v>174824</v>
      </c>
      <c r="M19406" s="4">
        <v>12.583500000000001</v>
      </c>
      <c r="N19406" s="3">
        <v>145.5</v>
      </c>
      <c r="O19406" s="1" t="str">
        <f t="shared" si="303"/>
        <v>2061_79</v>
      </c>
    </row>
    <row r="19407" spans="1:15" x14ac:dyDescent="0.35">
      <c r="A19407">
        <v>2061</v>
      </c>
      <c r="B19407">
        <v>80</v>
      </c>
      <c r="C19407" s="2">
        <v>1.9300999999999999E-2</v>
      </c>
      <c r="D19407">
        <v>82310</v>
      </c>
      <c r="E19407">
        <v>1589</v>
      </c>
      <c r="F19407">
        <v>81516</v>
      </c>
      <c r="G19407">
        <v>1153609</v>
      </c>
      <c r="H19407" s="3">
        <v>14.02</v>
      </c>
      <c r="I19407">
        <v>13348</v>
      </c>
      <c r="J19407">
        <v>9729</v>
      </c>
      <c r="K19407" s="4">
        <v>0.72889999999999999</v>
      </c>
      <c r="L19407">
        <v>160931</v>
      </c>
      <c r="M19407" s="4">
        <v>12.057</v>
      </c>
      <c r="N19407" s="3">
        <v>139.18</v>
      </c>
      <c r="O19407" s="1" t="str">
        <f t="shared" si="303"/>
        <v>2061_80</v>
      </c>
    </row>
    <row r="19408" spans="1:15" x14ac:dyDescent="0.35">
      <c r="A19408">
        <v>2061</v>
      </c>
      <c r="B19408">
        <v>81</v>
      </c>
      <c r="C19408" s="2">
        <v>2.1762E-2</v>
      </c>
      <c r="D19408">
        <v>80721</v>
      </c>
      <c r="E19408">
        <v>1757</v>
      </c>
      <c r="F19408">
        <v>79843</v>
      </c>
      <c r="G19408">
        <v>1072093</v>
      </c>
      <c r="H19408" s="3">
        <v>13.28</v>
      </c>
      <c r="I19408">
        <v>12796</v>
      </c>
      <c r="J19408">
        <v>9478</v>
      </c>
      <c r="K19408" s="4">
        <v>0.74070000000000003</v>
      </c>
      <c r="L19408">
        <v>147583</v>
      </c>
      <c r="M19408" s="4">
        <v>11.533899999999999</v>
      </c>
      <c r="N19408" s="3">
        <v>132.91</v>
      </c>
      <c r="O19408" s="1" t="str">
        <f t="shared" si="303"/>
        <v>2061_81</v>
      </c>
    </row>
    <row r="19409" spans="1:15" x14ac:dyDescent="0.35">
      <c r="A19409">
        <v>2061</v>
      </c>
      <c r="B19409">
        <v>82</v>
      </c>
      <c r="C19409" s="2">
        <v>2.461E-2</v>
      </c>
      <c r="D19409">
        <v>78965</v>
      </c>
      <c r="E19409">
        <v>1943</v>
      </c>
      <c r="F19409">
        <v>77993</v>
      </c>
      <c r="G19409">
        <v>992250</v>
      </c>
      <c r="H19409" s="3">
        <v>12.57</v>
      </c>
      <c r="I19409">
        <v>12236</v>
      </c>
      <c r="J19409">
        <v>9205</v>
      </c>
      <c r="K19409" s="4">
        <v>0.75229999999999997</v>
      </c>
      <c r="L19409">
        <v>134788</v>
      </c>
      <c r="M19409" s="4">
        <v>11.0159</v>
      </c>
      <c r="N19409" s="3">
        <v>126.69</v>
      </c>
      <c r="O19409" s="1" t="str">
        <f t="shared" si="303"/>
        <v>2061_82</v>
      </c>
    </row>
    <row r="19410" spans="1:15" x14ac:dyDescent="0.35">
      <c r="A19410">
        <v>2061</v>
      </c>
      <c r="B19410">
        <v>83</v>
      </c>
      <c r="C19410" s="2">
        <v>2.7755999999999999E-2</v>
      </c>
      <c r="D19410">
        <v>77021</v>
      </c>
      <c r="E19410">
        <v>2138</v>
      </c>
      <c r="F19410">
        <v>75952</v>
      </c>
      <c r="G19410">
        <v>914257</v>
      </c>
      <c r="H19410" s="3">
        <v>11.87</v>
      </c>
      <c r="I19410">
        <v>11666</v>
      </c>
      <c r="J19410">
        <v>8911</v>
      </c>
      <c r="K19410" s="4">
        <v>0.76380000000000003</v>
      </c>
      <c r="L19410">
        <v>122552</v>
      </c>
      <c r="M19410" s="4">
        <v>10.504799999999999</v>
      </c>
      <c r="N19410" s="3">
        <v>120.56</v>
      </c>
      <c r="O19410" s="1" t="str">
        <f t="shared" si="303"/>
        <v>2061_83</v>
      </c>
    </row>
    <row r="19411" spans="1:15" x14ac:dyDescent="0.35">
      <c r="A19411">
        <v>2061</v>
      </c>
      <c r="B19411">
        <v>84</v>
      </c>
      <c r="C19411" s="2">
        <v>3.1118E-2</v>
      </c>
      <c r="D19411">
        <v>74883</v>
      </c>
      <c r="E19411">
        <v>2330</v>
      </c>
      <c r="F19411">
        <v>73718</v>
      </c>
      <c r="G19411">
        <v>838305</v>
      </c>
      <c r="H19411" s="3">
        <v>11.19</v>
      </c>
      <c r="I19411">
        <v>11087</v>
      </c>
      <c r="J19411">
        <v>8594</v>
      </c>
      <c r="K19411" s="4">
        <v>0.77510000000000001</v>
      </c>
      <c r="L19411">
        <v>110886</v>
      </c>
      <c r="M19411" s="4">
        <v>10.000999999999999</v>
      </c>
      <c r="N19411" s="3">
        <v>114.51</v>
      </c>
      <c r="O19411" s="1" t="str">
        <f t="shared" si="303"/>
        <v>2061_84</v>
      </c>
    </row>
    <row r="19412" spans="1:15" x14ac:dyDescent="0.35">
      <c r="A19412">
        <v>2061</v>
      </c>
      <c r="B19412">
        <v>85</v>
      </c>
      <c r="C19412" s="2">
        <v>3.9766000000000003E-2</v>
      </c>
      <c r="D19412">
        <v>72553</v>
      </c>
      <c r="E19412">
        <v>2885</v>
      </c>
      <c r="F19412">
        <v>71111</v>
      </c>
      <c r="G19412">
        <v>764587</v>
      </c>
      <c r="H19412" s="3">
        <v>10.54</v>
      </c>
      <c r="I19412">
        <v>10501</v>
      </c>
      <c r="J19412">
        <v>8257</v>
      </c>
      <c r="K19412" s="4">
        <v>0.7863</v>
      </c>
      <c r="L19412">
        <v>99798</v>
      </c>
      <c r="M19412" s="4">
        <v>9.5038</v>
      </c>
      <c r="N19412" s="3">
        <v>108.55</v>
      </c>
      <c r="O19412" s="1" t="str">
        <f t="shared" si="303"/>
        <v>2061_85</v>
      </c>
    </row>
    <row r="19413" spans="1:15" x14ac:dyDescent="0.35">
      <c r="A19413">
        <v>2061</v>
      </c>
      <c r="B19413">
        <v>86</v>
      </c>
      <c r="C19413" s="2">
        <v>4.4323000000000001E-2</v>
      </c>
      <c r="D19413">
        <v>69668</v>
      </c>
      <c r="E19413">
        <v>3088</v>
      </c>
      <c r="F19413">
        <v>68124</v>
      </c>
      <c r="G19413">
        <v>693476</v>
      </c>
      <c r="H19413" s="3">
        <v>9.9499999999999993</v>
      </c>
      <c r="I19413">
        <v>9857</v>
      </c>
      <c r="J19413">
        <v>7849</v>
      </c>
      <c r="K19413" s="4">
        <v>0.79630000000000001</v>
      </c>
      <c r="L19413">
        <v>89297</v>
      </c>
      <c r="M19413" s="4">
        <v>9.0595999999999997</v>
      </c>
      <c r="N19413" s="3">
        <v>103.22</v>
      </c>
      <c r="O19413" s="1" t="str">
        <f t="shared" si="303"/>
        <v>2061_86</v>
      </c>
    </row>
    <row r="19414" spans="1:15" x14ac:dyDescent="0.35">
      <c r="A19414">
        <v>2061</v>
      </c>
      <c r="B19414">
        <v>87</v>
      </c>
      <c r="C19414" s="2">
        <v>4.9513000000000001E-2</v>
      </c>
      <c r="D19414">
        <v>66580</v>
      </c>
      <c r="E19414">
        <v>3297</v>
      </c>
      <c r="F19414">
        <v>64932</v>
      </c>
      <c r="G19414">
        <v>625352</v>
      </c>
      <c r="H19414" s="3">
        <v>9.39</v>
      </c>
      <c r="I19414">
        <v>9208</v>
      </c>
      <c r="J19414">
        <v>7422</v>
      </c>
      <c r="K19414" s="4">
        <v>0.80600000000000005</v>
      </c>
      <c r="L19414">
        <v>79441</v>
      </c>
      <c r="M19414" s="4">
        <v>8.6273999999999997</v>
      </c>
      <c r="N19414" s="3">
        <v>98.03</v>
      </c>
      <c r="O19414" s="1" t="str">
        <f t="shared" si="303"/>
        <v>2061_87</v>
      </c>
    </row>
    <row r="19415" spans="1:15" x14ac:dyDescent="0.35">
      <c r="A19415">
        <v>2061</v>
      </c>
      <c r="B19415">
        <v>88</v>
      </c>
      <c r="C19415" s="2">
        <v>5.5361E-2</v>
      </c>
      <c r="D19415">
        <v>63284</v>
      </c>
      <c r="E19415">
        <v>3503</v>
      </c>
      <c r="F19415">
        <v>61532</v>
      </c>
      <c r="G19415">
        <v>560420</v>
      </c>
      <c r="H19415" s="3">
        <v>8.86</v>
      </c>
      <c r="I19415">
        <v>8555</v>
      </c>
      <c r="J19415">
        <v>6976</v>
      </c>
      <c r="K19415" s="4">
        <v>0.81540000000000001</v>
      </c>
      <c r="L19415">
        <v>70233</v>
      </c>
      <c r="M19415" s="4">
        <v>8.2093000000000007</v>
      </c>
      <c r="N19415" s="3">
        <v>93.01</v>
      </c>
      <c r="O19415" s="1" t="str">
        <f t="shared" si="303"/>
        <v>2061_88</v>
      </c>
    </row>
    <row r="19416" spans="1:15" x14ac:dyDescent="0.35">
      <c r="A19416">
        <v>2061</v>
      </c>
      <c r="B19416">
        <v>89</v>
      </c>
      <c r="C19416" s="2">
        <v>6.1989000000000002E-2</v>
      </c>
      <c r="D19416">
        <v>59780</v>
      </c>
      <c r="E19416">
        <v>3706</v>
      </c>
      <c r="F19416">
        <v>57927</v>
      </c>
      <c r="G19416">
        <v>498888</v>
      </c>
      <c r="H19416" s="3">
        <v>8.35</v>
      </c>
      <c r="I19416">
        <v>7900</v>
      </c>
      <c r="J19416">
        <v>6513</v>
      </c>
      <c r="K19416" s="4">
        <v>0.82450000000000001</v>
      </c>
      <c r="L19416">
        <v>61677</v>
      </c>
      <c r="M19416" s="4">
        <v>7.8072999999999997</v>
      </c>
      <c r="N19416" s="3">
        <v>88.19</v>
      </c>
      <c r="O19416" s="1" t="str">
        <f t="shared" si="303"/>
        <v>2061_89</v>
      </c>
    </row>
    <row r="19417" spans="1:15" x14ac:dyDescent="0.35">
      <c r="A19417">
        <v>2061</v>
      </c>
      <c r="B19417">
        <v>90</v>
      </c>
      <c r="C19417" s="2">
        <v>6.9182999999999995E-2</v>
      </c>
      <c r="D19417">
        <v>56074</v>
      </c>
      <c r="E19417">
        <v>3879</v>
      </c>
      <c r="F19417">
        <v>54135</v>
      </c>
      <c r="G19417">
        <v>440961</v>
      </c>
      <c r="H19417" s="3">
        <v>7.86</v>
      </c>
      <c r="I19417">
        <v>7244</v>
      </c>
      <c r="J19417">
        <v>6035</v>
      </c>
      <c r="K19417" s="4">
        <v>0.83309999999999995</v>
      </c>
      <c r="L19417">
        <v>53778</v>
      </c>
      <c r="M19417" s="4">
        <v>7.4241000000000001</v>
      </c>
      <c r="N19417" s="3">
        <v>83.59</v>
      </c>
      <c r="O19417" s="1" t="str">
        <f t="shared" si="303"/>
        <v>2061_90</v>
      </c>
    </row>
    <row r="19418" spans="1:15" x14ac:dyDescent="0.35">
      <c r="A19418">
        <v>2061</v>
      </c>
      <c r="B19418">
        <v>91</v>
      </c>
      <c r="C19418" s="2">
        <v>7.6980000000000007E-2</v>
      </c>
      <c r="D19418">
        <v>52195</v>
      </c>
      <c r="E19418">
        <v>4018</v>
      </c>
      <c r="F19418">
        <v>50186</v>
      </c>
      <c r="G19418">
        <v>386826</v>
      </c>
      <c r="H19418" s="3">
        <v>7.41</v>
      </c>
      <c r="I19418">
        <v>6591</v>
      </c>
      <c r="J19418">
        <v>5545</v>
      </c>
      <c r="K19418" s="4">
        <v>0.84130000000000005</v>
      </c>
      <c r="L19418">
        <v>46534</v>
      </c>
      <c r="M19418" s="4">
        <v>7.0602999999999998</v>
      </c>
      <c r="N19418" s="3">
        <v>79.22</v>
      </c>
      <c r="O19418" s="1" t="str">
        <f t="shared" si="303"/>
        <v>2061_91</v>
      </c>
    </row>
    <row r="19419" spans="1:15" x14ac:dyDescent="0.35">
      <c r="A19419">
        <v>2061</v>
      </c>
      <c r="B19419">
        <v>92</v>
      </c>
      <c r="C19419" s="2">
        <v>8.5461999999999996E-2</v>
      </c>
      <c r="D19419">
        <v>48177</v>
      </c>
      <c r="E19419">
        <v>4117</v>
      </c>
      <c r="F19419">
        <v>46118</v>
      </c>
      <c r="G19419">
        <v>336640</v>
      </c>
      <c r="H19419" s="3">
        <v>6.99</v>
      </c>
      <c r="I19419">
        <v>5947</v>
      </c>
      <c r="J19419">
        <v>5049</v>
      </c>
      <c r="K19419" s="4">
        <v>0.84899999999999998</v>
      </c>
      <c r="L19419">
        <v>39943</v>
      </c>
      <c r="M19419" s="4">
        <v>6.7167000000000003</v>
      </c>
      <c r="N19419" s="3">
        <v>75.099999999999994</v>
      </c>
      <c r="O19419" s="1" t="str">
        <f t="shared" si="303"/>
        <v>2061_92</v>
      </c>
    </row>
    <row r="19420" spans="1:15" x14ac:dyDescent="0.35">
      <c r="A19420">
        <v>2061</v>
      </c>
      <c r="B19420">
        <v>93</v>
      </c>
      <c r="C19420" s="2">
        <v>9.4949000000000006E-2</v>
      </c>
      <c r="D19420">
        <v>44060</v>
      </c>
      <c r="E19420">
        <v>4183</v>
      </c>
      <c r="F19420">
        <v>41968</v>
      </c>
      <c r="G19420">
        <v>290522</v>
      </c>
      <c r="H19420" s="3">
        <v>6.59</v>
      </c>
      <c r="I19420">
        <v>5316</v>
      </c>
      <c r="J19420">
        <v>4552</v>
      </c>
      <c r="K19420" s="4">
        <v>0.85619999999999996</v>
      </c>
      <c r="L19420">
        <v>33996</v>
      </c>
      <c r="M19420" s="4">
        <v>6.3947000000000003</v>
      </c>
      <c r="N19420" s="3">
        <v>71.239999999999995</v>
      </c>
      <c r="O19420" s="1" t="str">
        <f t="shared" si="303"/>
        <v>2061_93</v>
      </c>
    </row>
    <row r="19421" spans="1:15" x14ac:dyDescent="0.35">
      <c r="A19421">
        <v>2061</v>
      </c>
      <c r="B19421">
        <v>94</v>
      </c>
      <c r="C19421" s="2">
        <v>0.10480399999999999</v>
      </c>
      <c r="D19421">
        <v>39876</v>
      </c>
      <c r="E19421">
        <v>4179</v>
      </c>
      <c r="F19421">
        <v>37787</v>
      </c>
      <c r="G19421">
        <v>248554</v>
      </c>
      <c r="H19421" s="3">
        <v>6.23</v>
      </c>
      <c r="I19421">
        <v>4703</v>
      </c>
      <c r="J19421">
        <v>4059</v>
      </c>
      <c r="K19421" s="4">
        <v>0.8629</v>
      </c>
      <c r="L19421">
        <v>28680</v>
      </c>
      <c r="M19421" s="4">
        <v>6.0978000000000003</v>
      </c>
      <c r="N19421" s="3">
        <v>67.67</v>
      </c>
      <c r="O19421" s="1" t="str">
        <f t="shared" si="303"/>
        <v>2061_94</v>
      </c>
    </row>
    <row r="19422" spans="1:15" x14ac:dyDescent="0.35">
      <c r="A19422">
        <v>2061</v>
      </c>
      <c r="B19422">
        <v>95</v>
      </c>
      <c r="C19422" s="2">
        <v>0.114701</v>
      </c>
      <c r="D19422">
        <v>35697</v>
      </c>
      <c r="E19422">
        <v>4094</v>
      </c>
      <c r="F19422">
        <v>33650</v>
      </c>
      <c r="G19422">
        <v>210767</v>
      </c>
      <c r="H19422" s="3">
        <v>5.9</v>
      </c>
      <c r="I19422">
        <v>4116</v>
      </c>
      <c r="J19422">
        <v>3577</v>
      </c>
      <c r="K19422" s="4">
        <v>0.86899999999999999</v>
      </c>
      <c r="L19422">
        <v>23977</v>
      </c>
      <c r="M19422" s="4">
        <v>5.8255999999999997</v>
      </c>
      <c r="N19422" s="3">
        <v>64.41</v>
      </c>
      <c r="O19422" s="1" t="str">
        <f t="shared" si="303"/>
        <v>2061_95</v>
      </c>
    </row>
    <row r="19423" spans="1:15" x14ac:dyDescent="0.35">
      <c r="A19423">
        <v>2061</v>
      </c>
      <c r="B19423">
        <v>96</v>
      </c>
      <c r="C19423" s="2">
        <v>0.124456</v>
      </c>
      <c r="D19423">
        <v>31603</v>
      </c>
      <c r="E19423">
        <v>3933</v>
      </c>
      <c r="F19423">
        <v>29636</v>
      </c>
      <c r="G19423">
        <v>177117</v>
      </c>
      <c r="H19423" s="3">
        <v>5.6</v>
      </c>
      <c r="I19423">
        <v>3562</v>
      </c>
      <c r="J19423">
        <v>3115</v>
      </c>
      <c r="K19423" s="4">
        <v>0.87460000000000004</v>
      </c>
      <c r="L19423">
        <v>19861</v>
      </c>
      <c r="M19423" s="4">
        <v>5.5761000000000003</v>
      </c>
      <c r="N19423" s="3">
        <v>61.41</v>
      </c>
      <c r="O19423" s="1" t="str">
        <f t="shared" si="303"/>
        <v>2061_96</v>
      </c>
    </row>
    <row r="19424" spans="1:15" x14ac:dyDescent="0.35">
      <c r="A19424">
        <v>2061</v>
      </c>
      <c r="B19424">
        <v>97</v>
      </c>
      <c r="C19424" s="2">
        <v>0.13387099999999999</v>
      </c>
      <c r="D19424">
        <v>27670</v>
      </c>
      <c r="E19424">
        <v>3704</v>
      </c>
      <c r="F19424">
        <v>25817</v>
      </c>
      <c r="G19424">
        <v>147481</v>
      </c>
      <c r="H19424" s="3">
        <v>5.33</v>
      </c>
      <c r="I19424">
        <v>3048</v>
      </c>
      <c r="J19424">
        <v>2682</v>
      </c>
      <c r="K19424" s="4">
        <v>0.87980000000000003</v>
      </c>
      <c r="L19424">
        <v>16299</v>
      </c>
      <c r="M19424" s="4">
        <v>5.3468</v>
      </c>
      <c r="N19424" s="3">
        <v>58.66</v>
      </c>
      <c r="O19424" s="1" t="str">
        <f t="shared" si="303"/>
        <v>2061_97</v>
      </c>
    </row>
    <row r="19425" spans="1:15" x14ac:dyDescent="0.35">
      <c r="A19425">
        <v>2061</v>
      </c>
      <c r="B19425">
        <v>98</v>
      </c>
      <c r="C19425" s="2">
        <v>0.142737</v>
      </c>
      <c r="D19425">
        <v>23965</v>
      </c>
      <c r="E19425">
        <v>3421</v>
      </c>
      <c r="F19425">
        <v>22255</v>
      </c>
      <c r="G19425">
        <v>121664</v>
      </c>
      <c r="H19425" s="3">
        <v>5.08</v>
      </c>
      <c r="I19425">
        <v>2581</v>
      </c>
      <c r="J19425">
        <v>2283</v>
      </c>
      <c r="K19425" s="4">
        <v>0.88460000000000005</v>
      </c>
      <c r="L19425">
        <v>13251</v>
      </c>
      <c r="M19425" s="4">
        <v>5.1341000000000001</v>
      </c>
      <c r="N19425" s="3">
        <v>56.11</v>
      </c>
      <c r="O19425" s="1" t="str">
        <f t="shared" si="303"/>
        <v>2061_98</v>
      </c>
    </row>
    <row r="19426" spans="1:15" x14ac:dyDescent="0.35">
      <c r="A19426">
        <v>2061</v>
      </c>
      <c r="B19426">
        <v>99</v>
      </c>
      <c r="C19426" s="2">
        <v>0.150842</v>
      </c>
      <c r="D19426">
        <v>20545</v>
      </c>
      <c r="E19426">
        <v>3099</v>
      </c>
      <c r="F19426">
        <v>18995</v>
      </c>
      <c r="G19426">
        <v>99409</v>
      </c>
      <c r="H19426" s="3">
        <v>4.84</v>
      </c>
      <c r="I19426">
        <v>2163</v>
      </c>
      <c r="J19426">
        <v>1923</v>
      </c>
      <c r="K19426" s="4">
        <v>0.8891</v>
      </c>
      <c r="L19426">
        <v>10670</v>
      </c>
      <c r="M19426" s="4">
        <v>4.9333999999999998</v>
      </c>
      <c r="N19426" s="3">
        <v>53.7</v>
      </c>
      <c r="O19426" s="1" t="str">
        <f t="shared" si="303"/>
        <v>2061_99</v>
      </c>
    </row>
    <row r="19427" spans="1:15" x14ac:dyDescent="0.35">
      <c r="A19427">
        <v>2061</v>
      </c>
      <c r="B19427">
        <v>100</v>
      </c>
      <c r="C19427" s="2">
        <v>0.15941</v>
      </c>
      <c r="D19427">
        <v>17446</v>
      </c>
      <c r="E19427">
        <v>2781</v>
      </c>
      <c r="F19427">
        <v>16055</v>
      </c>
      <c r="G19427">
        <v>80414</v>
      </c>
      <c r="H19427" s="3">
        <v>4.6100000000000003</v>
      </c>
      <c r="I19427">
        <v>1795</v>
      </c>
      <c r="J19427">
        <v>1604</v>
      </c>
      <c r="K19427" s="4">
        <v>0.89349999999999996</v>
      </c>
      <c r="L19427">
        <v>8507</v>
      </c>
      <c r="M19427" s="4">
        <v>4.7385999999999999</v>
      </c>
      <c r="N19427" s="3">
        <v>51.36</v>
      </c>
      <c r="O19427" s="1" t="str">
        <f t="shared" si="303"/>
        <v>2061_100</v>
      </c>
    </row>
    <row r="19428" spans="1:15" x14ac:dyDescent="0.35">
      <c r="A19428">
        <v>2061</v>
      </c>
      <c r="B19428">
        <v>101</v>
      </c>
      <c r="C19428" s="2">
        <v>0.16846700000000001</v>
      </c>
      <c r="D19428">
        <v>14665</v>
      </c>
      <c r="E19428">
        <v>2471</v>
      </c>
      <c r="F19428">
        <v>13429</v>
      </c>
      <c r="G19428">
        <v>64358</v>
      </c>
      <c r="H19428" s="3">
        <v>4.3899999999999997</v>
      </c>
      <c r="I19428">
        <v>1475</v>
      </c>
      <c r="J19428">
        <v>1324</v>
      </c>
      <c r="K19428" s="4">
        <v>0.89770000000000005</v>
      </c>
      <c r="L19428">
        <v>6712</v>
      </c>
      <c r="M19428" s="4">
        <v>4.5499000000000001</v>
      </c>
      <c r="N19428" s="3">
        <v>49.1</v>
      </c>
      <c r="O19428" s="1" t="str">
        <f t="shared" si="303"/>
        <v>2061_101</v>
      </c>
    </row>
    <row r="19429" spans="1:15" x14ac:dyDescent="0.35">
      <c r="A19429">
        <v>2061</v>
      </c>
      <c r="B19429">
        <v>102</v>
      </c>
      <c r="C19429" s="2">
        <v>0.17804200000000001</v>
      </c>
      <c r="D19429">
        <v>12194</v>
      </c>
      <c r="E19429">
        <v>2171</v>
      </c>
      <c r="F19429">
        <v>11109</v>
      </c>
      <c r="G19429">
        <v>50929</v>
      </c>
      <c r="H19429" s="3">
        <v>4.18</v>
      </c>
      <c r="I19429">
        <v>1199</v>
      </c>
      <c r="J19429">
        <v>1081</v>
      </c>
      <c r="K19429" s="4">
        <v>0.90180000000000005</v>
      </c>
      <c r="L19429">
        <v>5237</v>
      </c>
      <c r="M19429" s="4">
        <v>4.3673999999999999</v>
      </c>
      <c r="N19429" s="3">
        <v>46.91</v>
      </c>
      <c r="O19429" s="1" t="str">
        <f t="shared" si="303"/>
        <v>2061_102</v>
      </c>
    </row>
    <row r="19430" spans="1:15" x14ac:dyDescent="0.35">
      <c r="A19430">
        <v>2061</v>
      </c>
      <c r="B19430">
        <v>103</v>
      </c>
      <c r="C19430" s="2">
        <v>0.188164</v>
      </c>
      <c r="D19430">
        <v>10023</v>
      </c>
      <c r="E19430">
        <v>1886</v>
      </c>
      <c r="F19430">
        <v>9080</v>
      </c>
      <c r="G19430">
        <v>39821</v>
      </c>
      <c r="H19430" s="3">
        <v>3.97</v>
      </c>
      <c r="I19430">
        <v>963</v>
      </c>
      <c r="J19430">
        <v>873</v>
      </c>
      <c r="K19430" s="4">
        <v>0.90580000000000005</v>
      </c>
      <c r="L19430">
        <v>4038</v>
      </c>
      <c r="M19430" s="4">
        <v>4.1909999999999998</v>
      </c>
      <c r="N19430" s="3">
        <v>44.79</v>
      </c>
      <c r="O19430" s="1" t="str">
        <f t="shared" si="303"/>
        <v>2061_103</v>
      </c>
    </row>
    <row r="19431" spans="1:15" x14ac:dyDescent="0.35">
      <c r="A19431">
        <v>2061</v>
      </c>
      <c r="B19431">
        <v>104</v>
      </c>
      <c r="C19431" s="2">
        <v>0.19886400000000001</v>
      </c>
      <c r="D19431">
        <v>8137</v>
      </c>
      <c r="E19431">
        <v>1618</v>
      </c>
      <c r="F19431">
        <v>7328</v>
      </c>
      <c r="G19431">
        <v>30740</v>
      </c>
      <c r="H19431" s="3">
        <v>3.78</v>
      </c>
      <c r="I19431">
        <v>765</v>
      </c>
      <c r="J19431">
        <v>695</v>
      </c>
      <c r="K19431" s="4">
        <v>0.90959999999999996</v>
      </c>
      <c r="L19431">
        <v>3074</v>
      </c>
      <c r="M19431" s="4">
        <v>4.0209999999999999</v>
      </c>
      <c r="N19431" s="3">
        <v>42.75</v>
      </c>
      <c r="O19431" s="1" t="str">
        <f t="shared" si="303"/>
        <v>2061_104</v>
      </c>
    </row>
    <row r="19432" spans="1:15" x14ac:dyDescent="0.35">
      <c r="A19432">
        <v>2061</v>
      </c>
      <c r="B19432">
        <v>105</v>
      </c>
      <c r="C19432" s="2">
        <v>0.210176</v>
      </c>
      <c r="D19432">
        <v>6519</v>
      </c>
      <c r="E19432">
        <v>1370</v>
      </c>
      <c r="F19432">
        <v>5834</v>
      </c>
      <c r="G19432">
        <v>23412</v>
      </c>
      <c r="H19432" s="3">
        <v>3.59</v>
      </c>
      <c r="I19432">
        <v>599</v>
      </c>
      <c r="J19432">
        <v>547</v>
      </c>
      <c r="K19432" s="4">
        <v>0.9133</v>
      </c>
      <c r="L19432">
        <v>2310</v>
      </c>
      <c r="M19432" s="4">
        <v>3.8576000000000001</v>
      </c>
      <c r="N19432" s="3">
        <v>40.79</v>
      </c>
      <c r="O19432" s="1" t="str">
        <f t="shared" si="303"/>
        <v>2061_105</v>
      </c>
    </row>
    <row r="19433" spans="1:15" x14ac:dyDescent="0.35">
      <c r="A19433">
        <v>2061</v>
      </c>
      <c r="B19433">
        <v>106</v>
      </c>
      <c r="C19433" s="2">
        <v>0.222135</v>
      </c>
      <c r="D19433">
        <v>5149</v>
      </c>
      <c r="E19433">
        <v>1144</v>
      </c>
      <c r="F19433">
        <v>4577</v>
      </c>
      <c r="G19433">
        <v>17579</v>
      </c>
      <c r="H19433" s="3">
        <v>3.41</v>
      </c>
      <c r="I19433">
        <v>462</v>
      </c>
      <c r="J19433">
        <v>424</v>
      </c>
      <c r="K19433" s="4">
        <v>0.91679999999999995</v>
      </c>
      <c r="L19433">
        <v>1711</v>
      </c>
      <c r="M19433" s="4">
        <v>3.7012</v>
      </c>
      <c r="N19433" s="3">
        <v>38.909999999999997</v>
      </c>
      <c r="O19433" s="1" t="str">
        <f t="shared" si="303"/>
        <v>2061_106</v>
      </c>
    </row>
    <row r="19434" spans="1:15" x14ac:dyDescent="0.35">
      <c r="A19434">
        <v>2061</v>
      </c>
      <c r="B19434">
        <v>107</v>
      </c>
      <c r="C19434" s="2">
        <v>0.23477700000000001</v>
      </c>
      <c r="D19434">
        <v>4005</v>
      </c>
      <c r="E19434">
        <v>940</v>
      </c>
      <c r="F19434">
        <v>3535</v>
      </c>
      <c r="G19434">
        <v>13002</v>
      </c>
      <c r="H19434" s="3">
        <v>3.25</v>
      </c>
      <c r="I19434">
        <v>351</v>
      </c>
      <c r="J19434">
        <v>323</v>
      </c>
      <c r="K19434" s="4">
        <v>0.92010000000000003</v>
      </c>
      <c r="L19434">
        <v>1249</v>
      </c>
      <c r="M19434" s="4">
        <v>3.5525000000000002</v>
      </c>
      <c r="N19434" s="3">
        <v>37.130000000000003</v>
      </c>
      <c r="O19434" s="1" t="str">
        <f t="shared" si="303"/>
        <v>2061_107</v>
      </c>
    </row>
    <row r="19435" spans="1:15" x14ac:dyDescent="0.35">
      <c r="A19435">
        <v>2061</v>
      </c>
      <c r="B19435">
        <v>108</v>
      </c>
      <c r="C19435" s="2">
        <v>0.248143</v>
      </c>
      <c r="D19435">
        <v>3065</v>
      </c>
      <c r="E19435">
        <v>760</v>
      </c>
      <c r="F19435">
        <v>2685</v>
      </c>
      <c r="G19435">
        <v>9467</v>
      </c>
      <c r="H19435" s="3">
        <v>3.09</v>
      </c>
      <c r="I19435">
        <v>263</v>
      </c>
      <c r="J19435">
        <v>243</v>
      </c>
      <c r="K19435" s="4">
        <v>0.92330000000000001</v>
      </c>
      <c r="L19435">
        <v>897</v>
      </c>
      <c r="M19435" s="4">
        <v>3.4123000000000001</v>
      </c>
      <c r="N19435" s="3">
        <v>35.450000000000003</v>
      </c>
      <c r="O19435" s="1" t="str">
        <f t="shared" si="303"/>
        <v>2061_108</v>
      </c>
    </row>
    <row r="19436" spans="1:15" x14ac:dyDescent="0.35">
      <c r="A19436">
        <v>2061</v>
      </c>
      <c r="B19436">
        <v>109</v>
      </c>
      <c r="C19436" s="2">
        <v>0.26149099999999997</v>
      </c>
      <c r="D19436">
        <v>2304</v>
      </c>
      <c r="E19436">
        <v>603</v>
      </c>
      <c r="F19436">
        <v>2003</v>
      </c>
      <c r="G19436">
        <v>6782</v>
      </c>
      <c r="H19436" s="3">
        <v>2.94</v>
      </c>
      <c r="I19436">
        <v>193</v>
      </c>
      <c r="J19436">
        <v>179</v>
      </c>
      <c r="K19436" s="4">
        <v>0.92620000000000002</v>
      </c>
      <c r="L19436">
        <v>634</v>
      </c>
      <c r="M19436" s="4">
        <v>3.2822</v>
      </c>
      <c r="N19436" s="3">
        <v>33.89</v>
      </c>
      <c r="O19436" s="1" t="str">
        <f t="shared" si="303"/>
        <v>2061_109</v>
      </c>
    </row>
    <row r="19437" spans="1:15" x14ac:dyDescent="0.35">
      <c r="A19437">
        <v>2061</v>
      </c>
      <c r="B19437">
        <v>110</v>
      </c>
      <c r="C19437" s="2">
        <v>0.273673</v>
      </c>
      <c r="D19437">
        <v>1702</v>
      </c>
      <c r="E19437">
        <v>466</v>
      </c>
      <c r="F19437">
        <v>1469</v>
      </c>
      <c r="G19437">
        <v>4779</v>
      </c>
      <c r="H19437" s="3">
        <v>2.81</v>
      </c>
      <c r="I19437">
        <v>139</v>
      </c>
      <c r="J19437">
        <v>130</v>
      </c>
      <c r="K19437" s="4">
        <v>0.92889999999999995</v>
      </c>
      <c r="L19437">
        <v>441</v>
      </c>
      <c r="M19437" s="4">
        <v>3.1614</v>
      </c>
      <c r="N19437" s="3">
        <v>32.44</v>
      </c>
      <c r="O19437" s="1" t="str">
        <f t="shared" si="303"/>
        <v>2061_110</v>
      </c>
    </row>
    <row r="19438" spans="1:15" x14ac:dyDescent="0.35">
      <c r="A19438">
        <v>2061</v>
      </c>
      <c r="B19438">
        <v>111</v>
      </c>
      <c r="C19438" s="2">
        <v>0.28642699999999999</v>
      </c>
      <c r="D19438">
        <v>1236</v>
      </c>
      <c r="E19438">
        <v>354</v>
      </c>
      <c r="F19438">
        <v>1059</v>
      </c>
      <c r="G19438">
        <v>3310</v>
      </c>
      <c r="H19438" s="3">
        <v>2.68</v>
      </c>
      <c r="I19438">
        <v>99</v>
      </c>
      <c r="J19438">
        <v>92</v>
      </c>
      <c r="K19438" s="4">
        <v>0.93159999999999998</v>
      </c>
      <c r="L19438">
        <v>302</v>
      </c>
      <c r="M19438" s="4">
        <v>3.0442999999999998</v>
      </c>
      <c r="N19438" s="3">
        <v>31.03</v>
      </c>
      <c r="O19438" s="1" t="str">
        <f t="shared" si="303"/>
        <v>2061_111</v>
      </c>
    </row>
    <row r="19439" spans="1:15" x14ac:dyDescent="0.35">
      <c r="A19439">
        <v>2061</v>
      </c>
      <c r="B19439">
        <v>112</v>
      </c>
      <c r="C19439" s="2">
        <v>0.29977900000000002</v>
      </c>
      <c r="D19439">
        <v>882</v>
      </c>
      <c r="E19439">
        <v>264</v>
      </c>
      <c r="F19439">
        <v>750</v>
      </c>
      <c r="G19439">
        <v>2251</v>
      </c>
      <c r="H19439" s="3">
        <v>2.5499999999999998</v>
      </c>
      <c r="I19439">
        <v>69</v>
      </c>
      <c r="J19439">
        <v>65</v>
      </c>
      <c r="K19439" s="4">
        <v>0.93410000000000004</v>
      </c>
      <c r="L19439">
        <v>202</v>
      </c>
      <c r="M19439" s="4">
        <v>2.9306999999999999</v>
      </c>
      <c r="N19439" s="3">
        <v>29.67</v>
      </c>
      <c r="O19439" s="1" t="str">
        <f t="shared" si="303"/>
        <v>2061_112</v>
      </c>
    </row>
    <row r="19440" spans="1:15" x14ac:dyDescent="0.35">
      <c r="A19440">
        <v>2061</v>
      </c>
      <c r="B19440">
        <v>113</v>
      </c>
      <c r="C19440" s="2">
        <v>0.31375799999999998</v>
      </c>
      <c r="D19440">
        <v>618</v>
      </c>
      <c r="E19440">
        <v>194</v>
      </c>
      <c r="F19440">
        <v>521</v>
      </c>
      <c r="G19440">
        <v>1502</v>
      </c>
      <c r="H19440" s="3">
        <v>2.4300000000000002</v>
      </c>
      <c r="I19440">
        <v>47</v>
      </c>
      <c r="J19440">
        <v>44</v>
      </c>
      <c r="K19440" s="4">
        <v>0.93659999999999999</v>
      </c>
      <c r="L19440">
        <v>133</v>
      </c>
      <c r="M19440" s="4">
        <v>2.8207</v>
      </c>
      <c r="N19440" s="3">
        <v>28.35</v>
      </c>
      <c r="O19440" s="1" t="str">
        <f t="shared" si="303"/>
        <v>2061_113</v>
      </c>
    </row>
    <row r="19441" spans="1:15" x14ac:dyDescent="0.35">
      <c r="A19441">
        <v>2061</v>
      </c>
      <c r="B19441">
        <v>114</v>
      </c>
      <c r="C19441" s="2">
        <v>0.32839299999999999</v>
      </c>
      <c r="D19441">
        <v>424</v>
      </c>
      <c r="E19441">
        <v>139</v>
      </c>
      <c r="F19441">
        <v>354</v>
      </c>
      <c r="G19441">
        <v>981</v>
      </c>
      <c r="H19441" s="3">
        <v>2.31</v>
      </c>
      <c r="I19441">
        <v>32</v>
      </c>
      <c r="J19441">
        <v>30</v>
      </c>
      <c r="K19441" s="4">
        <v>0.93899999999999995</v>
      </c>
      <c r="L19441">
        <v>86</v>
      </c>
      <c r="M19441" s="4">
        <v>2.7141999999999999</v>
      </c>
      <c r="N19441" s="3">
        <v>27.07</v>
      </c>
      <c r="O19441" s="1" t="str">
        <f t="shared" si="303"/>
        <v>2061_114</v>
      </c>
    </row>
    <row r="19442" spans="1:15" x14ac:dyDescent="0.35">
      <c r="A19442">
        <v>2061</v>
      </c>
      <c r="B19442">
        <v>115</v>
      </c>
      <c r="C19442" s="2">
        <v>0.34371600000000002</v>
      </c>
      <c r="D19442">
        <v>285</v>
      </c>
      <c r="E19442">
        <v>98</v>
      </c>
      <c r="F19442">
        <v>236</v>
      </c>
      <c r="G19442">
        <v>627</v>
      </c>
      <c r="H19442" s="3">
        <v>2.2000000000000002</v>
      </c>
      <c r="I19442">
        <v>21</v>
      </c>
      <c r="J19442">
        <v>20</v>
      </c>
      <c r="K19442" s="4">
        <v>0.94130000000000003</v>
      </c>
      <c r="L19442">
        <v>54</v>
      </c>
      <c r="M19442" s="4">
        <v>2.6110000000000002</v>
      </c>
      <c r="N19442" s="3">
        <v>25.83</v>
      </c>
      <c r="O19442" s="1" t="str">
        <f t="shared" si="303"/>
        <v>2061_115</v>
      </c>
    </row>
    <row r="19443" spans="1:15" x14ac:dyDescent="0.35">
      <c r="A19443">
        <v>2061</v>
      </c>
      <c r="B19443">
        <v>116</v>
      </c>
      <c r="C19443" s="2">
        <v>0.359759</v>
      </c>
      <c r="D19443">
        <v>187</v>
      </c>
      <c r="E19443">
        <v>67</v>
      </c>
      <c r="F19443">
        <v>153</v>
      </c>
      <c r="G19443">
        <v>391</v>
      </c>
      <c r="H19443" s="3">
        <v>2.09</v>
      </c>
      <c r="I19443">
        <v>13</v>
      </c>
      <c r="J19443">
        <v>13</v>
      </c>
      <c r="K19443" s="4">
        <v>0.94350000000000001</v>
      </c>
      <c r="L19443">
        <v>34</v>
      </c>
      <c r="M19443" s="4">
        <v>2.5112000000000001</v>
      </c>
      <c r="N19443" s="3">
        <v>24.63</v>
      </c>
      <c r="O19443" s="1" t="str">
        <f t="shared" si="303"/>
        <v>2061_116</v>
      </c>
    </row>
    <row r="19444" spans="1:15" x14ac:dyDescent="0.35">
      <c r="A19444">
        <v>2061</v>
      </c>
      <c r="B19444">
        <v>117</v>
      </c>
      <c r="C19444" s="2">
        <v>0.376556</v>
      </c>
      <c r="D19444">
        <v>120</v>
      </c>
      <c r="E19444">
        <v>45</v>
      </c>
      <c r="F19444">
        <v>97</v>
      </c>
      <c r="G19444">
        <v>238</v>
      </c>
      <c r="H19444" s="3">
        <v>1.99</v>
      </c>
      <c r="I19444">
        <v>8</v>
      </c>
      <c r="J19444">
        <v>8</v>
      </c>
      <c r="K19444" s="4">
        <v>0.94569999999999999</v>
      </c>
      <c r="L19444">
        <v>20</v>
      </c>
      <c r="M19444" s="4">
        <v>2.4146999999999998</v>
      </c>
      <c r="N19444" s="3">
        <v>23.48</v>
      </c>
      <c r="O19444" s="1" t="str">
        <f t="shared" si="303"/>
        <v>2061_117</v>
      </c>
    </row>
    <row r="19445" spans="1:15" x14ac:dyDescent="0.35">
      <c r="A19445">
        <v>2061</v>
      </c>
      <c r="B19445">
        <v>118</v>
      </c>
      <c r="C19445" s="2">
        <v>0.39414300000000002</v>
      </c>
      <c r="D19445">
        <v>75</v>
      </c>
      <c r="E19445">
        <v>29</v>
      </c>
      <c r="F19445">
        <v>60</v>
      </c>
      <c r="G19445">
        <v>141</v>
      </c>
      <c r="H19445" s="3">
        <v>1.89</v>
      </c>
      <c r="I19445">
        <v>5</v>
      </c>
      <c r="J19445">
        <v>5</v>
      </c>
      <c r="K19445" s="4">
        <v>0.94779999999999998</v>
      </c>
      <c r="L19445">
        <v>12</v>
      </c>
      <c r="M19445" s="4">
        <v>2.3214000000000001</v>
      </c>
      <c r="N19445" s="3">
        <v>22.36</v>
      </c>
      <c r="O19445" s="1" t="str">
        <f t="shared" si="303"/>
        <v>2061_118</v>
      </c>
    </row>
    <row r="19446" spans="1:15" x14ac:dyDescent="0.35">
      <c r="A19446">
        <v>2061</v>
      </c>
      <c r="B19446">
        <v>119</v>
      </c>
      <c r="C19446" s="2">
        <v>0.41255599999999998</v>
      </c>
      <c r="D19446">
        <v>45</v>
      </c>
      <c r="E19446">
        <v>19</v>
      </c>
      <c r="F19446">
        <v>36</v>
      </c>
      <c r="G19446">
        <v>81</v>
      </c>
      <c r="H19446" s="3">
        <v>1.79</v>
      </c>
      <c r="I19446">
        <v>3</v>
      </c>
      <c r="J19446">
        <v>3</v>
      </c>
      <c r="K19446" s="4">
        <v>0.94979999999999998</v>
      </c>
      <c r="L19446">
        <v>7</v>
      </c>
      <c r="M19446" s="4">
        <v>2.2311999999999999</v>
      </c>
      <c r="N19446" s="3">
        <v>21.27</v>
      </c>
      <c r="O19446" s="1" t="str">
        <f t="shared" si="303"/>
        <v>2061_119</v>
      </c>
    </row>
    <row r="19447" spans="1:15" x14ac:dyDescent="0.35">
      <c r="A19447">
        <v>2062</v>
      </c>
      <c r="B19447">
        <v>0</v>
      </c>
      <c r="C19447" s="2">
        <v>2.496E-3</v>
      </c>
      <c r="D19447">
        <v>100000</v>
      </c>
      <c r="E19447">
        <v>250</v>
      </c>
      <c r="F19447">
        <v>99782</v>
      </c>
      <c r="G19447">
        <v>8907687</v>
      </c>
      <c r="H19447" s="3">
        <v>89.08</v>
      </c>
      <c r="I19447">
        <v>100000</v>
      </c>
      <c r="J19447">
        <v>13972</v>
      </c>
      <c r="K19447" s="4">
        <v>0.13969999999999999</v>
      </c>
      <c r="L19447">
        <v>3826355</v>
      </c>
      <c r="M19447" s="4">
        <v>38.263500000000001</v>
      </c>
      <c r="N19447" s="3">
        <v>453.66</v>
      </c>
      <c r="O19447" s="1" t="str">
        <f t="shared" si="303"/>
        <v>2062_0</v>
      </c>
    </row>
    <row r="19448" spans="1:15" x14ac:dyDescent="0.35">
      <c r="A19448">
        <v>2062</v>
      </c>
      <c r="B19448">
        <v>1</v>
      </c>
      <c r="C19448" s="2">
        <v>1.83E-4</v>
      </c>
      <c r="D19448">
        <v>99750</v>
      </c>
      <c r="E19448">
        <v>18</v>
      </c>
      <c r="F19448">
        <v>99741</v>
      </c>
      <c r="G19448">
        <v>8807905</v>
      </c>
      <c r="H19448" s="3">
        <v>88.3</v>
      </c>
      <c r="I19448">
        <v>97508</v>
      </c>
      <c r="J19448">
        <v>13729</v>
      </c>
      <c r="K19448" s="4">
        <v>0.14080000000000001</v>
      </c>
      <c r="L19448">
        <v>3726355</v>
      </c>
      <c r="M19448" s="4">
        <v>38.216000000000001</v>
      </c>
      <c r="N19448" s="3">
        <v>453.09</v>
      </c>
      <c r="O19448" s="1" t="str">
        <f t="shared" si="303"/>
        <v>2062_1</v>
      </c>
    </row>
    <row r="19449" spans="1:15" x14ac:dyDescent="0.35">
      <c r="A19449">
        <v>2062</v>
      </c>
      <c r="B19449">
        <v>2</v>
      </c>
      <c r="C19449" s="2">
        <v>1.06E-4</v>
      </c>
      <c r="D19449">
        <v>99732</v>
      </c>
      <c r="E19449">
        <v>11</v>
      </c>
      <c r="F19449">
        <v>99727</v>
      </c>
      <c r="G19449">
        <v>8708164</v>
      </c>
      <c r="H19449" s="3">
        <v>87.32</v>
      </c>
      <c r="I19449">
        <v>95298</v>
      </c>
      <c r="J19449">
        <v>13711</v>
      </c>
      <c r="K19449" s="4">
        <v>0.1439</v>
      </c>
      <c r="L19449">
        <v>3628847</v>
      </c>
      <c r="M19449" s="4">
        <v>38.078899999999997</v>
      </c>
      <c r="N19449" s="3">
        <v>451.45</v>
      </c>
      <c r="O19449" s="1" t="str">
        <f t="shared" si="303"/>
        <v>2062_2</v>
      </c>
    </row>
    <row r="19450" spans="1:15" x14ac:dyDescent="0.35">
      <c r="A19450">
        <v>2062</v>
      </c>
      <c r="B19450">
        <v>3</v>
      </c>
      <c r="C19450" s="2">
        <v>8.8999999999999995E-5</v>
      </c>
      <c r="D19450">
        <v>99722</v>
      </c>
      <c r="E19450">
        <v>9</v>
      </c>
      <c r="F19450">
        <v>99717</v>
      </c>
      <c r="G19450">
        <v>8608437</v>
      </c>
      <c r="H19450" s="3">
        <v>86.32</v>
      </c>
      <c r="I19450">
        <v>93146</v>
      </c>
      <c r="J19450">
        <v>13701</v>
      </c>
      <c r="K19450" s="4">
        <v>0.14710000000000001</v>
      </c>
      <c r="L19450">
        <v>3533549</v>
      </c>
      <c r="M19450" s="4">
        <v>37.9358</v>
      </c>
      <c r="N19450" s="3">
        <v>449.73</v>
      </c>
      <c r="O19450" s="1" t="str">
        <f t="shared" si="303"/>
        <v>2062_3</v>
      </c>
    </row>
    <row r="19451" spans="1:15" x14ac:dyDescent="0.35">
      <c r="A19451">
        <v>2062</v>
      </c>
      <c r="B19451">
        <v>4</v>
      </c>
      <c r="C19451" s="2">
        <v>7.3999999999999996E-5</v>
      </c>
      <c r="D19451">
        <v>99713</v>
      </c>
      <c r="E19451">
        <v>7</v>
      </c>
      <c r="F19451">
        <v>99709</v>
      </c>
      <c r="G19451">
        <v>8508720</v>
      </c>
      <c r="H19451" s="3">
        <v>85.33</v>
      </c>
      <c r="I19451">
        <v>91043</v>
      </c>
      <c r="J19451">
        <v>13693</v>
      </c>
      <c r="K19451" s="4">
        <v>0.15040000000000001</v>
      </c>
      <c r="L19451">
        <v>3440403</v>
      </c>
      <c r="M19451" s="4">
        <v>37.788699999999999</v>
      </c>
      <c r="N19451" s="3">
        <v>447.96</v>
      </c>
      <c r="O19451" s="1" t="str">
        <f t="shared" si="303"/>
        <v>2062_4</v>
      </c>
    </row>
    <row r="19452" spans="1:15" x14ac:dyDescent="0.35">
      <c r="A19452">
        <v>2062</v>
      </c>
      <c r="B19452">
        <v>5</v>
      </c>
      <c r="C19452" s="2">
        <v>6.3999999999999997E-5</v>
      </c>
      <c r="D19452">
        <v>99705</v>
      </c>
      <c r="E19452">
        <v>6</v>
      </c>
      <c r="F19452">
        <v>99702</v>
      </c>
      <c r="G19452">
        <v>8409011</v>
      </c>
      <c r="H19452" s="3">
        <v>84.34</v>
      </c>
      <c r="I19452">
        <v>88990</v>
      </c>
      <c r="J19452">
        <v>13686</v>
      </c>
      <c r="K19452" s="4">
        <v>0.15379999999999999</v>
      </c>
      <c r="L19452">
        <v>3349360</v>
      </c>
      <c r="M19452" s="4">
        <v>37.637599999999999</v>
      </c>
      <c r="N19452" s="3">
        <v>446.15</v>
      </c>
      <c r="O19452" s="1" t="str">
        <f t="shared" si="303"/>
        <v>2062_5</v>
      </c>
    </row>
    <row r="19453" spans="1:15" x14ac:dyDescent="0.35">
      <c r="A19453">
        <v>2062</v>
      </c>
      <c r="B19453">
        <v>6</v>
      </c>
      <c r="C19453" s="2">
        <v>5.7000000000000003E-5</v>
      </c>
      <c r="D19453">
        <v>99699</v>
      </c>
      <c r="E19453">
        <v>6</v>
      </c>
      <c r="F19453">
        <v>99696</v>
      </c>
      <c r="G19453">
        <v>8309309</v>
      </c>
      <c r="H19453" s="3">
        <v>83.34</v>
      </c>
      <c r="I19453">
        <v>86983</v>
      </c>
      <c r="J19453">
        <v>13681</v>
      </c>
      <c r="K19453" s="4">
        <v>0.1573</v>
      </c>
      <c r="L19453">
        <v>3260370</v>
      </c>
      <c r="M19453" s="4">
        <v>37.482700000000001</v>
      </c>
      <c r="N19453" s="3">
        <v>444.29</v>
      </c>
      <c r="O19453" s="1" t="str">
        <f t="shared" si="303"/>
        <v>2062_6</v>
      </c>
    </row>
    <row r="19454" spans="1:15" x14ac:dyDescent="0.35">
      <c r="A19454">
        <v>2062</v>
      </c>
      <c r="B19454">
        <v>7</v>
      </c>
      <c r="C19454" s="2">
        <v>5.3000000000000001E-5</v>
      </c>
      <c r="D19454">
        <v>99693</v>
      </c>
      <c r="E19454">
        <v>5</v>
      </c>
      <c r="F19454">
        <v>99691</v>
      </c>
      <c r="G19454">
        <v>8209613</v>
      </c>
      <c r="H19454" s="3">
        <v>82.35</v>
      </c>
      <c r="I19454">
        <v>85023</v>
      </c>
      <c r="J19454">
        <v>13676</v>
      </c>
      <c r="K19454" s="4">
        <v>0.16089999999999999</v>
      </c>
      <c r="L19454">
        <v>3173387</v>
      </c>
      <c r="M19454" s="4">
        <v>37.323900000000002</v>
      </c>
      <c r="N19454" s="3">
        <v>442.39</v>
      </c>
      <c r="O19454" s="1" t="str">
        <f t="shared" si="303"/>
        <v>2062_7</v>
      </c>
    </row>
    <row r="19455" spans="1:15" x14ac:dyDescent="0.35">
      <c r="A19455">
        <v>2062</v>
      </c>
      <c r="B19455">
        <v>8</v>
      </c>
      <c r="C19455" s="2">
        <v>5.0000000000000002E-5</v>
      </c>
      <c r="D19455">
        <v>99688</v>
      </c>
      <c r="E19455">
        <v>5</v>
      </c>
      <c r="F19455">
        <v>99685</v>
      </c>
      <c r="G19455">
        <v>8109922</v>
      </c>
      <c r="H19455" s="3">
        <v>81.349999999999994</v>
      </c>
      <c r="I19455">
        <v>83107</v>
      </c>
      <c r="J19455">
        <v>13672</v>
      </c>
      <c r="K19455" s="4">
        <v>0.16450000000000001</v>
      </c>
      <c r="L19455">
        <v>3088364</v>
      </c>
      <c r="M19455" s="4">
        <v>37.161299999999997</v>
      </c>
      <c r="N19455" s="3">
        <v>440.44</v>
      </c>
      <c r="O19455" s="1" t="str">
        <f t="shared" si="303"/>
        <v>2062_8</v>
      </c>
    </row>
    <row r="19456" spans="1:15" x14ac:dyDescent="0.35">
      <c r="A19456">
        <v>2062</v>
      </c>
      <c r="B19456">
        <v>9</v>
      </c>
      <c r="C19456" s="2">
        <v>4.8999999999999998E-5</v>
      </c>
      <c r="D19456">
        <v>99683</v>
      </c>
      <c r="E19456">
        <v>5</v>
      </c>
      <c r="F19456">
        <v>99681</v>
      </c>
      <c r="G19456">
        <v>8010237</v>
      </c>
      <c r="H19456" s="3">
        <v>80.36</v>
      </c>
      <c r="I19456">
        <v>81234</v>
      </c>
      <c r="J19456">
        <v>13668</v>
      </c>
      <c r="K19456" s="4">
        <v>0.16819999999999999</v>
      </c>
      <c r="L19456">
        <v>3005257</v>
      </c>
      <c r="M19456" s="4">
        <v>36.994900000000001</v>
      </c>
      <c r="N19456" s="3">
        <v>438.44</v>
      </c>
      <c r="O19456" s="1" t="str">
        <f t="shared" si="303"/>
        <v>2062_9</v>
      </c>
    </row>
    <row r="19457" spans="1:15" x14ac:dyDescent="0.35">
      <c r="A19457">
        <v>2062</v>
      </c>
      <c r="B19457">
        <v>10</v>
      </c>
      <c r="C19457" s="2">
        <v>5.0000000000000002E-5</v>
      </c>
      <c r="D19457">
        <v>99678</v>
      </c>
      <c r="E19457">
        <v>5</v>
      </c>
      <c r="F19457">
        <v>99676</v>
      </c>
      <c r="G19457">
        <v>7910556</v>
      </c>
      <c r="H19457" s="3">
        <v>79.36</v>
      </c>
      <c r="I19457">
        <v>79404</v>
      </c>
      <c r="J19457">
        <v>13664</v>
      </c>
      <c r="K19457" s="4">
        <v>0.1721</v>
      </c>
      <c r="L19457">
        <v>2924022</v>
      </c>
      <c r="M19457" s="4">
        <v>36.8245</v>
      </c>
      <c r="N19457" s="3">
        <v>436.39</v>
      </c>
      <c r="O19457" s="1" t="str">
        <f t="shared" si="303"/>
        <v>2062_10</v>
      </c>
    </row>
    <row r="19458" spans="1:15" x14ac:dyDescent="0.35">
      <c r="A19458">
        <v>2062</v>
      </c>
      <c r="B19458">
        <v>11</v>
      </c>
      <c r="C19458" s="2">
        <v>5.3999999999999998E-5</v>
      </c>
      <c r="D19458">
        <v>99673</v>
      </c>
      <c r="E19458">
        <v>5</v>
      </c>
      <c r="F19458">
        <v>99670</v>
      </c>
      <c r="G19458">
        <v>7810881</v>
      </c>
      <c r="H19458" s="3">
        <v>78.37</v>
      </c>
      <c r="I19458">
        <v>77615</v>
      </c>
      <c r="J19458">
        <v>13660</v>
      </c>
      <c r="K19458" s="4">
        <v>0.17599999999999999</v>
      </c>
      <c r="L19458">
        <v>2844618</v>
      </c>
      <c r="M19458" s="4">
        <v>36.650399999999998</v>
      </c>
      <c r="N19458" s="3">
        <v>434.3</v>
      </c>
      <c r="O19458" s="1" t="str">
        <f t="shared" si="303"/>
        <v>2062_11</v>
      </c>
    </row>
    <row r="19459" spans="1:15" x14ac:dyDescent="0.35">
      <c r="A19459">
        <v>2062</v>
      </c>
      <c r="B19459">
        <v>12</v>
      </c>
      <c r="C19459" s="2">
        <v>6.0999999999999999E-5</v>
      </c>
      <c r="D19459">
        <v>99668</v>
      </c>
      <c r="E19459">
        <v>6</v>
      </c>
      <c r="F19459">
        <v>99665</v>
      </c>
      <c r="G19459">
        <v>7711211</v>
      </c>
      <c r="H19459" s="3">
        <v>77.37</v>
      </c>
      <c r="I19459">
        <v>75866</v>
      </c>
      <c r="J19459">
        <v>13656</v>
      </c>
      <c r="K19459" s="4">
        <v>0.18</v>
      </c>
      <c r="L19459">
        <v>2767003</v>
      </c>
      <c r="M19459" s="4">
        <v>36.472299999999997</v>
      </c>
      <c r="N19459" s="3">
        <v>432.17</v>
      </c>
      <c r="O19459" s="1" t="str">
        <f t="shared" si="303"/>
        <v>2062_12</v>
      </c>
    </row>
    <row r="19460" spans="1:15" x14ac:dyDescent="0.35">
      <c r="A19460">
        <v>2062</v>
      </c>
      <c r="B19460">
        <v>13</v>
      </c>
      <c r="C19460" s="2">
        <v>7.2999999999999999E-5</v>
      </c>
      <c r="D19460">
        <v>99662</v>
      </c>
      <c r="E19460">
        <v>7</v>
      </c>
      <c r="F19460">
        <v>99658</v>
      </c>
      <c r="G19460">
        <v>7611546</v>
      </c>
      <c r="H19460" s="3">
        <v>76.37</v>
      </c>
      <c r="I19460">
        <v>74156</v>
      </c>
      <c r="J19460">
        <v>13651</v>
      </c>
      <c r="K19460" s="4">
        <v>0.18410000000000001</v>
      </c>
      <c r="L19460">
        <v>2691137</v>
      </c>
      <c r="M19460" s="4">
        <v>36.290399999999998</v>
      </c>
      <c r="N19460" s="3">
        <v>429.98</v>
      </c>
      <c r="O19460" s="1" t="str">
        <f t="shared" si="303"/>
        <v>2062_13</v>
      </c>
    </row>
    <row r="19461" spans="1:15" x14ac:dyDescent="0.35">
      <c r="A19461">
        <v>2062</v>
      </c>
      <c r="B19461">
        <v>14</v>
      </c>
      <c r="C19461" s="2">
        <v>9.1000000000000003E-5</v>
      </c>
      <c r="D19461">
        <v>99654</v>
      </c>
      <c r="E19461">
        <v>9</v>
      </c>
      <c r="F19461">
        <v>99650</v>
      </c>
      <c r="G19461">
        <v>7511888</v>
      </c>
      <c r="H19461" s="3">
        <v>75.38</v>
      </c>
      <c r="I19461">
        <v>72483</v>
      </c>
      <c r="J19461">
        <v>13646</v>
      </c>
      <c r="K19461" s="4">
        <v>0.1883</v>
      </c>
      <c r="L19461">
        <v>2616982</v>
      </c>
      <c r="M19461" s="4">
        <v>36.104700000000001</v>
      </c>
      <c r="N19461" s="3">
        <v>427.76</v>
      </c>
      <c r="O19461" s="1" t="str">
        <f t="shared" si="303"/>
        <v>2062_14</v>
      </c>
    </row>
    <row r="19462" spans="1:15" x14ac:dyDescent="0.35">
      <c r="A19462">
        <v>2062</v>
      </c>
      <c r="B19462">
        <v>15</v>
      </c>
      <c r="C19462" s="2">
        <v>1.18E-4</v>
      </c>
      <c r="D19462">
        <v>99645</v>
      </c>
      <c r="E19462">
        <v>12</v>
      </c>
      <c r="F19462">
        <v>99639</v>
      </c>
      <c r="G19462">
        <v>7412238</v>
      </c>
      <c r="H19462" s="3">
        <v>74.39</v>
      </c>
      <c r="I19462">
        <v>70847</v>
      </c>
      <c r="J19462">
        <v>13639</v>
      </c>
      <c r="K19462" s="4">
        <v>0.1925</v>
      </c>
      <c r="L19462">
        <v>2544499</v>
      </c>
      <c r="M19462" s="4">
        <v>35.915300000000002</v>
      </c>
      <c r="N19462" s="3">
        <v>425.48</v>
      </c>
      <c r="O19462" s="1" t="str">
        <f t="shared" si="303"/>
        <v>2062_15</v>
      </c>
    </row>
    <row r="19463" spans="1:15" x14ac:dyDescent="0.35">
      <c r="A19463">
        <v>2062</v>
      </c>
      <c r="B19463">
        <v>16</v>
      </c>
      <c r="C19463" s="2">
        <v>1.4799999999999999E-4</v>
      </c>
      <c r="D19463">
        <v>99634</v>
      </c>
      <c r="E19463">
        <v>15</v>
      </c>
      <c r="F19463">
        <v>99626</v>
      </c>
      <c r="G19463">
        <v>7312599</v>
      </c>
      <c r="H19463" s="3">
        <v>73.39</v>
      </c>
      <c r="I19463">
        <v>69246</v>
      </c>
      <c r="J19463">
        <v>13631</v>
      </c>
      <c r="K19463" s="4">
        <v>0.19689999999999999</v>
      </c>
      <c r="L19463">
        <v>2473651</v>
      </c>
      <c r="M19463" s="4">
        <v>35.7226</v>
      </c>
      <c r="N19463" s="3">
        <v>423.17</v>
      </c>
      <c r="O19463" s="1" t="str">
        <f t="shared" si="303"/>
        <v>2062_16</v>
      </c>
    </row>
    <row r="19464" spans="1:15" x14ac:dyDescent="0.35">
      <c r="A19464">
        <v>2062</v>
      </c>
      <c r="B19464">
        <v>17</v>
      </c>
      <c r="C19464" s="2">
        <v>1.8200000000000001E-4</v>
      </c>
      <c r="D19464">
        <v>99619</v>
      </c>
      <c r="E19464">
        <v>18</v>
      </c>
      <c r="F19464">
        <v>99610</v>
      </c>
      <c r="G19464">
        <v>7212973</v>
      </c>
      <c r="H19464" s="3">
        <v>72.41</v>
      </c>
      <c r="I19464">
        <v>67679</v>
      </c>
      <c r="J19464">
        <v>13621</v>
      </c>
      <c r="K19464" s="4">
        <v>0.20130000000000001</v>
      </c>
      <c r="L19464">
        <v>2404405</v>
      </c>
      <c r="M19464" s="4">
        <v>35.526499999999999</v>
      </c>
      <c r="N19464" s="3">
        <v>420.82</v>
      </c>
      <c r="O19464" s="1" t="str">
        <f t="shared" ref="O19464:O19527" si="304">A19464&amp;"_"&amp;B19464</f>
        <v>2062_17</v>
      </c>
    </row>
    <row r="19465" spans="1:15" x14ac:dyDescent="0.35">
      <c r="A19465">
        <v>2062</v>
      </c>
      <c r="B19465">
        <v>18</v>
      </c>
      <c r="C19465" s="2">
        <v>2.1599999999999999E-4</v>
      </c>
      <c r="D19465">
        <v>99601</v>
      </c>
      <c r="E19465">
        <v>21</v>
      </c>
      <c r="F19465">
        <v>99590</v>
      </c>
      <c r="G19465">
        <v>7113363</v>
      </c>
      <c r="H19465" s="3">
        <v>71.42</v>
      </c>
      <c r="I19465">
        <v>66146</v>
      </c>
      <c r="J19465">
        <v>13609</v>
      </c>
      <c r="K19465" s="4">
        <v>0.20569999999999999</v>
      </c>
      <c r="L19465">
        <v>2336726</v>
      </c>
      <c r="M19465" s="4">
        <v>35.326999999999998</v>
      </c>
      <c r="N19465" s="3">
        <v>418.42</v>
      </c>
      <c r="O19465" s="1" t="str">
        <f t="shared" si="304"/>
        <v>2062_18</v>
      </c>
    </row>
    <row r="19466" spans="1:15" x14ac:dyDescent="0.35">
      <c r="A19466">
        <v>2062</v>
      </c>
      <c r="B19466">
        <v>19</v>
      </c>
      <c r="C19466" s="2">
        <v>2.4600000000000002E-4</v>
      </c>
      <c r="D19466">
        <v>99579</v>
      </c>
      <c r="E19466">
        <v>25</v>
      </c>
      <c r="F19466">
        <v>99567</v>
      </c>
      <c r="G19466">
        <v>7013773</v>
      </c>
      <c r="H19466" s="3">
        <v>70.430000000000007</v>
      </c>
      <c r="I19466">
        <v>64644</v>
      </c>
      <c r="J19466">
        <v>13595</v>
      </c>
      <c r="K19466" s="4">
        <v>0.21029999999999999</v>
      </c>
      <c r="L19466">
        <v>2270581</v>
      </c>
      <c r="M19466" s="4">
        <v>35.124099999999999</v>
      </c>
      <c r="N19466" s="3">
        <v>415.99</v>
      </c>
      <c r="O19466" s="1" t="str">
        <f t="shared" si="304"/>
        <v>2062_19</v>
      </c>
    </row>
    <row r="19467" spans="1:15" x14ac:dyDescent="0.35">
      <c r="A19467">
        <v>2062</v>
      </c>
      <c r="B19467">
        <v>20</v>
      </c>
      <c r="C19467" s="2">
        <v>2.7399999999999999E-4</v>
      </c>
      <c r="D19467">
        <v>99555</v>
      </c>
      <c r="E19467">
        <v>27</v>
      </c>
      <c r="F19467">
        <v>99541</v>
      </c>
      <c r="G19467">
        <v>6914206</v>
      </c>
      <c r="H19467" s="3">
        <v>69.45</v>
      </c>
      <c r="I19467">
        <v>63176</v>
      </c>
      <c r="J19467">
        <v>13580</v>
      </c>
      <c r="K19467" s="4">
        <v>0.215</v>
      </c>
      <c r="L19467">
        <v>2205936</v>
      </c>
      <c r="M19467" s="4">
        <v>34.9176</v>
      </c>
      <c r="N19467" s="3">
        <v>413.51</v>
      </c>
      <c r="O19467" s="1" t="str">
        <f t="shared" si="304"/>
        <v>2062_20</v>
      </c>
    </row>
    <row r="19468" spans="1:15" x14ac:dyDescent="0.35">
      <c r="A19468">
        <v>2062</v>
      </c>
      <c r="B19468">
        <v>21</v>
      </c>
      <c r="C19468" s="2">
        <v>2.9700000000000001E-4</v>
      </c>
      <c r="D19468">
        <v>99527</v>
      </c>
      <c r="E19468">
        <v>30</v>
      </c>
      <c r="F19468">
        <v>99513</v>
      </c>
      <c r="G19468">
        <v>6814665</v>
      </c>
      <c r="H19468" s="3">
        <v>68.47</v>
      </c>
      <c r="I19468">
        <v>61738</v>
      </c>
      <c r="J19468">
        <v>13563</v>
      </c>
      <c r="K19468" s="4">
        <v>0.21970000000000001</v>
      </c>
      <c r="L19468">
        <v>2142761</v>
      </c>
      <c r="M19468" s="4">
        <v>34.7072</v>
      </c>
      <c r="N19468" s="3">
        <v>410.99</v>
      </c>
      <c r="O19468" s="1" t="str">
        <f t="shared" si="304"/>
        <v>2062_21</v>
      </c>
    </row>
    <row r="19469" spans="1:15" x14ac:dyDescent="0.35">
      <c r="A19469">
        <v>2062</v>
      </c>
      <c r="B19469">
        <v>22</v>
      </c>
      <c r="C19469" s="2">
        <v>3.19E-4</v>
      </c>
      <c r="D19469">
        <v>99498</v>
      </c>
      <c r="E19469">
        <v>32</v>
      </c>
      <c r="F19469">
        <v>99482</v>
      </c>
      <c r="G19469">
        <v>6715153</v>
      </c>
      <c r="H19469" s="3">
        <v>67.489999999999995</v>
      </c>
      <c r="I19469">
        <v>60332</v>
      </c>
      <c r="J19469">
        <v>13545</v>
      </c>
      <c r="K19469" s="4">
        <v>0.22450000000000001</v>
      </c>
      <c r="L19469">
        <v>2081022</v>
      </c>
      <c r="M19469" s="4">
        <v>34.492699999999999</v>
      </c>
      <c r="N19469" s="3">
        <v>408.41</v>
      </c>
      <c r="O19469" s="1" t="str">
        <f t="shared" si="304"/>
        <v>2062_22</v>
      </c>
    </row>
    <row r="19470" spans="1:15" x14ac:dyDescent="0.35">
      <c r="A19470">
        <v>2062</v>
      </c>
      <c r="B19470">
        <v>23</v>
      </c>
      <c r="C19470" s="2">
        <v>3.4000000000000002E-4</v>
      </c>
      <c r="D19470">
        <v>99466</v>
      </c>
      <c r="E19470">
        <v>34</v>
      </c>
      <c r="F19470">
        <v>99449</v>
      </c>
      <c r="G19470">
        <v>6615671</v>
      </c>
      <c r="H19470" s="3">
        <v>66.510000000000005</v>
      </c>
      <c r="I19470">
        <v>58957</v>
      </c>
      <c r="J19470">
        <v>13526</v>
      </c>
      <c r="K19470" s="4">
        <v>0.22939999999999999</v>
      </c>
      <c r="L19470">
        <v>2020690</v>
      </c>
      <c r="M19470" s="4">
        <v>34.274000000000001</v>
      </c>
      <c r="N19470" s="3">
        <v>405.79</v>
      </c>
      <c r="O19470" s="1" t="str">
        <f t="shared" si="304"/>
        <v>2062_23</v>
      </c>
    </row>
    <row r="19471" spans="1:15" x14ac:dyDescent="0.35">
      <c r="A19471">
        <v>2062</v>
      </c>
      <c r="B19471">
        <v>24</v>
      </c>
      <c r="C19471" s="2">
        <v>3.6000000000000002E-4</v>
      </c>
      <c r="D19471">
        <v>99432</v>
      </c>
      <c r="E19471">
        <v>36</v>
      </c>
      <c r="F19471">
        <v>99414</v>
      </c>
      <c r="G19471">
        <v>6516221</v>
      </c>
      <c r="H19471" s="3">
        <v>65.53</v>
      </c>
      <c r="I19471">
        <v>57612</v>
      </c>
      <c r="J19471">
        <v>13506</v>
      </c>
      <c r="K19471" s="4">
        <v>0.2344</v>
      </c>
      <c r="L19471">
        <v>1961733</v>
      </c>
      <c r="M19471" s="4">
        <v>34.050800000000002</v>
      </c>
      <c r="N19471" s="3">
        <v>403.11</v>
      </c>
      <c r="O19471" s="1" t="str">
        <f t="shared" si="304"/>
        <v>2062_24</v>
      </c>
    </row>
    <row r="19472" spans="1:15" x14ac:dyDescent="0.35">
      <c r="A19472">
        <v>2062</v>
      </c>
      <c r="B19472">
        <v>25</v>
      </c>
      <c r="C19472" s="2">
        <v>3.8000000000000002E-4</v>
      </c>
      <c r="D19472">
        <v>99396</v>
      </c>
      <c r="E19472">
        <v>38</v>
      </c>
      <c r="F19472">
        <v>99378</v>
      </c>
      <c r="G19472">
        <v>6416807</v>
      </c>
      <c r="H19472" s="3">
        <v>64.56</v>
      </c>
      <c r="I19472">
        <v>56296</v>
      </c>
      <c r="J19472">
        <v>13486</v>
      </c>
      <c r="K19472" s="4">
        <v>0.23960000000000001</v>
      </c>
      <c r="L19472">
        <v>1904121</v>
      </c>
      <c r="M19472" s="4">
        <v>33.8232</v>
      </c>
      <c r="N19472" s="3">
        <v>400.38</v>
      </c>
      <c r="O19472" s="1" t="str">
        <f t="shared" si="304"/>
        <v>2062_25</v>
      </c>
    </row>
    <row r="19473" spans="1:15" x14ac:dyDescent="0.35">
      <c r="A19473">
        <v>2062</v>
      </c>
      <c r="B19473">
        <v>26</v>
      </c>
      <c r="C19473" s="2">
        <v>4.0299999999999998E-4</v>
      </c>
      <c r="D19473">
        <v>99359</v>
      </c>
      <c r="E19473">
        <v>40</v>
      </c>
      <c r="F19473">
        <v>99339</v>
      </c>
      <c r="G19473">
        <v>6317430</v>
      </c>
      <c r="H19473" s="3">
        <v>63.58</v>
      </c>
      <c r="I19473">
        <v>55010</v>
      </c>
      <c r="J19473">
        <v>13465</v>
      </c>
      <c r="K19473" s="4">
        <v>0.24479999999999999</v>
      </c>
      <c r="L19473">
        <v>1847825</v>
      </c>
      <c r="M19473" s="4">
        <v>33.590899999999998</v>
      </c>
      <c r="N19473" s="3">
        <v>397.59</v>
      </c>
      <c r="O19473" s="1" t="str">
        <f t="shared" si="304"/>
        <v>2062_26</v>
      </c>
    </row>
    <row r="19474" spans="1:15" x14ac:dyDescent="0.35">
      <c r="A19474">
        <v>2062</v>
      </c>
      <c r="B19474">
        <v>27</v>
      </c>
      <c r="C19474" s="2">
        <v>4.2900000000000002E-4</v>
      </c>
      <c r="D19474">
        <v>99319</v>
      </c>
      <c r="E19474">
        <v>43</v>
      </c>
      <c r="F19474">
        <v>99297</v>
      </c>
      <c r="G19474">
        <v>6218091</v>
      </c>
      <c r="H19474" s="3">
        <v>62.61</v>
      </c>
      <c r="I19474">
        <v>53751</v>
      </c>
      <c r="J19474">
        <v>13444</v>
      </c>
      <c r="K19474" s="4">
        <v>0.25009999999999999</v>
      </c>
      <c r="L19474">
        <v>1792815</v>
      </c>
      <c r="M19474" s="4">
        <v>33.353900000000003</v>
      </c>
      <c r="N19474" s="3">
        <v>394.75</v>
      </c>
      <c r="O19474" s="1" t="str">
        <f t="shared" si="304"/>
        <v>2062_27</v>
      </c>
    </row>
    <row r="19475" spans="1:15" x14ac:dyDescent="0.35">
      <c r="A19475">
        <v>2062</v>
      </c>
      <c r="B19475">
        <v>28</v>
      </c>
      <c r="C19475" s="2">
        <v>4.5600000000000003E-4</v>
      </c>
      <c r="D19475">
        <v>99276</v>
      </c>
      <c r="E19475">
        <v>45</v>
      </c>
      <c r="F19475">
        <v>99253</v>
      </c>
      <c r="G19475">
        <v>6118794</v>
      </c>
      <c r="H19475" s="3">
        <v>61.63</v>
      </c>
      <c r="I19475">
        <v>52520</v>
      </c>
      <c r="J19475">
        <v>13421</v>
      </c>
      <c r="K19475" s="4">
        <v>0.2555</v>
      </c>
      <c r="L19475">
        <v>1739064</v>
      </c>
      <c r="M19475" s="4">
        <v>33.112299999999998</v>
      </c>
      <c r="N19475" s="3">
        <v>391.85</v>
      </c>
      <c r="O19475" s="1" t="str">
        <f t="shared" si="304"/>
        <v>2062_28</v>
      </c>
    </row>
    <row r="19476" spans="1:15" x14ac:dyDescent="0.35">
      <c r="A19476">
        <v>2062</v>
      </c>
      <c r="B19476">
        <v>29</v>
      </c>
      <c r="C19476" s="2">
        <v>4.8500000000000003E-4</v>
      </c>
      <c r="D19476">
        <v>99231</v>
      </c>
      <c r="E19476">
        <v>48</v>
      </c>
      <c r="F19476">
        <v>99207</v>
      </c>
      <c r="G19476">
        <v>6019540</v>
      </c>
      <c r="H19476" s="3">
        <v>60.66</v>
      </c>
      <c r="I19476">
        <v>51316</v>
      </c>
      <c r="J19476">
        <v>13398</v>
      </c>
      <c r="K19476" s="4">
        <v>0.2611</v>
      </c>
      <c r="L19476">
        <v>1686544</v>
      </c>
      <c r="M19476" s="4">
        <v>32.8658</v>
      </c>
      <c r="N19476" s="3">
        <v>388.89</v>
      </c>
      <c r="O19476" s="1" t="str">
        <f t="shared" si="304"/>
        <v>2062_29</v>
      </c>
    </row>
    <row r="19477" spans="1:15" x14ac:dyDescent="0.35">
      <c r="A19477">
        <v>2062</v>
      </c>
      <c r="B19477">
        <v>30</v>
      </c>
      <c r="C19477" s="2">
        <v>5.1699999999999999E-4</v>
      </c>
      <c r="D19477">
        <v>99183</v>
      </c>
      <c r="E19477">
        <v>51</v>
      </c>
      <c r="F19477">
        <v>99157</v>
      </c>
      <c r="G19477">
        <v>5920334</v>
      </c>
      <c r="H19477" s="3">
        <v>59.69</v>
      </c>
      <c r="I19477">
        <v>50138</v>
      </c>
      <c r="J19477">
        <v>13373</v>
      </c>
      <c r="K19477" s="4">
        <v>0.26669999999999999</v>
      </c>
      <c r="L19477">
        <v>1635228</v>
      </c>
      <c r="M19477" s="4">
        <v>32.614600000000003</v>
      </c>
      <c r="N19477" s="3">
        <v>385.87</v>
      </c>
      <c r="O19477" s="1" t="str">
        <f t="shared" si="304"/>
        <v>2062_30</v>
      </c>
    </row>
    <row r="19478" spans="1:15" x14ac:dyDescent="0.35">
      <c r="A19478">
        <v>2062</v>
      </c>
      <c r="B19478">
        <v>31</v>
      </c>
      <c r="C19478" s="2">
        <v>5.4900000000000001E-4</v>
      </c>
      <c r="D19478">
        <v>99131</v>
      </c>
      <c r="E19478">
        <v>54</v>
      </c>
      <c r="F19478">
        <v>99104</v>
      </c>
      <c r="G19478">
        <v>5821177</v>
      </c>
      <c r="H19478" s="3">
        <v>58.72</v>
      </c>
      <c r="I19478">
        <v>48985</v>
      </c>
      <c r="J19478">
        <v>13348</v>
      </c>
      <c r="K19478" s="4">
        <v>0.27250000000000002</v>
      </c>
      <c r="L19478">
        <v>1585090</v>
      </c>
      <c r="M19478" s="4">
        <v>32.358400000000003</v>
      </c>
      <c r="N19478" s="3">
        <v>382.8</v>
      </c>
      <c r="O19478" s="1" t="str">
        <f t="shared" si="304"/>
        <v>2062_31</v>
      </c>
    </row>
    <row r="19479" spans="1:15" x14ac:dyDescent="0.35">
      <c r="A19479">
        <v>2062</v>
      </c>
      <c r="B19479">
        <v>32</v>
      </c>
      <c r="C19479" s="2">
        <v>5.7600000000000001E-4</v>
      </c>
      <c r="D19479">
        <v>99077</v>
      </c>
      <c r="E19479">
        <v>57</v>
      </c>
      <c r="F19479">
        <v>99048</v>
      </c>
      <c r="G19479">
        <v>5722072</v>
      </c>
      <c r="H19479" s="3">
        <v>57.75</v>
      </c>
      <c r="I19479">
        <v>47858</v>
      </c>
      <c r="J19479">
        <v>13322</v>
      </c>
      <c r="K19479" s="4">
        <v>0.27839999999999998</v>
      </c>
      <c r="L19479">
        <v>1536104</v>
      </c>
      <c r="M19479" s="4">
        <v>32.097299999999997</v>
      </c>
      <c r="N19479" s="3">
        <v>379.67</v>
      </c>
      <c r="O19479" s="1" t="str">
        <f t="shared" si="304"/>
        <v>2062_32</v>
      </c>
    </row>
    <row r="19480" spans="1:15" x14ac:dyDescent="0.35">
      <c r="A19480">
        <v>2062</v>
      </c>
      <c r="B19480">
        <v>33</v>
      </c>
      <c r="C19480" s="2">
        <v>5.9900000000000003E-4</v>
      </c>
      <c r="D19480">
        <v>99020</v>
      </c>
      <c r="E19480">
        <v>59</v>
      </c>
      <c r="F19480">
        <v>98990</v>
      </c>
      <c r="G19480">
        <v>5623024</v>
      </c>
      <c r="H19480" s="3">
        <v>56.79</v>
      </c>
      <c r="I19480">
        <v>46755</v>
      </c>
      <c r="J19480">
        <v>13295</v>
      </c>
      <c r="K19480" s="4">
        <v>0.2843</v>
      </c>
      <c r="L19480">
        <v>1488247</v>
      </c>
      <c r="M19480" s="4">
        <v>31.8309</v>
      </c>
      <c r="N19480" s="3">
        <v>376.47</v>
      </c>
      <c r="O19480" s="1" t="str">
        <f t="shared" si="304"/>
        <v>2062_33</v>
      </c>
    </row>
    <row r="19481" spans="1:15" x14ac:dyDescent="0.35">
      <c r="A19481">
        <v>2062</v>
      </c>
      <c r="B19481">
        <v>34</v>
      </c>
      <c r="C19481" s="2">
        <v>6.1600000000000001E-4</v>
      </c>
      <c r="D19481">
        <v>98961</v>
      </c>
      <c r="E19481">
        <v>61</v>
      </c>
      <c r="F19481">
        <v>98930</v>
      </c>
      <c r="G19481">
        <v>5524034</v>
      </c>
      <c r="H19481" s="3">
        <v>55.82</v>
      </c>
      <c r="I19481">
        <v>45676</v>
      </c>
      <c r="J19481">
        <v>13267</v>
      </c>
      <c r="K19481" s="4">
        <v>0.29049999999999998</v>
      </c>
      <c r="L19481">
        <v>1441492</v>
      </c>
      <c r="M19481" s="4">
        <v>31.558900000000001</v>
      </c>
      <c r="N19481" s="3">
        <v>373.21</v>
      </c>
      <c r="O19481" s="1" t="str">
        <f t="shared" si="304"/>
        <v>2062_34</v>
      </c>
    </row>
    <row r="19482" spans="1:15" x14ac:dyDescent="0.35">
      <c r="A19482">
        <v>2062</v>
      </c>
      <c r="B19482">
        <v>35</v>
      </c>
      <c r="C19482" s="2">
        <v>6.3199999999999997E-4</v>
      </c>
      <c r="D19482">
        <v>98900</v>
      </c>
      <c r="E19482">
        <v>63</v>
      </c>
      <c r="F19482">
        <v>98868</v>
      </c>
      <c r="G19482">
        <v>5425104</v>
      </c>
      <c r="H19482" s="3">
        <v>54.85</v>
      </c>
      <c r="I19482">
        <v>44622</v>
      </c>
      <c r="J19482">
        <v>13240</v>
      </c>
      <c r="K19482" s="4">
        <v>0.29670000000000002</v>
      </c>
      <c r="L19482">
        <v>1395815</v>
      </c>
      <c r="M19482" s="4">
        <v>31.280999999999999</v>
      </c>
      <c r="N19482" s="3">
        <v>369.87</v>
      </c>
      <c r="O19482" s="1" t="str">
        <f t="shared" si="304"/>
        <v>2062_35</v>
      </c>
    </row>
    <row r="19483" spans="1:15" x14ac:dyDescent="0.35">
      <c r="A19483">
        <v>2062</v>
      </c>
      <c r="B19483">
        <v>36</v>
      </c>
      <c r="C19483" s="2">
        <v>6.5200000000000002E-4</v>
      </c>
      <c r="D19483">
        <v>98837</v>
      </c>
      <c r="E19483">
        <v>64</v>
      </c>
      <c r="F19483">
        <v>98805</v>
      </c>
      <c r="G19483">
        <v>5326235</v>
      </c>
      <c r="H19483" s="3">
        <v>53.89</v>
      </c>
      <c r="I19483">
        <v>43591</v>
      </c>
      <c r="J19483">
        <v>13212</v>
      </c>
      <c r="K19483" s="4">
        <v>0.30309999999999998</v>
      </c>
      <c r="L19483">
        <v>1351194</v>
      </c>
      <c r="M19483" s="4">
        <v>30.997</v>
      </c>
      <c r="N19483" s="3">
        <v>366.46</v>
      </c>
      <c r="O19483" s="1" t="str">
        <f t="shared" si="304"/>
        <v>2062_36</v>
      </c>
    </row>
    <row r="19484" spans="1:15" x14ac:dyDescent="0.35">
      <c r="A19484">
        <v>2062</v>
      </c>
      <c r="B19484">
        <v>37</v>
      </c>
      <c r="C19484" s="2">
        <v>6.7500000000000004E-4</v>
      </c>
      <c r="D19484">
        <v>98773</v>
      </c>
      <c r="E19484">
        <v>67</v>
      </c>
      <c r="F19484">
        <v>98739</v>
      </c>
      <c r="G19484">
        <v>5227430</v>
      </c>
      <c r="H19484" s="3">
        <v>52.92</v>
      </c>
      <c r="I19484">
        <v>42583</v>
      </c>
      <c r="J19484">
        <v>13185</v>
      </c>
      <c r="K19484" s="4">
        <v>0.30959999999999999</v>
      </c>
      <c r="L19484">
        <v>1307603</v>
      </c>
      <c r="M19484" s="4">
        <v>30.707000000000001</v>
      </c>
      <c r="N19484" s="3">
        <v>362.98</v>
      </c>
      <c r="O19484" s="1" t="str">
        <f t="shared" si="304"/>
        <v>2062_37</v>
      </c>
    </row>
    <row r="19485" spans="1:15" x14ac:dyDescent="0.35">
      <c r="A19485">
        <v>2062</v>
      </c>
      <c r="B19485">
        <v>38</v>
      </c>
      <c r="C19485" s="2">
        <v>6.9700000000000003E-4</v>
      </c>
      <c r="D19485">
        <v>98706</v>
      </c>
      <c r="E19485">
        <v>69</v>
      </c>
      <c r="F19485">
        <v>98672</v>
      </c>
      <c r="G19485">
        <v>5128691</v>
      </c>
      <c r="H19485" s="3">
        <v>51.96</v>
      </c>
      <c r="I19485">
        <v>41598</v>
      </c>
      <c r="J19485">
        <v>13156</v>
      </c>
      <c r="K19485" s="4">
        <v>0.31630000000000003</v>
      </c>
      <c r="L19485">
        <v>1265019</v>
      </c>
      <c r="M19485" s="4">
        <v>30.410799999999998</v>
      </c>
      <c r="N19485" s="3">
        <v>359.43</v>
      </c>
      <c r="O19485" s="1" t="str">
        <f t="shared" si="304"/>
        <v>2062_38</v>
      </c>
    </row>
    <row r="19486" spans="1:15" x14ac:dyDescent="0.35">
      <c r="A19486">
        <v>2062</v>
      </c>
      <c r="B19486">
        <v>39</v>
      </c>
      <c r="C19486" s="2">
        <v>7.2099999999999996E-4</v>
      </c>
      <c r="D19486">
        <v>98637</v>
      </c>
      <c r="E19486">
        <v>71</v>
      </c>
      <c r="F19486">
        <v>98602</v>
      </c>
      <c r="G19486">
        <v>5030019</v>
      </c>
      <c r="H19486" s="3">
        <v>51</v>
      </c>
      <c r="I19486">
        <v>40634</v>
      </c>
      <c r="J19486">
        <v>13128</v>
      </c>
      <c r="K19486" s="4">
        <v>0.3231</v>
      </c>
      <c r="L19486">
        <v>1223422</v>
      </c>
      <c r="M19486" s="4">
        <v>30.1082</v>
      </c>
      <c r="N19486" s="3">
        <v>355.8</v>
      </c>
      <c r="O19486" s="1" t="str">
        <f t="shared" si="304"/>
        <v>2062_39</v>
      </c>
    </row>
    <row r="19487" spans="1:15" x14ac:dyDescent="0.35">
      <c r="A19487">
        <v>2062</v>
      </c>
      <c r="B19487">
        <v>40</v>
      </c>
      <c r="C19487" s="2">
        <v>7.2900000000000005E-4</v>
      </c>
      <c r="D19487">
        <v>98566</v>
      </c>
      <c r="E19487">
        <v>72</v>
      </c>
      <c r="F19487">
        <v>98530</v>
      </c>
      <c r="G19487">
        <v>4931418</v>
      </c>
      <c r="H19487" s="3">
        <v>50.03</v>
      </c>
      <c r="I19487">
        <v>39692</v>
      </c>
      <c r="J19487">
        <v>13099</v>
      </c>
      <c r="K19487" s="4">
        <v>0.33</v>
      </c>
      <c r="L19487">
        <v>1182787</v>
      </c>
      <c r="M19487" s="4">
        <v>29.799199999999999</v>
      </c>
      <c r="N19487" s="3">
        <v>352.09</v>
      </c>
      <c r="O19487" s="1" t="str">
        <f t="shared" si="304"/>
        <v>2062_40</v>
      </c>
    </row>
    <row r="19488" spans="1:15" x14ac:dyDescent="0.35">
      <c r="A19488">
        <v>2062</v>
      </c>
      <c r="B19488">
        <v>41</v>
      </c>
      <c r="C19488" s="2">
        <v>7.3700000000000002E-4</v>
      </c>
      <c r="D19488">
        <v>98494</v>
      </c>
      <c r="E19488">
        <v>73</v>
      </c>
      <c r="F19488">
        <v>98458</v>
      </c>
      <c r="G19488">
        <v>4832888</v>
      </c>
      <c r="H19488" s="3">
        <v>49.07</v>
      </c>
      <c r="I19488">
        <v>38771</v>
      </c>
      <c r="J19488">
        <v>13071</v>
      </c>
      <c r="K19488" s="4">
        <v>0.33710000000000001</v>
      </c>
      <c r="L19488">
        <v>1143096</v>
      </c>
      <c r="M19488" s="4">
        <v>29.4831</v>
      </c>
      <c r="N19488" s="3">
        <v>348.3</v>
      </c>
      <c r="O19488" s="1" t="str">
        <f t="shared" si="304"/>
        <v>2062_41</v>
      </c>
    </row>
    <row r="19489" spans="1:15" x14ac:dyDescent="0.35">
      <c r="A19489">
        <v>2062</v>
      </c>
      <c r="B19489">
        <v>42</v>
      </c>
      <c r="C19489" s="2">
        <v>7.5100000000000004E-4</v>
      </c>
      <c r="D19489">
        <v>98422</v>
      </c>
      <c r="E19489">
        <v>74</v>
      </c>
      <c r="F19489">
        <v>98385</v>
      </c>
      <c r="G19489">
        <v>4734430</v>
      </c>
      <c r="H19489" s="3">
        <v>48.1</v>
      </c>
      <c r="I19489">
        <v>37872</v>
      </c>
      <c r="J19489">
        <v>13043</v>
      </c>
      <c r="K19489" s="4">
        <v>0.34439999999999998</v>
      </c>
      <c r="L19489">
        <v>1104324</v>
      </c>
      <c r="M19489" s="4">
        <v>29.159700000000001</v>
      </c>
      <c r="N19489" s="3">
        <v>344.42</v>
      </c>
      <c r="O19489" s="1" t="str">
        <f t="shared" si="304"/>
        <v>2062_42</v>
      </c>
    </row>
    <row r="19490" spans="1:15" x14ac:dyDescent="0.35">
      <c r="A19490">
        <v>2062</v>
      </c>
      <c r="B19490">
        <v>43</v>
      </c>
      <c r="C19490" s="2">
        <v>7.7800000000000005E-4</v>
      </c>
      <c r="D19490">
        <v>98348</v>
      </c>
      <c r="E19490">
        <v>76</v>
      </c>
      <c r="F19490">
        <v>98309</v>
      </c>
      <c r="G19490">
        <v>4636045</v>
      </c>
      <c r="H19490" s="3">
        <v>47.14</v>
      </c>
      <c r="I19490">
        <v>36992</v>
      </c>
      <c r="J19490">
        <v>13015</v>
      </c>
      <c r="K19490" s="4">
        <v>0.3518</v>
      </c>
      <c r="L19490">
        <v>1066453</v>
      </c>
      <c r="M19490" s="4">
        <v>28.829000000000001</v>
      </c>
      <c r="N19490" s="3">
        <v>340.45</v>
      </c>
      <c r="O19490" s="1" t="str">
        <f t="shared" si="304"/>
        <v>2062_43</v>
      </c>
    </row>
    <row r="19491" spans="1:15" x14ac:dyDescent="0.35">
      <c r="A19491">
        <v>2062</v>
      </c>
      <c r="B19491">
        <v>44</v>
      </c>
      <c r="C19491" s="2">
        <v>8.1099999999999998E-4</v>
      </c>
      <c r="D19491">
        <v>98271</v>
      </c>
      <c r="E19491">
        <v>80</v>
      </c>
      <c r="F19491">
        <v>98231</v>
      </c>
      <c r="G19491">
        <v>4537736</v>
      </c>
      <c r="H19491" s="3">
        <v>46.18</v>
      </c>
      <c r="I19491">
        <v>36133</v>
      </c>
      <c r="J19491">
        <v>12987</v>
      </c>
      <c r="K19491" s="4">
        <v>0.3594</v>
      </c>
      <c r="L19491">
        <v>1029460</v>
      </c>
      <c r="M19491" s="4">
        <v>28.491199999999999</v>
      </c>
      <c r="N19491" s="3">
        <v>336.39</v>
      </c>
      <c r="O19491" s="1" t="str">
        <f t="shared" si="304"/>
        <v>2062_44</v>
      </c>
    </row>
    <row r="19492" spans="1:15" x14ac:dyDescent="0.35">
      <c r="A19492">
        <v>2062</v>
      </c>
      <c r="B19492">
        <v>45</v>
      </c>
      <c r="C19492" s="2">
        <v>8.6300000000000005E-4</v>
      </c>
      <c r="D19492">
        <v>98191</v>
      </c>
      <c r="E19492">
        <v>85</v>
      </c>
      <c r="F19492">
        <v>98149</v>
      </c>
      <c r="G19492">
        <v>4439504</v>
      </c>
      <c r="H19492" s="3">
        <v>45.21</v>
      </c>
      <c r="I19492">
        <v>35292</v>
      </c>
      <c r="J19492">
        <v>12959</v>
      </c>
      <c r="K19492" s="4">
        <v>0.36720000000000003</v>
      </c>
      <c r="L19492">
        <v>993328</v>
      </c>
      <c r="M19492" s="4">
        <v>28.1464</v>
      </c>
      <c r="N19492" s="3">
        <v>332.26</v>
      </c>
      <c r="O19492" s="1" t="str">
        <f t="shared" si="304"/>
        <v>2062_45</v>
      </c>
    </row>
    <row r="19493" spans="1:15" x14ac:dyDescent="0.35">
      <c r="A19493">
        <v>2062</v>
      </c>
      <c r="B19493">
        <v>46</v>
      </c>
      <c r="C19493" s="2">
        <v>9.1699999999999995E-4</v>
      </c>
      <c r="D19493">
        <v>98107</v>
      </c>
      <c r="E19493">
        <v>90</v>
      </c>
      <c r="F19493">
        <v>98062</v>
      </c>
      <c r="G19493">
        <v>4341355</v>
      </c>
      <c r="H19493" s="3">
        <v>44.25</v>
      </c>
      <c r="I19493">
        <v>34468</v>
      </c>
      <c r="J19493">
        <v>12929</v>
      </c>
      <c r="K19493" s="4">
        <v>0.37509999999999999</v>
      </c>
      <c r="L19493">
        <v>958036</v>
      </c>
      <c r="M19493" s="4">
        <v>27.794699999999999</v>
      </c>
      <c r="N19493" s="3">
        <v>328.04</v>
      </c>
      <c r="O19493" s="1" t="str">
        <f t="shared" si="304"/>
        <v>2062_46</v>
      </c>
    </row>
    <row r="19494" spans="1:15" x14ac:dyDescent="0.35">
      <c r="A19494">
        <v>2062</v>
      </c>
      <c r="B19494">
        <v>47</v>
      </c>
      <c r="C19494" s="2">
        <v>9.7000000000000005E-4</v>
      </c>
      <c r="D19494">
        <v>98017</v>
      </c>
      <c r="E19494">
        <v>95</v>
      </c>
      <c r="F19494">
        <v>97969</v>
      </c>
      <c r="G19494">
        <v>4243293</v>
      </c>
      <c r="H19494" s="3">
        <v>43.29</v>
      </c>
      <c r="I19494">
        <v>33662</v>
      </c>
      <c r="J19494">
        <v>12898</v>
      </c>
      <c r="K19494" s="4">
        <v>0.38319999999999999</v>
      </c>
      <c r="L19494">
        <v>923568</v>
      </c>
      <c r="M19494" s="4">
        <v>27.4361</v>
      </c>
      <c r="N19494" s="3">
        <v>323.73</v>
      </c>
      <c r="O19494" s="1" t="str">
        <f t="shared" si="304"/>
        <v>2062_47</v>
      </c>
    </row>
    <row r="19495" spans="1:15" x14ac:dyDescent="0.35">
      <c r="A19495">
        <v>2062</v>
      </c>
      <c r="B19495">
        <v>48</v>
      </c>
      <c r="C19495" s="2">
        <v>1.0330000000000001E-3</v>
      </c>
      <c r="D19495">
        <v>97922</v>
      </c>
      <c r="E19495">
        <v>101</v>
      </c>
      <c r="F19495">
        <v>97871</v>
      </c>
      <c r="G19495">
        <v>4145324</v>
      </c>
      <c r="H19495" s="3">
        <v>42.33</v>
      </c>
      <c r="I19495">
        <v>32874</v>
      </c>
      <c r="J19495">
        <v>12866</v>
      </c>
      <c r="K19495" s="4">
        <v>0.39140000000000003</v>
      </c>
      <c r="L19495">
        <v>889906</v>
      </c>
      <c r="M19495" s="4">
        <v>27.070399999999999</v>
      </c>
      <c r="N19495" s="3">
        <v>319.35000000000002</v>
      </c>
      <c r="O19495" s="1" t="str">
        <f t="shared" si="304"/>
        <v>2062_48</v>
      </c>
    </row>
    <row r="19496" spans="1:15" x14ac:dyDescent="0.35">
      <c r="A19496">
        <v>2062</v>
      </c>
      <c r="B19496">
        <v>49</v>
      </c>
      <c r="C19496" s="2">
        <v>1.1050000000000001E-3</v>
      </c>
      <c r="D19496">
        <v>97821</v>
      </c>
      <c r="E19496">
        <v>108</v>
      </c>
      <c r="F19496">
        <v>97767</v>
      </c>
      <c r="G19496">
        <v>4047453</v>
      </c>
      <c r="H19496" s="3">
        <v>41.38</v>
      </c>
      <c r="I19496">
        <v>32101</v>
      </c>
      <c r="J19496">
        <v>12833</v>
      </c>
      <c r="K19496" s="4">
        <v>0.39979999999999999</v>
      </c>
      <c r="L19496">
        <v>857032</v>
      </c>
      <c r="M19496" s="4">
        <v>26.697600000000001</v>
      </c>
      <c r="N19496" s="3">
        <v>314.87</v>
      </c>
      <c r="O19496" s="1" t="str">
        <f t="shared" si="304"/>
        <v>2062_49</v>
      </c>
    </row>
    <row r="19497" spans="1:15" x14ac:dyDescent="0.35">
      <c r="A19497">
        <v>2062</v>
      </c>
      <c r="B19497">
        <v>50</v>
      </c>
      <c r="C19497" s="2">
        <v>1.2800000000000001E-3</v>
      </c>
      <c r="D19497">
        <v>97712</v>
      </c>
      <c r="E19497">
        <v>125</v>
      </c>
      <c r="F19497">
        <v>97650</v>
      </c>
      <c r="G19497">
        <v>3949687</v>
      </c>
      <c r="H19497" s="3">
        <v>40.42</v>
      </c>
      <c r="I19497">
        <v>31345</v>
      </c>
      <c r="J19497">
        <v>12798</v>
      </c>
      <c r="K19497" s="4">
        <v>0.4083</v>
      </c>
      <c r="L19497">
        <v>824930</v>
      </c>
      <c r="M19497" s="4">
        <v>26.317799999999998</v>
      </c>
      <c r="N19497" s="3">
        <v>310.31</v>
      </c>
      <c r="O19497" s="1" t="str">
        <f t="shared" si="304"/>
        <v>2062_50</v>
      </c>
    </row>
    <row r="19498" spans="1:15" x14ac:dyDescent="0.35">
      <c r="A19498">
        <v>2062</v>
      </c>
      <c r="B19498">
        <v>51</v>
      </c>
      <c r="C19498" s="2">
        <v>1.384E-3</v>
      </c>
      <c r="D19498">
        <v>97587</v>
      </c>
      <c r="E19498">
        <v>135</v>
      </c>
      <c r="F19498">
        <v>97520</v>
      </c>
      <c r="G19498">
        <v>3852037</v>
      </c>
      <c r="H19498" s="3">
        <v>39.47</v>
      </c>
      <c r="I19498">
        <v>30601</v>
      </c>
      <c r="J19498">
        <v>12759</v>
      </c>
      <c r="K19498" s="4">
        <v>0.41689999999999999</v>
      </c>
      <c r="L19498">
        <v>793585</v>
      </c>
      <c r="M19498" s="4">
        <v>25.933299999999999</v>
      </c>
      <c r="N19498" s="3">
        <v>305.7</v>
      </c>
      <c r="O19498" s="1" t="str">
        <f t="shared" si="304"/>
        <v>2062_51</v>
      </c>
    </row>
    <row r="19499" spans="1:15" x14ac:dyDescent="0.35">
      <c r="A19499">
        <v>2062</v>
      </c>
      <c r="B19499">
        <v>52</v>
      </c>
      <c r="C19499" s="2">
        <v>1.4940000000000001E-3</v>
      </c>
      <c r="D19499">
        <v>97452</v>
      </c>
      <c r="E19499">
        <v>146</v>
      </c>
      <c r="F19499">
        <v>97380</v>
      </c>
      <c r="G19499">
        <v>3754517</v>
      </c>
      <c r="H19499" s="3">
        <v>38.53</v>
      </c>
      <c r="I19499">
        <v>29872</v>
      </c>
      <c r="J19499">
        <v>12718</v>
      </c>
      <c r="K19499" s="4">
        <v>0.42570000000000002</v>
      </c>
      <c r="L19499">
        <v>762984</v>
      </c>
      <c r="M19499" s="4">
        <v>25.542100000000001</v>
      </c>
      <c r="N19499" s="3">
        <v>301.01</v>
      </c>
      <c r="O19499" s="1" t="str">
        <f t="shared" si="304"/>
        <v>2062_52</v>
      </c>
    </row>
    <row r="19500" spans="1:15" x14ac:dyDescent="0.35">
      <c r="A19500">
        <v>2062</v>
      </c>
      <c r="B19500">
        <v>53</v>
      </c>
      <c r="C19500" s="2">
        <v>1.6130000000000001E-3</v>
      </c>
      <c r="D19500">
        <v>97307</v>
      </c>
      <c r="E19500">
        <v>157</v>
      </c>
      <c r="F19500">
        <v>97228</v>
      </c>
      <c r="G19500">
        <v>3657137</v>
      </c>
      <c r="H19500" s="3">
        <v>37.58</v>
      </c>
      <c r="I19500">
        <v>29156</v>
      </c>
      <c r="J19500">
        <v>12674</v>
      </c>
      <c r="K19500" s="4">
        <v>0.43469999999999998</v>
      </c>
      <c r="L19500">
        <v>733113</v>
      </c>
      <c r="M19500" s="4">
        <v>25.144100000000002</v>
      </c>
      <c r="N19500" s="3">
        <v>296.23</v>
      </c>
      <c r="O19500" s="1" t="str">
        <f t="shared" si="304"/>
        <v>2062_53</v>
      </c>
    </row>
    <row r="19501" spans="1:15" x14ac:dyDescent="0.35">
      <c r="A19501">
        <v>2062</v>
      </c>
      <c r="B19501">
        <v>54</v>
      </c>
      <c r="C19501" s="2">
        <v>1.7470000000000001E-3</v>
      </c>
      <c r="D19501">
        <v>97150</v>
      </c>
      <c r="E19501">
        <v>170</v>
      </c>
      <c r="F19501">
        <v>97065</v>
      </c>
      <c r="G19501">
        <v>3559909</v>
      </c>
      <c r="H19501" s="3">
        <v>36.64</v>
      </c>
      <c r="I19501">
        <v>28455</v>
      </c>
      <c r="J19501">
        <v>12628</v>
      </c>
      <c r="K19501" s="4">
        <v>0.44379999999999997</v>
      </c>
      <c r="L19501">
        <v>703956</v>
      </c>
      <c r="M19501" s="4">
        <v>24.7393</v>
      </c>
      <c r="N19501" s="3">
        <v>291.37</v>
      </c>
      <c r="O19501" s="1" t="str">
        <f t="shared" si="304"/>
        <v>2062_54</v>
      </c>
    </row>
    <row r="19502" spans="1:15" x14ac:dyDescent="0.35">
      <c r="A19502">
        <v>2062</v>
      </c>
      <c r="B19502">
        <v>55</v>
      </c>
      <c r="C19502" s="2">
        <v>1.8959999999999999E-3</v>
      </c>
      <c r="D19502">
        <v>96980</v>
      </c>
      <c r="E19502">
        <v>184</v>
      </c>
      <c r="F19502">
        <v>96888</v>
      </c>
      <c r="G19502">
        <v>3462844</v>
      </c>
      <c r="H19502" s="3">
        <v>35.71</v>
      </c>
      <c r="I19502">
        <v>27767</v>
      </c>
      <c r="J19502">
        <v>12579</v>
      </c>
      <c r="K19502" s="4">
        <v>0.45300000000000001</v>
      </c>
      <c r="L19502">
        <v>675501</v>
      </c>
      <c r="M19502" s="4">
        <v>24.3279</v>
      </c>
      <c r="N19502" s="3">
        <v>286.43</v>
      </c>
      <c r="O19502" s="1" t="str">
        <f t="shared" si="304"/>
        <v>2062_55</v>
      </c>
    </row>
    <row r="19503" spans="1:15" x14ac:dyDescent="0.35">
      <c r="A19503">
        <v>2062</v>
      </c>
      <c r="B19503">
        <v>56</v>
      </c>
      <c r="C19503" s="2">
        <v>2.0479999999999999E-3</v>
      </c>
      <c r="D19503">
        <v>96796</v>
      </c>
      <c r="E19503">
        <v>198</v>
      </c>
      <c r="F19503">
        <v>96697</v>
      </c>
      <c r="G19503">
        <v>3365956</v>
      </c>
      <c r="H19503" s="3">
        <v>34.770000000000003</v>
      </c>
      <c r="I19503">
        <v>27091</v>
      </c>
      <c r="J19503">
        <v>12528</v>
      </c>
      <c r="K19503" s="4">
        <v>0.46239999999999998</v>
      </c>
      <c r="L19503">
        <v>647735</v>
      </c>
      <c r="M19503" s="4">
        <v>23.909700000000001</v>
      </c>
      <c r="N19503" s="3">
        <v>281.42</v>
      </c>
      <c r="O19503" s="1" t="str">
        <f t="shared" si="304"/>
        <v>2062_56</v>
      </c>
    </row>
    <row r="19504" spans="1:15" x14ac:dyDescent="0.35">
      <c r="A19504">
        <v>2062</v>
      </c>
      <c r="B19504">
        <v>57</v>
      </c>
      <c r="C19504" s="2">
        <v>2.1979999999999999E-3</v>
      </c>
      <c r="D19504">
        <v>96598</v>
      </c>
      <c r="E19504">
        <v>212</v>
      </c>
      <c r="F19504">
        <v>96492</v>
      </c>
      <c r="G19504">
        <v>3269259</v>
      </c>
      <c r="H19504" s="3">
        <v>33.840000000000003</v>
      </c>
      <c r="I19504">
        <v>26428</v>
      </c>
      <c r="J19504">
        <v>12474</v>
      </c>
      <c r="K19504" s="4">
        <v>0.47199999999999998</v>
      </c>
      <c r="L19504">
        <v>620644</v>
      </c>
      <c r="M19504" s="4">
        <v>23.4847</v>
      </c>
      <c r="N19504" s="3">
        <v>276.32</v>
      </c>
      <c r="O19504" s="1" t="str">
        <f t="shared" si="304"/>
        <v>2062_57</v>
      </c>
    </row>
    <row r="19505" spans="1:15" x14ac:dyDescent="0.35">
      <c r="A19505">
        <v>2062</v>
      </c>
      <c r="B19505">
        <v>58</v>
      </c>
      <c r="C19505" s="2">
        <v>2.3449999999999999E-3</v>
      </c>
      <c r="D19505">
        <v>96386</v>
      </c>
      <c r="E19505">
        <v>226</v>
      </c>
      <c r="F19505">
        <v>96273</v>
      </c>
      <c r="G19505">
        <v>3172767</v>
      </c>
      <c r="H19505" s="3">
        <v>32.92</v>
      </c>
      <c r="I19505">
        <v>25777</v>
      </c>
      <c r="J19505">
        <v>12417</v>
      </c>
      <c r="K19505" s="4">
        <v>0.48170000000000002</v>
      </c>
      <c r="L19505">
        <v>594216</v>
      </c>
      <c r="M19505" s="4">
        <v>23.052600000000002</v>
      </c>
      <c r="N19505" s="3">
        <v>271.13</v>
      </c>
      <c r="O19505" s="1" t="str">
        <f t="shared" si="304"/>
        <v>2062_58</v>
      </c>
    </row>
    <row r="19506" spans="1:15" x14ac:dyDescent="0.35">
      <c r="A19506">
        <v>2062</v>
      </c>
      <c r="B19506">
        <v>59</v>
      </c>
      <c r="C19506" s="2">
        <v>2.4910000000000002E-3</v>
      </c>
      <c r="D19506">
        <v>96160</v>
      </c>
      <c r="E19506">
        <v>240</v>
      </c>
      <c r="F19506">
        <v>96040</v>
      </c>
      <c r="G19506">
        <v>3076495</v>
      </c>
      <c r="H19506" s="3">
        <v>31.99</v>
      </c>
      <c r="I19506">
        <v>25138</v>
      </c>
      <c r="J19506">
        <v>12358</v>
      </c>
      <c r="K19506" s="4">
        <v>0.49159999999999998</v>
      </c>
      <c r="L19506">
        <v>568440</v>
      </c>
      <c r="M19506" s="4">
        <v>22.6128</v>
      </c>
      <c r="N19506" s="3">
        <v>265.85000000000002</v>
      </c>
      <c r="O19506" s="1" t="str">
        <f t="shared" si="304"/>
        <v>2062_59</v>
      </c>
    </row>
    <row r="19507" spans="1:15" x14ac:dyDescent="0.35">
      <c r="A19507">
        <v>2062</v>
      </c>
      <c r="B19507">
        <v>60</v>
      </c>
      <c r="C19507" s="2">
        <v>2.6450000000000002E-3</v>
      </c>
      <c r="D19507">
        <v>95920</v>
      </c>
      <c r="E19507">
        <v>254</v>
      </c>
      <c r="F19507">
        <v>95793</v>
      </c>
      <c r="G19507">
        <v>2980455</v>
      </c>
      <c r="H19507" s="3">
        <v>31.07</v>
      </c>
      <c r="I19507">
        <v>24512</v>
      </c>
      <c r="J19507">
        <v>12297</v>
      </c>
      <c r="K19507" s="4">
        <v>0.50170000000000003</v>
      </c>
      <c r="L19507">
        <v>543302</v>
      </c>
      <c r="M19507" s="4">
        <v>22.165099999999999</v>
      </c>
      <c r="N19507" s="3">
        <v>260.48</v>
      </c>
      <c r="O19507" s="1" t="str">
        <f t="shared" si="304"/>
        <v>2062_60</v>
      </c>
    </row>
    <row r="19508" spans="1:15" x14ac:dyDescent="0.35">
      <c r="A19508">
        <v>2062</v>
      </c>
      <c r="B19508">
        <v>61</v>
      </c>
      <c r="C19508" s="2">
        <v>2.7910000000000001E-3</v>
      </c>
      <c r="D19508">
        <v>95666</v>
      </c>
      <c r="E19508">
        <v>267</v>
      </c>
      <c r="F19508">
        <v>95533</v>
      </c>
      <c r="G19508">
        <v>2884662</v>
      </c>
      <c r="H19508" s="3">
        <v>30.15</v>
      </c>
      <c r="I19508">
        <v>23897</v>
      </c>
      <c r="J19508">
        <v>12233</v>
      </c>
      <c r="K19508" s="4">
        <v>0.51190000000000002</v>
      </c>
      <c r="L19508">
        <v>518790</v>
      </c>
      <c r="M19508" s="4">
        <v>21.709399999999999</v>
      </c>
      <c r="N19508" s="3">
        <v>255.01</v>
      </c>
      <c r="O19508" s="1" t="str">
        <f t="shared" si="304"/>
        <v>2062_61</v>
      </c>
    </row>
    <row r="19509" spans="1:15" x14ac:dyDescent="0.35">
      <c r="A19509">
        <v>2062</v>
      </c>
      <c r="B19509">
        <v>62</v>
      </c>
      <c r="C19509" s="2">
        <v>2.9229999999999998E-3</v>
      </c>
      <c r="D19509">
        <v>95399</v>
      </c>
      <c r="E19509">
        <v>279</v>
      </c>
      <c r="F19509">
        <v>95260</v>
      </c>
      <c r="G19509">
        <v>2789129</v>
      </c>
      <c r="H19509" s="3">
        <v>29.24</v>
      </c>
      <c r="I19509">
        <v>23295</v>
      </c>
      <c r="J19509">
        <v>12168</v>
      </c>
      <c r="K19509" s="4">
        <v>0.52239999999999998</v>
      </c>
      <c r="L19509">
        <v>494893</v>
      </c>
      <c r="M19509" s="4">
        <v>21.245000000000001</v>
      </c>
      <c r="N19509" s="3">
        <v>249.44</v>
      </c>
      <c r="O19509" s="1" t="str">
        <f t="shared" si="304"/>
        <v>2062_62</v>
      </c>
    </row>
    <row r="19510" spans="1:15" x14ac:dyDescent="0.35">
      <c r="A19510">
        <v>2062</v>
      </c>
      <c r="B19510">
        <v>63</v>
      </c>
      <c r="C19510" s="2">
        <v>3.0490000000000001E-3</v>
      </c>
      <c r="D19510">
        <v>95120</v>
      </c>
      <c r="E19510">
        <v>290</v>
      </c>
      <c r="F19510">
        <v>94975</v>
      </c>
      <c r="G19510">
        <v>2693869</v>
      </c>
      <c r="H19510" s="3">
        <v>28.32</v>
      </c>
      <c r="I19510">
        <v>22704</v>
      </c>
      <c r="J19510">
        <v>12101</v>
      </c>
      <c r="K19510" s="4">
        <v>0.53300000000000003</v>
      </c>
      <c r="L19510">
        <v>471599</v>
      </c>
      <c r="M19510" s="4">
        <v>20.7713</v>
      </c>
      <c r="N19510" s="3">
        <v>243.76</v>
      </c>
      <c r="O19510" s="1" t="str">
        <f t="shared" si="304"/>
        <v>2062_63</v>
      </c>
    </row>
    <row r="19511" spans="1:15" x14ac:dyDescent="0.35">
      <c r="A19511">
        <v>2062</v>
      </c>
      <c r="B19511">
        <v>64</v>
      </c>
      <c r="C19511" s="2">
        <v>3.1800000000000001E-3</v>
      </c>
      <c r="D19511">
        <v>94830</v>
      </c>
      <c r="E19511">
        <v>302</v>
      </c>
      <c r="F19511">
        <v>94680</v>
      </c>
      <c r="G19511">
        <v>2598894</v>
      </c>
      <c r="H19511" s="3">
        <v>27.41</v>
      </c>
      <c r="I19511">
        <v>22126</v>
      </c>
      <c r="J19511">
        <v>12034</v>
      </c>
      <c r="K19511" s="4">
        <v>0.54390000000000005</v>
      </c>
      <c r="L19511">
        <v>448894</v>
      </c>
      <c r="M19511" s="4">
        <v>20.2879</v>
      </c>
      <c r="N19511" s="3">
        <v>237.95</v>
      </c>
      <c r="O19511" s="1" t="str">
        <f t="shared" si="304"/>
        <v>2062_64</v>
      </c>
    </row>
    <row r="19512" spans="1:15" x14ac:dyDescent="0.35">
      <c r="A19512">
        <v>2062</v>
      </c>
      <c r="B19512">
        <v>65</v>
      </c>
      <c r="C19512" s="2">
        <v>4.463E-3</v>
      </c>
      <c r="D19512">
        <v>94529</v>
      </c>
      <c r="E19512">
        <v>422</v>
      </c>
      <c r="F19512">
        <v>94318</v>
      </c>
      <c r="G19512">
        <v>2504214</v>
      </c>
      <c r="H19512" s="3">
        <v>26.49</v>
      </c>
      <c r="I19512">
        <v>21560</v>
      </c>
      <c r="J19512">
        <v>11965</v>
      </c>
      <c r="K19512" s="4">
        <v>0.55500000000000005</v>
      </c>
      <c r="L19512">
        <v>426768</v>
      </c>
      <c r="M19512" s="4">
        <v>19.794499999999999</v>
      </c>
      <c r="N19512" s="3">
        <v>232.03</v>
      </c>
      <c r="O19512" s="1" t="str">
        <f t="shared" si="304"/>
        <v>2062_65</v>
      </c>
    </row>
    <row r="19513" spans="1:15" x14ac:dyDescent="0.35">
      <c r="A19513">
        <v>2062</v>
      </c>
      <c r="B19513">
        <v>66</v>
      </c>
      <c r="C19513" s="2">
        <v>4.7239999999999999E-3</v>
      </c>
      <c r="D19513">
        <v>94107</v>
      </c>
      <c r="E19513">
        <v>445</v>
      </c>
      <c r="F19513">
        <v>93885</v>
      </c>
      <c r="G19513">
        <v>2409896</v>
      </c>
      <c r="H19513" s="3">
        <v>25.61</v>
      </c>
      <c r="I19513">
        <v>20981</v>
      </c>
      <c r="J19513">
        <v>11871</v>
      </c>
      <c r="K19513" s="4">
        <v>0.56579999999999997</v>
      </c>
      <c r="L19513">
        <v>405208</v>
      </c>
      <c r="M19513" s="4">
        <v>19.312899999999999</v>
      </c>
      <c r="N19513" s="3">
        <v>226.26</v>
      </c>
      <c r="O19513" s="1" t="str">
        <f t="shared" si="304"/>
        <v>2062_66</v>
      </c>
    </row>
    <row r="19514" spans="1:15" x14ac:dyDescent="0.35">
      <c r="A19514">
        <v>2062</v>
      </c>
      <c r="B19514">
        <v>67</v>
      </c>
      <c r="C19514" s="2">
        <v>5.0410000000000003E-3</v>
      </c>
      <c r="D19514">
        <v>93662</v>
      </c>
      <c r="E19514">
        <v>472</v>
      </c>
      <c r="F19514">
        <v>93426</v>
      </c>
      <c r="G19514">
        <v>2316011</v>
      </c>
      <c r="H19514" s="3">
        <v>24.73</v>
      </c>
      <c r="I19514">
        <v>20413</v>
      </c>
      <c r="J19514">
        <v>11774</v>
      </c>
      <c r="K19514" s="4">
        <v>0.57679999999999998</v>
      </c>
      <c r="L19514">
        <v>384227</v>
      </c>
      <c r="M19514" s="4">
        <v>18.823</v>
      </c>
      <c r="N19514" s="3">
        <v>220.38</v>
      </c>
      <c r="O19514" s="1" t="str">
        <f t="shared" si="304"/>
        <v>2062_67</v>
      </c>
    </row>
    <row r="19515" spans="1:15" x14ac:dyDescent="0.35">
      <c r="A19515">
        <v>2062</v>
      </c>
      <c r="B19515">
        <v>68</v>
      </c>
      <c r="C19515" s="2">
        <v>5.4489999999999999E-3</v>
      </c>
      <c r="D19515">
        <v>93190</v>
      </c>
      <c r="E19515">
        <v>508</v>
      </c>
      <c r="F19515">
        <v>92936</v>
      </c>
      <c r="G19515">
        <v>2222585</v>
      </c>
      <c r="H19515" s="3">
        <v>23.85</v>
      </c>
      <c r="I19515">
        <v>19853</v>
      </c>
      <c r="J19515">
        <v>11673</v>
      </c>
      <c r="K19515" s="4">
        <v>0.58799999999999997</v>
      </c>
      <c r="L19515">
        <v>363814</v>
      </c>
      <c r="M19515" s="4">
        <v>18.325299999999999</v>
      </c>
      <c r="N19515" s="3">
        <v>214.4</v>
      </c>
      <c r="O19515" s="1" t="str">
        <f t="shared" si="304"/>
        <v>2062_68</v>
      </c>
    </row>
    <row r="19516" spans="1:15" x14ac:dyDescent="0.35">
      <c r="A19516">
        <v>2062</v>
      </c>
      <c r="B19516">
        <v>69</v>
      </c>
      <c r="C19516" s="2">
        <v>5.9500000000000004E-3</v>
      </c>
      <c r="D19516">
        <v>92683</v>
      </c>
      <c r="E19516">
        <v>551</v>
      </c>
      <c r="F19516">
        <v>92407</v>
      </c>
      <c r="G19516">
        <v>2129649</v>
      </c>
      <c r="H19516" s="3">
        <v>22.98</v>
      </c>
      <c r="I19516">
        <v>19301</v>
      </c>
      <c r="J19516">
        <v>11568</v>
      </c>
      <c r="K19516" s="4">
        <v>0.59930000000000005</v>
      </c>
      <c r="L19516">
        <v>343961</v>
      </c>
      <c r="M19516" s="4">
        <v>17.820900000000002</v>
      </c>
      <c r="N19516" s="3">
        <v>208.35</v>
      </c>
      <c r="O19516" s="1" t="str">
        <f t="shared" si="304"/>
        <v>2062_69</v>
      </c>
    </row>
    <row r="19517" spans="1:15" x14ac:dyDescent="0.35">
      <c r="A19517">
        <v>2062</v>
      </c>
      <c r="B19517">
        <v>70</v>
      </c>
      <c r="C19517" s="2">
        <v>6.5570000000000003E-3</v>
      </c>
      <c r="D19517">
        <v>92131</v>
      </c>
      <c r="E19517">
        <v>604</v>
      </c>
      <c r="F19517">
        <v>91829</v>
      </c>
      <c r="G19517">
        <v>2037242</v>
      </c>
      <c r="H19517" s="3">
        <v>22.11</v>
      </c>
      <c r="I19517">
        <v>18755</v>
      </c>
      <c r="J19517">
        <v>11455</v>
      </c>
      <c r="K19517" s="4">
        <v>0.61080000000000001</v>
      </c>
      <c r="L19517">
        <v>324660</v>
      </c>
      <c r="M19517" s="4">
        <v>17.3108</v>
      </c>
      <c r="N19517" s="3">
        <v>202.23</v>
      </c>
      <c r="O19517" s="1" t="str">
        <f t="shared" si="304"/>
        <v>2062_70</v>
      </c>
    </row>
    <row r="19518" spans="1:15" x14ac:dyDescent="0.35">
      <c r="A19518">
        <v>2062</v>
      </c>
      <c r="B19518">
        <v>71</v>
      </c>
      <c r="C19518" s="2">
        <v>7.2890000000000003E-3</v>
      </c>
      <c r="D19518">
        <v>91527</v>
      </c>
      <c r="E19518">
        <v>667</v>
      </c>
      <c r="F19518">
        <v>91193</v>
      </c>
      <c r="G19518">
        <v>1945413</v>
      </c>
      <c r="H19518" s="3">
        <v>21.26</v>
      </c>
      <c r="I19518">
        <v>18213</v>
      </c>
      <c r="J19518">
        <v>11335</v>
      </c>
      <c r="K19518" s="4">
        <v>0.62239999999999995</v>
      </c>
      <c r="L19518">
        <v>305906</v>
      </c>
      <c r="M19518" s="4">
        <v>16.796099999999999</v>
      </c>
      <c r="N19518" s="3">
        <v>196.05</v>
      </c>
      <c r="O19518" s="1" t="str">
        <f t="shared" si="304"/>
        <v>2062_71</v>
      </c>
    </row>
    <row r="19519" spans="1:15" x14ac:dyDescent="0.35">
      <c r="A19519">
        <v>2062</v>
      </c>
      <c r="B19519">
        <v>72</v>
      </c>
      <c r="C19519" s="2">
        <v>8.1510000000000003E-3</v>
      </c>
      <c r="D19519">
        <v>90860</v>
      </c>
      <c r="E19519">
        <v>741</v>
      </c>
      <c r="F19519">
        <v>90489</v>
      </c>
      <c r="G19519">
        <v>1854220</v>
      </c>
      <c r="H19519" s="3">
        <v>20.41</v>
      </c>
      <c r="I19519">
        <v>17674</v>
      </c>
      <c r="J19519">
        <v>11205</v>
      </c>
      <c r="K19519" s="4">
        <v>0.63400000000000001</v>
      </c>
      <c r="L19519">
        <v>287693</v>
      </c>
      <c r="M19519" s="4">
        <v>16.278099999999998</v>
      </c>
      <c r="N19519" s="3">
        <v>189.84</v>
      </c>
      <c r="O19519" s="1" t="str">
        <f t="shared" si="304"/>
        <v>2062_72</v>
      </c>
    </row>
    <row r="19520" spans="1:15" x14ac:dyDescent="0.35">
      <c r="A19520">
        <v>2062</v>
      </c>
      <c r="B19520">
        <v>73</v>
      </c>
      <c r="C19520" s="2">
        <v>9.1240000000000002E-3</v>
      </c>
      <c r="D19520">
        <v>90119</v>
      </c>
      <c r="E19520">
        <v>822</v>
      </c>
      <c r="F19520">
        <v>89708</v>
      </c>
      <c r="G19520">
        <v>1763730</v>
      </c>
      <c r="H19520" s="3">
        <v>19.57</v>
      </c>
      <c r="I19520">
        <v>17135</v>
      </c>
      <c r="J19520">
        <v>11065</v>
      </c>
      <c r="K19520" s="4">
        <v>0.64570000000000005</v>
      </c>
      <c r="L19520">
        <v>270019</v>
      </c>
      <c r="M19520" s="4">
        <v>15.757899999999999</v>
      </c>
      <c r="N19520" s="3">
        <v>183.6</v>
      </c>
      <c r="O19520" s="1" t="str">
        <f t="shared" si="304"/>
        <v>2062_73</v>
      </c>
    </row>
    <row r="19521" spans="1:15" x14ac:dyDescent="0.35">
      <c r="A19521">
        <v>2062</v>
      </c>
      <c r="B19521">
        <v>74</v>
      </c>
      <c r="C19521" s="2">
        <v>1.0116E-2</v>
      </c>
      <c r="D19521">
        <v>89297</v>
      </c>
      <c r="E19521">
        <v>903</v>
      </c>
      <c r="F19521">
        <v>88845</v>
      </c>
      <c r="G19521">
        <v>1674022</v>
      </c>
      <c r="H19521" s="3">
        <v>18.75</v>
      </c>
      <c r="I19521">
        <v>16597</v>
      </c>
      <c r="J19521">
        <v>10912</v>
      </c>
      <c r="K19521" s="4">
        <v>0.65739999999999998</v>
      </c>
      <c r="L19521">
        <v>252884</v>
      </c>
      <c r="M19521" s="4">
        <v>15.2364</v>
      </c>
      <c r="N19521" s="3">
        <v>177.34</v>
      </c>
      <c r="O19521" s="1" t="str">
        <f t="shared" si="304"/>
        <v>2062_74</v>
      </c>
    </row>
    <row r="19522" spans="1:15" x14ac:dyDescent="0.35">
      <c r="A19522">
        <v>2062</v>
      </c>
      <c r="B19522">
        <v>75</v>
      </c>
      <c r="C19522" s="2">
        <v>1.1176E-2</v>
      </c>
      <c r="D19522">
        <v>88393</v>
      </c>
      <c r="E19522">
        <v>988</v>
      </c>
      <c r="F19522">
        <v>87899</v>
      </c>
      <c r="G19522">
        <v>1585177</v>
      </c>
      <c r="H19522" s="3">
        <v>17.93</v>
      </c>
      <c r="I19522">
        <v>16060</v>
      </c>
      <c r="J19522">
        <v>10748</v>
      </c>
      <c r="K19522" s="4">
        <v>0.66920000000000002</v>
      </c>
      <c r="L19522">
        <v>236286</v>
      </c>
      <c r="M19522" s="4">
        <v>14.7127</v>
      </c>
      <c r="N19522" s="3">
        <v>171.05</v>
      </c>
      <c r="O19522" s="1" t="str">
        <f t="shared" si="304"/>
        <v>2062_75</v>
      </c>
    </row>
    <row r="19523" spans="1:15" x14ac:dyDescent="0.35">
      <c r="A19523">
        <v>2062</v>
      </c>
      <c r="B19523">
        <v>76</v>
      </c>
      <c r="C19523" s="2">
        <v>1.2341E-2</v>
      </c>
      <c r="D19523">
        <v>87406</v>
      </c>
      <c r="E19523">
        <v>1079</v>
      </c>
      <c r="F19523">
        <v>86866</v>
      </c>
      <c r="G19523">
        <v>1497278</v>
      </c>
      <c r="H19523" s="3">
        <v>17.13</v>
      </c>
      <c r="I19523">
        <v>15524</v>
      </c>
      <c r="J19523">
        <v>10572</v>
      </c>
      <c r="K19523" s="4">
        <v>0.68100000000000005</v>
      </c>
      <c r="L19523">
        <v>220226</v>
      </c>
      <c r="M19523" s="4">
        <v>14.1866</v>
      </c>
      <c r="N19523" s="3">
        <v>164.74</v>
      </c>
      <c r="O19523" s="1" t="str">
        <f t="shared" si="304"/>
        <v>2062_76</v>
      </c>
    </row>
    <row r="19524" spans="1:15" x14ac:dyDescent="0.35">
      <c r="A19524">
        <v>2062</v>
      </c>
      <c r="B19524">
        <v>77</v>
      </c>
      <c r="C19524" s="2">
        <v>1.3703E-2</v>
      </c>
      <c r="D19524">
        <v>86327</v>
      </c>
      <c r="E19524">
        <v>1183</v>
      </c>
      <c r="F19524">
        <v>85735</v>
      </c>
      <c r="G19524">
        <v>1410412</v>
      </c>
      <c r="H19524" s="3">
        <v>16.34</v>
      </c>
      <c r="I19524">
        <v>14987</v>
      </c>
      <c r="J19524">
        <v>10385</v>
      </c>
      <c r="K19524" s="4">
        <v>0.69289999999999996</v>
      </c>
      <c r="L19524">
        <v>204703</v>
      </c>
      <c r="M19524" s="4">
        <v>13.6584</v>
      </c>
      <c r="N19524" s="3">
        <v>158.4</v>
      </c>
      <c r="O19524" s="1" t="str">
        <f t="shared" si="304"/>
        <v>2062_77</v>
      </c>
    </row>
    <row r="19525" spans="1:15" x14ac:dyDescent="0.35">
      <c r="A19525">
        <v>2062</v>
      </c>
      <c r="B19525">
        <v>78</v>
      </c>
      <c r="C19525" s="2">
        <v>1.5276E-2</v>
      </c>
      <c r="D19525">
        <v>85144</v>
      </c>
      <c r="E19525">
        <v>1301</v>
      </c>
      <c r="F19525">
        <v>84494</v>
      </c>
      <c r="G19525">
        <v>1324676</v>
      </c>
      <c r="H19525" s="3">
        <v>15.56</v>
      </c>
      <c r="I19525">
        <v>14450</v>
      </c>
      <c r="J19525">
        <v>10184</v>
      </c>
      <c r="K19525" s="4">
        <v>0.70479999999999998</v>
      </c>
      <c r="L19525">
        <v>189715</v>
      </c>
      <c r="M19525" s="4">
        <v>13.1295</v>
      </c>
      <c r="N19525" s="3">
        <v>152.05000000000001</v>
      </c>
      <c r="O19525" s="1" t="str">
        <f t="shared" si="304"/>
        <v>2062_78</v>
      </c>
    </row>
    <row r="19526" spans="1:15" x14ac:dyDescent="0.35">
      <c r="A19526">
        <v>2062</v>
      </c>
      <c r="B19526">
        <v>79</v>
      </c>
      <c r="C19526" s="2">
        <v>1.7094999999999999E-2</v>
      </c>
      <c r="D19526">
        <v>83843</v>
      </c>
      <c r="E19526">
        <v>1433</v>
      </c>
      <c r="F19526">
        <v>83127</v>
      </c>
      <c r="G19526">
        <v>1240183</v>
      </c>
      <c r="H19526" s="3">
        <v>14.79</v>
      </c>
      <c r="I19526">
        <v>13909</v>
      </c>
      <c r="J19526">
        <v>9968</v>
      </c>
      <c r="K19526" s="4">
        <v>0.7167</v>
      </c>
      <c r="L19526">
        <v>175266</v>
      </c>
      <c r="M19526" s="4">
        <v>12.601000000000001</v>
      </c>
      <c r="N19526" s="3">
        <v>145.71</v>
      </c>
      <c r="O19526" s="1" t="str">
        <f t="shared" si="304"/>
        <v>2062_79</v>
      </c>
    </row>
    <row r="19527" spans="1:15" x14ac:dyDescent="0.35">
      <c r="A19527">
        <v>2062</v>
      </c>
      <c r="B19527">
        <v>80</v>
      </c>
      <c r="C19527" s="2">
        <v>1.9214999999999999E-2</v>
      </c>
      <c r="D19527">
        <v>82410</v>
      </c>
      <c r="E19527">
        <v>1583</v>
      </c>
      <c r="F19527">
        <v>81618</v>
      </c>
      <c r="G19527">
        <v>1157056</v>
      </c>
      <c r="H19527" s="3">
        <v>14.04</v>
      </c>
      <c r="I19527">
        <v>13364</v>
      </c>
      <c r="J19527">
        <v>9736</v>
      </c>
      <c r="K19527" s="4">
        <v>0.72850000000000004</v>
      </c>
      <c r="L19527">
        <v>161357</v>
      </c>
      <c r="M19527" s="4">
        <v>12.074199999999999</v>
      </c>
      <c r="N19527" s="3">
        <v>139.38999999999999</v>
      </c>
      <c r="O19527" s="1" t="str">
        <f t="shared" si="304"/>
        <v>2062_80</v>
      </c>
    </row>
    <row r="19528" spans="1:15" x14ac:dyDescent="0.35">
      <c r="A19528">
        <v>2062</v>
      </c>
      <c r="B19528">
        <v>81</v>
      </c>
      <c r="C19528" s="2">
        <v>2.1668E-2</v>
      </c>
      <c r="D19528">
        <v>80826</v>
      </c>
      <c r="E19528">
        <v>1751</v>
      </c>
      <c r="F19528">
        <v>79951</v>
      </c>
      <c r="G19528">
        <v>1075438</v>
      </c>
      <c r="H19528" s="3">
        <v>13.31</v>
      </c>
      <c r="I19528">
        <v>12812</v>
      </c>
      <c r="J19528">
        <v>9485</v>
      </c>
      <c r="K19528" s="4">
        <v>0.74029999999999996</v>
      </c>
      <c r="L19528">
        <v>147993</v>
      </c>
      <c r="M19528" s="4">
        <v>11.5509</v>
      </c>
      <c r="N19528" s="3">
        <v>133.11000000000001</v>
      </c>
      <c r="O19528" s="1" t="str">
        <f t="shared" ref="O19528:O19591" si="305">A19528&amp;"_"&amp;B19528</f>
        <v>2062_81</v>
      </c>
    </row>
    <row r="19529" spans="1:15" x14ac:dyDescent="0.35">
      <c r="A19529">
        <v>2062</v>
      </c>
      <c r="B19529">
        <v>82</v>
      </c>
      <c r="C19529" s="2">
        <v>2.4506E-2</v>
      </c>
      <c r="D19529">
        <v>79075</v>
      </c>
      <c r="E19529">
        <v>1938</v>
      </c>
      <c r="F19529">
        <v>78106</v>
      </c>
      <c r="G19529">
        <v>995487</v>
      </c>
      <c r="H19529" s="3">
        <v>12.59</v>
      </c>
      <c r="I19529">
        <v>12253</v>
      </c>
      <c r="J19529">
        <v>9214</v>
      </c>
      <c r="K19529" s="4">
        <v>0.752</v>
      </c>
      <c r="L19529">
        <v>135181</v>
      </c>
      <c r="M19529" s="4">
        <v>11.0326</v>
      </c>
      <c r="N19529" s="3">
        <v>126.89</v>
      </c>
      <c r="O19529" s="1" t="str">
        <f t="shared" si="305"/>
        <v>2062_82</v>
      </c>
    </row>
    <row r="19530" spans="1:15" x14ac:dyDescent="0.35">
      <c r="A19530">
        <v>2062</v>
      </c>
      <c r="B19530">
        <v>83</v>
      </c>
      <c r="C19530" s="2">
        <v>2.7640999999999999E-2</v>
      </c>
      <c r="D19530">
        <v>77137</v>
      </c>
      <c r="E19530">
        <v>2132</v>
      </c>
      <c r="F19530">
        <v>76071</v>
      </c>
      <c r="G19530">
        <v>917381</v>
      </c>
      <c r="H19530" s="3">
        <v>11.89</v>
      </c>
      <c r="I19530">
        <v>11684</v>
      </c>
      <c r="J19530">
        <v>8920</v>
      </c>
      <c r="K19530" s="4">
        <v>0.76349999999999996</v>
      </c>
      <c r="L19530">
        <v>122928</v>
      </c>
      <c r="M19530" s="4">
        <v>10.5212</v>
      </c>
      <c r="N19530" s="3">
        <v>120.75</v>
      </c>
      <c r="O19530" s="1" t="str">
        <f t="shared" si="305"/>
        <v>2062_83</v>
      </c>
    </row>
    <row r="19531" spans="1:15" x14ac:dyDescent="0.35">
      <c r="A19531">
        <v>2062</v>
      </c>
      <c r="B19531">
        <v>84</v>
      </c>
      <c r="C19531" s="2">
        <v>3.0991999999999999E-2</v>
      </c>
      <c r="D19531">
        <v>75005</v>
      </c>
      <c r="E19531">
        <v>2325</v>
      </c>
      <c r="F19531">
        <v>73843</v>
      </c>
      <c r="G19531">
        <v>841310</v>
      </c>
      <c r="H19531" s="3">
        <v>11.22</v>
      </c>
      <c r="I19531">
        <v>11105</v>
      </c>
      <c r="J19531">
        <v>8604</v>
      </c>
      <c r="K19531" s="4">
        <v>0.77480000000000004</v>
      </c>
      <c r="L19531">
        <v>111244</v>
      </c>
      <c r="M19531" s="4">
        <v>10.016999999999999</v>
      </c>
      <c r="N19531" s="3">
        <v>114.7</v>
      </c>
      <c r="O19531" s="1" t="str">
        <f t="shared" si="305"/>
        <v>2062_84</v>
      </c>
    </row>
    <row r="19532" spans="1:15" x14ac:dyDescent="0.35">
      <c r="A19532">
        <v>2062</v>
      </c>
      <c r="B19532">
        <v>85</v>
      </c>
      <c r="C19532" s="2">
        <v>3.9625E-2</v>
      </c>
      <c r="D19532">
        <v>72680</v>
      </c>
      <c r="E19532">
        <v>2880</v>
      </c>
      <c r="F19532">
        <v>71241</v>
      </c>
      <c r="G19532">
        <v>767467</v>
      </c>
      <c r="H19532" s="3">
        <v>10.56</v>
      </c>
      <c r="I19532">
        <v>10519</v>
      </c>
      <c r="J19532">
        <v>8268</v>
      </c>
      <c r="K19532" s="4">
        <v>0.78600000000000003</v>
      </c>
      <c r="L19532">
        <v>100139</v>
      </c>
      <c r="M19532" s="4">
        <v>9.5195000000000007</v>
      </c>
      <c r="N19532" s="3">
        <v>108.73</v>
      </c>
      <c r="O19532" s="1" t="str">
        <f t="shared" si="305"/>
        <v>2062_85</v>
      </c>
    </row>
    <row r="19533" spans="1:15" x14ac:dyDescent="0.35">
      <c r="A19533">
        <v>2062</v>
      </c>
      <c r="B19533">
        <v>86</v>
      </c>
      <c r="C19533" s="2">
        <v>4.4166999999999998E-2</v>
      </c>
      <c r="D19533">
        <v>69801</v>
      </c>
      <c r="E19533">
        <v>3083</v>
      </c>
      <c r="F19533">
        <v>68259</v>
      </c>
      <c r="G19533">
        <v>696227</v>
      </c>
      <c r="H19533" s="3">
        <v>9.9700000000000006</v>
      </c>
      <c r="I19533">
        <v>9875</v>
      </c>
      <c r="J19533">
        <v>7860</v>
      </c>
      <c r="K19533" s="4">
        <v>0.79600000000000004</v>
      </c>
      <c r="L19533">
        <v>89619</v>
      </c>
      <c r="M19533" s="4">
        <v>9.0749999999999993</v>
      </c>
      <c r="N19533" s="3">
        <v>103.4</v>
      </c>
      <c r="O19533" s="1" t="str">
        <f t="shared" si="305"/>
        <v>2062_86</v>
      </c>
    </row>
    <row r="19534" spans="1:15" x14ac:dyDescent="0.35">
      <c r="A19534">
        <v>2062</v>
      </c>
      <c r="B19534">
        <v>87</v>
      </c>
      <c r="C19534" s="2">
        <v>4.9341000000000003E-2</v>
      </c>
      <c r="D19534">
        <v>66718</v>
      </c>
      <c r="E19534">
        <v>3292</v>
      </c>
      <c r="F19534">
        <v>65072</v>
      </c>
      <c r="G19534">
        <v>627967</v>
      </c>
      <c r="H19534" s="3">
        <v>9.41</v>
      </c>
      <c r="I19534">
        <v>9227</v>
      </c>
      <c r="J19534">
        <v>7434</v>
      </c>
      <c r="K19534" s="4">
        <v>0.80569999999999997</v>
      </c>
      <c r="L19534">
        <v>79744</v>
      </c>
      <c r="M19534" s="4">
        <v>8.6425000000000001</v>
      </c>
      <c r="N19534" s="3">
        <v>98.21</v>
      </c>
      <c r="O19534" s="1" t="str">
        <f t="shared" si="305"/>
        <v>2062_87</v>
      </c>
    </row>
    <row r="19535" spans="1:15" x14ac:dyDescent="0.35">
      <c r="A19535">
        <v>2062</v>
      </c>
      <c r="B19535">
        <v>88</v>
      </c>
      <c r="C19535" s="2">
        <v>5.5171999999999999E-2</v>
      </c>
      <c r="D19535">
        <v>63426</v>
      </c>
      <c r="E19535">
        <v>3499</v>
      </c>
      <c r="F19535">
        <v>61676</v>
      </c>
      <c r="G19535">
        <v>562896</v>
      </c>
      <c r="H19535" s="3">
        <v>8.8699999999999992</v>
      </c>
      <c r="I19535">
        <v>8575</v>
      </c>
      <c r="J19535">
        <v>6989</v>
      </c>
      <c r="K19535" s="4">
        <v>0.81510000000000005</v>
      </c>
      <c r="L19535">
        <v>70517</v>
      </c>
      <c r="M19535" s="4">
        <v>8.2240000000000002</v>
      </c>
      <c r="N19535" s="3">
        <v>93.19</v>
      </c>
      <c r="O19535" s="1" t="str">
        <f t="shared" si="305"/>
        <v>2062_88</v>
      </c>
    </row>
    <row r="19536" spans="1:15" x14ac:dyDescent="0.35">
      <c r="A19536">
        <v>2062</v>
      </c>
      <c r="B19536">
        <v>89</v>
      </c>
      <c r="C19536" s="2">
        <v>6.1780000000000002E-2</v>
      </c>
      <c r="D19536">
        <v>59926</v>
      </c>
      <c r="E19536">
        <v>3702</v>
      </c>
      <c r="F19536">
        <v>58075</v>
      </c>
      <c r="G19536">
        <v>501220</v>
      </c>
      <c r="H19536" s="3">
        <v>8.36</v>
      </c>
      <c r="I19536">
        <v>7919</v>
      </c>
      <c r="J19536">
        <v>6527</v>
      </c>
      <c r="K19536" s="4">
        <v>0.82410000000000005</v>
      </c>
      <c r="L19536">
        <v>61942</v>
      </c>
      <c r="M19536" s="4">
        <v>7.8216999999999999</v>
      </c>
      <c r="N19536" s="3">
        <v>88.36</v>
      </c>
      <c r="O19536" s="1" t="str">
        <f t="shared" si="305"/>
        <v>2062_89</v>
      </c>
    </row>
    <row r="19537" spans="1:15" x14ac:dyDescent="0.35">
      <c r="A19537">
        <v>2062</v>
      </c>
      <c r="B19537">
        <v>90</v>
      </c>
      <c r="C19537" s="2">
        <v>6.8953E-2</v>
      </c>
      <c r="D19537">
        <v>56224</v>
      </c>
      <c r="E19537">
        <v>3877</v>
      </c>
      <c r="F19537">
        <v>54286</v>
      </c>
      <c r="G19537">
        <v>443145</v>
      </c>
      <c r="H19537" s="3">
        <v>7.88</v>
      </c>
      <c r="I19537">
        <v>7263</v>
      </c>
      <c r="J19537">
        <v>6048</v>
      </c>
      <c r="K19537" s="4">
        <v>0.83279999999999998</v>
      </c>
      <c r="L19537">
        <v>54023</v>
      </c>
      <c r="M19537" s="4">
        <v>7.4381000000000004</v>
      </c>
      <c r="N19537" s="3">
        <v>83.76</v>
      </c>
      <c r="O19537" s="1" t="str">
        <f t="shared" si="305"/>
        <v>2062_90</v>
      </c>
    </row>
    <row r="19538" spans="1:15" x14ac:dyDescent="0.35">
      <c r="A19538">
        <v>2062</v>
      </c>
      <c r="B19538">
        <v>91</v>
      </c>
      <c r="C19538" s="2">
        <v>7.6726000000000003E-2</v>
      </c>
      <c r="D19538">
        <v>52347</v>
      </c>
      <c r="E19538">
        <v>4016</v>
      </c>
      <c r="F19538">
        <v>50339</v>
      </c>
      <c r="G19538">
        <v>388859</v>
      </c>
      <c r="H19538" s="3">
        <v>7.43</v>
      </c>
      <c r="I19538">
        <v>6610</v>
      </c>
      <c r="J19538">
        <v>5559</v>
      </c>
      <c r="K19538" s="4">
        <v>0.84099999999999997</v>
      </c>
      <c r="L19538">
        <v>46760</v>
      </c>
      <c r="M19538" s="4">
        <v>7.0739999999999998</v>
      </c>
      <c r="N19538" s="3">
        <v>79.39</v>
      </c>
      <c r="O19538" s="1" t="str">
        <f t="shared" si="305"/>
        <v>2062_91</v>
      </c>
    </row>
    <row r="19539" spans="1:15" x14ac:dyDescent="0.35">
      <c r="A19539">
        <v>2062</v>
      </c>
      <c r="B19539">
        <v>92</v>
      </c>
      <c r="C19539" s="2">
        <v>8.5182999999999995E-2</v>
      </c>
      <c r="D19539">
        <v>48331</v>
      </c>
      <c r="E19539">
        <v>4117</v>
      </c>
      <c r="F19539">
        <v>46272</v>
      </c>
      <c r="G19539">
        <v>338520</v>
      </c>
      <c r="H19539" s="3">
        <v>7</v>
      </c>
      <c r="I19539">
        <v>5966</v>
      </c>
      <c r="J19539">
        <v>5063</v>
      </c>
      <c r="K19539" s="4">
        <v>0.84870000000000001</v>
      </c>
      <c r="L19539">
        <v>40150</v>
      </c>
      <c r="M19539" s="4">
        <v>6.7301000000000002</v>
      </c>
      <c r="N19539" s="3">
        <v>75.260000000000005</v>
      </c>
      <c r="O19539" s="1" t="str">
        <f t="shared" si="305"/>
        <v>2062_92</v>
      </c>
    </row>
    <row r="19540" spans="1:15" x14ac:dyDescent="0.35">
      <c r="A19540">
        <v>2062</v>
      </c>
      <c r="B19540">
        <v>93</v>
      </c>
      <c r="C19540" s="2">
        <v>9.4645000000000007E-2</v>
      </c>
      <c r="D19540">
        <v>44214</v>
      </c>
      <c r="E19540">
        <v>4185</v>
      </c>
      <c r="F19540">
        <v>42122</v>
      </c>
      <c r="G19540">
        <v>292247</v>
      </c>
      <c r="H19540" s="3">
        <v>6.61</v>
      </c>
      <c r="I19540">
        <v>5335</v>
      </c>
      <c r="J19540">
        <v>4566</v>
      </c>
      <c r="K19540" s="4">
        <v>0.85589999999999999</v>
      </c>
      <c r="L19540">
        <v>34184</v>
      </c>
      <c r="M19540" s="4">
        <v>6.4077000000000002</v>
      </c>
      <c r="N19540" s="3">
        <v>71.39</v>
      </c>
      <c r="O19540" s="1" t="str">
        <f t="shared" si="305"/>
        <v>2062_93</v>
      </c>
    </row>
    <row r="19541" spans="1:15" x14ac:dyDescent="0.35">
      <c r="A19541">
        <v>2062</v>
      </c>
      <c r="B19541">
        <v>94</v>
      </c>
      <c r="C19541" s="2">
        <v>0.104473</v>
      </c>
      <c r="D19541">
        <v>40029</v>
      </c>
      <c r="E19541">
        <v>4182</v>
      </c>
      <c r="F19541">
        <v>37938</v>
      </c>
      <c r="G19541">
        <v>250126</v>
      </c>
      <c r="H19541" s="3">
        <v>6.25</v>
      </c>
      <c r="I19541">
        <v>4721</v>
      </c>
      <c r="J19541">
        <v>4073</v>
      </c>
      <c r="K19541" s="4">
        <v>0.86260000000000003</v>
      </c>
      <c r="L19541">
        <v>28849</v>
      </c>
      <c r="M19541" s="4">
        <v>6.1104000000000003</v>
      </c>
      <c r="N19541" s="3">
        <v>67.819999999999993</v>
      </c>
      <c r="O19541" s="1" t="str">
        <f t="shared" si="305"/>
        <v>2062_94</v>
      </c>
    </row>
    <row r="19542" spans="1:15" x14ac:dyDescent="0.35">
      <c r="A19542">
        <v>2062</v>
      </c>
      <c r="B19542">
        <v>95</v>
      </c>
      <c r="C19542" s="2">
        <v>0.114343</v>
      </c>
      <c r="D19542">
        <v>35847</v>
      </c>
      <c r="E19542">
        <v>4099</v>
      </c>
      <c r="F19542">
        <v>33798</v>
      </c>
      <c r="G19542">
        <v>212188</v>
      </c>
      <c r="H19542" s="3">
        <v>5.92</v>
      </c>
      <c r="I19542">
        <v>4133</v>
      </c>
      <c r="J19542">
        <v>3591</v>
      </c>
      <c r="K19542" s="4">
        <v>0.86870000000000003</v>
      </c>
      <c r="L19542">
        <v>24128</v>
      </c>
      <c r="M19542" s="4">
        <v>5.8377999999999997</v>
      </c>
      <c r="N19542" s="3">
        <v>64.55</v>
      </c>
      <c r="O19542" s="1" t="str">
        <f t="shared" si="305"/>
        <v>2062_95</v>
      </c>
    </row>
    <row r="19543" spans="1:15" x14ac:dyDescent="0.35">
      <c r="A19543">
        <v>2062</v>
      </c>
      <c r="B19543">
        <v>96</v>
      </c>
      <c r="C19543" s="2">
        <v>0.124072</v>
      </c>
      <c r="D19543">
        <v>31748</v>
      </c>
      <c r="E19543">
        <v>3939</v>
      </c>
      <c r="F19543">
        <v>29779</v>
      </c>
      <c r="G19543">
        <v>178390</v>
      </c>
      <c r="H19543" s="3">
        <v>5.62</v>
      </c>
      <c r="I19543">
        <v>3578</v>
      </c>
      <c r="J19543">
        <v>3129</v>
      </c>
      <c r="K19543" s="4">
        <v>0.87439999999999996</v>
      </c>
      <c r="L19543">
        <v>19995</v>
      </c>
      <c r="M19543" s="4">
        <v>5.5880000000000001</v>
      </c>
      <c r="N19543" s="3">
        <v>61.56</v>
      </c>
      <c r="O19543" s="1" t="str">
        <f t="shared" si="305"/>
        <v>2062_96</v>
      </c>
    </row>
    <row r="19544" spans="1:15" x14ac:dyDescent="0.35">
      <c r="A19544">
        <v>2062</v>
      </c>
      <c r="B19544">
        <v>97</v>
      </c>
      <c r="C19544" s="2">
        <v>0.133462</v>
      </c>
      <c r="D19544">
        <v>27809</v>
      </c>
      <c r="E19544">
        <v>3711</v>
      </c>
      <c r="F19544">
        <v>25954</v>
      </c>
      <c r="G19544">
        <v>148611</v>
      </c>
      <c r="H19544" s="3">
        <v>5.34</v>
      </c>
      <c r="I19544">
        <v>3064</v>
      </c>
      <c r="J19544">
        <v>2695</v>
      </c>
      <c r="K19544" s="4">
        <v>0.87949999999999995</v>
      </c>
      <c r="L19544">
        <v>16417</v>
      </c>
      <c r="M19544" s="4">
        <v>5.3583999999999996</v>
      </c>
      <c r="N19544" s="3">
        <v>58.8</v>
      </c>
      <c r="O19544" s="1" t="str">
        <f t="shared" si="305"/>
        <v>2062_97</v>
      </c>
    </row>
    <row r="19545" spans="1:15" x14ac:dyDescent="0.35">
      <c r="A19545">
        <v>2062</v>
      </c>
      <c r="B19545">
        <v>98</v>
      </c>
      <c r="C19545" s="2">
        <v>0.14230400000000001</v>
      </c>
      <c r="D19545">
        <v>24098</v>
      </c>
      <c r="E19545">
        <v>3429</v>
      </c>
      <c r="F19545">
        <v>22383</v>
      </c>
      <c r="G19545">
        <v>122657</v>
      </c>
      <c r="H19545" s="3">
        <v>5.09</v>
      </c>
      <c r="I19545">
        <v>2595</v>
      </c>
      <c r="J19545">
        <v>2295</v>
      </c>
      <c r="K19545" s="4">
        <v>0.88429999999999997</v>
      </c>
      <c r="L19545">
        <v>13353</v>
      </c>
      <c r="M19545" s="4">
        <v>5.1452999999999998</v>
      </c>
      <c r="N19545" s="3">
        <v>56.24</v>
      </c>
      <c r="O19545" s="1" t="str">
        <f t="shared" si="305"/>
        <v>2062_98</v>
      </c>
    </row>
    <row r="19546" spans="1:15" x14ac:dyDescent="0.35">
      <c r="A19546">
        <v>2062</v>
      </c>
      <c r="B19546">
        <v>99</v>
      </c>
      <c r="C19546" s="2">
        <v>0.15038699999999999</v>
      </c>
      <c r="D19546">
        <v>20669</v>
      </c>
      <c r="E19546">
        <v>3108</v>
      </c>
      <c r="F19546">
        <v>19114</v>
      </c>
      <c r="G19546">
        <v>100274</v>
      </c>
      <c r="H19546" s="3">
        <v>4.8499999999999996</v>
      </c>
      <c r="I19546">
        <v>2176</v>
      </c>
      <c r="J19546">
        <v>1934</v>
      </c>
      <c r="K19546" s="4">
        <v>0.88880000000000003</v>
      </c>
      <c r="L19546">
        <v>10758</v>
      </c>
      <c r="M19546" s="4">
        <v>4.9442000000000004</v>
      </c>
      <c r="N19546" s="3">
        <v>53.83</v>
      </c>
      <c r="O19546" s="1" t="str">
        <f t="shared" si="305"/>
        <v>2062_99</v>
      </c>
    </row>
    <row r="19547" spans="1:15" x14ac:dyDescent="0.35">
      <c r="A19547">
        <v>2062</v>
      </c>
      <c r="B19547">
        <v>100</v>
      </c>
      <c r="C19547" s="2">
        <v>0.15893099999999999</v>
      </c>
      <c r="D19547">
        <v>17560</v>
      </c>
      <c r="E19547">
        <v>2791</v>
      </c>
      <c r="F19547">
        <v>16165</v>
      </c>
      <c r="G19547">
        <v>81160</v>
      </c>
      <c r="H19547" s="3">
        <v>4.62</v>
      </c>
      <c r="I19547">
        <v>1807</v>
      </c>
      <c r="J19547">
        <v>1614</v>
      </c>
      <c r="K19547" s="4">
        <v>0.89319999999999999</v>
      </c>
      <c r="L19547">
        <v>8582</v>
      </c>
      <c r="M19547" s="4">
        <v>4.7492000000000001</v>
      </c>
      <c r="N19547" s="3">
        <v>51.49</v>
      </c>
      <c r="O19547" s="1" t="str">
        <f t="shared" si="305"/>
        <v>2062_100</v>
      </c>
    </row>
    <row r="19548" spans="1:15" x14ac:dyDescent="0.35">
      <c r="A19548">
        <v>2062</v>
      </c>
      <c r="B19548">
        <v>101</v>
      </c>
      <c r="C19548" s="2">
        <v>0.167964</v>
      </c>
      <c r="D19548">
        <v>14769</v>
      </c>
      <c r="E19548">
        <v>2481</v>
      </c>
      <c r="F19548">
        <v>13529</v>
      </c>
      <c r="G19548">
        <v>64995</v>
      </c>
      <c r="H19548" s="3">
        <v>4.4000000000000004</v>
      </c>
      <c r="I19548">
        <v>1486</v>
      </c>
      <c r="J19548">
        <v>1333</v>
      </c>
      <c r="K19548" s="4">
        <v>0.89749999999999996</v>
      </c>
      <c r="L19548">
        <v>6775</v>
      </c>
      <c r="M19548" s="4">
        <v>4.5601000000000003</v>
      </c>
      <c r="N19548" s="3">
        <v>49.22</v>
      </c>
      <c r="O19548" s="1" t="str">
        <f t="shared" si="305"/>
        <v>2062_101</v>
      </c>
    </row>
    <row r="19549" spans="1:15" x14ac:dyDescent="0.35">
      <c r="A19549">
        <v>2062</v>
      </c>
      <c r="B19549">
        <v>102</v>
      </c>
      <c r="C19549" s="2">
        <v>0.177513</v>
      </c>
      <c r="D19549">
        <v>12289</v>
      </c>
      <c r="E19549">
        <v>2181</v>
      </c>
      <c r="F19549">
        <v>11198</v>
      </c>
      <c r="G19549">
        <v>51466</v>
      </c>
      <c r="H19549" s="3">
        <v>4.1900000000000004</v>
      </c>
      <c r="I19549">
        <v>1208</v>
      </c>
      <c r="J19549">
        <v>1089</v>
      </c>
      <c r="K19549" s="4">
        <v>0.90159999999999996</v>
      </c>
      <c r="L19549">
        <v>5289</v>
      </c>
      <c r="M19549" s="4">
        <v>4.3772000000000002</v>
      </c>
      <c r="N19549" s="3">
        <v>47.03</v>
      </c>
      <c r="O19549" s="1" t="str">
        <f t="shared" si="305"/>
        <v>2062_102</v>
      </c>
    </row>
    <row r="19550" spans="1:15" x14ac:dyDescent="0.35">
      <c r="A19550">
        <v>2062</v>
      </c>
      <c r="B19550">
        <v>103</v>
      </c>
      <c r="C19550" s="2">
        <v>0.187608</v>
      </c>
      <c r="D19550">
        <v>10107</v>
      </c>
      <c r="E19550">
        <v>1896</v>
      </c>
      <c r="F19550">
        <v>9159</v>
      </c>
      <c r="G19550">
        <v>40268</v>
      </c>
      <c r="H19550" s="3">
        <v>3.98</v>
      </c>
      <c r="I19550">
        <v>972</v>
      </c>
      <c r="J19550">
        <v>880</v>
      </c>
      <c r="K19550" s="4">
        <v>0.90559999999999996</v>
      </c>
      <c r="L19550">
        <v>4081</v>
      </c>
      <c r="M19550" s="4">
        <v>4.2005999999999997</v>
      </c>
      <c r="N19550" s="3">
        <v>44.91</v>
      </c>
      <c r="O19550" s="1" t="str">
        <f t="shared" si="305"/>
        <v>2062_103</v>
      </c>
    </row>
    <row r="19551" spans="1:15" x14ac:dyDescent="0.35">
      <c r="A19551">
        <v>2062</v>
      </c>
      <c r="B19551">
        <v>104</v>
      </c>
      <c r="C19551" s="2">
        <v>0.19827900000000001</v>
      </c>
      <c r="D19551">
        <v>8211</v>
      </c>
      <c r="E19551">
        <v>1628</v>
      </c>
      <c r="F19551">
        <v>7397</v>
      </c>
      <c r="G19551">
        <v>31108</v>
      </c>
      <c r="H19551" s="3">
        <v>3.79</v>
      </c>
      <c r="I19551">
        <v>771</v>
      </c>
      <c r="J19551">
        <v>702</v>
      </c>
      <c r="K19551" s="4">
        <v>0.90939999999999999</v>
      </c>
      <c r="L19551">
        <v>3109</v>
      </c>
      <c r="M19551" s="4">
        <v>4.0303000000000004</v>
      </c>
      <c r="N19551" s="3">
        <v>42.86</v>
      </c>
      <c r="O19551" s="1" t="str">
        <f t="shared" si="305"/>
        <v>2062_104</v>
      </c>
    </row>
    <row r="19552" spans="1:15" x14ac:dyDescent="0.35">
      <c r="A19552">
        <v>2062</v>
      </c>
      <c r="B19552">
        <v>105</v>
      </c>
      <c r="C19552" s="2">
        <v>0.209561</v>
      </c>
      <c r="D19552">
        <v>6583</v>
      </c>
      <c r="E19552">
        <v>1380</v>
      </c>
      <c r="F19552">
        <v>5893</v>
      </c>
      <c r="G19552">
        <v>23711</v>
      </c>
      <c r="H19552" s="3">
        <v>3.6</v>
      </c>
      <c r="I19552">
        <v>605</v>
      </c>
      <c r="J19552">
        <v>552</v>
      </c>
      <c r="K19552" s="4">
        <v>0.91310000000000002</v>
      </c>
      <c r="L19552">
        <v>2338</v>
      </c>
      <c r="M19552" s="4">
        <v>3.8666999999999998</v>
      </c>
      <c r="N19552" s="3">
        <v>40.9</v>
      </c>
      <c r="O19552" s="1" t="str">
        <f t="shared" si="305"/>
        <v>2062_105</v>
      </c>
    </row>
    <row r="19553" spans="1:15" x14ac:dyDescent="0.35">
      <c r="A19553">
        <v>2062</v>
      </c>
      <c r="B19553">
        <v>106</v>
      </c>
      <c r="C19553" s="2">
        <v>0.22148799999999999</v>
      </c>
      <c r="D19553">
        <v>5203</v>
      </c>
      <c r="E19553">
        <v>1153</v>
      </c>
      <c r="F19553">
        <v>4627</v>
      </c>
      <c r="G19553">
        <v>17818</v>
      </c>
      <c r="H19553" s="3">
        <v>3.42</v>
      </c>
      <c r="I19553">
        <v>467</v>
      </c>
      <c r="J19553">
        <v>428</v>
      </c>
      <c r="K19553" s="4">
        <v>0.91659999999999997</v>
      </c>
      <c r="L19553">
        <v>1733</v>
      </c>
      <c r="M19553" s="4">
        <v>3.7101000000000002</v>
      </c>
      <c r="N19553" s="3">
        <v>39.020000000000003</v>
      </c>
      <c r="O19553" s="1" t="str">
        <f t="shared" si="305"/>
        <v>2062_106</v>
      </c>
    </row>
    <row r="19554" spans="1:15" x14ac:dyDescent="0.35">
      <c r="A19554">
        <v>2062</v>
      </c>
      <c r="B19554">
        <v>107</v>
      </c>
      <c r="C19554" s="2">
        <v>0.234097</v>
      </c>
      <c r="D19554">
        <v>4051</v>
      </c>
      <c r="E19554">
        <v>948</v>
      </c>
      <c r="F19554">
        <v>3577</v>
      </c>
      <c r="G19554">
        <v>13191</v>
      </c>
      <c r="H19554" s="3">
        <v>3.26</v>
      </c>
      <c r="I19554">
        <v>356</v>
      </c>
      <c r="J19554">
        <v>327</v>
      </c>
      <c r="K19554" s="4">
        <v>0.91990000000000005</v>
      </c>
      <c r="L19554">
        <v>1266</v>
      </c>
      <c r="M19554" s="4">
        <v>3.5611999999999999</v>
      </c>
      <c r="N19554" s="3">
        <v>37.229999999999997</v>
      </c>
      <c r="O19554" s="1" t="str">
        <f t="shared" si="305"/>
        <v>2062_107</v>
      </c>
    </row>
    <row r="19555" spans="1:15" x14ac:dyDescent="0.35">
      <c r="A19555">
        <v>2062</v>
      </c>
      <c r="B19555">
        <v>108</v>
      </c>
      <c r="C19555" s="2">
        <v>0.24742800000000001</v>
      </c>
      <c r="D19555">
        <v>3103</v>
      </c>
      <c r="E19555">
        <v>768</v>
      </c>
      <c r="F19555">
        <v>2719</v>
      </c>
      <c r="G19555">
        <v>9614</v>
      </c>
      <c r="H19555" s="3">
        <v>3.1</v>
      </c>
      <c r="I19555">
        <v>266</v>
      </c>
      <c r="J19555">
        <v>246</v>
      </c>
      <c r="K19555" s="4">
        <v>0.92310000000000003</v>
      </c>
      <c r="L19555">
        <v>911</v>
      </c>
      <c r="M19555" s="4">
        <v>3.4209999999999998</v>
      </c>
      <c r="N19555" s="3">
        <v>35.549999999999997</v>
      </c>
      <c r="O19555" s="1" t="str">
        <f t="shared" si="305"/>
        <v>2062_108</v>
      </c>
    </row>
    <row r="19556" spans="1:15" x14ac:dyDescent="0.35">
      <c r="A19556">
        <v>2062</v>
      </c>
      <c r="B19556">
        <v>109</v>
      </c>
      <c r="C19556" s="2">
        <v>0.26064100000000001</v>
      </c>
      <c r="D19556">
        <v>2335</v>
      </c>
      <c r="E19556">
        <v>609</v>
      </c>
      <c r="F19556">
        <v>2031</v>
      </c>
      <c r="G19556">
        <v>6895</v>
      </c>
      <c r="H19556" s="3">
        <v>2.95</v>
      </c>
      <c r="I19556">
        <v>196</v>
      </c>
      <c r="J19556">
        <v>181</v>
      </c>
      <c r="K19556" s="4">
        <v>0.92600000000000005</v>
      </c>
      <c r="L19556">
        <v>644</v>
      </c>
      <c r="M19556" s="4">
        <v>3.2909000000000002</v>
      </c>
      <c r="N19556" s="3">
        <v>33.99</v>
      </c>
      <c r="O19556" s="1" t="str">
        <f t="shared" si="305"/>
        <v>2062_109</v>
      </c>
    </row>
    <row r="19557" spans="1:15" x14ac:dyDescent="0.35">
      <c r="A19557">
        <v>2062</v>
      </c>
      <c r="B19557">
        <v>110</v>
      </c>
      <c r="C19557" s="2">
        <v>0.272787</v>
      </c>
      <c r="D19557">
        <v>1726</v>
      </c>
      <c r="E19557">
        <v>471</v>
      </c>
      <c r="F19557">
        <v>1491</v>
      </c>
      <c r="G19557">
        <v>4865</v>
      </c>
      <c r="H19557" s="3">
        <v>2.82</v>
      </c>
      <c r="I19557">
        <v>142</v>
      </c>
      <c r="J19557">
        <v>131</v>
      </c>
      <c r="K19557" s="4">
        <v>0.92869999999999997</v>
      </c>
      <c r="L19557">
        <v>449</v>
      </c>
      <c r="M19557" s="4">
        <v>3.1698</v>
      </c>
      <c r="N19557" s="3">
        <v>32.54</v>
      </c>
      <c r="O19557" s="1" t="str">
        <f t="shared" si="305"/>
        <v>2062_110</v>
      </c>
    </row>
    <row r="19558" spans="1:15" x14ac:dyDescent="0.35">
      <c r="A19558">
        <v>2062</v>
      </c>
      <c r="B19558">
        <v>111</v>
      </c>
      <c r="C19558" s="2">
        <v>0.28550300000000001</v>
      </c>
      <c r="D19558">
        <v>1255</v>
      </c>
      <c r="E19558">
        <v>358</v>
      </c>
      <c r="F19558">
        <v>1076</v>
      </c>
      <c r="G19558">
        <v>3374</v>
      </c>
      <c r="H19558" s="3">
        <v>2.69</v>
      </c>
      <c r="I19558">
        <v>101</v>
      </c>
      <c r="J19558">
        <v>94</v>
      </c>
      <c r="K19558" s="4">
        <v>0.93140000000000001</v>
      </c>
      <c r="L19558">
        <v>307</v>
      </c>
      <c r="M19558" s="4">
        <v>3.0524</v>
      </c>
      <c r="N19558" s="3">
        <v>31.13</v>
      </c>
      <c r="O19558" s="1" t="str">
        <f t="shared" si="305"/>
        <v>2062_111</v>
      </c>
    </row>
    <row r="19559" spans="1:15" x14ac:dyDescent="0.35">
      <c r="A19559">
        <v>2062</v>
      </c>
      <c r="B19559">
        <v>112</v>
      </c>
      <c r="C19559" s="2">
        <v>0.298817</v>
      </c>
      <c r="D19559">
        <v>897</v>
      </c>
      <c r="E19559">
        <v>268</v>
      </c>
      <c r="F19559">
        <v>763</v>
      </c>
      <c r="G19559">
        <v>2298</v>
      </c>
      <c r="H19559" s="3">
        <v>2.56</v>
      </c>
      <c r="I19559">
        <v>70</v>
      </c>
      <c r="J19559">
        <v>66</v>
      </c>
      <c r="K19559" s="4">
        <v>0.93389999999999995</v>
      </c>
      <c r="L19559">
        <v>206</v>
      </c>
      <c r="M19559" s="4">
        <v>2.9384999999999999</v>
      </c>
      <c r="N19559" s="3">
        <v>29.76</v>
      </c>
      <c r="O19559" s="1" t="str">
        <f t="shared" si="305"/>
        <v>2062_112</v>
      </c>
    </row>
    <row r="19560" spans="1:15" x14ac:dyDescent="0.35">
      <c r="A19560">
        <v>2062</v>
      </c>
      <c r="B19560">
        <v>113</v>
      </c>
      <c r="C19560" s="2">
        <v>0.31275500000000001</v>
      </c>
      <c r="D19560">
        <v>629</v>
      </c>
      <c r="E19560">
        <v>197</v>
      </c>
      <c r="F19560">
        <v>531</v>
      </c>
      <c r="G19560">
        <v>1535</v>
      </c>
      <c r="H19560" s="3">
        <v>2.44</v>
      </c>
      <c r="I19560">
        <v>48</v>
      </c>
      <c r="J19560">
        <v>45</v>
      </c>
      <c r="K19560" s="4">
        <v>0.93640000000000001</v>
      </c>
      <c r="L19560">
        <v>136</v>
      </c>
      <c r="M19560" s="4">
        <v>2.8281999999999998</v>
      </c>
      <c r="N19560" s="3">
        <v>28.44</v>
      </c>
      <c r="O19560" s="1" t="str">
        <f t="shared" si="305"/>
        <v>2062_113</v>
      </c>
    </row>
    <row r="19561" spans="1:15" x14ac:dyDescent="0.35">
      <c r="A19561">
        <v>2062</v>
      </c>
      <c r="B19561">
        <v>114</v>
      </c>
      <c r="C19561" s="2">
        <v>0.327349</v>
      </c>
      <c r="D19561">
        <v>432</v>
      </c>
      <c r="E19561">
        <v>141</v>
      </c>
      <c r="F19561">
        <v>362</v>
      </c>
      <c r="G19561">
        <v>1004</v>
      </c>
      <c r="H19561" s="3">
        <v>2.3199999999999998</v>
      </c>
      <c r="I19561">
        <v>32</v>
      </c>
      <c r="J19561">
        <v>30</v>
      </c>
      <c r="K19561" s="4">
        <v>0.93879999999999997</v>
      </c>
      <c r="L19561">
        <v>88</v>
      </c>
      <c r="M19561" s="4">
        <v>2.7214</v>
      </c>
      <c r="N19561" s="3">
        <v>27.16</v>
      </c>
      <c r="O19561" s="1" t="str">
        <f t="shared" si="305"/>
        <v>2062_114</v>
      </c>
    </row>
    <row r="19562" spans="1:15" x14ac:dyDescent="0.35">
      <c r="A19562">
        <v>2062</v>
      </c>
      <c r="B19562">
        <v>115</v>
      </c>
      <c r="C19562" s="2">
        <v>0.34262799999999999</v>
      </c>
      <c r="D19562">
        <v>291</v>
      </c>
      <c r="E19562">
        <v>100</v>
      </c>
      <c r="F19562">
        <v>241</v>
      </c>
      <c r="G19562">
        <v>642</v>
      </c>
      <c r="H19562" s="3">
        <v>2.21</v>
      </c>
      <c r="I19562">
        <v>21</v>
      </c>
      <c r="J19562">
        <v>20</v>
      </c>
      <c r="K19562" s="4">
        <v>0.94110000000000005</v>
      </c>
      <c r="L19562">
        <v>56</v>
      </c>
      <c r="M19562" s="4">
        <v>2.6179999999999999</v>
      </c>
      <c r="N19562" s="3">
        <v>25.92</v>
      </c>
      <c r="O19562" s="1" t="str">
        <f t="shared" si="305"/>
        <v>2062_115</v>
      </c>
    </row>
    <row r="19563" spans="1:15" x14ac:dyDescent="0.35">
      <c r="A19563">
        <v>2062</v>
      </c>
      <c r="B19563">
        <v>116</v>
      </c>
      <c r="C19563" s="2">
        <v>0.35862500000000003</v>
      </c>
      <c r="D19563">
        <v>191</v>
      </c>
      <c r="E19563">
        <v>69</v>
      </c>
      <c r="F19563">
        <v>157</v>
      </c>
      <c r="G19563">
        <v>402</v>
      </c>
      <c r="H19563" s="3">
        <v>2.1</v>
      </c>
      <c r="I19563">
        <v>14</v>
      </c>
      <c r="J19563">
        <v>13</v>
      </c>
      <c r="K19563" s="4">
        <v>0.94340000000000002</v>
      </c>
      <c r="L19563">
        <v>34</v>
      </c>
      <c r="M19563" s="4">
        <v>2.5179999999999998</v>
      </c>
      <c r="N19563" s="3">
        <v>24.72</v>
      </c>
      <c r="O19563" s="1" t="str">
        <f t="shared" si="305"/>
        <v>2062_116</v>
      </c>
    </row>
    <row r="19564" spans="1:15" x14ac:dyDescent="0.35">
      <c r="A19564">
        <v>2062</v>
      </c>
      <c r="B19564">
        <v>117</v>
      </c>
      <c r="C19564" s="2">
        <v>0.37537399999999999</v>
      </c>
      <c r="D19564">
        <v>123</v>
      </c>
      <c r="E19564">
        <v>46</v>
      </c>
      <c r="F19564">
        <v>100</v>
      </c>
      <c r="G19564">
        <v>245</v>
      </c>
      <c r="H19564" s="3">
        <v>2</v>
      </c>
      <c r="I19564">
        <v>9</v>
      </c>
      <c r="J19564">
        <v>8</v>
      </c>
      <c r="K19564" s="4">
        <v>0.9456</v>
      </c>
      <c r="L19564">
        <v>21</v>
      </c>
      <c r="M19564" s="4">
        <v>2.4211999999999998</v>
      </c>
      <c r="N19564" s="3">
        <v>23.55</v>
      </c>
      <c r="O19564" s="1" t="str">
        <f t="shared" si="305"/>
        <v>2062_117</v>
      </c>
    </row>
    <row r="19565" spans="1:15" x14ac:dyDescent="0.35">
      <c r="A19565">
        <v>2062</v>
      </c>
      <c r="B19565">
        <v>118</v>
      </c>
      <c r="C19565" s="2">
        <v>0.39291100000000001</v>
      </c>
      <c r="D19565">
        <v>77</v>
      </c>
      <c r="E19565">
        <v>30</v>
      </c>
      <c r="F19565">
        <v>62</v>
      </c>
      <c r="G19565">
        <v>145</v>
      </c>
      <c r="H19565" s="3">
        <v>1.89</v>
      </c>
      <c r="I19565">
        <v>5</v>
      </c>
      <c r="J19565">
        <v>5</v>
      </c>
      <c r="K19565" s="4">
        <v>0.94769999999999999</v>
      </c>
      <c r="L19565">
        <v>12</v>
      </c>
      <c r="M19565" s="4">
        <v>2.3275999999999999</v>
      </c>
      <c r="N19565" s="3">
        <v>22.43</v>
      </c>
      <c r="O19565" s="1" t="str">
        <f t="shared" si="305"/>
        <v>2062_118</v>
      </c>
    </row>
    <row r="19566" spans="1:15" x14ac:dyDescent="0.35">
      <c r="A19566">
        <v>2062</v>
      </c>
      <c r="B19566">
        <v>119</v>
      </c>
      <c r="C19566" s="2">
        <v>0.411273</v>
      </c>
      <c r="D19566">
        <v>46</v>
      </c>
      <c r="E19566">
        <v>19</v>
      </c>
      <c r="F19566">
        <v>37</v>
      </c>
      <c r="G19566">
        <v>84</v>
      </c>
      <c r="H19566" s="3">
        <v>1.8</v>
      </c>
      <c r="I19566">
        <v>3</v>
      </c>
      <c r="J19566">
        <v>3</v>
      </c>
      <c r="K19566" s="4">
        <v>0.94969999999999999</v>
      </c>
      <c r="L19566">
        <v>7</v>
      </c>
      <c r="M19566" s="4">
        <v>2.2372000000000001</v>
      </c>
      <c r="N19566" s="3">
        <v>21.35</v>
      </c>
      <c r="O19566" s="1" t="str">
        <f t="shared" si="305"/>
        <v>2062_119</v>
      </c>
    </row>
    <row r="19567" spans="1:15" x14ac:dyDescent="0.35">
      <c r="A19567">
        <v>2063</v>
      </c>
      <c r="B19567">
        <v>0</v>
      </c>
      <c r="C19567" s="2">
        <v>2.4550000000000002E-3</v>
      </c>
      <c r="D19567">
        <v>100000</v>
      </c>
      <c r="E19567">
        <v>245</v>
      </c>
      <c r="F19567">
        <v>99786</v>
      </c>
      <c r="G19567">
        <v>8913127</v>
      </c>
      <c r="H19567" s="3">
        <v>89.13</v>
      </c>
      <c r="I19567">
        <v>100000</v>
      </c>
      <c r="J19567">
        <v>13950</v>
      </c>
      <c r="K19567" s="4">
        <v>0.13950000000000001</v>
      </c>
      <c r="L19567">
        <v>3827333</v>
      </c>
      <c r="M19567" s="4">
        <v>38.273299999999999</v>
      </c>
      <c r="N19567" s="3">
        <v>453.78</v>
      </c>
      <c r="O19567" s="1" t="str">
        <f t="shared" si="305"/>
        <v>2063_0</v>
      </c>
    </row>
    <row r="19568" spans="1:15" x14ac:dyDescent="0.35">
      <c r="A19568">
        <v>2063</v>
      </c>
      <c r="B19568">
        <v>1</v>
      </c>
      <c r="C19568" s="2">
        <v>1.8100000000000001E-4</v>
      </c>
      <c r="D19568">
        <v>99755</v>
      </c>
      <c r="E19568">
        <v>18</v>
      </c>
      <c r="F19568">
        <v>99745</v>
      </c>
      <c r="G19568">
        <v>8813341</v>
      </c>
      <c r="H19568" s="3">
        <v>88.35</v>
      </c>
      <c r="I19568">
        <v>97512</v>
      </c>
      <c r="J19568">
        <v>13711</v>
      </c>
      <c r="K19568" s="4">
        <v>0.1406</v>
      </c>
      <c r="L19568">
        <v>3727333</v>
      </c>
      <c r="M19568" s="4">
        <v>38.224499999999999</v>
      </c>
      <c r="N19568" s="3">
        <v>453.19</v>
      </c>
      <c r="O19568" s="1" t="str">
        <f t="shared" si="305"/>
        <v>2063_1</v>
      </c>
    </row>
    <row r="19569" spans="1:15" x14ac:dyDescent="0.35">
      <c r="A19569">
        <v>2063</v>
      </c>
      <c r="B19569">
        <v>2</v>
      </c>
      <c r="C19569" s="2">
        <v>1.05E-4</v>
      </c>
      <c r="D19569">
        <v>99736</v>
      </c>
      <c r="E19569">
        <v>10</v>
      </c>
      <c r="F19569">
        <v>99731</v>
      </c>
      <c r="G19569">
        <v>8713596</v>
      </c>
      <c r="H19569" s="3">
        <v>87.37</v>
      </c>
      <c r="I19569">
        <v>95302</v>
      </c>
      <c r="J19569">
        <v>13693</v>
      </c>
      <c r="K19569" s="4">
        <v>0.14369999999999999</v>
      </c>
      <c r="L19569">
        <v>3629821</v>
      </c>
      <c r="M19569" s="4">
        <v>38.087499999999999</v>
      </c>
      <c r="N19569" s="3">
        <v>451.55</v>
      </c>
      <c r="O19569" s="1" t="str">
        <f t="shared" si="305"/>
        <v>2063_2</v>
      </c>
    </row>
    <row r="19570" spans="1:15" x14ac:dyDescent="0.35">
      <c r="A19570">
        <v>2063</v>
      </c>
      <c r="B19570">
        <v>3</v>
      </c>
      <c r="C19570" s="2">
        <v>8.7999999999999998E-5</v>
      </c>
      <c r="D19570">
        <v>99726</v>
      </c>
      <c r="E19570">
        <v>9</v>
      </c>
      <c r="F19570">
        <v>99722</v>
      </c>
      <c r="G19570">
        <v>8613864</v>
      </c>
      <c r="H19570" s="3">
        <v>86.38</v>
      </c>
      <c r="I19570">
        <v>93150</v>
      </c>
      <c r="J19570">
        <v>13683</v>
      </c>
      <c r="K19570" s="4">
        <v>0.1469</v>
      </c>
      <c r="L19570">
        <v>3534519</v>
      </c>
      <c r="M19570" s="4">
        <v>37.944499999999998</v>
      </c>
      <c r="N19570" s="3">
        <v>449.83</v>
      </c>
      <c r="O19570" s="1" t="str">
        <f t="shared" si="305"/>
        <v>2063_3</v>
      </c>
    </row>
    <row r="19571" spans="1:15" x14ac:dyDescent="0.35">
      <c r="A19571">
        <v>2063</v>
      </c>
      <c r="B19571">
        <v>4</v>
      </c>
      <c r="C19571" s="2">
        <v>7.2999999999999999E-5</v>
      </c>
      <c r="D19571">
        <v>99717</v>
      </c>
      <c r="E19571">
        <v>7</v>
      </c>
      <c r="F19571">
        <v>99714</v>
      </c>
      <c r="G19571">
        <v>8514143</v>
      </c>
      <c r="H19571" s="3">
        <v>85.38</v>
      </c>
      <c r="I19571">
        <v>91047</v>
      </c>
      <c r="J19571">
        <v>13676</v>
      </c>
      <c r="K19571" s="4">
        <v>0.1502</v>
      </c>
      <c r="L19571">
        <v>3441369</v>
      </c>
      <c r="M19571" s="4">
        <v>37.797499999999999</v>
      </c>
      <c r="N19571" s="3">
        <v>448.07</v>
      </c>
      <c r="O19571" s="1" t="str">
        <f t="shared" si="305"/>
        <v>2063_4</v>
      </c>
    </row>
    <row r="19572" spans="1:15" x14ac:dyDescent="0.35">
      <c r="A19572">
        <v>2063</v>
      </c>
      <c r="B19572">
        <v>5</v>
      </c>
      <c r="C19572" s="2">
        <v>6.3E-5</v>
      </c>
      <c r="D19572">
        <v>99710</v>
      </c>
      <c r="E19572">
        <v>6</v>
      </c>
      <c r="F19572">
        <v>99707</v>
      </c>
      <c r="G19572">
        <v>8414429</v>
      </c>
      <c r="H19572" s="3">
        <v>84.39</v>
      </c>
      <c r="I19572">
        <v>88994</v>
      </c>
      <c r="J19572">
        <v>13669</v>
      </c>
      <c r="K19572" s="4">
        <v>0.15359999999999999</v>
      </c>
      <c r="L19572">
        <v>3350322</v>
      </c>
      <c r="M19572" s="4">
        <v>37.646599999999999</v>
      </c>
      <c r="N19572" s="3">
        <v>446.26</v>
      </c>
      <c r="O19572" s="1" t="str">
        <f t="shared" si="305"/>
        <v>2063_5</v>
      </c>
    </row>
    <row r="19573" spans="1:15" x14ac:dyDescent="0.35">
      <c r="A19573">
        <v>2063</v>
      </c>
      <c r="B19573">
        <v>6</v>
      </c>
      <c r="C19573" s="2">
        <v>5.5999999999999999E-5</v>
      </c>
      <c r="D19573">
        <v>99704</v>
      </c>
      <c r="E19573">
        <v>6</v>
      </c>
      <c r="F19573">
        <v>99701</v>
      </c>
      <c r="G19573">
        <v>8314722</v>
      </c>
      <c r="H19573" s="3">
        <v>83.39</v>
      </c>
      <c r="I19573">
        <v>86988</v>
      </c>
      <c r="J19573">
        <v>13663</v>
      </c>
      <c r="K19573" s="4">
        <v>0.15709999999999999</v>
      </c>
      <c r="L19573">
        <v>3261328</v>
      </c>
      <c r="M19573" s="4">
        <v>37.491900000000001</v>
      </c>
      <c r="N19573" s="3">
        <v>444.4</v>
      </c>
      <c r="O19573" s="1" t="str">
        <f t="shared" si="305"/>
        <v>2063_6</v>
      </c>
    </row>
    <row r="19574" spans="1:15" x14ac:dyDescent="0.35">
      <c r="A19574">
        <v>2063</v>
      </c>
      <c r="B19574">
        <v>7</v>
      </c>
      <c r="C19574" s="2">
        <v>5.1999999999999997E-5</v>
      </c>
      <c r="D19574">
        <v>99698</v>
      </c>
      <c r="E19574">
        <v>5</v>
      </c>
      <c r="F19574">
        <v>99695</v>
      </c>
      <c r="G19574">
        <v>8215021</v>
      </c>
      <c r="H19574" s="3">
        <v>82.4</v>
      </c>
      <c r="I19574">
        <v>85027</v>
      </c>
      <c r="J19574">
        <v>13659</v>
      </c>
      <c r="K19574" s="4">
        <v>0.16059999999999999</v>
      </c>
      <c r="L19574">
        <v>3174340</v>
      </c>
      <c r="M19574" s="4">
        <v>37.333300000000001</v>
      </c>
      <c r="N19574" s="3">
        <v>442.5</v>
      </c>
      <c r="O19574" s="1" t="str">
        <f t="shared" si="305"/>
        <v>2063_7</v>
      </c>
    </row>
    <row r="19575" spans="1:15" x14ac:dyDescent="0.35">
      <c r="A19575">
        <v>2063</v>
      </c>
      <c r="B19575">
        <v>8</v>
      </c>
      <c r="C19575" s="2">
        <v>4.8999999999999998E-5</v>
      </c>
      <c r="D19575">
        <v>99693</v>
      </c>
      <c r="E19575">
        <v>5</v>
      </c>
      <c r="F19575">
        <v>99690</v>
      </c>
      <c r="G19575">
        <v>8115326</v>
      </c>
      <c r="H19575" s="3">
        <v>81.400000000000006</v>
      </c>
      <c r="I19575">
        <v>83111</v>
      </c>
      <c r="J19575">
        <v>13654</v>
      </c>
      <c r="K19575" s="4">
        <v>0.1643</v>
      </c>
      <c r="L19575">
        <v>3089313</v>
      </c>
      <c r="M19575" s="4">
        <v>37.170900000000003</v>
      </c>
      <c r="N19575" s="3">
        <v>440.55</v>
      </c>
      <c r="O19575" s="1" t="str">
        <f t="shared" si="305"/>
        <v>2063_8</v>
      </c>
    </row>
    <row r="19576" spans="1:15" x14ac:dyDescent="0.35">
      <c r="A19576">
        <v>2063</v>
      </c>
      <c r="B19576">
        <v>9</v>
      </c>
      <c r="C19576" s="2">
        <v>4.8000000000000001E-5</v>
      </c>
      <c r="D19576">
        <v>99688</v>
      </c>
      <c r="E19576">
        <v>5</v>
      </c>
      <c r="F19576">
        <v>99686</v>
      </c>
      <c r="G19576">
        <v>8015636</v>
      </c>
      <c r="H19576" s="3">
        <v>80.41</v>
      </c>
      <c r="I19576">
        <v>81239</v>
      </c>
      <c r="J19576">
        <v>13650</v>
      </c>
      <c r="K19576" s="4">
        <v>0.16800000000000001</v>
      </c>
      <c r="L19576">
        <v>3006202</v>
      </c>
      <c r="M19576" s="4">
        <v>37.004600000000003</v>
      </c>
      <c r="N19576" s="3">
        <v>438.56</v>
      </c>
      <c r="O19576" s="1" t="str">
        <f t="shared" si="305"/>
        <v>2063_9</v>
      </c>
    </row>
    <row r="19577" spans="1:15" x14ac:dyDescent="0.35">
      <c r="A19577">
        <v>2063</v>
      </c>
      <c r="B19577">
        <v>10</v>
      </c>
      <c r="C19577" s="2">
        <v>5.0000000000000002E-5</v>
      </c>
      <c r="D19577">
        <v>99683</v>
      </c>
      <c r="E19577">
        <v>5</v>
      </c>
      <c r="F19577">
        <v>99681</v>
      </c>
      <c r="G19577">
        <v>7915950</v>
      </c>
      <c r="H19577" s="3">
        <v>79.41</v>
      </c>
      <c r="I19577">
        <v>79408</v>
      </c>
      <c r="J19577">
        <v>13647</v>
      </c>
      <c r="K19577" s="4">
        <v>0.1719</v>
      </c>
      <c r="L19577">
        <v>2924964</v>
      </c>
      <c r="M19577" s="4">
        <v>36.834499999999998</v>
      </c>
      <c r="N19577" s="3">
        <v>436.51</v>
      </c>
      <c r="O19577" s="1" t="str">
        <f t="shared" si="305"/>
        <v>2063_10</v>
      </c>
    </row>
    <row r="19578" spans="1:15" x14ac:dyDescent="0.35">
      <c r="A19578">
        <v>2063</v>
      </c>
      <c r="B19578">
        <v>11</v>
      </c>
      <c r="C19578" s="2">
        <v>5.3999999999999998E-5</v>
      </c>
      <c r="D19578">
        <v>99678</v>
      </c>
      <c r="E19578">
        <v>5</v>
      </c>
      <c r="F19578">
        <v>99676</v>
      </c>
      <c r="G19578">
        <v>7816269</v>
      </c>
      <c r="H19578" s="3">
        <v>78.42</v>
      </c>
      <c r="I19578">
        <v>77619</v>
      </c>
      <c r="J19578">
        <v>13643</v>
      </c>
      <c r="K19578" s="4">
        <v>0.17580000000000001</v>
      </c>
      <c r="L19578">
        <v>2845556</v>
      </c>
      <c r="M19578" s="4">
        <v>36.660499999999999</v>
      </c>
      <c r="N19578" s="3">
        <v>434.43</v>
      </c>
      <c r="O19578" s="1" t="str">
        <f t="shared" si="305"/>
        <v>2063_11</v>
      </c>
    </row>
    <row r="19579" spans="1:15" x14ac:dyDescent="0.35">
      <c r="A19579">
        <v>2063</v>
      </c>
      <c r="B19579">
        <v>12</v>
      </c>
      <c r="C19579" s="2">
        <v>6.0999999999999999E-5</v>
      </c>
      <c r="D19579">
        <v>99673</v>
      </c>
      <c r="E19579">
        <v>6</v>
      </c>
      <c r="F19579">
        <v>99670</v>
      </c>
      <c r="G19579">
        <v>7716594</v>
      </c>
      <c r="H19579" s="3">
        <v>77.42</v>
      </c>
      <c r="I19579">
        <v>75870</v>
      </c>
      <c r="J19579">
        <v>13639</v>
      </c>
      <c r="K19579" s="4">
        <v>0.17979999999999999</v>
      </c>
      <c r="L19579">
        <v>2767937</v>
      </c>
      <c r="M19579" s="4">
        <v>36.482700000000001</v>
      </c>
      <c r="N19579" s="3">
        <v>432.29</v>
      </c>
      <c r="O19579" s="1" t="str">
        <f t="shared" si="305"/>
        <v>2063_12</v>
      </c>
    </row>
    <row r="19580" spans="1:15" x14ac:dyDescent="0.35">
      <c r="A19580">
        <v>2063</v>
      </c>
      <c r="B19580">
        <v>13</v>
      </c>
      <c r="C19580" s="2">
        <v>7.2000000000000002E-5</v>
      </c>
      <c r="D19580">
        <v>99667</v>
      </c>
      <c r="E19580">
        <v>7</v>
      </c>
      <c r="F19580">
        <v>99663</v>
      </c>
      <c r="G19580">
        <v>7616924</v>
      </c>
      <c r="H19580" s="3">
        <v>76.42</v>
      </c>
      <c r="I19580">
        <v>74160</v>
      </c>
      <c r="J19580">
        <v>13634</v>
      </c>
      <c r="K19580" s="4">
        <v>0.18379999999999999</v>
      </c>
      <c r="L19580">
        <v>2692067</v>
      </c>
      <c r="M19580" s="4">
        <v>36.301000000000002</v>
      </c>
      <c r="N19580" s="3">
        <v>430.11</v>
      </c>
      <c r="O19580" s="1" t="str">
        <f t="shared" si="305"/>
        <v>2063_13</v>
      </c>
    </row>
    <row r="19581" spans="1:15" x14ac:dyDescent="0.35">
      <c r="A19581">
        <v>2063</v>
      </c>
      <c r="B19581">
        <v>14</v>
      </c>
      <c r="C19581" s="2">
        <v>9.0000000000000006E-5</v>
      </c>
      <c r="D19581">
        <v>99660</v>
      </c>
      <c r="E19581">
        <v>9</v>
      </c>
      <c r="F19581">
        <v>99655</v>
      </c>
      <c r="G19581">
        <v>7517261</v>
      </c>
      <c r="H19581" s="3">
        <v>75.430000000000007</v>
      </c>
      <c r="I19581">
        <v>72487</v>
      </c>
      <c r="J19581">
        <v>13629</v>
      </c>
      <c r="K19581" s="4">
        <v>0.188</v>
      </c>
      <c r="L19581">
        <v>2617907</v>
      </c>
      <c r="M19581" s="4">
        <v>36.115499999999997</v>
      </c>
      <c r="N19581" s="3">
        <v>427.89</v>
      </c>
      <c r="O19581" s="1" t="str">
        <f t="shared" si="305"/>
        <v>2063_14</v>
      </c>
    </row>
    <row r="19582" spans="1:15" x14ac:dyDescent="0.35">
      <c r="A19582">
        <v>2063</v>
      </c>
      <c r="B19582">
        <v>15</v>
      </c>
      <c r="C19582" s="2">
        <v>1.17E-4</v>
      </c>
      <c r="D19582">
        <v>99651</v>
      </c>
      <c r="E19582">
        <v>12</v>
      </c>
      <c r="F19582">
        <v>99645</v>
      </c>
      <c r="G19582">
        <v>7417606</v>
      </c>
      <c r="H19582" s="3">
        <v>74.44</v>
      </c>
      <c r="I19582">
        <v>70851</v>
      </c>
      <c r="J19582">
        <v>13623</v>
      </c>
      <c r="K19582" s="4">
        <v>0.1923</v>
      </c>
      <c r="L19582">
        <v>2545420</v>
      </c>
      <c r="M19582" s="4">
        <v>35.926400000000001</v>
      </c>
      <c r="N19582" s="3">
        <v>425.62</v>
      </c>
      <c r="O19582" s="1" t="str">
        <f t="shared" si="305"/>
        <v>2063_15</v>
      </c>
    </row>
    <row r="19583" spans="1:15" x14ac:dyDescent="0.35">
      <c r="A19583">
        <v>2063</v>
      </c>
      <c r="B19583">
        <v>16</v>
      </c>
      <c r="C19583" s="2">
        <v>1.47E-4</v>
      </c>
      <c r="D19583">
        <v>99639</v>
      </c>
      <c r="E19583">
        <v>15</v>
      </c>
      <c r="F19583">
        <v>99632</v>
      </c>
      <c r="G19583">
        <v>7317961</v>
      </c>
      <c r="H19583" s="3">
        <v>73.44</v>
      </c>
      <c r="I19583">
        <v>69250</v>
      </c>
      <c r="J19583">
        <v>13615</v>
      </c>
      <c r="K19583" s="4">
        <v>0.1966</v>
      </c>
      <c r="L19583">
        <v>2474569</v>
      </c>
      <c r="M19583" s="4">
        <v>35.733899999999998</v>
      </c>
      <c r="N19583" s="3">
        <v>423.31</v>
      </c>
      <c r="O19583" s="1" t="str">
        <f t="shared" si="305"/>
        <v>2063_16</v>
      </c>
    </row>
    <row r="19584" spans="1:15" x14ac:dyDescent="0.35">
      <c r="A19584">
        <v>2063</v>
      </c>
      <c r="B19584">
        <v>17</v>
      </c>
      <c r="C19584" s="2">
        <v>1.8000000000000001E-4</v>
      </c>
      <c r="D19584">
        <v>99624</v>
      </c>
      <c r="E19584">
        <v>18</v>
      </c>
      <c r="F19584">
        <v>99615</v>
      </c>
      <c r="G19584">
        <v>7218329</v>
      </c>
      <c r="H19584" s="3">
        <v>72.459999999999994</v>
      </c>
      <c r="I19584">
        <v>67683</v>
      </c>
      <c r="J19584">
        <v>13605</v>
      </c>
      <c r="K19584" s="4">
        <v>0.20100000000000001</v>
      </c>
      <c r="L19584">
        <v>2405319</v>
      </c>
      <c r="M19584" s="4">
        <v>35.537999999999997</v>
      </c>
      <c r="N19584" s="3">
        <v>420.96</v>
      </c>
      <c r="O19584" s="1" t="str">
        <f t="shared" si="305"/>
        <v>2063_17</v>
      </c>
    </row>
    <row r="19585" spans="1:15" x14ac:dyDescent="0.35">
      <c r="A19585">
        <v>2063</v>
      </c>
      <c r="B19585">
        <v>18</v>
      </c>
      <c r="C19585" s="2">
        <v>2.14E-4</v>
      </c>
      <c r="D19585">
        <v>99606</v>
      </c>
      <c r="E19585">
        <v>21</v>
      </c>
      <c r="F19585">
        <v>99596</v>
      </c>
      <c r="G19585">
        <v>7118713</v>
      </c>
      <c r="H19585" s="3">
        <v>71.47</v>
      </c>
      <c r="I19585">
        <v>66149</v>
      </c>
      <c r="J19585">
        <v>13593</v>
      </c>
      <c r="K19585" s="4">
        <v>0.20549999999999999</v>
      </c>
      <c r="L19585">
        <v>2337636</v>
      </c>
      <c r="M19585" s="4">
        <v>35.338700000000003</v>
      </c>
      <c r="N19585" s="3">
        <v>418.56</v>
      </c>
      <c r="O19585" s="1" t="str">
        <f t="shared" si="305"/>
        <v>2063_18</v>
      </c>
    </row>
    <row r="19586" spans="1:15" x14ac:dyDescent="0.35">
      <c r="A19586">
        <v>2063</v>
      </c>
      <c r="B19586">
        <v>19</v>
      </c>
      <c r="C19586" s="2">
        <v>2.4499999999999999E-4</v>
      </c>
      <c r="D19586">
        <v>99585</v>
      </c>
      <c r="E19586">
        <v>24</v>
      </c>
      <c r="F19586">
        <v>99573</v>
      </c>
      <c r="G19586">
        <v>7019118</v>
      </c>
      <c r="H19586" s="3">
        <v>70.48</v>
      </c>
      <c r="I19586">
        <v>64648</v>
      </c>
      <c r="J19586">
        <v>13579</v>
      </c>
      <c r="K19586" s="4">
        <v>0.21</v>
      </c>
      <c r="L19586">
        <v>2271486</v>
      </c>
      <c r="M19586" s="4">
        <v>35.136000000000003</v>
      </c>
      <c r="N19586" s="3">
        <v>416.13</v>
      </c>
      <c r="O19586" s="1" t="str">
        <f t="shared" si="305"/>
        <v>2063_19</v>
      </c>
    </row>
    <row r="19587" spans="1:15" x14ac:dyDescent="0.35">
      <c r="A19587">
        <v>2063</v>
      </c>
      <c r="B19587">
        <v>20</v>
      </c>
      <c r="C19587" s="2">
        <v>2.7099999999999997E-4</v>
      </c>
      <c r="D19587">
        <v>99561</v>
      </c>
      <c r="E19587">
        <v>27</v>
      </c>
      <c r="F19587">
        <v>99547</v>
      </c>
      <c r="G19587">
        <v>6919545</v>
      </c>
      <c r="H19587" s="3">
        <v>69.5</v>
      </c>
      <c r="I19587">
        <v>63179</v>
      </c>
      <c r="J19587">
        <v>13563</v>
      </c>
      <c r="K19587" s="4">
        <v>0.2147</v>
      </c>
      <c r="L19587">
        <v>2206838</v>
      </c>
      <c r="M19587" s="4">
        <v>34.929699999999997</v>
      </c>
      <c r="N19587" s="3">
        <v>413.66</v>
      </c>
      <c r="O19587" s="1" t="str">
        <f t="shared" si="305"/>
        <v>2063_20</v>
      </c>
    </row>
    <row r="19588" spans="1:15" x14ac:dyDescent="0.35">
      <c r="A19588">
        <v>2063</v>
      </c>
      <c r="B19588">
        <v>21</v>
      </c>
      <c r="C19588" s="2">
        <v>2.9500000000000001E-4</v>
      </c>
      <c r="D19588">
        <v>99534</v>
      </c>
      <c r="E19588">
        <v>29</v>
      </c>
      <c r="F19588">
        <v>99519</v>
      </c>
      <c r="G19588">
        <v>6819997</v>
      </c>
      <c r="H19588" s="3">
        <v>68.52</v>
      </c>
      <c r="I19588">
        <v>61742</v>
      </c>
      <c r="J19588">
        <v>13547</v>
      </c>
      <c r="K19588" s="4">
        <v>0.21940000000000001</v>
      </c>
      <c r="L19588">
        <v>2143659</v>
      </c>
      <c r="M19588" s="4">
        <v>34.719499999999996</v>
      </c>
      <c r="N19588" s="3">
        <v>411.13</v>
      </c>
      <c r="O19588" s="1" t="str">
        <f t="shared" si="305"/>
        <v>2063_21</v>
      </c>
    </row>
    <row r="19589" spans="1:15" x14ac:dyDescent="0.35">
      <c r="A19589">
        <v>2063</v>
      </c>
      <c r="B19589">
        <v>22</v>
      </c>
      <c r="C19589" s="2">
        <v>3.1700000000000001E-4</v>
      </c>
      <c r="D19589">
        <v>99504</v>
      </c>
      <c r="E19589">
        <v>32</v>
      </c>
      <c r="F19589">
        <v>99489</v>
      </c>
      <c r="G19589">
        <v>6720478</v>
      </c>
      <c r="H19589" s="3">
        <v>67.540000000000006</v>
      </c>
      <c r="I19589">
        <v>60336</v>
      </c>
      <c r="J19589">
        <v>13529</v>
      </c>
      <c r="K19589" s="4">
        <v>0.22420000000000001</v>
      </c>
      <c r="L19589">
        <v>2081916</v>
      </c>
      <c r="M19589" s="4">
        <v>34.505200000000002</v>
      </c>
      <c r="N19589" s="3">
        <v>408.56</v>
      </c>
      <c r="O19589" s="1" t="str">
        <f t="shared" si="305"/>
        <v>2063_22</v>
      </c>
    </row>
    <row r="19590" spans="1:15" x14ac:dyDescent="0.35">
      <c r="A19590">
        <v>2063</v>
      </c>
      <c r="B19590">
        <v>23</v>
      </c>
      <c r="C19590" s="2">
        <v>3.3700000000000001E-4</v>
      </c>
      <c r="D19590">
        <v>99473</v>
      </c>
      <c r="E19590">
        <v>34</v>
      </c>
      <c r="F19590">
        <v>99456</v>
      </c>
      <c r="G19590">
        <v>6620989</v>
      </c>
      <c r="H19590" s="3">
        <v>66.56</v>
      </c>
      <c r="I19590">
        <v>58961</v>
      </c>
      <c r="J19590">
        <v>13510</v>
      </c>
      <c r="K19590" s="4">
        <v>0.2291</v>
      </c>
      <c r="L19590">
        <v>2021580</v>
      </c>
      <c r="M19590" s="4">
        <v>34.286700000000003</v>
      </c>
      <c r="N19590" s="3">
        <v>405.94</v>
      </c>
      <c r="O19590" s="1" t="str">
        <f t="shared" si="305"/>
        <v>2063_23</v>
      </c>
    </row>
    <row r="19591" spans="1:15" x14ac:dyDescent="0.35">
      <c r="A19591">
        <v>2063</v>
      </c>
      <c r="B19591">
        <v>24</v>
      </c>
      <c r="C19591" s="2">
        <v>3.57E-4</v>
      </c>
      <c r="D19591">
        <v>99439</v>
      </c>
      <c r="E19591">
        <v>36</v>
      </c>
      <c r="F19591">
        <v>99422</v>
      </c>
      <c r="G19591">
        <v>6521533</v>
      </c>
      <c r="H19591" s="3">
        <v>65.58</v>
      </c>
      <c r="I19591">
        <v>57616</v>
      </c>
      <c r="J19591">
        <v>13491</v>
      </c>
      <c r="K19591" s="4">
        <v>0.2341</v>
      </c>
      <c r="L19591">
        <v>1962619</v>
      </c>
      <c r="M19591" s="4">
        <v>34.063800000000001</v>
      </c>
      <c r="N19591" s="3">
        <v>403.27</v>
      </c>
      <c r="O19591" s="1" t="str">
        <f t="shared" si="305"/>
        <v>2063_24</v>
      </c>
    </row>
    <row r="19592" spans="1:15" x14ac:dyDescent="0.35">
      <c r="A19592">
        <v>2063</v>
      </c>
      <c r="B19592">
        <v>25</v>
      </c>
      <c r="C19592" s="2">
        <v>3.7800000000000003E-4</v>
      </c>
      <c r="D19592">
        <v>99404</v>
      </c>
      <c r="E19592">
        <v>38</v>
      </c>
      <c r="F19592">
        <v>99385</v>
      </c>
      <c r="G19592">
        <v>6422112</v>
      </c>
      <c r="H19592" s="3">
        <v>64.61</v>
      </c>
      <c r="I19592">
        <v>56301</v>
      </c>
      <c r="J19592">
        <v>13471</v>
      </c>
      <c r="K19592" s="4">
        <v>0.23930000000000001</v>
      </c>
      <c r="L19592">
        <v>1905003</v>
      </c>
      <c r="M19592" s="4">
        <v>33.836300000000001</v>
      </c>
      <c r="N19592" s="3">
        <v>400.54</v>
      </c>
      <c r="O19592" s="1" t="str">
        <f t="shared" ref="O19592:O19655" si="306">A19592&amp;"_"&amp;B19592</f>
        <v>2063_25</v>
      </c>
    </row>
    <row r="19593" spans="1:15" x14ac:dyDescent="0.35">
      <c r="A19593">
        <v>2063</v>
      </c>
      <c r="B19593">
        <v>26</v>
      </c>
      <c r="C19593" s="2">
        <v>4.0000000000000002E-4</v>
      </c>
      <c r="D19593">
        <v>99366</v>
      </c>
      <c r="E19593">
        <v>40</v>
      </c>
      <c r="F19593">
        <v>99346</v>
      </c>
      <c r="G19593">
        <v>6322727</v>
      </c>
      <c r="H19593" s="3">
        <v>63.63</v>
      </c>
      <c r="I19593">
        <v>55014</v>
      </c>
      <c r="J19593">
        <v>13450</v>
      </c>
      <c r="K19593" s="4">
        <v>0.2445</v>
      </c>
      <c r="L19593">
        <v>1848703</v>
      </c>
      <c r="M19593" s="4">
        <v>33.604300000000002</v>
      </c>
      <c r="N19593" s="3">
        <v>397.75</v>
      </c>
      <c r="O19593" s="1" t="str">
        <f t="shared" si="306"/>
        <v>2063_26</v>
      </c>
    </row>
    <row r="19594" spans="1:15" x14ac:dyDescent="0.35">
      <c r="A19594">
        <v>2063</v>
      </c>
      <c r="B19594">
        <v>27</v>
      </c>
      <c r="C19594" s="2">
        <v>4.2499999999999998E-4</v>
      </c>
      <c r="D19594">
        <v>99327</v>
      </c>
      <c r="E19594">
        <v>42</v>
      </c>
      <c r="F19594">
        <v>99305</v>
      </c>
      <c r="G19594">
        <v>6223380</v>
      </c>
      <c r="H19594" s="3">
        <v>62.66</v>
      </c>
      <c r="I19594">
        <v>53756</v>
      </c>
      <c r="J19594">
        <v>13428</v>
      </c>
      <c r="K19594" s="4">
        <v>0.24979999999999999</v>
      </c>
      <c r="L19594">
        <v>1793689</v>
      </c>
      <c r="M19594" s="4">
        <v>33.3675</v>
      </c>
      <c r="N19594" s="3">
        <v>394.91</v>
      </c>
      <c r="O19594" s="1" t="str">
        <f t="shared" si="306"/>
        <v>2063_27</v>
      </c>
    </row>
    <row r="19595" spans="1:15" x14ac:dyDescent="0.35">
      <c r="A19595">
        <v>2063</v>
      </c>
      <c r="B19595">
        <v>28</v>
      </c>
      <c r="C19595" s="2">
        <v>4.5199999999999998E-4</v>
      </c>
      <c r="D19595">
        <v>99284</v>
      </c>
      <c r="E19595">
        <v>45</v>
      </c>
      <c r="F19595">
        <v>99262</v>
      </c>
      <c r="G19595">
        <v>6124075</v>
      </c>
      <c r="H19595" s="3">
        <v>61.68</v>
      </c>
      <c r="I19595">
        <v>52525</v>
      </c>
      <c r="J19595">
        <v>13406</v>
      </c>
      <c r="K19595" s="4">
        <v>0.25519999999999998</v>
      </c>
      <c r="L19595">
        <v>1739933</v>
      </c>
      <c r="M19595" s="4">
        <v>33.126100000000001</v>
      </c>
      <c r="N19595" s="3">
        <v>392.01</v>
      </c>
      <c r="O19595" s="1" t="str">
        <f t="shared" si="306"/>
        <v>2063_28</v>
      </c>
    </row>
    <row r="19596" spans="1:15" x14ac:dyDescent="0.35">
      <c r="A19596">
        <v>2063</v>
      </c>
      <c r="B19596">
        <v>29</v>
      </c>
      <c r="C19596" s="2">
        <v>4.8099999999999998E-4</v>
      </c>
      <c r="D19596">
        <v>99239</v>
      </c>
      <c r="E19596">
        <v>48</v>
      </c>
      <c r="F19596">
        <v>99216</v>
      </c>
      <c r="G19596">
        <v>6024813</v>
      </c>
      <c r="H19596" s="3">
        <v>60.71</v>
      </c>
      <c r="I19596">
        <v>51320</v>
      </c>
      <c r="J19596">
        <v>13383</v>
      </c>
      <c r="K19596" s="4">
        <v>0.26079999999999998</v>
      </c>
      <c r="L19596">
        <v>1687409</v>
      </c>
      <c r="M19596" s="4">
        <v>32.879800000000003</v>
      </c>
      <c r="N19596" s="3">
        <v>389.06</v>
      </c>
      <c r="O19596" s="1" t="str">
        <f t="shared" si="306"/>
        <v>2063_29</v>
      </c>
    </row>
    <row r="19597" spans="1:15" x14ac:dyDescent="0.35">
      <c r="A19597">
        <v>2063</v>
      </c>
      <c r="B19597">
        <v>30</v>
      </c>
      <c r="C19597" s="2">
        <v>5.13E-4</v>
      </c>
      <c r="D19597">
        <v>99192</v>
      </c>
      <c r="E19597">
        <v>51</v>
      </c>
      <c r="F19597">
        <v>99166</v>
      </c>
      <c r="G19597">
        <v>5925598</v>
      </c>
      <c r="H19597" s="3">
        <v>59.74</v>
      </c>
      <c r="I19597">
        <v>50143</v>
      </c>
      <c r="J19597">
        <v>13359</v>
      </c>
      <c r="K19597" s="4">
        <v>0.26640000000000003</v>
      </c>
      <c r="L19597">
        <v>1636088</v>
      </c>
      <c r="M19597" s="4">
        <v>32.628799999999998</v>
      </c>
      <c r="N19597" s="3">
        <v>386.05</v>
      </c>
      <c r="O19597" s="1" t="str">
        <f t="shared" si="306"/>
        <v>2063_30</v>
      </c>
    </row>
    <row r="19598" spans="1:15" x14ac:dyDescent="0.35">
      <c r="A19598">
        <v>2063</v>
      </c>
      <c r="B19598">
        <v>31</v>
      </c>
      <c r="C19598" s="2">
        <v>5.44E-4</v>
      </c>
      <c r="D19598">
        <v>99141</v>
      </c>
      <c r="E19598">
        <v>54</v>
      </c>
      <c r="F19598">
        <v>99114</v>
      </c>
      <c r="G19598">
        <v>5826431</v>
      </c>
      <c r="H19598" s="3">
        <v>58.77</v>
      </c>
      <c r="I19598">
        <v>48990</v>
      </c>
      <c r="J19598">
        <v>13333</v>
      </c>
      <c r="K19598" s="4">
        <v>0.2722</v>
      </c>
      <c r="L19598">
        <v>1585946</v>
      </c>
      <c r="M19598" s="4">
        <v>32.372799999999998</v>
      </c>
      <c r="N19598" s="3">
        <v>382.97</v>
      </c>
      <c r="O19598" s="1" t="str">
        <f t="shared" si="306"/>
        <v>2063_31</v>
      </c>
    </row>
    <row r="19599" spans="1:15" x14ac:dyDescent="0.35">
      <c r="A19599">
        <v>2063</v>
      </c>
      <c r="B19599">
        <v>32</v>
      </c>
      <c r="C19599" s="2">
        <v>5.7200000000000003E-4</v>
      </c>
      <c r="D19599">
        <v>99087</v>
      </c>
      <c r="E19599">
        <v>57</v>
      </c>
      <c r="F19599">
        <v>99058</v>
      </c>
      <c r="G19599">
        <v>5727318</v>
      </c>
      <c r="H19599" s="3">
        <v>57.8</v>
      </c>
      <c r="I19599">
        <v>47863</v>
      </c>
      <c r="J19599">
        <v>13307</v>
      </c>
      <c r="K19599" s="4">
        <v>0.27800000000000002</v>
      </c>
      <c r="L19599">
        <v>1536956</v>
      </c>
      <c r="M19599" s="4">
        <v>32.111899999999999</v>
      </c>
      <c r="N19599" s="3">
        <v>379.84</v>
      </c>
      <c r="O19599" s="1" t="str">
        <f t="shared" si="306"/>
        <v>2063_32</v>
      </c>
    </row>
    <row r="19600" spans="1:15" x14ac:dyDescent="0.35">
      <c r="A19600">
        <v>2063</v>
      </c>
      <c r="B19600">
        <v>33</v>
      </c>
      <c r="C19600" s="2">
        <v>5.9400000000000002E-4</v>
      </c>
      <c r="D19600">
        <v>99030</v>
      </c>
      <c r="E19600">
        <v>59</v>
      </c>
      <c r="F19600">
        <v>99001</v>
      </c>
      <c r="G19600">
        <v>5628259</v>
      </c>
      <c r="H19600" s="3">
        <v>56.83</v>
      </c>
      <c r="I19600">
        <v>46760</v>
      </c>
      <c r="J19600">
        <v>13281</v>
      </c>
      <c r="K19600" s="4">
        <v>0.28399999999999997</v>
      </c>
      <c r="L19600">
        <v>1489093</v>
      </c>
      <c r="M19600" s="4">
        <v>31.845700000000001</v>
      </c>
      <c r="N19600" s="3">
        <v>376.65</v>
      </c>
      <c r="O19600" s="1" t="str">
        <f t="shared" si="306"/>
        <v>2063_33</v>
      </c>
    </row>
    <row r="19601" spans="1:15" x14ac:dyDescent="0.35">
      <c r="A19601">
        <v>2063</v>
      </c>
      <c r="B19601">
        <v>34</v>
      </c>
      <c r="C19601" s="2">
        <v>6.11E-4</v>
      </c>
      <c r="D19601">
        <v>98971</v>
      </c>
      <c r="E19601">
        <v>60</v>
      </c>
      <c r="F19601">
        <v>98941</v>
      </c>
      <c r="G19601">
        <v>5529258</v>
      </c>
      <c r="H19601" s="3">
        <v>55.87</v>
      </c>
      <c r="I19601">
        <v>45681</v>
      </c>
      <c r="J19601">
        <v>13253</v>
      </c>
      <c r="K19601" s="4">
        <v>0.29010000000000002</v>
      </c>
      <c r="L19601">
        <v>1442333</v>
      </c>
      <c r="M19601" s="4">
        <v>31.573899999999998</v>
      </c>
      <c r="N19601" s="3">
        <v>373.39</v>
      </c>
      <c r="O19601" s="1" t="str">
        <f t="shared" si="306"/>
        <v>2063_34</v>
      </c>
    </row>
    <row r="19602" spans="1:15" x14ac:dyDescent="0.35">
      <c r="A19602">
        <v>2063</v>
      </c>
      <c r="B19602">
        <v>35</v>
      </c>
      <c r="C19602" s="2">
        <v>6.2699999999999995E-4</v>
      </c>
      <c r="D19602">
        <v>98911</v>
      </c>
      <c r="E19602">
        <v>62</v>
      </c>
      <c r="F19602">
        <v>98880</v>
      </c>
      <c r="G19602">
        <v>5430317</v>
      </c>
      <c r="H19602" s="3">
        <v>54.9</v>
      </c>
      <c r="I19602">
        <v>44627</v>
      </c>
      <c r="J19602">
        <v>13226</v>
      </c>
      <c r="K19602" s="4">
        <v>0.2964</v>
      </c>
      <c r="L19602">
        <v>1396652</v>
      </c>
      <c r="M19602" s="4">
        <v>31.296199999999999</v>
      </c>
      <c r="N19602" s="3">
        <v>370.05</v>
      </c>
      <c r="O19602" s="1" t="str">
        <f t="shared" si="306"/>
        <v>2063_35</v>
      </c>
    </row>
    <row r="19603" spans="1:15" x14ac:dyDescent="0.35">
      <c r="A19603">
        <v>2063</v>
      </c>
      <c r="B19603">
        <v>36</v>
      </c>
      <c r="C19603" s="2">
        <v>6.4700000000000001E-4</v>
      </c>
      <c r="D19603">
        <v>98849</v>
      </c>
      <c r="E19603">
        <v>64</v>
      </c>
      <c r="F19603">
        <v>98817</v>
      </c>
      <c r="G19603">
        <v>5331437</v>
      </c>
      <c r="H19603" s="3">
        <v>53.94</v>
      </c>
      <c r="I19603">
        <v>43596</v>
      </c>
      <c r="J19603">
        <v>13199</v>
      </c>
      <c r="K19603" s="4">
        <v>0.30280000000000001</v>
      </c>
      <c r="L19603">
        <v>1352025</v>
      </c>
      <c r="M19603" s="4">
        <v>31.0124</v>
      </c>
      <c r="N19603" s="3">
        <v>366.65</v>
      </c>
      <c r="O19603" s="1" t="str">
        <f t="shared" si="306"/>
        <v>2063_36</v>
      </c>
    </row>
    <row r="19604" spans="1:15" x14ac:dyDescent="0.35">
      <c r="A19604">
        <v>2063</v>
      </c>
      <c r="B19604">
        <v>37</v>
      </c>
      <c r="C19604" s="2">
        <v>6.69E-4</v>
      </c>
      <c r="D19604">
        <v>98785</v>
      </c>
      <c r="E19604">
        <v>66</v>
      </c>
      <c r="F19604">
        <v>98752</v>
      </c>
      <c r="G19604">
        <v>5232620</v>
      </c>
      <c r="H19604" s="3">
        <v>52.97</v>
      </c>
      <c r="I19604">
        <v>42589</v>
      </c>
      <c r="J19604">
        <v>13171</v>
      </c>
      <c r="K19604" s="4">
        <v>0.30930000000000002</v>
      </c>
      <c r="L19604">
        <v>1308429</v>
      </c>
      <c r="M19604" s="4">
        <v>30.7226</v>
      </c>
      <c r="N19604" s="3">
        <v>363.17</v>
      </c>
      <c r="O19604" s="1" t="str">
        <f t="shared" si="306"/>
        <v>2063_37</v>
      </c>
    </row>
    <row r="19605" spans="1:15" x14ac:dyDescent="0.35">
      <c r="A19605">
        <v>2063</v>
      </c>
      <c r="B19605">
        <v>38</v>
      </c>
      <c r="C19605" s="2">
        <v>6.9399999999999996E-4</v>
      </c>
      <c r="D19605">
        <v>98719</v>
      </c>
      <c r="E19605">
        <v>69</v>
      </c>
      <c r="F19605">
        <v>98685</v>
      </c>
      <c r="G19605">
        <v>5133868</v>
      </c>
      <c r="H19605" s="3">
        <v>52</v>
      </c>
      <c r="I19605">
        <v>41603</v>
      </c>
      <c r="J19605">
        <v>13143</v>
      </c>
      <c r="K19605" s="4">
        <v>0.31590000000000001</v>
      </c>
      <c r="L19605">
        <v>1265840</v>
      </c>
      <c r="M19605" s="4">
        <v>30.426500000000001</v>
      </c>
      <c r="N19605" s="3">
        <v>359.62</v>
      </c>
      <c r="O19605" s="1" t="str">
        <f t="shared" si="306"/>
        <v>2063_38</v>
      </c>
    </row>
    <row r="19606" spans="1:15" x14ac:dyDescent="0.35">
      <c r="A19606">
        <v>2063</v>
      </c>
      <c r="B19606">
        <v>39</v>
      </c>
      <c r="C19606" s="2">
        <v>7.1500000000000003E-4</v>
      </c>
      <c r="D19606">
        <v>98650</v>
      </c>
      <c r="E19606">
        <v>70</v>
      </c>
      <c r="F19606">
        <v>98615</v>
      </c>
      <c r="G19606">
        <v>5035184</v>
      </c>
      <c r="H19606" s="3">
        <v>51.04</v>
      </c>
      <c r="I19606">
        <v>40640</v>
      </c>
      <c r="J19606">
        <v>13115</v>
      </c>
      <c r="K19606" s="4">
        <v>0.32269999999999999</v>
      </c>
      <c r="L19606">
        <v>1224237</v>
      </c>
      <c r="M19606" s="4">
        <v>30.124300000000002</v>
      </c>
      <c r="N19606" s="3">
        <v>355.99</v>
      </c>
      <c r="O19606" s="1" t="str">
        <f t="shared" si="306"/>
        <v>2063_39</v>
      </c>
    </row>
    <row r="19607" spans="1:15" x14ac:dyDescent="0.35">
      <c r="A19607">
        <v>2063</v>
      </c>
      <c r="B19607">
        <v>40</v>
      </c>
      <c r="C19607" s="2">
        <v>7.2300000000000001E-4</v>
      </c>
      <c r="D19607">
        <v>98580</v>
      </c>
      <c r="E19607">
        <v>71</v>
      </c>
      <c r="F19607">
        <v>98544</v>
      </c>
      <c r="G19607">
        <v>4936569</v>
      </c>
      <c r="H19607" s="3">
        <v>50.08</v>
      </c>
      <c r="I19607">
        <v>39697</v>
      </c>
      <c r="J19607">
        <v>13087</v>
      </c>
      <c r="K19607" s="4">
        <v>0.32969999999999999</v>
      </c>
      <c r="L19607">
        <v>1183598</v>
      </c>
      <c r="M19607" s="4">
        <v>29.8154</v>
      </c>
      <c r="N19607" s="3">
        <v>352.29</v>
      </c>
      <c r="O19607" s="1" t="str">
        <f t="shared" si="306"/>
        <v>2063_40</v>
      </c>
    </row>
    <row r="19608" spans="1:15" x14ac:dyDescent="0.35">
      <c r="A19608">
        <v>2063</v>
      </c>
      <c r="B19608">
        <v>41</v>
      </c>
      <c r="C19608" s="2">
        <v>7.2999999999999996E-4</v>
      </c>
      <c r="D19608">
        <v>98509</v>
      </c>
      <c r="E19608">
        <v>72</v>
      </c>
      <c r="F19608">
        <v>98473</v>
      </c>
      <c r="G19608">
        <v>4838024</v>
      </c>
      <c r="H19608" s="3">
        <v>49.11</v>
      </c>
      <c r="I19608">
        <v>38777</v>
      </c>
      <c r="J19608">
        <v>13059</v>
      </c>
      <c r="K19608" s="4">
        <v>0.33679999999999999</v>
      </c>
      <c r="L19608">
        <v>1143900</v>
      </c>
      <c r="M19608" s="4">
        <v>29.499500000000001</v>
      </c>
      <c r="N19608" s="3">
        <v>348.49</v>
      </c>
      <c r="O19608" s="1" t="str">
        <f t="shared" si="306"/>
        <v>2063_41</v>
      </c>
    </row>
    <row r="19609" spans="1:15" x14ac:dyDescent="0.35">
      <c r="A19609">
        <v>2063</v>
      </c>
      <c r="B19609">
        <v>42</v>
      </c>
      <c r="C19609" s="2">
        <v>7.4399999999999998E-4</v>
      </c>
      <c r="D19609">
        <v>98437</v>
      </c>
      <c r="E19609">
        <v>73</v>
      </c>
      <c r="F19609">
        <v>98400</v>
      </c>
      <c r="G19609">
        <v>4739552</v>
      </c>
      <c r="H19609" s="3">
        <v>48.15</v>
      </c>
      <c r="I19609">
        <v>37877</v>
      </c>
      <c r="J19609">
        <v>13031</v>
      </c>
      <c r="K19609" s="4">
        <v>0.34399999999999997</v>
      </c>
      <c r="L19609">
        <v>1105123</v>
      </c>
      <c r="M19609" s="4">
        <v>29.176300000000001</v>
      </c>
      <c r="N19609" s="3">
        <v>344.62</v>
      </c>
      <c r="O19609" s="1" t="str">
        <f t="shared" si="306"/>
        <v>2063_42</v>
      </c>
    </row>
    <row r="19610" spans="1:15" x14ac:dyDescent="0.35">
      <c r="A19610">
        <v>2063</v>
      </c>
      <c r="B19610">
        <v>43</v>
      </c>
      <c r="C19610" s="2">
        <v>7.7099999999999998E-4</v>
      </c>
      <c r="D19610">
        <v>98363</v>
      </c>
      <c r="E19610">
        <v>76</v>
      </c>
      <c r="F19610">
        <v>98326</v>
      </c>
      <c r="G19610">
        <v>4641152</v>
      </c>
      <c r="H19610" s="3">
        <v>47.18</v>
      </c>
      <c r="I19610">
        <v>36998</v>
      </c>
      <c r="J19610">
        <v>13003</v>
      </c>
      <c r="K19610" s="4">
        <v>0.35149999999999998</v>
      </c>
      <c r="L19610">
        <v>1067246</v>
      </c>
      <c r="M19610" s="4">
        <v>28.845800000000001</v>
      </c>
      <c r="N19610" s="3">
        <v>340.65</v>
      </c>
      <c r="O19610" s="1" t="str">
        <f t="shared" si="306"/>
        <v>2063_43</v>
      </c>
    </row>
    <row r="19611" spans="1:15" x14ac:dyDescent="0.35">
      <c r="A19611">
        <v>2063</v>
      </c>
      <c r="B19611">
        <v>44</v>
      </c>
      <c r="C19611" s="2">
        <v>8.0400000000000003E-4</v>
      </c>
      <c r="D19611">
        <v>98288</v>
      </c>
      <c r="E19611">
        <v>79</v>
      </c>
      <c r="F19611">
        <v>98248</v>
      </c>
      <c r="G19611">
        <v>4542826</v>
      </c>
      <c r="H19611" s="3">
        <v>46.22</v>
      </c>
      <c r="I19611">
        <v>36139</v>
      </c>
      <c r="J19611">
        <v>12976</v>
      </c>
      <c r="K19611" s="4">
        <v>0.35909999999999997</v>
      </c>
      <c r="L19611">
        <v>1030248</v>
      </c>
      <c r="M19611" s="4">
        <v>28.508299999999998</v>
      </c>
      <c r="N19611" s="3">
        <v>336.6</v>
      </c>
      <c r="O19611" s="1" t="str">
        <f t="shared" si="306"/>
        <v>2063_44</v>
      </c>
    </row>
    <row r="19612" spans="1:15" x14ac:dyDescent="0.35">
      <c r="A19612">
        <v>2063</v>
      </c>
      <c r="B19612">
        <v>45</v>
      </c>
      <c r="C19612" s="2">
        <v>8.5499999999999997E-4</v>
      </c>
      <c r="D19612">
        <v>98209</v>
      </c>
      <c r="E19612">
        <v>84</v>
      </c>
      <c r="F19612">
        <v>98167</v>
      </c>
      <c r="G19612">
        <v>4444578</v>
      </c>
      <c r="H19612" s="3">
        <v>45.26</v>
      </c>
      <c r="I19612">
        <v>35298</v>
      </c>
      <c r="J19612">
        <v>12947</v>
      </c>
      <c r="K19612" s="4">
        <v>0.36680000000000001</v>
      </c>
      <c r="L19612">
        <v>994109</v>
      </c>
      <c r="M19612" s="4">
        <v>28.163599999999999</v>
      </c>
      <c r="N19612" s="3">
        <v>332.46</v>
      </c>
      <c r="O19612" s="1" t="str">
        <f t="shared" si="306"/>
        <v>2063_45</v>
      </c>
    </row>
    <row r="19613" spans="1:15" x14ac:dyDescent="0.35">
      <c r="A19613">
        <v>2063</v>
      </c>
      <c r="B19613">
        <v>46</v>
      </c>
      <c r="C19613" s="2">
        <v>9.0799999999999995E-4</v>
      </c>
      <c r="D19613">
        <v>98125</v>
      </c>
      <c r="E19613">
        <v>89</v>
      </c>
      <c r="F19613">
        <v>98080</v>
      </c>
      <c r="G19613">
        <v>4346411</v>
      </c>
      <c r="H19613" s="3">
        <v>44.29</v>
      </c>
      <c r="I19613">
        <v>34475</v>
      </c>
      <c r="J19613">
        <v>12918</v>
      </c>
      <c r="K19613" s="4">
        <v>0.37469999999999998</v>
      </c>
      <c r="L19613">
        <v>958811</v>
      </c>
      <c r="M19613" s="4">
        <v>27.812100000000001</v>
      </c>
      <c r="N19613" s="3">
        <v>328.25</v>
      </c>
      <c r="O19613" s="1" t="str">
        <f t="shared" si="306"/>
        <v>2063_46</v>
      </c>
    </row>
    <row r="19614" spans="1:15" x14ac:dyDescent="0.35">
      <c r="A19614">
        <v>2063</v>
      </c>
      <c r="B19614">
        <v>47</v>
      </c>
      <c r="C19614" s="2">
        <v>9.6100000000000005E-4</v>
      </c>
      <c r="D19614">
        <v>98036</v>
      </c>
      <c r="E19614">
        <v>94</v>
      </c>
      <c r="F19614">
        <v>97988</v>
      </c>
      <c r="G19614">
        <v>4248331</v>
      </c>
      <c r="H19614" s="3">
        <v>43.33</v>
      </c>
      <c r="I19614">
        <v>33669</v>
      </c>
      <c r="J19614">
        <v>12887</v>
      </c>
      <c r="K19614" s="4">
        <v>0.38279999999999997</v>
      </c>
      <c r="L19614">
        <v>924337</v>
      </c>
      <c r="M19614" s="4">
        <v>27.453700000000001</v>
      </c>
      <c r="N19614" s="3">
        <v>323.94</v>
      </c>
      <c r="O19614" s="1" t="str">
        <f t="shared" si="306"/>
        <v>2063_47</v>
      </c>
    </row>
    <row r="19615" spans="1:15" x14ac:dyDescent="0.35">
      <c r="A19615">
        <v>2063</v>
      </c>
      <c r="B19615">
        <v>48</v>
      </c>
      <c r="C19615" s="2">
        <v>1.023E-3</v>
      </c>
      <c r="D19615">
        <v>97941</v>
      </c>
      <c r="E19615">
        <v>100</v>
      </c>
      <c r="F19615">
        <v>97891</v>
      </c>
      <c r="G19615">
        <v>4150343</v>
      </c>
      <c r="H19615" s="3">
        <v>42.38</v>
      </c>
      <c r="I19615">
        <v>32880</v>
      </c>
      <c r="J19615">
        <v>12855</v>
      </c>
      <c r="K19615" s="4">
        <v>0.39100000000000001</v>
      </c>
      <c r="L19615">
        <v>890668</v>
      </c>
      <c r="M19615" s="4">
        <v>27.088200000000001</v>
      </c>
      <c r="N19615" s="3">
        <v>319.56</v>
      </c>
      <c r="O19615" s="1" t="str">
        <f t="shared" si="306"/>
        <v>2063_48</v>
      </c>
    </row>
    <row r="19616" spans="1:15" x14ac:dyDescent="0.35">
      <c r="A19616">
        <v>2063</v>
      </c>
      <c r="B19616">
        <v>49</v>
      </c>
      <c r="C19616" s="2">
        <v>1.0950000000000001E-3</v>
      </c>
      <c r="D19616">
        <v>97841</v>
      </c>
      <c r="E19616">
        <v>107</v>
      </c>
      <c r="F19616">
        <v>97788</v>
      </c>
      <c r="G19616">
        <v>4052452</v>
      </c>
      <c r="H19616" s="3">
        <v>41.42</v>
      </c>
      <c r="I19616">
        <v>32108</v>
      </c>
      <c r="J19616">
        <v>12823</v>
      </c>
      <c r="K19616" s="4">
        <v>0.39939999999999998</v>
      </c>
      <c r="L19616">
        <v>857788</v>
      </c>
      <c r="M19616" s="4">
        <v>26.715599999999998</v>
      </c>
      <c r="N19616" s="3">
        <v>315.08999999999997</v>
      </c>
      <c r="O19616" s="1" t="str">
        <f t="shared" si="306"/>
        <v>2063_49</v>
      </c>
    </row>
    <row r="19617" spans="1:15" x14ac:dyDescent="0.35">
      <c r="A19617">
        <v>2063</v>
      </c>
      <c r="B19617">
        <v>50</v>
      </c>
      <c r="C19617" s="2">
        <v>1.2700000000000001E-3</v>
      </c>
      <c r="D19617">
        <v>97734</v>
      </c>
      <c r="E19617">
        <v>124</v>
      </c>
      <c r="F19617">
        <v>97672</v>
      </c>
      <c r="G19617">
        <v>3954664</v>
      </c>
      <c r="H19617" s="3">
        <v>40.46</v>
      </c>
      <c r="I19617">
        <v>31352</v>
      </c>
      <c r="J19617">
        <v>12788</v>
      </c>
      <c r="K19617" s="4">
        <v>0.40789999999999998</v>
      </c>
      <c r="L19617">
        <v>825679</v>
      </c>
      <c r="M19617" s="4">
        <v>26.335899999999999</v>
      </c>
      <c r="N19617" s="3">
        <v>310.52999999999997</v>
      </c>
      <c r="O19617" s="1" t="str">
        <f t="shared" si="306"/>
        <v>2063_50</v>
      </c>
    </row>
    <row r="19618" spans="1:15" x14ac:dyDescent="0.35">
      <c r="A19618">
        <v>2063</v>
      </c>
      <c r="B19618">
        <v>51</v>
      </c>
      <c r="C19618" s="2">
        <v>1.372E-3</v>
      </c>
      <c r="D19618">
        <v>97610</v>
      </c>
      <c r="E19618">
        <v>134</v>
      </c>
      <c r="F19618">
        <v>97543</v>
      </c>
      <c r="G19618">
        <v>3856992</v>
      </c>
      <c r="H19618" s="3">
        <v>39.51</v>
      </c>
      <c r="I19618">
        <v>30608</v>
      </c>
      <c r="J19618">
        <v>12749</v>
      </c>
      <c r="K19618" s="4">
        <v>0.41649999999999998</v>
      </c>
      <c r="L19618">
        <v>794328</v>
      </c>
      <c r="M19618" s="4">
        <v>25.951499999999999</v>
      </c>
      <c r="N19618" s="3">
        <v>305.92</v>
      </c>
      <c r="O19618" s="1" t="str">
        <f t="shared" si="306"/>
        <v>2063_51</v>
      </c>
    </row>
    <row r="19619" spans="1:15" x14ac:dyDescent="0.35">
      <c r="A19619">
        <v>2063</v>
      </c>
      <c r="B19619">
        <v>52</v>
      </c>
      <c r="C19619" s="2">
        <v>1.4809999999999999E-3</v>
      </c>
      <c r="D19619">
        <v>97476</v>
      </c>
      <c r="E19619">
        <v>144</v>
      </c>
      <c r="F19619">
        <v>97404</v>
      </c>
      <c r="G19619">
        <v>3759449</v>
      </c>
      <c r="H19619" s="3">
        <v>38.57</v>
      </c>
      <c r="I19619">
        <v>29879</v>
      </c>
      <c r="J19619">
        <v>12708</v>
      </c>
      <c r="K19619" s="4">
        <v>0.42530000000000001</v>
      </c>
      <c r="L19619">
        <v>763719</v>
      </c>
      <c r="M19619" s="4">
        <v>25.560500000000001</v>
      </c>
      <c r="N19619" s="3">
        <v>301.23</v>
      </c>
      <c r="O19619" s="1" t="str">
        <f t="shared" si="306"/>
        <v>2063_52</v>
      </c>
    </row>
    <row r="19620" spans="1:15" x14ac:dyDescent="0.35">
      <c r="A19620">
        <v>2063</v>
      </c>
      <c r="B19620">
        <v>53</v>
      </c>
      <c r="C19620" s="2">
        <v>1.6000000000000001E-3</v>
      </c>
      <c r="D19620">
        <v>97332</v>
      </c>
      <c r="E19620">
        <v>156</v>
      </c>
      <c r="F19620">
        <v>97254</v>
      </c>
      <c r="G19620">
        <v>3662046</v>
      </c>
      <c r="H19620" s="3">
        <v>37.619999999999997</v>
      </c>
      <c r="I19620">
        <v>29164</v>
      </c>
      <c r="J19620">
        <v>12665</v>
      </c>
      <c r="K19620" s="4">
        <v>0.43430000000000002</v>
      </c>
      <c r="L19620">
        <v>733841</v>
      </c>
      <c r="M19620" s="4">
        <v>25.162700000000001</v>
      </c>
      <c r="N19620" s="3">
        <v>296.45</v>
      </c>
      <c r="O19620" s="1" t="str">
        <f t="shared" si="306"/>
        <v>2063_53</v>
      </c>
    </row>
    <row r="19621" spans="1:15" x14ac:dyDescent="0.35">
      <c r="A19621">
        <v>2063</v>
      </c>
      <c r="B19621">
        <v>54</v>
      </c>
      <c r="C19621" s="2">
        <v>1.732E-3</v>
      </c>
      <c r="D19621">
        <v>97176</v>
      </c>
      <c r="E19621">
        <v>168</v>
      </c>
      <c r="F19621">
        <v>97092</v>
      </c>
      <c r="G19621">
        <v>3564792</v>
      </c>
      <c r="H19621" s="3">
        <v>36.68</v>
      </c>
      <c r="I19621">
        <v>28463</v>
      </c>
      <c r="J19621">
        <v>12619</v>
      </c>
      <c r="K19621" s="4">
        <v>0.44340000000000002</v>
      </c>
      <c r="L19621">
        <v>704677</v>
      </c>
      <c r="M19621" s="4">
        <v>24.757999999999999</v>
      </c>
      <c r="N19621" s="3">
        <v>291.60000000000002</v>
      </c>
      <c r="O19621" s="1" t="str">
        <f t="shared" si="306"/>
        <v>2063_54</v>
      </c>
    </row>
    <row r="19622" spans="1:15" x14ac:dyDescent="0.35">
      <c r="A19622">
        <v>2063</v>
      </c>
      <c r="B19622">
        <v>55</v>
      </c>
      <c r="C19622" s="2">
        <v>1.879E-3</v>
      </c>
      <c r="D19622">
        <v>97008</v>
      </c>
      <c r="E19622">
        <v>182</v>
      </c>
      <c r="F19622">
        <v>96916</v>
      </c>
      <c r="G19622">
        <v>3467700</v>
      </c>
      <c r="H19622" s="3">
        <v>35.75</v>
      </c>
      <c r="I19622">
        <v>27774</v>
      </c>
      <c r="J19622">
        <v>12571</v>
      </c>
      <c r="K19622" s="4">
        <v>0.4526</v>
      </c>
      <c r="L19622">
        <v>676214</v>
      </c>
      <c r="M19622" s="4">
        <v>24.346599999999999</v>
      </c>
      <c r="N19622" s="3">
        <v>286.66000000000003</v>
      </c>
      <c r="O19622" s="1" t="str">
        <f t="shared" si="306"/>
        <v>2063_55</v>
      </c>
    </row>
    <row r="19623" spans="1:15" x14ac:dyDescent="0.35">
      <c r="A19623">
        <v>2063</v>
      </c>
      <c r="B19623">
        <v>56</v>
      </c>
      <c r="C19623" s="2">
        <v>2.0300000000000001E-3</v>
      </c>
      <c r="D19623">
        <v>96825</v>
      </c>
      <c r="E19623">
        <v>197</v>
      </c>
      <c r="F19623">
        <v>96727</v>
      </c>
      <c r="G19623">
        <v>3370784</v>
      </c>
      <c r="H19623" s="3">
        <v>34.81</v>
      </c>
      <c r="I19623">
        <v>27099</v>
      </c>
      <c r="J19623">
        <v>12520</v>
      </c>
      <c r="K19623" s="4">
        <v>0.46200000000000002</v>
      </c>
      <c r="L19623">
        <v>648440</v>
      </c>
      <c r="M19623" s="4">
        <v>23.928599999999999</v>
      </c>
      <c r="N19623" s="3">
        <v>281.64</v>
      </c>
      <c r="O19623" s="1" t="str">
        <f t="shared" si="306"/>
        <v>2063_56</v>
      </c>
    </row>
    <row r="19624" spans="1:15" x14ac:dyDescent="0.35">
      <c r="A19624">
        <v>2063</v>
      </c>
      <c r="B19624">
        <v>57</v>
      </c>
      <c r="C19624" s="2">
        <v>2.1789999999999999E-3</v>
      </c>
      <c r="D19624">
        <v>96629</v>
      </c>
      <c r="E19624">
        <v>211</v>
      </c>
      <c r="F19624">
        <v>96523</v>
      </c>
      <c r="G19624">
        <v>3274057</v>
      </c>
      <c r="H19624" s="3">
        <v>33.880000000000003</v>
      </c>
      <c r="I19624">
        <v>26436</v>
      </c>
      <c r="J19624">
        <v>12466</v>
      </c>
      <c r="K19624" s="4">
        <v>0.47160000000000002</v>
      </c>
      <c r="L19624">
        <v>621341</v>
      </c>
      <c r="M19624" s="4">
        <v>23.503599999999999</v>
      </c>
      <c r="N19624" s="3">
        <v>276.54000000000002</v>
      </c>
      <c r="O19624" s="1" t="str">
        <f t="shared" si="306"/>
        <v>2063_57</v>
      </c>
    </row>
    <row r="19625" spans="1:15" x14ac:dyDescent="0.35">
      <c r="A19625">
        <v>2063</v>
      </c>
      <c r="B19625">
        <v>58</v>
      </c>
      <c r="C19625" s="2">
        <v>2.3249999999999998E-3</v>
      </c>
      <c r="D19625">
        <v>96418</v>
      </c>
      <c r="E19625">
        <v>224</v>
      </c>
      <c r="F19625">
        <v>96306</v>
      </c>
      <c r="G19625">
        <v>3177533</v>
      </c>
      <c r="H19625" s="3">
        <v>32.96</v>
      </c>
      <c r="I19625">
        <v>25785</v>
      </c>
      <c r="J19625">
        <v>12410</v>
      </c>
      <c r="K19625" s="4">
        <v>0.48130000000000001</v>
      </c>
      <c r="L19625">
        <v>594905</v>
      </c>
      <c r="M19625" s="4">
        <v>23.0715</v>
      </c>
      <c r="N19625" s="3">
        <v>271.36</v>
      </c>
      <c r="O19625" s="1" t="str">
        <f t="shared" si="306"/>
        <v>2063_58</v>
      </c>
    </row>
    <row r="19626" spans="1:15" x14ac:dyDescent="0.35">
      <c r="A19626">
        <v>2063</v>
      </c>
      <c r="B19626">
        <v>59</v>
      </c>
      <c r="C19626" s="2">
        <v>2.4689999999999998E-3</v>
      </c>
      <c r="D19626">
        <v>96194</v>
      </c>
      <c r="E19626">
        <v>237</v>
      </c>
      <c r="F19626">
        <v>96075</v>
      </c>
      <c r="G19626">
        <v>3081227</v>
      </c>
      <c r="H19626" s="3">
        <v>32.03</v>
      </c>
      <c r="I19626">
        <v>25147</v>
      </c>
      <c r="J19626">
        <v>12352</v>
      </c>
      <c r="K19626" s="4">
        <v>0.49120000000000003</v>
      </c>
      <c r="L19626">
        <v>569119</v>
      </c>
      <c r="M19626" s="4">
        <v>22.631699999999999</v>
      </c>
      <c r="N19626" s="3">
        <v>266.08</v>
      </c>
      <c r="O19626" s="1" t="str">
        <f t="shared" si="306"/>
        <v>2063_59</v>
      </c>
    </row>
    <row r="19627" spans="1:15" x14ac:dyDescent="0.35">
      <c r="A19627">
        <v>2063</v>
      </c>
      <c r="B19627">
        <v>60</v>
      </c>
      <c r="C19627" s="2">
        <v>2.6220000000000002E-3</v>
      </c>
      <c r="D19627">
        <v>95957</v>
      </c>
      <c r="E19627">
        <v>252</v>
      </c>
      <c r="F19627">
        <v>95831</v>
      </c>
      <c r="G19627">
        <v>2985152</v>
      </c>
      <c r="H19627" s="3">
        <v>31.11</v>
      </c>
      <c r="I19627">
        <v>24521</v>
      </c>
      <c r="J19627">
        <v>12291</v>
      </c>
      <c r="K19627" s="4">
        <v>0.50119999999999998</v>
      </c>
      <c r="L19627">
        <v>543972</v>
      </c>
      <c r="M19627" s="4">
        <v>22.184000000000001</v>
      </c>
      <c r="N19627" s="3">
        <v>260.70999999999998</v>
      </c>
      <c r="O19627" s="1" t="str">
        <f t="shared" si="306"/>
        <v>2063_60</v>
      </c>
    </row>
    <row r="19628" spans="1:15" x14ac:dyDescent="0.35">
      <c r="A19628">
        <v>2063</v>
      </c>
      <c r="B19628">
        <v>61</v>
      </c>
      <c r="C19628" s="2">
        <v>2.7659999999999998E-3</v>
      </c>
      <c r="D19628">
        <v>95705</v>
      </c>
      <c r="E19628">
        <v>265</v>
      </c>
      <c r="F19628">
        <v>95573</v>
      </c>
      <c r="G19628">
        <v>2889321</v>
      </c>
      <c r="H19628" s="3">
        <v>30.19</v>
      </c>
      <c r="I19628">
        <v>23907</v>
      </c>
      <c r="J19628">
        <v>12228</v>
      </c>
      <c r="K19628" s="4">
        <v>0.51149999999999995</v>
      </c>
      <c r="L19628">
        <v>519452</v>
      </c>
      <c r="M19628" s="4">
        <v>21.728200000000001</v>
      </c>
      <c r="N19628" s="3">
        <v>255.24</v>
      </c>
      <c r="O19628" s="1" t="str">
        <f t="shared" si="306"/>
        <v>2063_61</v>
      </c>
    </row>
    <row r="19629" spans="1:15" x14ac:dyDescent="0.35">
      <c r="A19629">
        <v>2063</v>
      </c>
      <c r="B19629">
        <v>62</v>
      </c>
      <c r="C19629" s="2">
        <v>2.8969999999999998E-3</v>
      </c>
      <c r="D19629">
        <v>95440</v>
      </c>
      <c r="E19629">
        <v>276</v>
      </c>
      <c r="F19629">
        <v>95302</v>
      </c>
      <c r="G19629">
        <v>2793749</v>
      </c>
      <c r="H19629" s="3">
        <v>29.27</v>
      </c>
      <c r="I19629">
        <v>23305</v>
      </c>
      <c r="J19629">
        <v>12163</v>
      </c>
      <c r="K19629" s="4">
        <v>0.52190000000000003</v>
      </c>
      <c r="L19629">
        <v>495545</v>
      </c>
      <c r="M19629" s="4">
        <v>21.2638</v>
      </c>
      <c r="N19629" s="3">
        <v>249.67</v>
      </c>
      <c r="O19629" s="1" t="str">
        <f t="shared" si="306"/>
        <v>2063_62</v>
      </c>
    </row>
    <row r="19630" spans="1:15" x14ac:dyDescent="0.35">
      <c r="A19630">
        <v>2063</v>
      </c>
      <c r="B19630">
        <v>63</v>
      </c>
      <c r="C19630" s="2">
        <v>3.0219999999999999E-3</v>
      </c>
      <c r="D19630">
        <v>95164</v>
      </c>
      <c r="E19630">
        <v>288</v>
      </c>
      <c r="F19630">
        <v>95020</v>
      </c>
      <c r="G19630">
        <v>2698447</v>
      </c>
      <c r="H19630" s="3">
        <v>28.36</v>
      </c>
      <c r="I19630">
        <v>22715</v>
      </c>
      <c r="J19630">
        <v>12097</v>
      </c>
      <c r="K19630" s="4">
        <v>0.53259999999999996</v>
      </c>
      <c r="L19630">
        <v>472240</v>
      </c>
      <c r="M19630" s="4">
        <v>20.790099999999999</v>
      </c>
      <c r="N19630" s="3">
        <v>243.98</v>
      </c>
      <c r="O19630" s="1" t="str">
        <f t="shared" si="306"/>
        <v>2063_63</v>
      </c>
    </row>
    <row r="19631" spans="1:15" x14ac:dyDescent="0.35">
      <c r="A19631">
        <v>2063</v>
      </c>
      <c r="B19631">
        <v>64</v>
      </c>
      <c r="C19631" s="2">
        <v>3.1519999999999999E-3</v>
      </c>
      <c r="D19631">
        <v>94876</v>
      </c>
      <c r="E19631">
        <v>299</v>
      </c>
      <c r="F19631">
        <v>94727</v>
      </c>
      <c r="G19631">
        <v>2603427</v>
      </c>
      <c r="H19631" s="3">
        <v>27.44</v>
      </c>
      <c r="I19631">
        <v>22137</v>
      </c>
      <c r="J19631">
        <v>12030</v>
      </c>
      <c r="K19631" s="4">
        <v>0.54339999999999999</v>
      </c>
      <c r="L19631">
        <v>449525</v>
      </c>
      <c r="M19631" s="4">
        <v>20.3066</v>
      </c>
      <c r="N19631" s="3">
        <v>238.18</v>
      </c>
      <c r="O19631" s="1" t="str">
        <f t="shared" si="306"/>
        <v>2063_64</v>
      </c>
    </row>
    <row r="19632" spans="1:15" x14ac:dyDescent="0.35">
      <c r="A19632">
        <v>2063</v>
      </c>
      <c r="B19632">
        <v>65</v>
      </c>
      <c r="C19632" s="2">
        <v>4.4380000000000001E-3</v>
      </c>
      <c r="D19632">
        <v>94577</v>
      </c>
      <c r="E19632">
        <v>420</v>
      </c>
      <c r="F19632">
        <v>94367</v>
      </c>
      <c r="G19632">
        <v>2508700</v>
      </c>
      <c r="H19632" s="3">
        <v>26.53</v>
      </c>
      <c r="I19632">
        <v>21571</v>
      </c>
      <c r="J19632">
        <v>11962</v>
      </c>
      <c r="K19632" s="4">
        <v>0.55449999999999999</v>
      </c>
      <c r="L19632">
        <v>427389</v>
      </c>
      <c r="M19632" s="4">
        <v>19.813099999999999</v>
      </c>
      <c r="N19632" s="3">
        <v>232.26</v>
      </c>
      <c r="O19632" s="1" t="str">
        <f t="shared" si="306"/>
        <v>2063_65</v>
      </c>
    </row>
    <row r="19633" spans="1:15" x14ac:dyDescent="0.35">
      <c r="A19633">
        <v>2063</v>
      </c>
      <c r="B19633">
        <v>66</v>
      </c>
      <c r="C19633" s="2">
        <v>4.6969999999999998E-3</v>
      </c>
      <c r="D19633">
        <v>94157</v>
      </c>
      <c r="E19633">
        <v>442</v>
      </c>
      <c r="F19633">
        <v>93936</v>
      </c>
      <c r="G19633">
        <v>2414333</v>
      </c>
      <c r="H19633" s="3">
        <v>25.64</v>
      </c>
      <c r="I19633">
        <v>20992</v>
      </c>
      <c r="J19633">
        <v>11868</v>
      </c>
      <c r="K19633" s="4">
        <v>0.56540000000000001</v>
      </c>
      <c r="L19633">
        <v>405818</v>
      </c>
      <c r="M19633" s="4">
        <v>19.331600000000002</v>
      </c>
      <c r="N19633" s="3">
        <v>226.48</v>
      </c>
      <c r="O19633" s="1" t="str">
        <f t="shared" si="306"/>
        <v>2063_66</v>
      </c>
    </row>
    <row r="19634" spans="1:15" x14ac:dyDescent="0.35">
      <c r="A19634">
        <v>2063</v>
      </c>
      <c r="B19634">
        <v>67</v>
      </c>
      <c r="C19634" s="2">
        <v>5.012E-3</v>
      </c>
      <c r="D19634">
        <v>93715</v>
      </c>
      <c r="E19634">
        <v>470</v>
      </c>
      <c r="F19634">
        <v>93480</v>
      </c>
      <c r="G19634">
        <v>2320397</v>
      </c>
      <c r="H19634" s="3">
        <v>24.76</v>
      </c>
      <c r="I19634">
        <v>20424</v>
      </c>
      <c r="J19634">
        <v>11772</v>
      </c>
      <c r="K19634" s="4">
        <v>0.57640000000000002</v>
      </c>
      <c r="L19634">
        <v>384825</v>
      </c>
      <c r="M19634" s="4">
        <v>18.841699999999999</v>
      </c>
      <c r="N19634" s="3">
        <v>220.6</v>
      </c>
      <c r="O19634" s="1" t="str">
        <f t="shared" si="306"/>
        <v>2063_67</v>
      </c>
    </row>
    <row r="19635" spans="1:15" x14ac:dyDescent="0.35">
      <c r="A19635">
        <v>2063</v>
      </c>
      <c r="B19635">
        <v>68</v>
      </c>
      <c r="C19635" s="2">
        <v>5.4190000000000002E-3</v>
      </c>
      <c r="D19635">
        <v>93245</v>
      </c>
      <c r="E19635">
        <v>505</v>
      </c>
      <c r="F19635">
        <v>92993</v>
      </c>
      <c r="G19635">
        <v>2226916</v>
      </c>
      <c r="H19635" s="3">
        <v>23.88</v>
      </c>
      <c r="I19635">
        <v>19865</v>
      </c>
      <c r="J19635">
        <v>11672</v>
      </c>
      <c r="K19635" s="4">
        <v>0.58760000000000001</v>
      </c>
      <c r="L19635">
        <v>364401</v>
      </c>
      <c r="M19635" s="4">
        <v>18.344000000000001</v>
      </c>
      <c r="N19635" s="3">
        <v>214.63</v>
      </c>
      <c r="O19635" s="1" t="str">
        <f t="shared" si="306"/>
        <v>2063_68</v>
      </c>
    </row>
    <row r="19636" spans="1:15" x14ac:dyDescent="0.35">
      <c r="A19636">
        <v>2063</v>
      </c>
      <c r="B19636">
        <v>69</v>
      </c>
      <c r="C19636" s="2">
        <v>5.9170000000000004E-3</v>
      </c>
      <c r="D19636">
        <v>92740</v>
      </c>
      <c r="E19636">
        <v>549</v>
      </c>
      <c r="F19636">
        <v>92466</v>
      </c>
      <c r="G19636">
        <v>2133924</v>
      </c>
      <c r="H19636" s="3">
        <v>23.01</v>
      </c>
      <c r="I19636">
        <v>19313</v>
      </c>
      <c r="J19636">
        <v>11567</v>
      </c>
      <c r="K19636" s="4">
        <v>0.59889999999999999</v>
      </c>
      <c r="L19636">
        <v>344536</v>
      </c>
      <c r="M19636" s="4">
        <v>17.839600000000001</v>
      </c>
      <c r="N19636" s="3">
        <v>208.58</v>
      </c>
      <c r="O19636" s="1" t="str">
        <f t="shared" si="306"/>
        <v>2063_69</v>
      </c>
    </row>
    <row r="19637" spans="1:15" x14ac:dyDescent="0.35">
      <c r="A19637">
        <v>2063</v>
      </c>
      <c r="B19637">
        <v>70</v>
      </c>
      <c r="C19637" s="2">
        <v>6.522E-3</v>
      </c>
      <c r="D19637">
        <v>92191</v>
      </c>
      <c r="E19637">
        <v>601</v>
      </c>
      <c r="F19637">
        <v>91891</v>
      </c>
      <c r="G19637">
        <v>2041458</v>
      </c>
      <c r="H19637" s="3">
        <v>22.14</v>
      </c>
      <c r="I19637">
        <v>18767</v>
      </c>
      <c r="J19637">
        <v>11455</v>
      </c>
      <c r="K19637" s="4">
        <v>0.61040000000000005</v>
      </c>
      <c r="L19637">
        <v>325223</v>
      </c>
      <c r="M19637" s="4">
        <v>17.329499999999999</v>
      </c>
      <c r="N19637" s="3">
        <v>202.45</v>
      </c>
      <c r="O19637" s="1" t="str">
        <f t="shared" si="306"/>
        <v>2063_70</v>
      </c>
    </row>
    <row r="19638" spans="1:15" x14ac:dyDescent="0.35">
      <c r="A19638">
        <v>2063</v>
      </c>
      <c r="B19638">
        <v>71</v>
      </c>
      <c r="C19638" s="2">
        <v>7.2500000000000004E-3</v>
      </c>
      <c r="D19638">
        <v>91590</v>
      </c>
      <c r="E19638">
        <v>664</v>
      </c>
      <c r="F19638">
        <v>91258</v>
      </c>
      <c r="G19638">
        <v>1949567</v>
      </c>
      <c r="H19638" s="3">
        <v>21.29</v>
      </c>
      <c r="I19638">
        <v>18225</v>
      </c>
      <c r="J19638">
        <v>11335</v>
      </c>
      <c r="K19638" s="4">
        <v>0.622</v>
      </c>
      <c r="L19638">
        <v>306456</v>
      </c>
      <c r="M19638" s="4">
        <v>16.814699999999998</v>
      </c>
      <c r="N19638" s="3">
        <v>196.28</v>
      </c>
      <c r="O19638" s="1" t="str">
        <f t="shared" si="306"/>
        <v>2063_71</v>
      </c>
    </row>
    <row r="19639" spans="1:15" x14ac:dyDescent="0.35">
      <c r="A19639">
        <v>2063</v>
      </c>
      <c r="B19639">
        <v>72</v>
      </c>
      <c r="C19639" s="2">
        <v>8.1089999999999999E-3</v>
      </c>
      <c r="D19639">
        <v>90926</v>
      </c>
      <c r="E19639">
        <v>737</v>
      </c>
      <c r="F19639">
        <v>90557</v>
      </c>
      <c r="G19639">
        <v>1858309</v>
      </c>
      <c r="H19639" s="3">
        <v>20.440000000000001</v>
      </c>
      <c r="I19639">
        <v>17687</v>
      </c>
      <c r="J19639">
        <v>11206</v>
      </c>
      <c r="K19639" s="4">
        <v>0.63360000000000005</v>
      </c>
      <c r="L19639">
        <v>288231</v>
      </c>
      <c r="M19639" s="4">
        <v>16.296600000000002</v>
      </c>
      <c r="N19639" s="3">
        <v>190.06</v>
      </c>
      <c r="O19639" s="1" t="str">
        <f t="shared" si="306"/>
        <v>2063_72</v>
      </c>
    </row>
    <row r="19640" spans="1:15" x14ac:dyDescent="0.35">
      <c r="A19640">
        <v>2063</v>
      </c>
      <c r="B19640">
        <v>73</v>
      </c>
      <c r="C19640" s="2">
        <v>9.077E-3</v>
      </c>
      <c r="D19640">
        <v>90189</v>
      </c>
      <c r="E19640">
        <v>819</v>
      </c>
      <c r="F19640">
        <v>89779</v>
      </c>
      <c r="G19640">
        <v>1767751</v>
      </c>
      <c r="H19640" s="3">
        <v>19.600000000000001</v>
      </c>
      <c r="I19640">
        <v>17149</v>
      </c>
      <c r="J19640">
        <v>11066</v>
      </c>
      <c r="K19640" s="4">
        <v>0.64529999999999998</v>
      </c>
      <c r="L19640">
        <v>270544</v>
      </c>
      <c r="M19640" s="4">
        <v>15.776400000000001</v>
      </c>
      <c r="N19640" s="3">
        <v>183.82</v>
      </c>
      <c r="O19640" s="1" t="str">
        <f t="shared" si="306"/>
        <v>2063_73</v>
      </c>
    </row>
    <row r="19641" spans="1:15" x14ac:dyDescent="0.35">
      <c r="A19641">
        <v>2063</v>
      </c>
      <c r="B19641">
        <v>74</v>
      </c>
      <c r="C19641" s="2">
        <v>1.0064999999999999E-2</v>
      </c>
      <c r="D19641">
        <v>89370</v>
      </c>
      <c r="E19641">
        <v>900</v>
      </c>
      <c r="F19641">
        <v>88920</v>
      </c>
      <c r="G19641">
        <v>1677972</v>
      </c>
      <c r="H19641" s="3">
        <v>18.78</v>
      </c>
      <c r="I19641">
        <v>16611</v>
      </c>
      <c r="J19641">
        <v>10914</v>
      </c>
      <c r="K19641" s="4">
        <v>0.65700000000000003</v>
      </c>
      <c r="L19641">
        <v>253396</v>
      </c>
      <c r="M19641" s="4">
        <v>15.2547</v>
      </c>
      <c r="N19641" s="3">
        <v>177.56</v>
      </c>
      <c r="O19641" s="1" t="str">
        <f t="shared" si="306"/>
        <v>2063_74</v>
      </c>
    </row>
    <row r="19642" spans="1:15" x14ac:dyDescent="0.35">
      <c r="A19642">
        <v>2063</v>
      </c>
      <c r="B19642">
        <v>75</v>
      </c>
      <c r="C19642" s="2">
        <v>1.1121000000000001E-2</v>
      </c>
      <c r="D19642">
        <v>88471</v>
      </c>
      <c r="E19642">
        <v>984</v>
      </c>
      <c r="F19642">
        <v>87979</v>
      </c>
      <c r="G19642">
        <v>1589052</v>
      </c>
      <c r="H19642" s="3">
        <v>17.96</v>
      </c>
      <c r="I19642">
        <v>16074</v>
      </c>
      <c r="J19642">
        <v>10750</v>
      </c>
      <c r="K19642" s="4">
        <v>0.66879999999999995</v>
      </c>
      <c r="L19642">
        <v>236785</v>
      </c>
      <c r="M19642" s="4">
        <v>14.7308</v>
      </c>
      <c r="N19642" s="3">
        <v>171.27</v>
      </c>
      <c r="O19642" s="1" t="str">
        <f t="shared" si="306"/>
        <v>2063_75</v>
      </c>
    </row>
    <row r="19643" spans="1:15" x14ac:dyDescent="0.35">
      <c r="A19643">
        <v>2063</v>
      </c>
      <c r="B19643">
        <v>76</v>
      </c>
      <c r="C19643" s="2">
        <v>1.2281E-2</v>
      </c>
      <c r="D19643">
        <v>87487</v>
      </c>
      <c r="E19643">
        <v>1074</v>
      </c>
      <c r="F19643">
        <v>86950</v>
      </c>
      <c r="G19643">
        <v>1501073</v>
      </c>
      <c r="H19643" s="3">
        <v>17.16</v>
      </c>
      <c r="I19643">
        <v>15538</v>
      </c>
      <c r="J19643">
        <v>10576</v>
      </c>
      <c r="K19643" s="4">
        <v>0.68059999999999998</v>
      </c>
      <c r="L19643">
        <v>220710</v>
      </c>
      <c r="M19643" s="4">
        <v>14.204599999999999</v>
      </c>
      <c r="N19643" s="3">
        <v>164.96</v>
      </c>
      <c r="O19643" s="1" t="str">
        <f t="shared" si="306"/>
        <v>2063_76</v>
      </c>
    </row>
    <row r="19644" spans="1:15" x14ac:dyDescent="0.35">
      <c r="A19644">
        <v>2063</v>
      </c>
      <c r="B19644">
        <v>77</v>
      </c>
      <c r="C19644" s="2">
        <v>1.3638000000000001E-2</v>
      </c>
      <c r="D19644">
        <v>86412</v>
      </c>
      <c r="E19644">
        <v>1178</v>
      </c>
      <c r="F19644">
        <v>85823</v>
      </c>
      <c r="G19644">
        <v>1414123</v>
      </c>
      <c r="H19644" s="3">
        <v>16.36</v>
      </c>
      <c r="I19644">
        <v>15002</v>
      </c>
      <c r="J19644">
        <v>10389</v>
      </c>
      <c r="K19644" s="4">
        <v>0.6925</v>
      </c>
      <c r="L19644">
        <v>205173</v>
      </c>
      <c r="M19644" s="4">
        <v>13.676299999999999</v>
      </c>
      <c r="N19644" s="3">
        <v>158.62</v>
      </c>
      <c r="O19644" s="1" t="str">
        <f t="shared" si="306"/>
        <v>2063_77</v>
      </c>
    </row>
    <row r="19645" spans="1:15" x14ac:dyDescent="0.35">
      <c r="A19645">
        <v>2063</v>
      </c>
      <c r="B19645">
        <v>78</v>
      </c>
      <c r="C19645" s="2">
        <v>1.5206000000000001E-2</v>
      </c>
      <c r="D19645">
        <v>85234</v>
      </c>
      <c r="E19645">
        <v>1296</v>
      </c>
      <c r="F19645">
        <v>84586</v>
      </c>
      <c r="G19645">
        <v>1328300</v>
      </c>
      <c r="H19645" s="3">
        <v>15.58</v>
      </c>
      <c r="I19645">
        <v>14465</v>
      </c>
      <c r="J19645">
        <v>10189</v>
      </c>
      <c r="K19645" s="4">
        <v>0.70440000000000003</v>
      </c>
      <c r="L19645">
        <v>190170</v>
      </c>
      <c r="M19645" s="4">
        <v>13.1471</v>
      </c>
      <c r="N19645" s="3">
        <v>152.27000000000001</v>
      </c>
      <c r="O19645" s="1" t="str">
        <f t="shared" si="306"/>
        <v>2063_78</v>
      </c>
    </row>
    <row r="19646" spans="1:15" x14ac:dyDescent="0.35">
      <c r="A19646">
        <v>2063</v>
      </c>
      <c r="B19646">
        <v>79</v>
      </c>
      <c r="C19646" s="2">
        <v>1.7017999999999998E-2</v>
      </c>
      <c r="D19646">
        <v>83938</v>
      </c>
      <c r="E19646">
        <v>1428</v>
      </c>
      <c r="F19646">
        <v>83224</v>
      </c>
      <c r="G19646">
        <v>1243714</v>
      </c>
      <c r="H19646" s="3">
        <v>14.82</v>
      </c>
      <c r="I19646">
        <v>13925</v>
      </c>
      <c r="J19646">
        <v>9974</v>
      </c>
      <c r="K19646" s="4">
        <v>0.71630000000000005</v>
      </c>
      <c r="L19646">
        <v>175706</v>
      </c>
      <c r="M19646" s="4">
        <v>12.618399999999999</v>
      </c>
      <c r="N19646" s="3">
        <v>145.91999999999999</v>
      </c>
      <c r="O19646" s="1" t="str">
        <f t="shared" si="306"/>
        <v>2063_79</v>
      </c>
    </row>
    <row r="19647" spans="1:15" x14ac:dyDescent="0.35">
      <c r="A19647">
        <v>2063</v>
      </c>
      <c r="B19647">
        <v>80</v>
      </c>
      <c r="C19647" s="2">
        <v>1.9130000000000001E-2</v>
      </c>
      <c r="D19647">
        <v>82509</v>
      </c>
      <c r="E19647">
        <v>1578</v>
      </c>
      <c r="F19647">
        <v>81720</v>
      </c>
      <c r="G19647">
        <v>1160491</v>
      </c>
      <c r="H19647" s="3">
        <v>14.06</v>
      </c>
      <c r="I19647">
        <v>13380</v>
      </c>
      <c r="J19647">
        <v>9743</v>
      </c>
      <c r="K19647" s="4">
        <v>0.72819999999999996</v>
      </c>
      <c r="L19647">
        <v>161781</v>
      </c>
      <c r="M19647" s="4">
        <v>12.0914</v>
      </c>
      <c r="N19647" s="3">
        <v>139.6</v>
      </c>
      <c r="O19647" s="1" t="str">
        <f t="shared" si="306"/>
        <v>2063_80</v>
      </c>
    </row>
    <row r="19648" spans="1:15" x14ac:dyDescent="0.35">
      <c r="A19648">
        <v>2063</v>
      </c>
      <c r="B19648">
        <v>81</v>
      </c>
      <c r="C19648" s="2">
        <v>2.1575E-2</v>
      </c>
      <c r="D19648">
        <v>80931</v>
      </c>
      <c r="E19648">
        <v>1746</v>
      </c>
      <c r="F19648">
        <v>80058</v>
      </c>
      <c r="G19648">
        <v>1078771</v>
      </c>
      <c r="H19648" s="3">
        <v>13.33</v>
      </c>
      <c r="I19648">
        <v>12829</v>
      </c>
      <c r="J19648">
        <v>9492</v>
      </c>
      <c r="K19648" s="4">
        <v>0.7399</v>
      </c>
      <c r="L19648">
        <v>148401</v>
      </c>
      <c r="M19648" s="4">
        <v>11.5678</v>
      </c>
      <c r="N19648" s="3">
        <v>133.31</v>
      </c>
      <c r="O19648" s="1" t="str">
        <f t="shared" si="306"/>
        <v>2063_81</v>
      </c>
    </row>
    <row r="19649" spans="1:15" x14ac:dyDescent="0.35">
      <c r="A19649">
        <v>2063</v>
      </c>
      <c r="B19649">
        <v>82</v>
      </c>
      <c r="C19649" s="2">
        <v>2.4403000000000001E-2</v>
      </c>
      <c r="D19649">
        <v>79185</v>
      </c>
      <c r="E19649">
        <v>1932</v>
      </c>
      <c r="F19649">
        <v>78219</v>
      </c>
      <c r="G19649">
        <v>998713</v>
      </c>
      <c r="H19649" s="3">
        <v>12.61</v>
      </c>
      <c r="I19649">
        <v>12270</v>
      </c>
      <c r="J19649">
        <v>9222</v>
      </c>
      <c r="K19649" s="4">
        <v>0.75160000000000005</v>
      </c>
      <c r="L19649">
        <v>135572</v>
      </c>
      <c r="M19649" s="4">
        <v>11.049200000000001</v>
      </c>
      <c r="N19649" s="3">
        <v>127.09</v>
      </c>
      <c r="O19649" s="1" t="str">
        <f t="shared" si="306"/>
        <v>2063_82</v>
      </c>
    </row>
    <row r="19650" spans="1:15" x14ac:dyDescent="0.35">
      <c r="A19650">
        <v>2063</v>
      </c>
      <c r="B19650">
        <v>83</v>
      </c>
      <c r="C19650" s="2">
        <v>2.7528E-2</v>
      </c>
      <c r="D19650">
        <v>77253</v>
      </c>
      <c r="E19650">
        <v>2127</v>
      </c>
      <c r="F19650">
        <v>76189</v>
      </c>
      <c r="G19650">
        <v>920494</v>
      </c>
      <c r="H19650" s="3">
        <v>11.92</v>
      </c>
      <c r="I19650">
        <v>11701</v>
      </c>
      <c r="J19650">
        <v>8929</v>
      </c>
      <c r="K19650" s="4">
        <v>0.7631</v>
      </c>
      <c r="L19650">
        <v>123302</v>
      </c>
      <c r="M19650" s="4">
        <v>10.5375</v>
      </c>
      <c r="N19650" s="3">
        <v>120.95</v>
      </c>
      <c r="O19650" s="1" t="str">
        <f t="shared" si="306"/>
        <v>2063_83</v>
      </c>
    </row>
    <row r="19651" spans="1:15" x14ac:dyDescent="0.35">
      <c r="A19651">
        <v>2063</v>
      </c>
      <c r="B19651">
        <v>84</v>
      </c>
      <c r="C19651" s="2">
        <v>3.0868E-2</v>
      </c>
      <c r="D19651">
        <v>75126</v>
      </c>
      <c r="E19651">
        <v>2319</v>
      </c>
      <c r="F19651">
        <v>73966</v>
      </c>
      <c r="G19651">
        <v>844305</v>
      </c>
      <c r="H19651" s="3">
        <v>11.24</v>
      </c>
      <c r="I19651">
        <v>11123</v>
      </c>
      <c r="J19651">
        <v>8614</v>
      </c>
      <c r="K19651" s="4">
        <v>0.77439999999999998</v>
      </c>
      <c r="L19651">
        <v>111601</v>
      </c>
      <c r="M19651" s="4">
        <v>10.032999999999999</v>
      </c>
      <c r="N19651" s="3">
        <v>114.9</v>
      </c>
      <c r="O19651" s="1" t="str">
        <f t="shared" si="306"/>
        <v>2063_84</v>
      </c>
    </row>
    <row r="19652" spans="1:15" x14ac:dyDescent="0.35">
      <c r="A19652">
        <v>2063</v>
      </c>
      <c r="B19652">
        <v>85</v>
      </c>
      <c r="C19652" s="2">
        <v>3.9484999999999999E-2</v>
      </c>
      <c r="D19652">
        <v>72807</v>
      </c>
      <c r="E19652">
        <v>2875</v>
      </c>
      <c r="F19652">
        <v>71370</v>
      </c>
      <c r="G19652">
        <v>770339</v>
      </c>
      <c r="H19652" s="3">
        <v>10.58</v>
      </c>
      <c r="I19652">
        <v>10538</v>
      </c>
      <c r="J19652">
        <v>8279</v>
      </c>
      <c r="K19652" s="4">
        <v>0.78559999999999997</v>
      </c>
      <c r="L19652">
        <v>100478</v>
      </c>
      <c r="M19652" s="4">
        <v>9.5350999999999999</v>
      </c>
      <c r="N19652" s="3">
        <v>108.92</v>
      </c>
      <c r="O19652" s="1" t="str">
        <f t="shared" si="306"/>
        <v>2063_85</v>
      </c>
    </row>
    <row r="19653" spans="1:15" x14ac:dyDescent="0.35">
      <c r="A19653">
        <v>2063</v>
      </c>
      <c r="B19653">
        <v>86</v>
      </c>
      <c r="C19653" s="2">
        <v>4.4012999999999997E-2</v>
      </c>
      <c r="D19653">
        <v>69932</v>
      </c>
      <c r="E19653">
        <v>3078</v>
      </c>
      <c r="F19653">
        <v>68393</v>
      </c>
      <c r="G19653">
        <v>698969</v>
      </c>
      <c r="H19653" s="3">
        <v>9.99</v>
      </c>
      <c r="I19653">
        <v>9894</v>
      </c>
      <c r="J19653">
        <v>7872</v>
      </c>
      <c r="K19653" s="4">
        <v>0.79559999999999997</v>
      </c>
      <c r="L19653">
        <v>89940</v>
      </c>
      <c r="M19653" s="4">
        <v>9.0902999999999992</v>
      </c>
      <c r="N19653" s="3">
        <v>103.58</v>
      </c>
      <c r="O19653" s="1" t="str">
        <f t="shared" si="306"/>
        <v>2063_86</v>
      </c>
    </row>
    <row r="19654" spans="1:15" x14ac:dyDescent="0.35">
      <c r="A19654">
        <v>2063</v>
      </c>
      <c r="B19654">
        <v>87</v>
      </c>
      <c r="C19654" s="2">
        <v>4.9170999999999999E-2</v>
      </c>
      <c r="D19654">
        <v>66854</v>
      </c>
      <c r="E19654">
        <v>3287</v>
      </c>
      <c r="F19654">
        <v>65211</v>
      </c>
      <c r="G19654">
        <v>630576</v>
      </c>
      <c r="H19654" s="3">
        <v>9.43</v>
      </c>
      <c r="I19654">
        <v>9246</v>
      </c>
      <c r="J19654">
        <v>7446</v>
      </c>
      <c r="K19654" s="4">
        <v>0.8054</v>
      </c>
      <c r="L19654">
        <v>80046</v>
      </c>
      <c r="M19654" s="4">
        <v>8.6575000000000006</v>
      </c>
      <c r="N19654" s="3">
        <v>98.39</v>
      </c>
      <c r="O19654" s="1" t="str">
        <f t="shared" si="306"/>
        <v>2063_87</v>
      </c>
    </row>
    <row r="19655" spans="1:15" x14ac:dyDescent="0.35">
      <c r="A19655">
        <v>2063</v>
      </c>
      <c r="B19655">
        <v>88</v>
      </c>
      <c r="C19655" s="2">
        <v>5.4984999999999999E-2</v>
      </c>
      <c r="D19655">
        <v>63567</v>
      </c>
      <c r="E19655">
        <v>3495</v>
      </c>
      <c r="F19655">
        <v>61819</v>
      </c>
      <c r="G19655">
        <v>565365</v>
      </c>
      <c r="H19655" s="3">
        <v>8.89</v>
      </c>
      <c r="I19655">
        <v>8594</v>
      </c>
      <c r="J19655">
        <v>7002</v>
      </c>
      <c r="K19655" s="4">
        <v>0.81479999999999997</v>
      </c>
      <c r="L19655">
        <v>70800</v>
      </c>
      <c r="M19655" s="4">
        <v>8.2386999999999997</v>
      </c>
      <c r="N19655" s="3">
        <v>93.36</v>
      </c>
      <c r="O19655" s="1" t="str">
        <f t="shared" si="306"/>
        <v>2063_88</v>
      </c>
    </row>
    <row r="19656" spans="1:15" x14ac:dyDescent="0.35">
      <c r="A19656">
        <v>2063</v>
      </c>
      <c r="B19656">
        <v>89</v>
      </c>
      <c r="C19656" s="2">
        <v>6.1573000000000003E-2</v>
      </c>
      <c r="D19656">
        <v>60072</v>
      </c>
      <c r="E19656">
        <v>3699</v>
      </c>
      <c r="F19656">
        <v>58222</v>
      </c>
      <c r="G19656">
        <v>503546</v>
      </c>
      <c r="H19656" s="3">
        <v>8.3800000000000008</v>
      </c>
      <c r="I19656">
        <v>7939</v>
      </c>
      <c r="J19656">
        <v>6540</v>
      </c>
      <c r="K19656" s="4">
        <v>0.82379999999999998</v>
      </c>
      <c r="L19656">
        <v>62207</v>
      </c>
      <c r="M19656" s="4">
        <v>7.8360000000000003</v>
      </c>
      <c r="N19656" s="3">
        <v>88.53</v>
      </c>
      <c r="O19656" s="1" t="str">
        <f t="shared" ref="O19656:O19719" si="307">A19656&amp;"_"&amp;B19656</f>
        <v>2063_89</v>
      </c>
    </row>
    <row r="19657" spans="1:15" x14ac:dyDescent="0.35">
      <c r="A19657">
        <v>2063</v>
      </c>
      <c r="B19657">
        <v>90</v>
      </c>
      <c r="C19657" s="2">
        <v>6.8723999999999993E-2</v>
      </c>
      <c r="D19657">
        <v>56373</v>
      </c>
      <c r="E19657">
        <v>3874</v>
      </c>
      <c r="F19657">
        <v>54436</v>
      </c>
      <c r="G19657">
        <v>445323</v>
      </c>
      <c r="H19657" s="3">
        <v>7.9</v>
      </c>
      <c r="I19657">
        <v>7282</v>
      </c>
      <c r="J19657">
        <v>6062</v>
      </c>
      <c r="K19657" s="4">
        <v>0.83250000000000002</v>
      </c>
      <c r="L19657">
        <v>54268</v>
      </c>
      <c r="M19657" s="4">
        <v>7.4520999999999997</v>
      </c>
      <c r="N19657" s="3">
        <v>83.93</v>
      </c>
      <c r="O19657" s="1" t="str">
        <f t="shared" si="307"/>
        <v>2063_90</v>
      </c>
    </row>
    <row r="19658" spans="1:15" x14ac:dyDescent="0.35">
      <c r="A19658">
        <v>2063</v>
      </c>
      <c r="B19658">
        <v>91</v>
      </c>
      <c r="C19658" s="2">
        <v>7.6475000000000001E-2</v>
      </c>
      <c r="D19658">
        <v>52499</v>
      </c>
      <c r="E19658">
        <v>4015</v>
      </c>
      <c r="F19658">
        <v>50491</v>
      </c>
      <c r="G19658">
        <v>390888</v>
      </c>
      <c r="H19658" s="3">
        <v>7.45</v>
      </c>
      <c r="I19658">
        <v>6629</v>
      </c>
      <c r="J19658">
        <v>5573</v>
      </c>
      <c r="K19658" s="4">
        <v>0.84060000000000001</v>
      </c>
      <c r="L19658">
        <v>46986</v>
      </c>
      <c r="M19658" s="4">
        <v>7.0876000000000001</v>
      </c>
      <c r="N19658" s="3">
        <v>79.55</v>
      </c>
      <c r="O19658" s="1" t="str">
        <f t="shared" si="307"/>
        <v>2063_91</v>
      </c>
    </row>
    <row r="19659" spans="1:15" x14ac:dyDescent="0.35">
      <c r="A19659">
        <v>2063</v>
      </c>
      <c r="B19659">
        <v>92</v>
      </c>
      <c r="C19659" s="2">
        <v>8.4906999999999996E-2</v>
      </c>
      <c r="D19659">
        <v>48484</v>
      </c>
      <c r="E19659">
        <v>4117</v>
      </c>
      <c r="F19659">
        <v>46426</v>
      </c>
      <c r="G19659">
        <v>340396</v>
      </c>
      <c r="H19659" s="3">
        <v>7.02</v>
      </c>
      <c r="I19659">
        <v>5985</v>
      </c>
      <c r="J19659">
        <v>5077</v>
      </c>
      <c r="K19659" s="4">
        <v>0.84840000000000004</v>
      </c>
      <c r="L19659">
        <v>40357</v>
      </c>
      <c r="M19659" s="4">
        <v>6.7432999999999996</v>
      </c>
      <c r="N19659" s="3">
        <v>75.42</v>
      </c>
      <c r="O19659" s="1" t="str">
        <f t="shared" si="307"/>
        <v>2063_92</v>
      </c>
    </row>
    <row r="19660" spans="1:15" x14ac:dyDescent="0.35">
      <c r="A19660">
        <v>2063</v>
      </c>
      <c r="B19660">
        <v>93</v>
      </c>
      <c r="C19660" s="2">
        <v>9.4342999999999996E-2</v>
      </c>
      <c r="D19660">
        <v>44367</v>
      </c>
      <c r="E19660">
        <v>4186</v>
      </c>
      <c r="F19660">
        <v>42274</v>
      </c>
      <c r="G19660">
        <v>293971</v>
      </c>
      <c r="H19660" s="3">
        <v>6.63</v>
      </c>
      <c r="I19660">
        <v>5353</v>
      </c>
      <c r="J19660">
        <v>4581</v>
      </c>
      <c r="K19660" s="4">
        <v>0.85560000000000003</v>
      </c>
      <c r="L19660">
        <v>34372</v>
      </c>
      <c r="M19660" s="4">
        <v>6.4206000000000003</v>
      </c>
      <c r="N19660" s="3">
        <v>71.55</v>
      </c>
      <c r="O19660" s="1" t="str">
        <f t="shared" si="307"/>
        <v>2063_93</v>
      </c>
    </row>
    <row r="19661" spans="1:15" x14ac:dyDescent="0.35">
      <c r="A19661">
        <v>2063</v>
      </c>
      <c r="B19661">
        <v>94</v>
      </c>
      <c r="C19661" s="2">
        <v>0.104145</v>
      </c>
      <c r="D19661">
        <v>40182</v>
      </c>
      <c r="E19661">
        <v>4185</v>
      </c>
      <c r="F19661">
        <v>38089</v>
      </c>
      <c r="G19661">
        <v>251696</v>
      </c>
      <c r="H19661" s="3">
        <v>6.26</v>
      </c>
      <c r="I19661">
        <v>4739</v>
      </c>
      <c r="J19661">
        <v>4087</v>
      </c>
      <c r="K19661" s="4">
        <v>0.86229999999999996</v>
      </c>
      <c r="L19661">
        <v>29018</v>
      </c>
      <c r="M19661" s="4">
        <v>6.1228999999999996</v>
      </c>
      <c r="N19661" s="3">
        <v>67.97</v>
      </c>
      <c r="O19661" s="1" t="str">
        <f t="shared" si="307"/>
        <v>2063_94</v>
      </c>
    </row>
    <row r="19662" spans="1:15" x14ac:dyDescent="0.35">
      <c r="A19662">
        <v>2063</v>
      </c>
      <c r="B19662">
        <v>95</v>
      </c>
      <c r="C19662" s="2">
        <v>0.11398800000000001</v>
      </c>
      <c r="D19662">
        <v>35997</v>
      </c>
      <c r="E19662">
        <v>4103</v>
      </c>
      <c r="F19662">
        <v>33945</v>
      </c>
      <c r="G19662">
        <v>213607</v>
      </c>
      <c r="H19662" s="3">
        <v>5.93</v>
      </c>
      <c r="I19662">
        <v>4150</v>
      </c>
      <c r="J19662">
        <v>3604</v>
      </c>
      <c r="K19662" s="4">
        <v>0.86850000000000005</v>
      </c>
      <c r="L19662">
        <v>24279</v>
      </c>
      <c r="M19662" s="4">
        <v>5.85</v>
      </c>
      <c r="N19662" s="3">
        <v>64.7</v>
      </c>
      <c r="O19662" s="1" t="str">
        <f t="shared" si="307"/>
        <v>2063_95</v>
      </c>
    </row>
    <row r="19663" spans="1:15" x14ac:dyDescent="0.35">
      <c r="A19663">
        <v>2063</v>
      </c>
      <c r="B19663">
        <v>96</v>
      </c>
      <c r="C19663" s="2">
        <v>0.123692</v>
      </c>
      <c r="D19663">
        <v>31894</v>
      </c>
      <c r="E19663">
        <v>3945</v>
      </c>
      <c r="F19663">
        <v>29921</v>
      </c>
      <c r="G19663">
        <v>179662</v>
      </c>
      <c r="H19663" s="3">
        <v>5.63</v>
      </c>
      <c r="I19663">
        <v>3595</v>
      </c>
      <c r="J19663">
        <v>3142</v>
      </c>
      <c r="K19663" s="4">
        <v>0.87409999999999999</v>
      </c>
      <c r="L19663">
        <v>20129</v>
      </c>
      <c r="M19663" s="4">
        <v>5.5998000000000001</v>
      </c>
      <c r="N19663" s="3">
        <v>61.7</v>
      </c>
      <c r="O19663" s="1" t="str">
        <f t="shared" si="307"/>
        <v>2063_96</v>
      </c>
    </row>
    <row r="19664" spans="1:15" x14ac:dyDescent="0.35">
      <c r="A19664">
        <v>2063</v>
      </c>
      <c r="B19664">
        <v>97</v>
      </c>
      <c r="C19664" s="2">
        <v>0.13305600000000001</v>
      </c>
      <c r="D19664">
        <v>27949</v>
      </c>
      <c r="E19664">
        <v>3719</v>
      </c>
      <c r="F19664">
        <v>26089</v>
      </c>
      <c r="G19664">
        <v>149741</v>
      </c>
      <c r="H19664" s="3">
        <v>5.36</v>
      </c>
      <c r="I19664">
        <v>3079</v>
      </c>
      <c r="J19664">
        <v>2707</v>
      </c>
      <c r="K19664" s="4">
        <v>0.87929999999999997</v>
      </c>
      <c r="L19664">
        <v>16534</v>
      </c>
      <c r="M19664" s="4">
        <v>5.3697999999999997</v>
      </c>
      <c r="N19664" s="3">
        <v>58.94</v>
      </c>
      <c r="O19664" s="1" t="str">
        <f t="shared" si="307"/>
        <v>2063_97</v>
      </c>
    </row>
    <row r="19665" spans="1:15" x14ac:dyDescent="0.35">
      <c r="A19665">
        <v>2063</v>
      </c>
      <c r="B19665">
        <v>98</v>
      </c>
      <c r="C19665" s="2">
        <v>0.141874</v>
      </c>
      <c r="D19665">
        <v>24230</v>
      </c>
      <c r="E19665">
        <v>3438</v>
      </c>
      <c r="F19665">
        <v>22511</v>
      </c>
      <c r="G19665">
        <v>123651</v>
      </c>
      <c r="H19665" s="3">
        <v>5.0999999999999996</v>
      </c>
      <c r="I19665">
        <v>2609</v>
      </c>
      <c r="J19665">
        <v>2307</v>
      </c>
      <c r="K19665" s="4">
        <v>0.8841</v>
      </c>
      <c r="L19665">
        <v>13455</v>
      </c>
      <c r="M19665" s="4">
        <v>5.1563999999999997</v>
      </c>
      <c r="N19665" s="3">
        <v>56.38</v>
      </c>
      <c r="O19665" s="1" t="str">
        <f t="shared" si="307"/>
        <v>2063_98</v>
      </c>
    </row>
    <row r="19666" spans="1:15" x14ac:dyDescent="0.35">
      <c r="A19666">
        <v>2063</v>
      </c>
      <c r="B19666">
        <v>99</v>
      </c>
      <c r="C19666" s="2">
        <v>0.14993500000000001</v>
      </c>
      <c r="D19666">
        <v>20792</v>
      </c>
      <c r="E19666">
        <v>3118</v>
      </c>
      <c r="F19666">
        <v>19234</v>
      </c>
      <c r="G19666">
        <v>101140</v>
      </c>
      <c r="H19666" s="3">
        <v>4.8600000000000003</v>
      </c>
      <c r="I19666">
        <v>2189</v>
      </c>
      <c r="J19666">
        <v>1945</v>
      </c>
      <c r="K19666" s="4">
        <v>0.88859999999999995</v>
      </c>
      <c r="L19666">
        <v>10846</v>
      </c>
      <c r="M19666" s="4">
        <v>4.9550000000000001</v>
      </c>
      <c r="N19666" s="3">
        <v>53.96</v>
      </c>
      <c r="O19666" s="1" t="str">
        <f t="shared" si="307"/>
        <v>2063_99</v>
      </c>
    </row>
    <row r="19667" spans="1:15" x14ac:dyDescent="0.35">
      <c r="A19667">
        <v>2063</v>
      </c>
      <c r="B19667">
        <v>100</v>
      </c>
      <c r="C19667" s="2">
        <v>0.15845699999999999</v>
      </c>
      <c r="D19667">
        <v>17675</v>
      </c>
      <c r="E19667">
        <v>2801</v>
      </c>
      <c r="F19667">
        <v>16274</v>
      </c>
      <c r="G19667">
        <v>81907</v>
      </c>
      <c r="H19667" s="3">
        <v>4.63</v>
      </c>
      <c r="I19667">
        <v>1819</v>
      </c>
      <c r="J19667">
        <v>1624</v>
      </c>
      <c r="K19667" s="4">
        <v>0.89300000000000002</v>
      </c>
      <c r="L19667">
        <v>8657</v>
      </c>
      <c r="M19667" s="4">
        <v>4.7595999999999998</v>
      </c>
      <c r="N19667" s="3">
        <v>51.62</v>
      </c>
      <c r="O19667" s="1" t="str">
        <f t="shared" si="307"/>
        <v>2063_100</v>
      </c>
    </row>
    <row r="19668" spans="1:15" x14ac:dyDescent="0.35">
      <c r="A19668">
        <v>2063</v>
      </c>
      <c r="B19668">
        <v>101</v>
      </c>
      <c r="C19668" s="2">
        <v>0.167465</v>
      </c>
      <c r="D19668">
        <v>14874</v>
      </c>
      <c r="E19668">
        <v>2491</v>
      </c>
      <c r="F19668">
        <v>13629</v>
      </c>
      <c r="G19668">
        <v>65632</v>
      </c>
      <c r="H19668" s="3">
        <v>4.41</v>
      </c>
      <c r="I19668">
        <v>1496</v>
      </c>
      <c r="J19668">
        <v>1342</v>
      </c>
      <c r="K19668" s="4">
        <v>0.8972</v>
      </c>
      <c r="L19668">
        <v>6838</v>
      </c>
      <c r="M19668" s="4">
        <v>4.5702999999999996</v>
      </c>
      <c r="N19668" s="3">
        <v>49.34</v>
      </c>
      <c r="O19668" s="1" t="str">
        <f t="shared" si="307"/>
        <v>2063_101</v>
      </c>
    </row>
    <row r="19669" spans="1:15" x14ac:dyDescent="0.35">
      <c r="A19669">
        <v>2063</v>
      </c>
      <c r="B19669">
        <v>102</v>
      </c>
      <c r="C19669" s="2">
        <v>0.17698800000000001</v>
      </c>
      <c r="D19669">
        <v>12383</v>
      </c>
      <c r="E19669">
        <v>2192</v>
      </c>
      <c r="F19669">
        <v>11287</v>
      </c>
      <c r="G19669">
        <v>52004</v>
      </c>
      <c r="H19669" s="3">
        <v>4.2</v>
      </c>
      <c r="I19669">
        <v>1218</v>
      </c>
      <c r="J19669">
        <v>1098</v>
      </c>
      <c r="K19669" s="4">
        <v>0.90139999999999998</v>
      </c>
      <c r="L19669">
        <v>5342</v>
      </c>
      <c r="M19669" s="4">
        <v>4.3871000000000002</v>
      </c>
      <c r="N19669" s="3">
        <v>47.15</v>
      </c>
      <c r="O19669" s="1" t="str">
        <f t="shared" si="307"/>
        <v>2063_102</v>
      </c>
    </row>
    <row r="19670" spans="1:15" x14ac:dyDescent="0.35">
      <c r="A19670">
        <v>2063</v>
      </c>
      <c r="B19670">
        <v>103</v>
      </c>
      <c r="C19670" s="2">
        <v>0.187056</v>
      </c>
      <c r="D19670">
        <v>10192</v>
      </c>
      <c r="E19670">
        <v>1906</v>
      </c>
      <c r="F19670">
        <v>9238</v>
      </c>
      <c r="G19670">
        <v>40716</v>
      </c>
      <c r="H19670" s="3">
        <v>4</v>
      </c>
      <c r="I19670">
        <v>980</v>
      </c>
      <c r="J19670">
        <v>887</v>
      </c>
      <c r="K19670" s="4">
        <v>0.90529999999999999</v>
      </c>
      <c r="L19670">
        <v>4124</v>
      </c>
      <c r="M19670" s="4">
        <v>4.2102000000000004</v>
      </c>
      <c r="N19670" s="3">
        <v>45.02</v>
      </c>
      <c r="O19670" s="1" t="str">
        <f t="shared" si="307"/>
        <v>2063_103</v>
      </c>
    </row>
    <row r="19671" spans="1:15" x14ac:dyDescent="0.35">
      <c r="A19671">
        <v>2063</v>
      </c>
      <c r="B19671">
        <v>104</v>
      </c>
      <c r="C19671" s="2">
        <v>0.19769900000000001</v>
      </c>
      <c r="D19671">
        <v>8285</v>
      </c>
      <c r="E19671">
        <v>1638</v>
      </c>
      <c r="F19671">
        <v>7466</v>
      </c>
      <c r="G19671">
        <v>31478</v>
      </c>
      <c r="H19671" s="3">
        <v>3.8</v>
      </c>
      <c r="I19671">
        <v>778</v>
      </c>
      <c r="J19671">
        <v>708</v>
      </c>
      <c r="K19671" s="4">
        <v>0.90920000000000001</v>
      </c>
      <c r="L19671">
        <v>3145</v>
      </c>
      <c r="M19671" s="4">
        <v>4.0396000000000001</v>
      </c>
      <c r="N19671" s="3">
        <v>42.98</v>
      </c>
      <c r="O19671" s="1" t="str">
        <f t="shared" si="307"/>
        <v>2063_104</v>
      </c>
    </row>
    <row r="19672" spans="1:15" x14ac:dyDescent="0.35">
      <c r="A19672">
        <v>2063</v>
      </c>
      <c r="B19672">
        <v>105</v>
      </c>
      <c r="C19672" s="2">
        <v>0.208951</v>
      </c>
      <c r="D19672">
        <v>6647</v>
      </c>
      <c r="E19672">
        <v>1389</v>
      </c>
      <c r="F19672">
        <v>5953</v>
      </c>
      <c r="G19672">
        <v>24012</v>
      </c>
      <c r="H19672" s="3">
        <v>3.61</v>
      </c>
      <c r="I19672">
        <v>611</v>
      </c>
      <c r="J19672">
        <v>557</v>
      </c>
      <c r="K19672" s="4">
        <v>0.91290000000000004</v>
      </c>
      <c r="L19672">
        <v>2366</v>
      </c>
      <c r="M19672" s="4">
        <v>3.8757999999999999</v>
      </c>
      <c r="N19672" s="3">
        <v>41.01</v>
      </c>
      <c r="O19672" s="1" t="str">
        <f t="shared" si="307"/>
        <v>2063_105</v>
      </c>
    </row>
    <row r="19673" spans="1:15" x14ac:dyDescent="0.35">
      <c r="A19673">
        <v>2063</v>
      </c>
      <c r="B19673">
        <v>106</v>
      </c>
      <c r="C19673" s="2">
        <v>0.22084699999999999</v>
      </c>
      <c r="D19673">
        <v>5258</v>
      </c>
      <c r="E19673">
        <v>1161</v>
      </c>
      <c r="F19673">
        <v>4678</v>
      </c>
      <c r="G19673">
        <v>18059</v>
      </c>
      <c r="H19673" s="3">
        <v>3.43</v>
      </c>
      <c r="I19673">
        <v>472</v>
      </c>
      <c r="J19673">
        <v>433</v>
      </c>
      <c r="K19673" s="4">
        <v>0.91639999999999999</v>
      </c>
      <c r="L19673">
        <v>1756</v>
      </c>
      <c r="M19673" s="4">
        <v>3.7189999999999999</v>
      </c>
      <c r="N19673" s="3">
        <v>39.130000000000003</v>
      </c>
      <c r="O19673" s="1" t="str">
        <f t="shared" si="307"/>
        <v>2063_106</v>
      </c>
    </row>
    <row r="19674" spans="1:15" x14ac:dyDescent="0.35">
      <c r="A19674">
        <v>2063</v>
      </c>
      <c r="B19674">
        <v>107</v>
      </c>
      <c r="C19674" s="2">
        <v>0.23342299999999999</v>
      </c>
      <c r="D19674">
        <v>4097</v>
      </c>
      <c r="E19674">
        <v>956</v>
      </c>
      <c r="F19674">
        <v>3619</v>
      </c>
      <c r="G19674">
        <v>13381</v>
      </c>
      <c r="H19674" s="3">
        <v>3.27</v>
      </c>
      <c r="I19674">
        <v>360</v>
      </c>
      <c r="J19674">
        <v>331</v>
      </c>
      <c r="K19674" s="4">
        <v>0.91969999999999996</v>
      </c>
      <c r="L19674">
        <v>1284</v>
      </c>
      <c r="M19674" s="4">
        <v>3.57</v>
      </c>
      <c r="N19674" s="3">
        <v>37.340000000000003</v>
      </c>
      <c r="O19674" s="1" t="str">
        <f t="shared" si="307"/>
        <v>2063_107</v>
      </c>
    </row>
    <row r="19675" spans="1:15" x14ac:dyDescent="0.35">
      <c r="A19675">
        <v>2063</v>
      </c>
      <c r="B19675">
        <v>108</v>
      </c>
      <c r="C19675" s="2">
        <v>0.24671899999999999</v>
      </c>
      <c r="D19675">
        <v>3141</v>
      </c>
      <c r="E19675">
        <v>775</v>
      </c>
      <c r="F19675">
        <v>2753</v>
      </c>
      <c r="G19675">
        <v>9763</v>
      </c>
      <c r="H19675" s="3">
        <v>3.11</v>
      </c>
      <c r="I19675">
        <v>269</v>
      </c>
      <c r="J19675">
        <v>249</v>
      </c>
      <c r="K19675" s="4">
        <v>0.92290000000000005</v>
      </c>
      <c r="L19675">
        <v>924</v>
      </c>
      <c r="M19675" s="4">
        <v>3.4297</v>
      </c>
      <c r="N19675" s="3">
        <v>35.659999999999997</v>
      </c>
      <c r="O19675" s="1" t="str">
        <f t="shared" si="307"/>
        <v>2063_108</v>
      </c>
    </row>
    <row r="19676" spans="1:15" x14ac:dyDescent="0.35">
      <c r="A19676">
        <v>2063</v>
      </c>
      <c r="B19676">
        <v>109</v>
      </c>
      <c r="C19676" s="2">
        <v>0.259797</v>
      </c>
      <c r="D19676">
        <v>2366</v>
      </c>
      <c r="E19676">
        <v>615</v>
      </c>
      <c r="F19676">
        <v>2058</v>
      </c>
      <c r="G19676">
        <v>7009</v>
      </c>
      <c r="H19676" s="3">
        <v>2.96</v>
      </c>
      <c r="I19676">
        <v>198</v>
      </c>
      <c r="J19676">
        <v>184</v>
      </c>
      <c r="K19676" s="4">
        <v>0.92579999999999996</v>
      </c>
      <c r="L19676">
        <v>655</v>
      </c>
      <c r="M19676" s="4">
        <v>3.2995999999999999</v>
      </c>
      <c r="N19676" s="3">
        <v>34.1</v>
      </c>
      <c r="O19676" s="1" t="str">
        <f t="shared" si="307"/>
        <v>2063_109</v>
      </c>
    </row>
    <row r="19677" spans="1:15" x14ac:dyDescent="0.35">
      <c r="A19677">
        <v>2063</v>
      </c>
      <c r="B19677">
        <v>110</v>
      </c>
      <c r="C19677" s="2">
        <v>0.27190799999999998</v>
      </c>
      <c r="D19677">
        <v>1751</v>
      </c>
      <c r="E19677">
        <v>476</v>
      </c>
      <c r="F19677">
        <v>1513</v>
      </c>
      <c r="G19677">
        <v>4951</v>
      </c>
      <c r="H19677" s="3">
        <v>2.83</v>
      </c>
      <c r="I19677">
        <v>144</v>
      </c>
      <c r="J19677">
        <v>133</v>
      </c>
      <c r="K19677" s="4">
        <v>0.92849999999999999</v>
      </c>
      <c r="L19677">
        <v>456</v>
      </c>
      <c r="M19677" s="4">
        <v>3.1781999999999999</v>
      </c>
      <c r="N19677" s="3">
        <v>32.64</v>
      </c>
      <c r="O19677" s="1" t="str">
        <f t="shared" si="307"/>
        <v>2063_110</v>
      </c>
    </row>
    <row r="19678" spans="1:15" x14ac:dyDescent="0.35">
      <c r="A19678">
        <v>2063</v>
      </c>
      <c r="B19678">
        <v>111</v>
      </c>
      <c r="C19678" s="2">
        <v>0.28458699999999998</v>
      </c>
      <c r="D19678">
        <v>1275</v>
      </c>
      <c r="E19678">
        <v>363</v>
      </c>
      <c r="F19678">
        <v>1094</v>
      </c>
      <c r="G19678">
        <v>3438</v>
      </c>
      <c r="H19678" s="3">
        <v>2.7</v>
      </c>
      <c r="I19678">
        <v>102</v>
      </c>
      <c r="J19678">
        <v>95</v>
      </c>
      <c r="K19678" s="4">
        <v>0.93120000000000003</v>
      </c>
      <c r="L19678">
        <v>313</v>
      </c>
      <c r="M19678" s="4">
        <v>3.0605000000000002</v>
      </c>
      <c r="N19678" s="3">
        <v>31.23</v>
      </c>
      <c r="O19678" s="1" t="str">
        <f t="shared" si="307"/>
        <v>2063_111</v>
      </c>
    </row>
    <row r="19679" spans="1:15" x14ac:dyDescent="0.35">
      <c r="A19679">
        <v>2063</v>
      </c>
      <c r="B19679">
        <v>112</v>
      </c>
      <c r="C19679" s="2">
        <v>0.29786200000000002</v>
      </c>
      <c r="D19679">
        <v>912</v>
      </c>
      <c r="E19679">
        <v>272</v>
      </c>
      <c r="F19679">
        <v>776</v>
      </c>
      <c r="G19679">
        <v>2344</v>
      </c>
      <c r="H19679" s="3">
        <v>2.57</v>
      </c>
      <c r="I19679">
        <v>71</v>
      </c>
      <c r="J19679">
        <v>67</v>
      </c>
      <c r="K19679" s="4">
        <v>0.93379999999999996</v>
      </c>
      <c r="L19679">
        <v>211</v>
      </c>
      <c r="M19679" s="4">
        <v>2.9462999999999999</v>
      </c>
      <c r="N19679" s="3">
        <v>29.86</v>
      </c>
      <c r="O19679" s="1" t="str">
        <f t="shared" si="307"/>
        <v>2063_112</v>
      </c>
    </row>
    <row r="19680" spans="1:15" x14ac:dyDescent="0.35">
      <c r="A19680">
        <v>2063</v>
      </c>
      <c r="B19680">
        <v>113</v>
      </c>
      <c r="C19680" s="2">
        <v>0.31176100000000001</v>
      </c>
      <c r="D19680">
        <v>640</v>
      </c>
      <c r="E19680">
        <v>200</v>
      </c>
      <c r="F19680">
        <v>541</v>
      </c>
      <c r="G19680">
        <v>1568</v>
      </c>
      <c r="H19680" s="3">
        <v>2.4500000000000002</v>
      </c>
      <c r="I19680">
        <v>49</v>
      </c>
      <c r="J19680">
        <v>46</v>
      </c>
      <c r="K19680" s="4">
        <v>0.93620000000000003</v>
      </c>
      <c r="L19680">
        <v>139</v>
      </c>
      <c r="M19680" s="4">
        <v>2.8357999999999999</v>
      </c>
      <c r="N19680" s="3">
        <v>28.53</v>
      </c>
      <c r="O19680" s="1" t="str">
        <f t="shared" si="307"/>
        <v>2063_113</v>
      </c>
    </row>
    <row r="19681" spans="1:15" x14ac:dyDescent="0.35">
      <c r="A19681">
        <v>2063</v>
      </c>
      <c r="B19681">
        <v>114</v>
      </c>
      <c r="C19681" s="2">
        <v>0.32631199999999999</v>
      </c>
      <c r="D19681">
        <v>441</v>
      </c>
      <c r="E19681">
        <v>144</v>
      </c>
      <c r="F19681">
        <v>369</v>
      </c>
      <c r="G19681">
        <v>1027</v>
      </c>
      <c r="H19681" s="3">
        <v>2.33</v>
      </c>
      <c r="I19681">
        <v>33</v>
      </c>
      <c r="J19681">
        <v>31</v>
      </c>
      <c r="K19681" s="4">
        <v>0.93869999999999998</v>
      </c>
      <c r="L19681">
        <v>90</v>
      </c>
      <c r="M19681" s="4">
        <v>2.7286999999999999</v>
      </c>
      <c r="N19681" s="3">
        <v>27.24</v>
      </c>
      <c r="O19681" s="1" t="str">
        <f t="shared" si="307"/>
        <v>2063_114</v>
      </c>
    </row>
    <row r="19682" spans="1:15" x14ac:dyDescent="0.35">
      <c r="A19682">
        <v>2063</v>
      </c>
      <c r="B19682">
        <v>115</v>
      </c>
      <c r="C19682" s="2">
        <v>0.34154699999999999</v>
      </c>
      <c r="D19682">
        <v>297</v>
      </c>
      <c r="E19682">
        <v>101</v>
      </c>
      <c r="F19682">
        <v>246</v>
      </c>
      <c r="G19682">
        <v>658</v>
      </c>
      <c r="H19682" s="3">
        <v>2.2200000000000002</v>
      </c>
      <c r="I19682">
        <v>22</v>
      </c>
      <c r="J19682">
        <v>20</v>
      </c>
      <c r="K19682" s="4">
        <v>0.94099999999999995</v>
      </c>
      <c r="L19682">
        <v>57</v>
      </c>
      <c r="M19682" s="4">
        <v>2.625</v>
      </c>
      <c r="N19682" s="3">
        <v>26</v>
      </c>
      <c r="O19682" s="1" t="str">
        <f t="shared" si="307"/>
        <v>2063_115</v>
      </c>
    </row>
    <row r="19683" spans="1:15" x14ac:dyDescent="0.35">
      <c r="A19683">
        <v>2063</v>
      </c>
      <c r="B19683">
        <v>116</v>
      </c>
      <c r="C19683" s="2">
        <v>0.35749900000000001</v>
      </c>
      <c r="D19683">
        <v>196</v>
      </c>
      <c r="E19683">
        <v>70</v>
      </c>
      <c r="F19683">
        <v>161</v>
      </c>
      <c r="G19683">
        <v>412</v>
      </c>
      <c r="H19683" s="3">
        <v>2.11</v>
      </c>
      <c r="I19683">
        <v>14</v>
      </c>
      <c r="J19683">
        <v>13</v>
      </c>
      <c r="K19683" s="4">
        <v>0.94320000000000004</v>
      </c>
      <c r="L19683">
        <v>35</v>
      </c>
      <c r="M19683" s="4">
        <v>2.5247000000000002</v>
      </c>
      <c r="N19683" s="3">
        <v>24.8</v>
      </c>
      <c r="O19683" s="1" t="str">
        <f t="shared" si="307"/>
        <v>2063_116</v>
      </c>
    </row>
    <row r="19684" spans="1:15" x14ac:dyDescent="0.35">
      <c r="A19684">
        <v>2063</v>
      </c>
      <c r="B19684">
        <v>117</v>
      </c>
      <c r="C19684" s="2">
        <v>0.37420100000000001</v>
      </c>
      <c r="D19684">
        <v>126</v>
      </c>
      <c r="E19684">
        <v>47</v>
      </c>
      <c r="F19684">
        <v>102</v>
      </c>
      <c r="G19684">
        <v>252</v>
      </c>
      <c r="H19684" s="3">
        <v>2</v>
      </c>
      <c r="I19684">
        <v>9</v>
      </c>
      <c r="J19684">
        <v>8</v>
      </c>
      <c r="K19684" s="4">
        <v>0.94540000000000002</v>
      </c>
      <c r="L19684">
        <v>21</v>
      </c>
      <c r="M19684" s="4">
        <v>2.4277000000000002</v>
      </c>
      <c r="N19684" s="3">
        <v>23.63</v>
      </c>
      <c r="O19684" s="1" t="str">
        <f t="shared" si="307"/>
        <v>2063_117</v>
      </c>
    </row>
    <row r="19685" spans="1:15" x14ac:dyDescent="0.35">
      <c r="A19685">
        <v>2063</v>
      </c>
      <c r="B19685">
        <v>118</v>
      </c>
      <c r="C19685" s="2">
        <v>0.39168799999999998</v>
      </c>
      <c r="D19685">
        <v>79</v>
      </c>
      <c r="E19685">
        <v>31</v>
      </c>
      <c r="F19685">
        <v>63</v>
      </c>
      <c r="G19685">
        <v>149</v>
      </c>
      <c r="H19685" s="3">
        <v>1.9</v>
      </c>
      <c r="I19685">
        <v>5</v>
      </c>
      <c r="J19685">
        <v>5</v>
      </c>
      <c r="K19685" s="4">
        <v>0.94750000000000001</v>
      </c>
      <c r="L19685">
        <v>13</v>
      </c>
      <c r="M19685" s="4">
        <v>2.3338999999999999</v>
      </c>
      <c r="N19685" s="3">
        <v>22.51</v>
      </c>
      <c r="O19685" s="1" t="str">
        <f t="shared" si="307"/>
        <v>2063_118</v>
      </c>
    </row>
    <row r="19686" spans="1:15" x14ac:dyDescent="0.35">
      <c r="A19686">
        <v>2063</v>
      </c>
      <c r="B19686">
        <v>119</v>
      </c>
      <c r="C19686" s="2">
        <v>0.40999799999999997</v>
      </c>
      <c r="D19686">
        <v>48</v>
      </c>
      <c r="E19686">
        <v>20</v>
      </c>
      <c r="F19686">
        <v>38</v>
      </c>
      <c r="G19686">
        <v>86</v>
      </c>
      <c r="H19686" s="3">
        <v>1.8</v>
      </c>
      <c r="I19686">
        <v>3</v>
      </c>
      <c r="J19686">
        <v>3</v>
      </c>
      <c r="K19686" s="4">
        <v>0.9496</v>
      </c>
      <c r="L19686">
        <v>7</v>
      </c>
      <c r="M19686" s="4">
        <v>2.2431999999999999</v>
      </c>
      <c r="N19686" s="3">
        <v>21.42</v>
      </c>
      <c r="O19686" s="1" t="str">
        <f t="shared" si="307"/>
        <v>2063_119</v>
      </c>
    </row>
    <row r="19687" spans="1:15" x14ac:dyDescent="0.35">
      <c r="A19687">
        <v>2064</v>
      </c>
      <c r="B19687">
        <v>0</v>
      </c>
      <c r="C19687" s="2">
        <v>2.415E-3</v>
      </c>
      <c r="D19687">
        <v>100000</v>
      </c>
      <c r="E19687">
        <v>241</v>
      </c>
      <c r="F19687">
        <v>99789</v>
      </c>
      <c r="G19687">
        <v>8918551</v>
      </c>
      <c r="H19687" s="3">
        <v>89.19</v>
      </c>
      <c r="I19687">
        <v>100000</v>
      </c>
      <c r="J19687">
        <v>13929</v>
      </c>
      <c r="K19687" s="4">
        <v>0.13930000000000001</v>
      </c>
      <c r="L19687">
        <v>3828308</v>
      </c>
      <c r="M19687" s="4">
        <v>38.283099999999997</v>
      </c>
      <c r="N19687" s="3">
        <v>453.9</v>
      </c>
      <c r="O19687" s="1" t="str">
        <f t="shared" si="307"/>
        <v>2064_0</v>
      </c>
    </row>
    <row r="19688" spans="1:15" x14ac:dyDescent="0.35">
      <c r="A19688">
        <v>2064</v>
      </c>
      <c r="B19688">
        <v>1</v>
      </c>
      <c r="C19688" s="2">
        <v>1.7799999999999999E-4</v>
      </c>
      <c r="D19688">
        <v>99759</v>
      </c>
      <c r="E19688">
        <v>18</v>
      </c>
      <c r="F19688">
        <v>99750</v>
      </c>
      <c r="G19688">
        <v>8818762</v>
      </c>
      <c r="H19688" s="3">
        <v>88.4</v>
      </c>
      <c r="I19688">
        <v>97516</v>
      </c>
      <c r="J19688">
        <v>13693</v>
      </c>
      <c r="K19688" s="4">
        <v>0.1404</v>
      </c>
      <c r="L19688">
        <v>3728308</v>
      </c>
      <c r="M19688" s="4">
        <v>38.232900000000001</v>
      </c>
      <c r="N19688" s="3">
        <v>453.29</v>
      </c>
      <c r="O19688" s="1" t="str">
        <f t="shared" si="307"/>
        <v>2064_1</v>
      </c>
    </row>
    <row r="19689" spans="1:15" x14ac:dyDescent="0.35">
      <c r="A19689">
        <v>2064</v>
      </c>
      <c r="B19689">
        <v>2</v>
      </c>
      <c r="C19689" s="2">
        <v>1.0399999999999999E-4</v>
      </c>
      <c r="D19689">
        <v>99741</v>
      </c>
      <c r="E19689">
        <v>10</v>
      </c>
      <c r="F19689">
        <v>99736</v>
      </c>
      <c r="G19689">
        <v>8719013</v>
      </c>
      <c r="H19689" s="3">
        <v>87.42</v>
      </c>
      <c r="I19689">
        <v>95306</v>
      </c>
      <c r="J19689">
        <v>13676</v>
      </c>
      <c r="K19689" s="4">
        <v>0.14349999999999999</v>
      </c>
      <c r="L19689">
        <v>3630792</v>
      </c>
      <c r="M19689" s="4">
        <v>38.0961</v>
      </c>
      <c r="N19689" s="3">
        <v>451.65</v>
      </c>
      <c r="O19689" s="1" t="str">
        <f t="shared" si="307"/>
        <v>2064_2</v>
      </c>
    </row>
    <row r="19690" spans="1:15" x14ac:dyDescent="0.35">
      <c r="A19690">
        <v>2064</v>
      </c>
      <c r="B19690">
        <v>3</v>
      </c>
      <c r="C19690" s="2">
        <v>8.6000000000000003E-5</v>
      </c>
      <c r="D19690">
        <v>99730</v>
      </c>
      <c r="E19690">
        <v>9</v>
      </c>
      <c r="F19690">
        <v>99726</v>
      </c>
      <c r="G19690">
        <v>8619277</v>
      </c>
      <c r="H19690" s="3">
        <v>86.43</v>
      </c>
      <c r="I19690">
        <v>93154</v>
      </c>
      <c r="J19690">
        <v>13666</v>
      </c>
      <c r="K19690" s="4">
        <v>0.1467</v>
      </c>
      <c r="L19690">
        <v>3535486</v>
      </c>
      <c r="M19690" s="4">
        <v>37.953200000000002</v>
      </c>
      <c r="N19690" s="3">
        <v>449.94</v>
      </c>
      <c r="O19690" s="1" t="str">
        <f t="shared" si="307"/>
        <v>2064_3</v>
      </c>
    </row>
    <row r="19691" spans="1:15" x14ac:dyDescent="0.35">
      <c r="A19691">
        <v>2064</v>
      </c>
      <c r="B19691">
        <v>4</v>
      </c>
      <c r="C19691" s="2">
        <v>7.2000000000000002E-5</v>
      </c>
      <c r="D19691">
        <v>99722</v>
      </c>
      <c r="E19691">
        <v>7</v>
      </c>
      <c r="F19691">
        <v>99718</v>
      </c>
      <c r="G19691">
        <v>8519551</v>
      </c>
      <c r="H19691" s="3">
        <v>85.43</v>
      </c>
      <c r="I19691">
        <v>91052</v>
      </c>
      <c r="J19691">
        <v>13658</v>
      </c>
      <c r="K19691" s="4">
        <v>0.15</v>
      </c>
      <c r="L19691">
        <v>3442332</v>
      </c>
      <c r="M19691" s="4">
        <v>37.806399999999996</v>
      </c>
      <c r="N19691" s="3">
        <v>448.18</v>
      </c>
      <c r="O19691" s="1" t="str">
        <f t="shared" si="307"/>
        <v>2064_4</v>
      </c>
    </row>
    <row r="19692" spans="1:15" x14ac:dyDescent="0.35">
      <c r="A19692">
        <v>2064</v>
      </c>
      <c r="B19692">
        <v>5</v>
      </c>
      <c r="C19692" s="2">
        <v>6.2000000000000003E-5</v>
      </c>
      <c r="D19692">
        <v>99715</v>
      </c>
      <c r="E19692">
        <v>6</v>
      </c>
      <c r="F19692">
        <v>99711</v>
      </c>
      <c r="G19692">
        <v>8419833</v>
      </c>
      <c r="H19692" s="3">
        <v>84.44</v>
      </c>
      <c r="I19692">
        <v>88998</v>
      </c>
      <c r="J19692">
        <v>13652</v>
      </c>
      <c r="K19692" s="4">
        <v>0.15340000000000001</v>
      </c>
      <c r="L19692">
        <v>3351281</v>
      </c>
      <c r="M19692" s="4">
        <v>37.655700000000003</v>
      </c>
      <c r="N19692" s="3">
        <v>446.37</v>
      </c>
      <c r="O19692" s="1" t="str">
        <f t="shared" si="307"/>
        <v>2064_5</v>
      </c>
    </row>
    <row r="19693" spans="1:15" x14ac:dyDescent="0.35">
      <c r="A19693">
        <v>2064</v>
      </c>
      <c r="B19693">
        <v>6</v>
      </c>
      <c r="C19693" s="2">
        <v>5.5999999999999999E-5</v>
      </c>
      <c r="D19693">
        <v>99708</v>
      </c>
      <c r="E19693">
        <v>6</v>
      </c>
      <c r="F19693">
        <v>99706</v>
      </c>
      <c r="G19693">
        <v>8320121</v>
      </c>
      <c r="H19693" s="3">
        <v>83.44</v>
      </c>
      <c r="I19693">
        <v>86992</v>
      </c>
      <c r="J19693">
        <v>13646</v>
      </c>
      <c r="K19693" s="4">
        <v>0.15690000000000001</v>
      </c>
      <c r="L19693">
        <v>3262283</v>
      </c>
      <c r="M19693" s="4">
        <v>37.501100000000001</v>
      </c>
      <c r="N19693" s="3">
        <v>444.51</v>
      </c>
      <c r="O19693" s="1" t="str">
        <f t="shared" si="307"/>
        <v>2064_6</v>
      </c>
    </row>
    <row r="19694" spans="1:15" x14ac:dyDescent="0.35">
      <c r="A19694">
        <v>2064</v>
      </c>
      <c r="B19694">
        <v>7</v>
      </c>
      <c r="C19694" s="2">
        <v>5.1E-5</v>
      </c>
      <c r="D19694">
        <v>99703</v>
      </c>
      <c r="E19694">
        <v>5</v>
      </c>
      <c r="F19694">
        <v>99700</v>
      </c>
      <c r="G19694">
        <v>8220416</v>
      </c>
      <c r="H19694" s="3">
        <v>82.45</v>
      </c>
      <c r="I19694">
        <v>85031</v>
      </c>
      <c r="J19694">
        <v>13641</v>
      </c>
      <c r="K19694" s="4">
        <v>0.16039999999999999</v>
      </c>
      <c r="L19694">
        <v>3175291</v>
      </c>
      <c r="M19694" s="4">
        <v>37.342700000000001</v>
      </c>
      <c r="N19694" s="3">
        <v>442.61</v>
      </c>
      <c r="O19694" s="1" t="str">
        <f t="shared" si="307"/>
        <v>2064_7</v>
      </c>
    </row>
    <row r="19695" spans="1:15" x14ac:dyDescent="0.35">
      <c r="A19695">
        <v>2064</v>
      </c>
      <c r="B19695">
        <v>8</v>
      </c>
      <c r="C19695" s="2">
        <v>4.8000000000000001E-5</v>
      </c>
      <c r="D19695">
        <v>99698</v>
      </c>
      <c r="E19695">
        <v>5</v>
      </c>
      <c r="F19695">
        <v>99695</v>
      </c>
      <c r="G19695">
        <v>8120716</v>
      </c>
      <c r="H19695" s="3">
        <v>81.45</v>
      </c>
      <c r="I19695">
        <v>83115</v>
      </c>
      <c r="J19695">
        <v>13637</v>
      </c>
      <c r="K19695" s="4">
        <v>0.1641</v>
      </c>
      <c r="L19695">
        <v>3090260</v>
      </c>
      <c r="M19695" s="4">
        <v>37.180500000000002</v>
      </c>
      <c r="N19695" s="3">
        <v>440.67</v>
      </c>
      <c r="O19695" s="1" t="str">
        <f t="shared" si="307"/>
        <v>2064_8</v>
      </c>
    </row>
    <row r="19696" spans="1:15" x14ac:dyDescent="0.35">
      <c r="A19696">
        <v>2064</v>
      </c>
      <c r="B19696">
        <v>9</v>
      </c>
      <c r="C19696" s="2">
        <v>4.8000000000000001E-5</v>
      </c>
      <c r="D19696">
        <v>99693</v>
      </c>
      <c r="E19696">
        <v>5</v>
      </c>
      <c r="F19696">
        <v>99690</v>
      </c>
      <c r="G19696">
        <v>8021020</v>
      </c>
      <c r="H19696" s="3">
        <v>80.459999999999994</v>
      </c>
      <c r="I19696">
        <v>81243</v>
      </c>
      <c r="J19696">
        <v>13633</v>
      </c>
      <c r="K19696" s="4">
        <v>0.1678</v>
      </c>
      <c r="L19696">
        <v>3007145</v>
      </c>
      <c r="M19696" s="4">
        <v>37.014400000000002</v>
      </c>
      <c r="N19696" s="3">
        <v>438.67</v>
      </c>
      <c r="O19696" s="1" t="str">
        <f t="shared" si="307"/>
        <v>2064_9</v>
      </c>
    </row>
    <row r="19697" spans="1:15" x14ac:dyDescent="0.35">
      <c r="A19697">
        <v>2064</v>
      </c>
      <c r="B19697">
        <v>10</v>
      </c>
      <c r="C19697" s="2">
        <v>4.8999999999999998E-5</v>
      </c>
      <c r="D19697">
        <v>99688</v>
      </c>
      <c r="E19697">
        <v>5</v>
      </c>
      <c r="F19697">
        <v>99686</v>
      </c>
      <c r="G19697">
        <v>7921330</v>
      </c>
      <c r="H19697" s="3">
        <v>79.459999999999994</v>
      </c>
      <c r="I19697">
        <v>79412</v>
      </c>
      <c r="J19697">
        <v>13629</v>
      </c>
      <c r="K19697" s="4">
        <v>0.1716</v>
      </c>
      <c r="L19697">
        <v>2925902</v>
      </c>
      <c r="M19697" s="4">
        <v>36.844499999999996</v>
      </c>
      <c r="N19697" s="3">
        <v>436.63</v>
      </c>
      <c r="O19697" s="1" t="str">
        <f t="shared" si="307"/>
        <v>2064_10</v>
      </c>
    </row>
    <row r="19698" spans="1:15" x14ac:dyDescent="0.35">
      <c r="A19698">
        <v>2064</v>
      </c>
      <c r="B19698">
        <v>11</v>
      </c>
      <c r="C19698" s="2">
        <v>5.3000000000000001E-5</v>
      </c>
      <c r="D19698">
        <v>99683</v>
      </c>
      <c r="E19698">
        <v>5</v>
      </c>
      <c r="F19698">
        <v>99681</v>
      </c>
      <c r="G19698">
        <v>7821644</v>
      </c>
      <c r="H19698" s="3">
        <v>78.459999999999994</v>
      </c>
      <c r="I19698">
        <v>77623</v>
      </c>
      <c r="J19698">
        <v>13626</v>
      </c>
      <c r="K19698" s="4">
        <v>0.17549999999999999</v>
      </c>
      <c r="L19698">
        <v>2846490</v>
      </c>
      <c r="M19698" s="4">
        <v>36.670699999999997</v>
      </c>
      <c r="N19698" s="3">
        <v>434.55</v>
      </c>
      <c r="O19698" s="1" t="str">
        <f t="shared" si="307"/>
        <v>2064_11</v>
      </c>
    </row>
    <row r="19699" spans="1:15" x14ac:dyDescent="0.35">
      <c r="A19699">
        <v>2064</v>
      </c>
      <c r="B19699">
        <v>12</v>
      </c>
      <c r="C19699" s="2">
        <v>6.0000000000000002E-5</v>
      </c>
      <c r="D19699">
        <v>99678</v>
      </c>
      <c r="E19699">
        <v>6</v>
      </c>
      <c r="F19699">
        <v>99675</v>
      </c>
      <c r="G19699">
        <v>7721964</v>
      </c>
      <c r="H19699" s="3">
        <v>77.47</v>
      </c>
      <c r="I19699">
        <v>75874</v>
      </c>
      <c r="J19699">
        <v>13622</v>
      </c>
      <c r="K19699" s="4">
        <v>0.17949999999999999</v>
      </c>
      <c r="L19699">
        <v>2768867</v>
      </c>
      <c r="M19699" s="4">
        <v>36.493099999999998</v>
      </c>
      <c r="N19699" s="3">
        <v>432.42</v>
      </c>
      <c r="O19699" s="1" t="str">
        <f t="shared" si="307"/>
        <v>2064_12</v>
      </c>
    </row>
    <row r="19700" spans="1:15" x14ac:dyDescent="0.35">
      <c r="A19700">
        <v>2064</v>
      </c>
      <c r="B19700">
        <v>13</v>
      </c>
      <c r="C19700" s="2">
        <v>7.1000000000000005E-5</v>
      </c>
      <c r="D19700">
        <v>99672</v>
      </c>
      <c r="E19700">
        <v>7</v>
      </c>
      <c r="F19700">
        <v>99669</v>
      </c>
      <c r="G19700">
        <v>7622289</v>
      </c>
      <c r="H19700" s="3">
        <v>76.47</v>
      </c>
      <c r="I19700">
        <v>74163</v>
      </c>
      <c r="J19700">
        <v>13617</v>
      </c>
      <c r="K19700" s="4">
        <v>0.18360000000000001</v>
      </c>
      <c r="L19700">
        <v>2692993</v>
      </c>
      <c r="M19700" s="4">
        <v>36.311599999999999</v>
      </c>
      <c r="N19700" s="3">
        <v>430.24</v>
      </c>
      <c r="O19700" s="1" t="str">
        <f t="shared" si="307"/>
        <v>2064_13</v>
      </c>
    </row>
    <row r="19701" spans="1:15" x14ac:dyDescent="0.35">
      <c r="A19701">
        <v>2064</v>
      </c>
      <c r="B19701">
        <v>14</v>
      </c>
      <c r="C19701" s="2">
        <v>8.8999999999999995E-5</v>
      </c>
      <c r="D19701">
        <v>99665</v>
      </c>
      <c r="E19701">
        <v>9</v>
      </c>
      <c r="F19701">
        <v>99661</v>
      </c>
      <c r="G19701">
        <v>7522620</v>
      </c>
      <c r="H19701" s="3">
        <v>75.48</v>
      </c>
      <c r="I19701">
        <v>72491</v>
      </c>
      <c r="J19701">
        <v>13612</v>
      </c>
      <c r="K19701" s="4">
        <v>0.18779999999999999</v>
      </c>
      <c r="L19701">
        <v>2618830</v>
      </c>
      <c r="M19701" s="4">
        <v>36.126300000000001</v>
      </c>
      <c r="N19701" s="3">
        <v>428.02</v>
      </c>
      <c r="O19701" s="1" t="str">
        <f t="shared" si="307"/>
        <v>2064_14</v>
      </c>
    </row>
    <row r="19702" spans="1:15" x14ac:dyDescent="0.35">
      <c r="A19702">
        <v>2064</v>
      </c>
      <c r="B19702">
        <v>15</v>
      </c>
      <c r="C19702" s="2">
        <v>1.16E-4</v>
      </c>
      <c r="D19702">
        <v>99656</v>
      </c>
      <c r="E19702">
        <v>12</v>
      </c>
      <c r="F19702">
        <v>99650</v>
      </c>
      <c r="G19702">
        <v>7422959</v>
      </c>
      <c r="H19702" s="3">
        <v>74.489999999999995</v>
      </c>
      <c r="I19702">
        <v>70855</v>
      </c>
      <c r="J19702">
        <v>13606</v>
      </c>
      <c r="K19702" s="4">
        <v>0.192</v>
      </c>
      <c r="L19702">
        <v>2546339</v>
      </c>
      <c r="M19702" s="4">
        <v>35.937399999999997</v>
      </c>
      <c r="N19702" s="3">
        <v>425.75</v>
      </c>
      <c r="O19702" s="1" t="str">
        <f t="shared" si="307"/>
        <v>2064_15</v>
      </c>
    </row>
    <row r="19703" spans="1:15" x14ac:dyDescent="0.35">
      <c r="A19703">
        <v>2064</v>
      </c>
      <c r="B19703">
        <v>16</v>
      </c>
      <c r="C19703" s="2">
        <v>1.46E-4</v>
      </c>
      <c r="D19703">
        <v>99645</v>
      </c>
      <c r="E19703">
        <v>15</v>
      </c>
      <c r="F19703">
        <v>99637</v>
      </c>
      <c r="G19703">
        <v>7323309</v>
      </c>
      <c r="H19703" s="3">
        <v>73.489999999999995</v>
      </c>
      <c r="I19703">
        <v>69254</v>
      </c>
      <c r="J19703">
        <v>13598</v>
      </c>
      <c r="K19703" s="4">
        <v>0.1963</v>
      </c>
      <c r="L19703">
        <v>2475484</v>
      </c>
      <c r="M19703" s="4">
        <v>35.745100000000001</v>
      </c>
      <c r="N19703" s="3">
        <v>423.44</v>
      </c>
      <c r="O19703" s="1" t="str">
        <f t="shared" si="307"/>
        <v>2064_16</v>
      </c>
    </row>
    <row r="19704" spans="1:15" x14ac:dyDescent="0.35">
      <c r="A19704">
        <v>2064</v>
      </c>
      <c r="B19704">
        <v>17</v>
      </c>
      <c r="C19704" s="2">
        <v>1.7899999999999999E-4</v>
      </c>
      <c r="D19704">
        <v>99630</v>
      </c>
      <c r="E19704">
        <v>18</v>
      </c>
      <c r="F19704">
        <v>99621</v>
      </c>
      <c r="G19704">
        <v>7223672</v>
      </c>
      <c r="H19704" s="3">
        <v>72.5</v>
      </c>
      <c r="I19704">
        <v>67687</v>
      </c>
      <c r="J19704">
        <v>13588</v>
      </c>
      <c r="K19704" s="4">
        <v>0.20069999999999999</v>
      </c>
      <c r="L19704">
        <v>2406230</v>
      </c>
      <c r="M19704" s="4">
        <v>35.549399999999999</v>
      </c>
      <c r="N19704" s="3">
        <v>421.09</v>
      </c>
      <c r="O19704" s="1" t="str">
        <f t="shared" si="307"/>
        <v>2064_17</v>
      </c>
    </row>
    <row r="19705" spans="1:15" x14ac:dyDescent="0.35">
      <c r="A19705">
        <v>2064</v>
      </c>
      <c r="B19705">
        <v>18</v>
      </c>
      <c r="C19705" s="2">
        <v>2.12E-4</v>
      </c>
      <c r="D19705">
        <v>99612</v>
      </c>
      <c r="E19705">
        <v>21</v>
      </c>
      <c r="F19705">
        <v>99602</v>
      </c>
      <c r="G19705">
        <v>7124051</v>
      </c>
      <c r="H19705" s="3">
        <v>71.52</v>
      </c>
      <c r="I19705">
        <v>66153</v>
      </c>
      <c r="J19705">
        <v>13576</v>
      </c>
      <c r="K19705" s="4">
        <v>0.20519999999999999</v>
      </c>
      <c r="L19705">
        <v>2338544</v>
      </c>
      <c r="M19705" s="4">
        <v>35.3504</v>
      </c>
      <c r="N19705" s="3">
        <v>418.7</v>
      </c>
      <c r="O19705" s="1" t="str">
        <f t="shared" si="307"/>
        <v>2064_18</v>
      </c>
    </row>
    <row r="19706" spans="1:15" x14ac:dyDescent="0.35">
      <c r="A19706">
        <v>2064</v>
      </c>
      <c r="B19706">
        <v>19</v>
      </c>
      <c r="C19706" s="2">
        <v>2.43E-4</v>
      </c>
      <c r="D19706">
        <v>99591</v>
      </c>
      <c r="E19706">
        <v>24</v>
      </c>
      <c r="F19706">
        <v>99579</v>
      </c>
      <c r="G19706">
        <v>7024449</v>
      </c>
      <c r="H19706" s="3">
        <v>70.53</v>
      </c>
      <c r="I19706">
        <v>64652</v>
      </c>
      <c r="J19706">
        <v>13562</v>
      </c>
      <c r="K19706" s="4">
        <v>0.20979999999999999</v>
      </c>
      <c r="L19706">
        <v>2272390</v>
      </c>
      <c r="M19706" s="4">
        <v>35.1479</v>
      </c>
      <c r="N19706" s="3">
        <v>416.27</v>
      </c>
      <c r="O19706" s="1" t="str">
        <f t="shared" si="307"/>
        <v>2064_19</v>
      </c>
    </row>
    <row r="19707" spans="1:15" x14ac:dyDescent="0.35">
      <c r="A19707">
        <v>2064</v>
      </c>
      <c r="B19707">
        <v>20</v>
      </c>
      <c r="C19707" s="2">
        <v>2.6899999999999998E-4</v>
      </c>
      <c r="D19707">
        <v>99567</v>
      </c>
      <c r="E19707">
        <v>27</v>
      </c>
      <c r="F19707">
        <v>99553</v>
      </c>
      <c r="G19707">
        <v>6924870</v>
      </c>
      <c r="H19707" s="3">
        <v>69.55</v>
      </c>
      <c r="I19707">
        <v>63183</v>
      </c>
      <c r="J19707">
        <v>13547</v>
      </c>
      <c r="K19707" s="4">
        <v>0.21440000000000001</v>
      </c>
      <c r="L19707">
        <v>2207738</v>
      </c>
      <c r="M19707" s="4">
        <v>34.941800000000001</v>
      </c>
      <c r="N19707" s="3">
        <v>413.8</v>
      </c>
      <c r="O19707" s="1" t="str">
        <f t="shared" si="307"/>
        <v>2064_20</v>
      </c>
    </row>
    <row r="19708" spans="1:15" x14ac:dyDescent="0.35">
      <c r="A19708">
        <v>2064</v>
      </c>
      <c r="B19708">
        <v>21</v>
      </c>
      <c r="C19708" s="2">
        <v>2.9300000000000002E-4</v>
      </c>
      <c r="D19708">
        <v>99540</v>
      </c>
      <c r="E19708">
        <v>29</v>
      </c>
      <c r="F19708">
        <v>99526</v>
      </c>
      <c r="G19708">
        <v>6825317</v>
      </c>
      <c r="H19708" s="3">
        <v>68.569999999999993</v>
      </c>
      <c r="I19708">
        <v>61746</v>
      </c>
      <c r="J19708">
        <v>13530</v>
      </c>
      <c r="K19708" s="4">
        <v>0.21909999999999999</v>
      </c>
      <c r="L19708">
        <v>2144555</v>
      </c>
      <c r="M19708" s="4">
        <v>34.7318</v>
      </c>
      <c r="N19708" s="3">
        <v>411.28</v>
      </c>
      <c r="O19708" s="1" t="str">
        <f t="shared" si="307"/>
        <v>2064_21</v>
      </c>
    </row>
    <row r="19709" spans="1:15" x14ac:dyDescent="0.35">
      <c r="A19709">
        <v>2064</v>
      </c>
      <c r="B19709">
        <v>22</v>
      </c>
      <c r="C19709" s="2">
        <v>3.1399999999999999E-4</v>
      </c>
      <c r="D19709">
        <v>99511</v>
      </c>
      <c r="E19709">
        <v>31</v>
      </c>
      <c r="F19709">
        <v>99495</v>
      </c>
      <c r="G19709">
        <v>6725791</v>
      </c>
      <c r="H19709" s="3">
        <v>67.59</v>
      </c>
      <c r="I19709">
        <v>60340</v>
      </c>
      <c r="J19709">
        <v>13513</v>
      </c>
      <c r="K19709" s="4">
        <v>0.22389999999999999</v>
      </c>
      <c r="L19709">
        <v>2082809</v>
      </c>
      <c r="M19709" s="4">
        <v>34.517800000000001</v>
      </c>
      <c r="N19709" s="3">
        <v>408.71</v>
      </c>
      <c r="O19709" s="1" t="str">
        <f t="shared" si="307"/>
        <v>2064_22</v>
      </c>
    </row>
    <row r="19710" spans="1:15" x14ac:dyDescent="0.35">
      <c r="A19710">
        <v>2064</v>
      </c>
      <c r="B19710">
        <v>23</v>
      </c>
      <c r="C19710" s="2">
        <v>3.3500000000000001E-4</v>
      </c>
      <c r="D19710">
        <v>99480</v>
      </c>
      <c r="E19710">
        <v>33</v>
      </c>
      <c r="F19710">
        <v>99463</v>
      </c>
      <c r="G19710">
        <v>6626296</v>
      </c>
      <c r="H19710" s="3">
        <v>66.61</v>
      </c>
      <c r="I19710">
        <v>58965</v>
      </c>
      <c r="J19710">
        <v>13494</v>
      </c>
      <c r="K19710" s="4">
        <v>0.2288</v>
      </c>
      <c r="L19710">
        <v>2022468</v>
      </c>
      <c r="M19710" s="4">
        <v>34.299399999999999</v>
      </c>
      <c r="N19710" s="3">
        <v>406.09</v>
      </c>
      <c r="O19710" s="1" t="str">
        <f t="shared" si="307"/>
        <v>2064_23</v>
      </c>
    </row>
    <row r="19711" spans="1:15" x14ac:dyDescent="0.35">
      <c r="A19711">
        <v>2064</v>
      </c>
      <c r="B19711">
        <v>24</v>
      </c>
      <c r="C19711" s="2">
        <v>3.5399999999999999E-4</v>
      </c>
      <c r="D19711">
        <v>99446</v>
      </c>
      <c r="E19711">
        <v>35</v>
      </c>
      <c r="F19711">
        <v>99429</v>
      </c>
      <c r="G19711">
        <v>6526833</v>
      </c>
      <c r="H19711" s="3">
        <v>65.63</v>
      </c>
      <c r="I19711">
        <v>57620</v>
      </c>
      <c r="J19711">
        <v>13475</v>
      </c>
      <c r="K19711" s="4">
        <v>0.2339</v>
      </c>
      <c r="L19711">
        <v>1963503</v>
      </c>
      <c r="M19711" s="4">
        <v>34.076700000000002</v>
      </c>
      <c r="N19711" s="3">
        <v>403.42</v>
      </c>
      <c r="O19711" s="1" t="str">
        <f t="shared" si="307"/>
        <v>2064_24</v>
      </c>
    </row>
    <row r="19712" spans="1:15" x14ac:dyDescent="0.35">
      <c r="A19712">
        <v>2064</v>
      </c>
      <c r="B19712">
        <v>25</v>
      </c>
      <c r="C19712" s="2">
        <v>3.7500000000000001E-4</v>
      </c>
      <c r="D19712">
        <v>99411</v>
      </c>
      <c r="E19712">
        <v>37</v>
      </c>
      <c r="F19712">
        <v>99392</v>
      </c>
      <c r="G19712">
        <v>6427404</v>
      </c>
      <c r="H19712" s="3">
        <v>64.650000000000006</v>
      </c>
      <c r="I19712">
        <v>56305</v>
      </c>
      <c r="J19712">
        <v>13455</v>
      </c>
      <c r="K19712" s="4">
        <v>0.23899999999999999</v>
      </c>
      <c r="L19712">
        <v>1905883</v>
      </c>
      <c r="M19712" s="4">
        <v>33.849499999999999</v>
      </c>
      <c r="N19712" s="3">
        <v>400.69</v>
      </c>
      <c r="O19712" s="1" t="str">
        <f t="shared" si="307"/>
        <v>2064_25</v>
      </c>
    </row>
    <row r="19713" spans="1:15" x14ac:dyDescent="0.35">
      <c r="A19713">
        <v>2064</v>
      </c>
      <c r="B19713">
        <v>26</v>
      </c>
      <c r="C19713" s="2">
        <v>3.97E-4</v>
      </c>
      <c r="D19713">
        <v>99374</v>
      </c>
      <c r="E19713">
        <v>39</v>
      </c>
      <c r="F19713">
        <v>99354</v>
      </c>
      <c r="G19713">
        <v>6328012</v>
      </c>
      <c r="H19713" s="3">
        <v>63.68</v>
      </c>
      <c r="I19713">
        <v>55018</v>
      </c>
      <c r="J19713">
        <v>13434</v>
      </c>
      <c r="K19713" s="4">
        <v>0.2442</v>
      </c>
      <c r="L19713">
        <v>1849579</v>
      </c>
      <c r="M19713" s="4">
        <v>33.617600000000003</v>
      </c>
      <c r="N19713" s="3">
        <v>397.91</v>
      </c>
      <c r="O19713" s="1" t="str">
        <f t="shared" si="307"/>
        <v>2064_26</v>
      </c>
    </row>
    <row r="19714" spans="1:15" x14ac:dyDescent="0.35">
      <c r="A19714">
        <v>2064</v>
      </c>
      <c r="B19714">
        <v>27</v>
      </c>
      <c r="C19714" s="2">
        <v>4.2200000000000001E-4</v>
      </c>
      <c r="D19714">
        <v>99334</v>
      </c>
      <c r="E19714">
        <v>42</v>
      </c>
      <c r="F19714">
        <v>99313</v>
      </c>
      <c r="G19714">
        <v>6228657</v>
      </c>
      <c r="H19714" s="3">
        <v>62.7</v>
      </c>
      <c r="I19714">
        <v>53760</v>
      </c>
      <c r="J19714">
        <v>13413</v>
      </c>
      <c r="K19714" s="4">
        <v>0.2495</v>
      </c>
      <c r="L19714">
        <v>1794561</v>
      </c>
      <c r="M19714" s="4">
        <v>33.381100000000004</v>
      </c>
      <c r="N19714" s="3">
        <v>395.07</v>
      </c>
      <c r="O19714" s="1" t="str">
        <f t="shared" si="307"/>
        <v>2064_27</v>
      </c>
    </row>
    <row r="19715" spans="1:15" x14ac:dyDescent="0.35">
      <c r="A19715">
        <v>2064</v>
      </c>
      <c r="B19715">
        <v>28</v>
      </c>
      <c r="C19715" s="2">
        <v>4.4900000000000002E-4</v>
      </c>
      <c r="D19715">
        <v>99292</v>
      </c>
      <c r="E19715">
        <v>45</v>
      </c>
      <c r="F19715">
        <v>99270</v>
      </c>
      <c r="G19715">
        <v>6129344</v>
      </c>
      <c r="H19715" s="3">
        <v>61.73</v>
      </c>
      <c r="I19715">
        <v>52529</v>
      </c>
      <c r="J19715">
        <v>13391</v>
      </c>
      <c r="K19715" s="4">
        <v>0.25490000000000002</v>
      </c>
      <c r="L19715">
        <v>1740801</v>
      </c>
      <c r="M19715" s="4">
        <v>33.139800000000001</v>
      </c>
      <c r="N19715" s="3">
        <v>392.18</v>
      </c>
      <c r="O19715" s="1" t="str">
        <f t="shared" si="307"/>
        <v>2064_28</v>
      </c>
    </row>
    <row r="19716" spans="1:15" x14ac:dyDescent="0.35">
      <c r="A19716">
        <v>2064</v>
      </c>
      <c r="B19716">
        <v>29</v>
      </c>
      <c r="C19716" s="2">
        <v>4.7800000000000002E-4</v>
      </c>
      <c r="D19716">
        <v>99248</v>
      </c>
      <c r="E19716">
        <v>47</v>
      </c>
      <c r="F19716">
        <v>99224</v>
      </c>
      <c r="G19716">
        <v>6030074</v>
      </c>
      <c r="H19716" s="3">
        <v>60.76</v>
      </c>
      <c r="I19716">
        <v>51325</v>
      </c>
      <c r="J19716">
        <v>13368</v>
      </c>
      <c r="K19716" s="4">
        <v>0.26050000000000001</v>
      </c>
      <c r="L19716">
        <v>1688272</v>
      </c>
      <c r="M19716" s="4">
        <v>32.893799999999999</v>
      </c>
      <c r="N19716" s="3">
        <v>389.23</v>
      </c>
      <c r="O19716" s="1" t="str">
        <f t="shared" si="307"/>
        <v>2064_29</v>
      </c>
    </row>
    <row r="19717" spans="1:15" x14ac:dyDescent="0.35">
      <c r="A19717">
        <v>2064</v>
      </c>
      <c r="B19717">
        <v>30</v>
      </c>
      <c r="C19717" s="2">
        <v>5.0900000000000001E-4</v>
      </c>
      <c r="D19717">
        <v>99201</v>
      </c>
      <c r="E19717">
        <v>50</v>
      </c>
      <c r="F19717">
        <v>99175</v>
      </c>
      <c r="G19717">
        <v>5930850</v>
      </c>
      <c r="H19717" s="3">
        <v>59.79</v>
      </c>
      <c r="I19717">
        <v>50147</v>
      </c>
      <c r="J19717">
        <v>13344</v>
      </c>
      <c r="K19717" s="4">
        <v>0.2661</v>
      </c>
      <c r="L19717">
        <v>1636947</v>
      </c>
      <c r="M19717" s="4">
        <v>32.643000000000001</v>
      </c>
      <c r="N19717" s="3">
        <v>386.22</v>
      </c>
      <c r="O19717" s="1" t="str">
        <f t="shared" si="307"/>
        <v>2064_30</v>
      </c>
    </row>
    <row r="19718" spans="1:15" x14ac:dyDescent="0.35">
      <c r="A19718">
        <v>2064</v>
      </c>
      <c r="B19718">
        <v>31</v>
      </c>
      <c r="C19718" s="2">
        <v>5.4000000000000001E-4</v>
      </c>
      <c r="D19718">
        <v>99150</v>
      </c>
      <c r="E19718">
        <v>54</v>
      </c>
      <c r="F19718">
        <v>99123</v>
      </c>
      <c r="G19718">
        <v>5831674</v>
      </c>
      <c r="H19718" s="3">
        <v>58.82</v>
      </c>
      <c r="I19718">
        <v>48995</v>
      </c>
      <c r="J19718">
        <v>13319</v>
      </c>
      <c r="K19718" s="4">
        <v>0.27179999999999999</v>
      </c>
      <c r="L19718">
        <v>1586800</v>
      </c>
      <c r="M19718" s="4">
        <v>32.3872</v>
      </c>
      <c r="N19718" s="3">
        <v>383.15</v>
      </c>
      <c r="O19718" s="1" t="str">
        <f t="shared" si="307"/>
        <v>2064_31</v>
      </c>
    </row>
    <row r="19719" spans="1:15" x14ac:dyDescent="0.35">
      <c r="A19719">
        <v>2064</v>
      </c>
      <c r="B19719">
        <v>32</v>
      </c>
      <c r="C19719" s="2">
        <v>5.6700000000000001E-4</v>
      </c>
      <c r="D19719">
        <v>99097</v>
      </c>
      <c r="E19719">
        <v>56</v>
      </c>
      <c r="F19719">
        <v>99068</v>
      </c>
      <c r="G19719">
        <v>5732551</v>
      </c>
      <c r="H19719" s="3">
        <v>57.85</v>
      </c>
      <c r="I19719">
        <v>47867</v>
      </c>
      <c r="J19719">
        <v>13293</v>
      </c>
      <c r="K19719" s="4">
        <v>0.2777</v>
      </c>
      <c r="L19719">
        <v>1537805</v>
      </c>
      <c r="M19719" s="4">
        <v>32.1265</v>
      </c>
      <c r="N19719" s="3">
        <v>380.02</v>
      </c>
      <c r="O19719" s="1" t="str">
        <f t="shared" si="307"/>
        <v>2064_32</v>
      </c>
    </row>
    <row r="19720" spans="1:15" x14ac:dyDescent="0.35">
      <c r="A19720">
        <v>2064</v>
      </c>
      <c r="B19720">
        <v>33</v>
      </c>
      <c r="C19720" s="2">
        <v>5.8900000000000001E-4</v>
      </c>
      <c r="D19720">
        <v>99040</v>
      </c>
      <c r="E19720">
        <v>58</v>
      </c>
      <c r="F19720">
        <v>99011</v>
      </c>
      <c r="G19720">
        <v>5633483</v>
      </c>
      <c r="H19720" s="3">
        <v>56.88</v>
      </c>
      <c r="I19720">
        <v>46764</v>
      </c>
      <c r="J19720">
        <v>13266</v>
      </c>
      <c r="K19720" s="4">
        <v>0.28370000000000001</v>
      </c>
      <c r="L19720">
        <v>1489938</v>
      </c>
      <c r="M19720" s="4">
        <v>31.860499999999998</v>
      </c>
      <c r="N19720" s="3">
        <v>376.83</v>
      </c>
      <c r="O19720" s="1" t="str">
        <f t="shared" ref="O19720:O19783" si="308">A19720&amp;"_"&amp;B19720</f>
        <v>2064_33</v>
      </c>
    </row>
    <row r="19721" spans="1:15" x14ac:dyDescent="0.35">
      <c r="A19721">
        <v>2064</v>
      </c>
      <c r="B19721">
        <v>34</v>
      </c>
      <c r="C19721" s="2">
        <v>6.0599999999999998E-4</v>
      </c>
      <c r="D19721">
        <v>98982</v>
      </c>
      <c r="E19721">
        <v>60</v>
      </c>
      <c r="F19721">
        <v>98952</v>
      </c>
      <c r="G19721">
        <v>5534471</v>
      </c>
      <c r="H19721" s="3">
        <v>55.91</v>
      </c>
      <c r="I19721">
        <v>45686</v>
      </c>
      <c r="J19721">
        <v>13239</v>
      </c>
      <c r="K19721" s="4">
        <v>0.2898</v>
      </c>
      <c r="L19721">
        <v>1443174</v>
      </c>
      <c r="M19721" s="4">
        <v>31.588899999999999</v>
      </c>
      <c r="N19721" s="3">
        <v>373.57</v>
      </c>
      <c r="O19721" s="1" t="str">
        <f t="shared" si="308"/>
        <v>2064_34</v>
      </c>
    </row>
    <row r="19722" spans="1:15" x14ac:dyDescent="0.35">
      <c r="A19722">
        <v>2064</v>
      </c>
      <c r="B19722">
        <v>35</v>
      </c>
      <c r="C19722" s="2">
        <v>6.2200000000000005E-4</v>
      </c>
      <c r="D19722">
        <v>98922</v>
      </c>
      <c r="E19722">
        <v>62</v>
      </c>
      <c r="F19722">
        <v>98891</v>
      </c>
      <c r="G19722">
        <v>5435519</v>
      </c>
      <c r="H19722" s="3">
        <v>54.95</v>
      </c>
      <c r="I19722">
        <v>44632</v>
      </c>
      <c r="J19722">
        <v>13212</v>
      </c>
      <c r="K19722" s="4">
        <v>0.29599999999999999</v>
      </c>
      <c r="L19722">
        <v>1397488</v>
      </c>
      <c r="M19722" s="4">
        <v>31.311399999999999</v>
      </c>
      <c r="N19722" s="3">
        <v>370.24</v>
      </c>
      <c r="O19722" s="1" t="str">
        <f t="shared" si="308"/>
        <v>2064_35</v>
      </c>
    </row>
    <row r="19723" spans="1:15" x14ac:dyDescent="0.35">
      <c r="A19723">
        <v>2064</v>
      </c>
      <c r="B19723">
        <v>36</v>
      </c>
      <c r="C19723" s="2">
        <v>6.4099999999999997E-4</v>
      </c>
      <c r="D19723">
        <v>98861</v>
      </c>
      <c r="E19723">
        <v>63</v>
      </c>
      <c r="F19723">
        <v>98829</v>
      </c>
      <c r="G19723">
        <v>5336628</v>
      </c>
      <c r="H19723" s="3">
        <v>53.98</v>
      </c>
      <c r="I19723">
        <v>43601</v>
      </c>
      <c r="J19723">
        <v>13185</v>
      </c>
      <c r="K19723" s="4">
        <v>0.3024</v>
      </c>
      <c r="L19723">
        <v>1352856</v>
      </c>
      <c r="M19723" s="4">
        <v>31.027799999999999</v>
      </c>
      <c r="N19723" s="3">
        <v>366.83</v>
      </c>
      <c r="O19723" s="1" t="str">
        <f t="shared" si="308"/>
        <v>2064_36</v>
      </c>
    </row>
    <row r="19724" spans="1:15" x14ac:dyDescent="0.35">
      <c r="A19724">
        <v>2064</v>
      </c>
      <c r="B19724">
        <v>37</v>
      </c>
      <c r="C19724" s="2">
        <v>6.6200000000000005E-4</v>
      </c>
      <c r="D19724">
        <v>98797</v>
      </c>
      <c r="E19724">
        <v>65</v>
      </c>
      <c r="F19724">
        <v>98764</v>
      </c>
      <c r="G19724">
        <v>5237799</v>
      </c>
      <c r="H19724" s="3">
        <v>53.02</v>
      </c>
      <c r="I19724">
        <v>42594</v>
      </c>
      <c r="J19724">
        <v>13158</v>
      </c>
      <c r="K19724" s="4">
        <v>0.30890000000000001</v>
      </c>
      <c r="L19724">
        <v>1309254</v>
      </c>
      <c r="M19724" s="4">
        <v>30.738199999999999</v>
      </c>
      <c r="N19724" s="3">
        <v>363.36</v>
      </c>
      <c r="O19724" s="1" t="str">
        <f t="shared" si="308"/>
        <v>2064_37</v>
      </c>
    </row>
    <row r="19725" spans="1:15" x14ac:dyDescent="0.35">
      <c r="A19725">
        <v>2064</v>
      </c>
      <c r="B19725">
        <v>38</v>
      </c>
      <c r="C19725" s="2">
        <v>6.8800000000000003E-4</v>
      </c>
      <c r="D19725">
        <v>98732</v>
      </c>
      <c r="E19725">
        <v>68</v>
      </c>
      <c r="F19725">
        <v>98698</v>
      </c>
      <c r="G19725">
        <v>5139035</v>
      </c>
      <c r="H19725" s="3">
        <v>52.05</v>
      </c>
      <c r="I19725">
        <v>41609</v>
      </c>
      <c r="J19725">
        <v>13130</v>
      </c>
      <c r="K19725" s="4">
        <v>0.31559999999999999</v>
      </c>
      <c r="L19725">
        <v>1266660</v>
      </c>
      <c r="M19725" s="4">
        <v>30.442299999999999</v>
      </c>
      <c r="N19725" s="3">
        <v>359.81</v>
      </c>
      <c r="O19725" s="1" t="str">
        <f t="shared" si="308"/>
        <v>2064_38</v>
      </c>
    </row>
    <row r="19726" spans="1:15" x14ac:dyDescent="0.35">
      <c r="A19726">
        <v>2064</v>
      </c>
      <c r="B19726">
        <v>39</v>
      </c>
      <c r="C19726" s="2">
        <v>7.0799999999999997E-4</v>
      </c>
      <c r="D19726">
        <v>98664</v>
      </c>
      <c r="E19726">
        <v>70</v>
      </c>
      <c r="F19726">
        <v>98629</v>
      </c>
      <c r="G19726">
        <v>5040337</v>
      </c>
      <c r="H19726" s="3">
        <v>51.09</v>
      </c>
      <c r="I19726">
        <v>40645</v>
      </c>
      <c r="J19726">
        <v>13102</v>
      </c>
      <c r="K19726" s="4">
        <v>0.32240000000000002</v>
      </c>
      <c r="L19726">
        <v>1225052</v>
      </c>
      <c r="M19726" s="4">
        <v>30.1402</v>
      </c>
      <c r="N19726" s="3">
        <v>356.18</v>
      </c>
      <c r="O19726" s="1" t="str">
        <f t="shared" si="308"/>
        <v>2064_39</v>
      </c>
    </row>
    <row r="19727" spans="1:15" x14ac:dyDescent="0.35">
      <c r="A19727">
        <v>2064</v>
      </c>
      <c r="B19727">
        <v>40</v>
      </c>
      <c r="C19727" s="2">
        <v>7.1699999999999997E-4</v>
      </c>
      <c r="D19727">
        <v>98594</v>
      </c>
      <c r="E19727">
        <v>71</v>
      </c>
      <c r="F19727">
        <v>98559</v>
      </c>
      <c r="G19727">
        <v>4941708</v>
      </c>
      <c r="H19727" s="3">
        <v>50.12</v>
      </c>
      <c r="I19727">
        <v>39703</v>
      </c>
      <c r="J19727">
        <v>13074</v>
      </c>
      <c r="K19727" s="4">
        <v>0.32929999999999998</v>
      </c>
      <c r="L19727">
        <v>1184407</v>
      </c>
      <c r="M19727" s="4">
        <v>29.831600000000002</v>
      </c>
      <c r="N19727" s="3">
        <v>352.48</v>
      </c>
      <c r="O19727" s="1" t="str">
        <f t="shared" si="308"/>
        <v>2064_40</v>
      </c>
    </row>
    <row r="19728" spans="1:15" x14ac:dyDescent="0.35">
      <c r="A19728">
        <v>2064</v>
      </c>
      <c r="B19728">
        <v>41</v>
      </c>
      <c r="C19728" s="2">
        <v>7.2400000000000003E-4</v>
      </c>
      <c r="D19728">
        <v>98523</v>
      </c>
      <c r="E19728">
        <v>71</v>
      </c>
      <c r="F19728">
        <v>98488</v>
      </c>
      <c r="G19728">
        <v>4843149</v>
      </c>
      <c r="H19728" s="3">
        <v>49.16</v>
      </c>
      <c r="I19728">
        <v>38783</v>
      </c>
      <c r="J19728">
        <v>13046</v>
      </c>
      <c r="K19728" s="4">
        <v>0.33639999999999998</v>
      </c>
      <c r="L19728">
        <v>1144704</v>
      </c>
      <c r="M19728" s="4">
        <v>29.515799999999999</v>
      </c>
      <c r="N19728" s="3">
        <v>348.69</v>
      </c>
      <c r="O19728" s="1" t="str">
        <f t="shared" si="308"/>
        <v>2064_41</v>
      </c>
    </row>
    <row r="19729" spans="1:15" x14ac:dyDescent="0.35">
      <c r="A19729">
        <v>2064</v>
      </c>
      <c r="B19729">
        <v>42</v>
      </c>
      <c r="C19729" s="2">
        <v>7.3700000000000002E-4</v>
      </c>
      <c r="D19729">
        <v>98452</v>
      </c>
      <c r="E19729">
        <v>73</v>
      </c>
      <c r="F19729">
        <v>98416</v>
      </c>
      <c r="G19729">
        <v>4744662</v>
      </c>
      <c r="H19729" s="3">
        <v>48.19</v>
      </c>
      <c r="I19729">
        <v>37883</v>
      </c>
      <c r="J19729">
        <v>13019</v>
      </c>
      <c r="K19729" s="4">
        <v>0.34370000000000001</v>
      </c>
      <c r="L19729">
        <v>1105921</v>
      </c>
      <c r="M19729" s="4">
        <v>29.192799999999998</v>
      </c>
      <c r="N19729" s="3">
        <v>344.81</v>
      </c>
      <c r="O19729" s="1" t="str">
        <f t="shared" si="308"/>
        <v>2064_42</v>
      </c>
    </row>
    <row r="19730" spans="1:15" x14ac:dyDescent="0.35">
      <c r="A19730">
        <v>2064</v>
      </c>
      <c r="B19730">
        <v>43</v>
      </c>
      <c r="C19730" s="2">
        <v>7.6400000000000003E-4</v>
      </c>
      <c r="D19730">
        <v>98379</v>
      </c>
      <c r="E19730">
        <v>75</v>
      </c>
      <c r="F19730">
        <v>98342</v>
      </c>
      <c r="G19730">
        <v>4646246</v>
      </c>
      <c r="H19730" s="3">
        <v>47.23</v>
      </c>
      <c r="I19730">
        <v>37004</v>
      </c>
      <c r="J19730">
        <v>12992</v>
      </c>
      <c r="K19730" s="4">
        <v>0.35110000000000002</v>
      </c>
      <c r="L19730">
        <v>1068038</v>
      </c>
      <c r="M19730" s="4">
        <v>28.862500000000001</v>
      </c>
      <c r="N19730" s="3">
        <v>340.85</v>
      </c>
      <c r="O19730" s="1" t="str">
        <f t="shared" si="308"/>
        <v>2064_43</v>
      </c>
    </row>
    <row r="19731" spans="1:15" x14ac:dyDescent="0.35">
      <c r="A19731">
        <v>2064</v>
      </c>
      <c r="B19731">
        <v>44</v>
      </c>
      <c r="C19731" s="2">
        <v>7.9699999999999997E-4</v>
      </c>
      <c r="D19731">
        <v>98304</v>
      </c>
      <c r="E19731">
        <v>78</v>
      </c>
      <c r="F19731">
        <v>98265</v>
      </c>
      <c r="G19731">
        <v>4547904</v>
      </c>
      <c r="H19731" s="3">
        <v>46.26</v>
      </c>
      <c r="I19731">
        <v>36145</v>
      </c>
      <c r="J19731">
        <v>12964</v>
      </c>
      <c r="K19731" s="4">
        <v>0.35870000000000002</v>
      </c>
      <c r="L19731">
        <v>1031033</v>
      </c>
      <c r="M19731" s="4">
        <v>28.525200000000002</v>
      </c>
      <c r="N19731" s="3">
        <v>336.8</v>
      </c>
      <c r="O19731" s="1" t="str">
        <f t="shared" si="308"/>
        <v>2064_44</v>
      </c>
    </row>
    <row r="19732" spans="1:15" x14ac:dyDescent="0.35">
      <c r="A19732">
        <v>2064</v>
      </c>
      <c r="B19732">
        <v>45</v>
      </c>
      <c r="C19732" s="2">
        <v>8.4699999999999999E-4</v>
      </c>
      <c r="D19732">
        <v>98226</v>
      </c>
      <c r="E19732">
        <v>83</v>
      </c>
      <c r="F19732">
        <v>98184</v>
      </c>
      <c r="G19732">
        <v>4449639</v>
      </c>
      <c r="H19732" s="3">
        <v>45.3</v>
      </c>
      <c r="I19732">
        <v>35304</v>
      </c>
      <c r="J19732">
        <v>12936</v>
      </c>
      <c r="K19732" s="4">
        <v>0.3664</v>
      </c>
      <c r="L19732">
        <v>994889</v>
      </c>
      <c r="M19732" s="4">
        <v>28.180700000000002</v>
      </c>
      <c r="N19732" s="3">
        <v>332.67</v>
      </c>
      <c r="O19732" s="1" t="str">
        <f t="shared" si="308"/>
        <v>2064_45</v>
      </c>
    </row>
    <row r="19733" spans="1:15" x14ac:dyDescent="0.35">
      <c r="A19733">
        <v>2064</v>
      </c>
      <c r="B19733">
        <v>46</v>
      </c>
      <c r="C19733" s="2">
        <v>8.9999999999999998E-4</v>
      </c>
      <c r="D19733">
        <v>98143</v>
      </c>
      <c r="E19733">
        <v>88</v>
      </c>
      <c r="F19733">
        <v>98099</v>
      </c>
      <c r="G19733">
        <v>4351455</v>
      </c>
      <c r="H19733" s="3">
        <v>44.34</v>
      </c>
      <c r="I19733">
        <v>34481</v>
      </c>
      <c r="J19733">
        <v>12907</v>
      </c>
      <c r="K19733" s="4">
        <v>0.37430000000000002</v>
      </c>
      <c r="L19733">
        <v>959585</v>
      </c>
      <c r="M19733" s="4">
        <v>27.8294</v>
      </c>
      <c r="N19733" s="3">
        <v>328.45</v>
      </c>
      <c r="O19733" s="1" t="str">
        <f t="shared" si="308"/>
        <v>2064_46</v>
      </c>
    </row>
    <row r="19734" spans="1:15" x14ac:dyDescent="0.35">
      <c r="A19734">
        <v>2064</v>
      </c>
      <c r="B19734">
        <v>47</v>
      </c>
      <c r="C19734" s="2">
        <v>9.5200000000000005E-4</v>
      </c>
      <c r="D19734">
        <v>98054</v>
      </c>
      <c r="E19734">
        <v>93</v>
      </c>
      <c r="F19734">
        <v>98008</v>
      </c>
      <c r="G19734">
        <v>4253356</v>
      </c>
      <c r="H19734" s="3">
        <v>43.38</v>
      </c>
      <c r="I19734">
        <v>33675</v>
      </c>
      <c r="J19734">
        <v>12876</v>
      </c>
      <c r="K19734" s="4">
        <v>0.38240000000000002</v>
      </c>
      <c r="L19734">
        <v>925104</v>
      </c>
      <c r="M19734" s="4">
        <v>27.4712</v>
      </c>
      <c r="N19734" s="3">
        <v>324.14999999999998</v>
      </c>
      <c r="O19734" s="1" t="str">
        <f t="shared" si="308"/>
        <v>2064_47</v>
      </c>
    </row>
    <row r="19735" spans="1:15" x14ac:dyDescent="0.35">
      <c r="A19735">
        <v>2064</v>
      </c>
      <c r="B19735">
        <v>48</v>
      </c>
      <c r="C19735" s="2">
        <v>1.013E-3</v>
      </c>
      <c r="D19735">
        <v>97961</v>
      </c>
      <c r="E19735">
        <v>99</v>
      </c>
      <c r="F19735">
        <v>97911</v>
      </c>
      <c r="G19735">
        <v>4155348</v>
      </c>
      <c r="H19735" s="3">
        <v>42.42</v>
      </c>
      <c r="I19735">
        <v>32887</v>
      </c>
      <c r="J19735">
        <v>12845</v>
      </c>
      <c r="K19735" s="4">
        <v>0.3906</v>
      </c>
      <c r="L19735">
        <v>891428</v>
      </c>
      <c r="M19735" s="4">
        <v>27.105899999999998</v>
      </c>
      <c r="N19735" s="3">
        <v>319.77</v>
      </c>
      <c r="O19735" s="1" t="str">
        <f t="shared" si="308"/>
        <v>2064_48</v>
      </c>
    </row>
    <row r="19736" spans="1:15" x14ac:dyDescent="0.35">
      <c r="A19736">
        <v>2064</v>
      </c>
      <c r="B19736">
        <v>49</v>
      </c>
      <c r="C19736" s="2">
        <v>1.085E-3</v>
      </c>
      <c r="D19736">
        <v>97862</v>
      </c>
      <c r="E19736">
        <v>106</v>
      </c>
      <c r="F19736">
        <v>97809</v>
      </c>
      <c r="G19736">
        <v>4057437</v>
      </c>
      <c r="H19736" s="3">
        <v>41.46</v>
      </c>
      <c r="I19736">
        <v>32115</v>
      </c>
      <c r="J19736">
        <v>12812</v>
      </c>
      <c r="K19736" s="4">
        <v>0.39900000000000002</v>
      </c>
      <c r="L19736">
        <v>858541</v>
      </c>
      <c r="M19736" s="4">
        <v>26.7334</v>
      </c>
      <c r="N19736" s="3">
        <v>315.3</v>
      </c>
      <c r="O19736" s="1" t="str">
        <f t="shared" si="308"/>
        <v>2064_49</v>
      </c>
    </row>
    <row r="19737" spans="1:15" x14ac:dyDescent="0.35">
      <c r="A19737">
        <v>2064</v>
      </c>
      <c r="B19737">
        <v>50</v>
      </c>
      <c r="C19737" s="2">
        <v>1.2589999999999999E-3</v>
      </c>
      <c r="D19737">
        <v>97756</v>
      </c>
      <c r="E19737">
        <v>123</v>
      </c>
      <c r="F19737">
        <v>97694</v>
      </c>
      <c r="G19737">
        <v>3959628</v>
      </c>
      <c r="H19737" s="3">
        <v>40.51</v>
      </c>
      <c r="I19737">
        <v>31359</v>
      </c>
      <c r="J19737">
        <v>12778</v>
      </c>
      <c r="K19737" s="4">
        <v>0.40749999999999997</v>
      </c>
      <c r="L19737">
        <v>826427</v>
      </c>
      <c r="M19737" s="4">
        <v>26.3538</v>
      </c>
      <c r="N19737" s="3">
        <v>310.75</v>
      </c>
      <c r="O19737" s="1" t="str">
        <f t="shared" si="308"/>
        <v>2064_50</v>
      </c>
    </row>
    <row r="19738" spans="1:15" x14ac:dyDescent="0.35">
      <c r="A19738">
        <v>2064</v>
      </c>
      <c r="B19738">
        <v>51</v>
      </c>
      <c r="C19738" s="2">
        <v>1.361E-3</v>
      </c>
      <c r="D19738">
        <v>97633</v>
      </c>
      <c r="E19738">
        <v>133</v>
      </c>
      <c r="F19738">
        <v>97566</v>
      </c>
      <c r="G19738">
        <v>3861934</v>
      </c>
      <c r="H19738" s="3">
        <v>39.56</v>
      </c>
      <c r="I19738">
        <v>30615</v>
      </c>
      <c r="J19738">
        <v>12740</v>
      </c>
      <c r="K19738" s="4">
        <v>0.41610000000000003</v>
      </c>
      <c r="L19738">
        <v>795068</v>
      </c>
      <c r="M19738" s="4">
        <v>25.9697</v>
      </c>
      <c r="N19738" s="3">
        <v>306.14</v>
      </c>
      <c r="O19738" s="1" t="str">
        <f t="shared" si="308"/>
        <v>2064_51</v>
      </c>
    </row>
    <row r="19739" spans="1:15" x14ac:dyDescent="0.35">
      <c r="A19739">
        <v>2064</v>
      </c>
      <c r="B19739">
        <v>52</v>
      </c>
      <c r="C19739" s="2">
        <v>1.4679999999999999E-3</v>
      </c>
      <c r="D19739">
        <v>97500</v>
      </c>
      <c r="E19739">
        <v>143</v>
      </c>
      <c r="F19739">
        <v>97428</v>
      </c>
      <c r="G19739">
        <v>3764368</v>
      </c>
      <c r="H19739" s="3">
        <v>38.61</v>
      </c>
      <c r="I19739">
        <v>29886</v>
      </c>
      <c r="J19739">
        <v>12699</v>
      </c>
      <c r="K19739" s="4">
        <v>0.4249</v>
      </c>
      <c r="L19739">
        <v>764452</v>
      </c>
      <c r="M19739" s="4">
        <v>25.578800000000001</v>
      </c>
      <c r="N19739" s="3">
        <v>301.45</v>
      </c>
      <c r="O19739" s="1" t="str">
        <f t="shared" si="308"/>
        <v>2064_52</v>
      </c>
    </row>
    <row r="19740" spans="1:15" x14ac:dyDescent="0.35">
      <c r="A19740">
        <v>2064</v>
      </c>
      <c r="B19740">
        <v>53</v>
      </c>
      <c r="C19740" s="2">
        <v>1.586E-3</v>
      </c>
      <c r="D19740">
        <v>97357</v>
      </c>
      <c r="E19740">
        <v>154</v>
      </c>
      <c r="F19740">
        <v>97279</v>
      </c>
      <c r="G19740">
        <v>3666940</v>
      </c>
      <c r="H19740" s="3">
        <v>37.67</v>
      </c>
      <c r="I19740">
        <v>29171</v>
      </c>
      <c r="J19740">
        <v>12656</v>
      </c>
      <c r="K19740" s="4">
        <v>0.43390000000000001</v>
      </c>
      <c r="L19740">
        <v>734566</v>
      </c>
      <c r="M19740" s="4">
        <v>25.181100000000001</v>
      </c>
      <c r="N19740" s="3">
        <v>296.67</v>
      </c>
      <c r="O19740" s="1" t="str">
        <f t="shared" si="308"/>
        <v>2064_53</v>
      </c>
    </row>
    <row r="19741" spans="1:15" x14ac:dyDescent="0.35">
      <c r="A19741">
        <v>2064</v>
      </c>
      <c r="B19741">
        <v>54</v>
      </c>
      <c r="C19741" s="2">
        <v>1.717E-3</v>
      </c>
      <c r="D19741">
        <v>97202</v>
      </c>
      <c r="E19741">
        <v>167</v>
      </c>
      <c r="F19741">
        <v>97119</v>
      </c>
      <c r="G19741">
        <v>3569660</v>
      </c>
      <c r="H19741" s="3">
        <v>36.72</v>
      </c>
      <c r="I19741">
        <v>28470</v>
      </c>
      <c r="J19741">
        <v>12611</v>
      </c>
      <c r="K19741" s="4">
        <v>0.443</v>
      </c>
      <c r="L19741">
        <v>705395</v>
      </c>
      <c r="M19741" s="4">
        <v>24.776499999999999</v>
      </c>
      <c r="N19741" s="3">
        <v>291.82</v>
      </c>
      <c r="O19741" s="1" t="str">
        <f t="shared" si="308"/>
        <v>2064_54</v>
      </c>
    </row>
    <row r="19742" spans="1:15" x14ac:dyDescent="0.35">
      <c r="A19742">
        <v>2064</v>
      </c>
      <c r="B19742">
        <v>55</v>
      </c>
      <c r="C19742" s="2">
        <v>1.8630000000000001E-3</v>
      </c>
      <c r="D19742">
        <v>97035</v>
      </c>
      <c r="E19742">
        <v>181</v>
      </c>
      <c r="F19742">
        <v>96945</v>
      </c>
      <c r="G19742">
        <v>3472542</v>
      </c>
      <c r="H19742" s="3">
        <v>35.79</v>
      </c>
      <c r="I19742">
        <v>27782</v>
      </c>
      <c r="J19742">
        <v>12563</v>
      </c>
      <c r="K19742" s="4">
        <v>0.45219999999999999</v>
      </c>
      <c r="L19742">
        <v>676925</v>
      </c>
      <c r="M19742" s="4">
        <v>24.365200000000002</v>
      </c>
      <c r="N19742" s="3">
        <v>286.88</v>
      </c>
      <c r="O19742" s="1" t="str">
        <f t="shared" si="308"/>
        <v>2064_55</v>
      </c>
    </row>
    <row r="19743" spans="1:15" x14ac:dyDescent="0.35">
      <c r="A19743">
        <v>2064</v>
      </c>
      <c r="B19743">
        <v>56</v>
      </c>
      <c r="C19743" s="2">
        <v>2.0119999999999999E-3</v>
      </c>
      <c r="D19743">
        <v>96854</v>
      </c>
      <c r="E19743">
        <v>195</v>
      </c>
      <c r="F19743">
        <v>96757</v>
      </c>
      <c r="G19743">
        <v>3375597</v>
      </c>
      <c r="H19743" s="3">
        <v>34.85</v>
      </c>
      <c r="I19743">
        <v>27107</v>
      </c>
      <c r="J19743">
        <v>12513</v>
      </c>
      <c r="K19743" s="4">
        <v>0.46160000000000001</v>
      </c>
      <c r="L19743">
        <v>649142</v>
      </c>
      <c r="M19743" s="4">
        <v>23.947299999999998</v>
      </c>
      <c r="N19743" s="3">
        <v>281.87</v>
      </c>
      <c r="O19743" s="1" t="str">
        <f t="shared" si="308"/>
        <v>2064_56</v>
      </c>
    </row>
    <row r="19744" spans="1:15" x14ac:dyDescent="0.35">
      <c r="A19744">
        <v>2064</v>
      </c>
      <c r="B19744">
        <v>57</v>
      </c>
      <c r="C19744" s="2">
        <v>2.16E-3</v>
      </c>
      <c r="D19744">
        <v>96660</v>
      </c>
      <c r="E19744">
        <v>209</v>
      </c>
      <c r="F19744">
        <v>96555</v>
      </c>
      <c r="G19744">
        <v>3278840</v>
      </c>
      <c r="H19744" s="3">
        <v>33.92</v>
      </c>
      <c r="I19744">
        <v>26444</v>
      </c>
      <c r="J19744">
        <v>12459</v>
      </c>
      <c r="K19744" s="4">
        <v>0.47110000000000002</v>
      </c>
      <c r="L19744">
        <v>622035</v>
      </c>
      <c r="M19744" s="4">
        <v>23.522400000000001</v>
      </c>
      <c r="N19744" s="3">
        <v>276.77</v>
      </c>
      <c r="O19744" s="1" t="str">
        <f t="shared" si="308"/>
        <v>2064_57</v>
      </c>
    </row>
    <row r="19745" spans="1:15" x14ac:dyDescent="0.35">
      <c r="A19745">
        <v>2064</v>
      </c>
      <c r="B19745">
        <v>58</v>
      </c>
      <c r="C19745" s="2">
        <v>2.3040000000000001E-3</v>
      </c>
      <c r="D19745">
        <v>96451</v>
      </c>
      <c r="E19745">
        <v>222</v>
      </c>
      <c r="F19745">
        <v>96340</v>
      </c>
      <c r="G19745">
        <v>3182285</v>
      </c>
      <c r="H19745" s="3">
        <v>32.99</v>
      </c>
      <c r="I19745">
        <v>25794</v>
      </c>
      <c r="J19745">
        <v>12403</v>
      </c>
      <c r="K19745" s="4">
        <v>0.48089999999999999</v>
      </c>
      <c r="L19745">
        <v>595591</v>
      </c>
      <c r="M19745" s="4">
        <v>23.090299999999999</v>
      </c>
      <c r="N19745" s="3">
        <v>271.58</v>
      </c>
      <c r="O19745" s="1" t="str">
        <f t="shared" si="308"/>
        <v>2064_58</v>
      </c>
    </row>
    <row r="19746" spans="1:15" x14ac:dyDescent="0.35">
      <c r="A19746">
        <v>2064</v>
      </c>
      <c r="B19746">
        <v>59</v>
      </c>
      <c r="C19746" s="2">
        <v>2.447E-3</v>
      </c>
      <c r="D19746">
        <v>96229</v>
      </c>
      <c r="E19746">
        <v>235</v>
      </c>
      <c r="F19746">
        <v>96111</v>
      </c>
      <c r="G19746">
        <v>3085945</v>
      </c>
      <c r="H19746" s="3">
        <v>32.07</v>
      </c>
      <c r="I19746">
        <v>25156</v>
      </c>
      <c r="J19746">
        <v>12345</v>
      </c>
      <c r="K19746" s="4">
        <v>0.49080000000000001</v>
      </c>
      <c r="L19746">
        <v>569797</v>
      </c>
      <c r="M19746" s="4">
        <v>22.650500000000001</v>
      </c>
      <c r="N19746" s="3">
        <v>266.31</v>
      </c>
      <c r="O19746" s="1" t="str">
        <f t="shared" si="308"/>
        <v>2064_59</v>
      </c>
    </row>
    <row r="19747" spans="1:15" x14ac:dyDescent="0.35">
      <c r="A19747">
        <v>2064</v>
      </c>
      <c r="B19747">
        <v>60</v>
      </c>
      <c r="C19747" s="2">
        <v>2.5990000000000002E-3</v>
      </c>
      <c r="D19747">
        <v>95993</v>
      </c>
      <c r="E19747">
        <v>249</v>
      </c>
      <c r="F19747">
        <v>95868</v>
      </c>
      <c r="G19747">
        <v>2989834</v>
      </c>
      <c r="H19747" s="3">
        <v>31.15</v>
      </c>
      <c r="I19747">
        <v>24530</v>
      </c>
      <c r="J19747">
        <v>12285</v>
      </c>
      <c r="K19747" s="4">
        <v>0.50080000000000002</v>
      </c>
      <c r="L19747">
        <v>544641</v>
      </c>
      <c r="M19747" s="4">
        <v>22.2028</v>
      </c>
      <c r="N19747" s="3">
        <v>260.93</v>
      </c>
      <c r="O19747" s="1" t="str">
        <f t="shared" si="308"/>
        <v>2064_60</v>
      </c>
    </row>
    <row r="19748" spans="1:15" x14ac:dyDescent="0.35">
      <c r="A19748">
        <v>2064</v>
      </c>
      <c r="B19748">
        <v>61</v>
      </c>
      <c r="C19748" s="2">
        <v>2.7409999999999999E-3</v>
      </c>
      <c r="D19748">
        <v>95744</v>
      </c>
      <c r="E19748">
        <v>262</v>
      </c>
      <c r="F19748">
        <v>95612</v>
      </c>
      <c r="G19748">
        <v>2893966</v>
      </c>
      <c r="H19748" s="3">
        <v>30.23</v>
      </c>
      <c r="I19748">
        <v>23916</v>
      </c>
      <c r="J19748">
        <v>12223</v>
      </c>
      <c r="K19748" s="4">
        <v>0.5111</v>
      </c>
      <c r="L19748">
        <v>520110</v>
      </c>
      <c r="M19748" s="4">
        <v>21.747</v>
      </c>
      <c r="N19748" s="3">
        <v>255.46</v>
      </c>
      <c r="O19748" s="1" t="str">
        <f t="shared" si="308"/>
        <v>2064_61</v>
      </c>
    </row>
    <row r="19749" spans="1:15" x14ac:dyDescent="0.35">
      <c r="A19749">
        <v>2064</v>
      </c>
      <c r="B19749">
        <v>62</v>
      </c>
      <c r="C19749" s="2">
        <v>2.8709999999999999E-3</v>
      </c>
      <c r="D19749">
        <v>95481</v>
      </c>
      <c r="E19749">
        <v>274</v>
      </c>
      <c r="F19749">
        <v>95344</v>
      </c>
      <c r="G19749">
        <v>2798354</v>
      </c>
      <c r="H19749" s="3">
        <v>29.31</v>
      </c>
      <c r="I19749">
        <v>23315</v>
      </c>
      <c r="J19749">
        <v>12159</v>
      </c>
      <c r="K19749" s="4">
        <v>0.52149999999999996</v>
      </c>
      <c r="L19749">
        <v>496194</v>
      </c>
      <c r="M19749" s="4">
        <v>21.282499999999999</v>
      </c>
      <c r="N19749" s="3">
        <v>249.89</v>
      </c>
      <c r="O19749" s="1" t="str">
        <f t="shared" si="308"/>
        <v>2064_62</v>
      </c>
    </row>
    <row r="19750" spans="1:15" x14ac:dyDescent="0.35">
      <c r="A19750">
        <v>2064</v>
      </c>
      <c r="B19750">
        <v>63</v>
      </c>
      <c r="C19750" s="2">
        <v>2.996E-3</v>
      </c>
      <c r="D19750">
        <v>95207</v>
      </c>
      <c r="E19750">
        <v>285</v>
      </c>
      <c r="F19750">
        <v>95064</v>
      </c>
      <c r="G19750">
        <v>2703010</v>
      </c>
      <c r="H19750" s="3">
        <v>28.39</v>
      </c>
      <c r="I19750">
        <v>22725</v>
      </c>
      <c r="J19750">
        <v>12093</v>
      </c>
      <c r="K19750" s="4">
        <v>0.53220000000000001</v>
      </c>
      <c r="L19750">
        <v>472879</v>
      </c>
      <c r="M19750" s="4">
        <v>20.808800000000002</v>
      </c>
      <c r="N19750" s="3">
        <v>244.21</v>
      </c>
      <c r="O19750" s="1" t="str">
        <f t="shared" si="308"/>
        <v>2064_63</v>
      </c>
    </row>
    <row r="19751" spans="1:15" x14ac:dyDescent="0.35">
      <c r="A19751">
        <v>2064</v>
      </c>
      <c r="B19751">
        <v>64</v>
      </c>
      <c r="C19751" s="2">
        <v>3.124E-3</v>
      </c>
      <c r="D19751">
        <v>94922</v>
      </c>
      <c r="E19751">
        <v>297</v>
      </c>
      <c r="F19751">
        <v>94773</v>
      </c>
      <c r="G19751">
        <v>2607945</v>
      </c>
      <c r="H19751" s="3">
        <v>27.47</v>
      </c>
      <c r="I19751">
        <v>22148</v>
      </c>
      <c r="J19751">
        <v>12027</v>
      </c>
      <c r="K19751" s="4">
        <v>0.54300000000000004</v>
      </c>
      <c r="L19751">
        <v>450154</v>
      </c>
      <c r="M19751" s="4">
        <v>20.325299999999999</v>
      </c>
      <c r="N19751" s="3">
        <v>238.4</v>
      </c>
      <c r="O19751" s="1" t="str">
        <f t="shared" si="308"/>
        <v>2064_64</v>
      </c>
    </row>
    <row r="19752" spans="1:15" x14ac:dyDescent="0.35">
      <c r="A19752">
        <v>2064</v>
      </c>
      <c r="B19752">
        <v>65</v>
      </c>
      <c r="C19752" s="2">
        <v>4.4120000000000001E-3</v>
      </c>
      <c r="D19752">
        <v>94625</v>
      </c>
      <c r="E19752">
        <v>418</v>
      </c>
      <c r="F19752">
        <v>94416</v>
      </c>
      <c r="G19752">
        <v>2513172</v>
      </c>
      <c r="H19752" s="3">
        <v>26.56</v>
      </c>
      <c r="I19752">
        <v>21582</v>
      </c>
      <c r="J19752">
        <v>11959</v>
      </c>
      <c r="K19752" s="4">
        <v>0.55410000000000004</v>
      </c>
      <c r="L19752">
        <v>428007</v>
      </c>
      <c r="M19752" s="4">
        <v>19.831700000000001</v>
      </c>
      <c r="N19752" s="3">
        <v>232.48</v>
      </c>
      <c r="O19752" s="1" t="str">
        <f t="shared" si="308"/>
        <v>2064_65</v>
      </c>
    </row>
    <row r="19753" spans="1:15" x14ac:dyDescent="0.35">
      <c r="A19753">
        <v>2064</v>
      </c>
      <c r="B19753">
        <v>66</v>
      </c>
      <c r="C19753" s="2">
        <v>4.6699999999999997E-3</v>
      </c>
      <c r="D19753">
        <v>94208</v>
      </c>
      <c r="E19753">
        <v>440</v>
      </c>
      <c r="F19753">
        <v>93988</v>
      </c>
      <c r="G19753">
        <v>2418755</v>
      </c>
      <c r="H19753" s="3">
        <v>25.67</v>
      </c>
      <c r="I19753">
        <v>21004</v>
      </c>
      <c r="J19753">
        <v>11866</v>
      </c>
      <c r="K19753" s="4">
        <v>0.56499999999999995</v>
      </c>
      <c r="L19753">
        <v>406425</v>
      </c>
      <c r="M19753" s="4">
        <v>19.350200000000001</v>
      </c>
      <c r="N19753" s="3">
        <v>226.7</v>
      </c>
      <c r="O19753" s="1" t="str">
        <f t="shared" si="308"/>
        <v>2064_66</v>
      </c>
    </row>
    <row r="19754" spans="1:15" x14ac:dyDescent="0.35">
      <c r="A19754">
        <v>2064</v>
      </c>
      <c r="B19754">
        <v>67</v>
      </c>
      <c r="C19754" s="2">
        <v>4.9839999999999997E-3</v>
      </c>
      <c r="D19754">
        <v>93768</v>
      </c>
      <c r="E19754">
        <v>467</v>
      </c>
      <c r="F19754">
        <v>93534</v>
      </c>
      <c r="G19754">
        <v>2324768</v>
      </c>
      <c r="H19754" s="3">
        <v>24.79</v>
      </c>
      <c r="I19754">
        <v>20436</v>
      </c>
      <c r="J19754">
        <v>11770</v>
      </c>
      <c r="K19754" s="4">
        <v>0.57599999999999996</v>
      </c>
      <c r="L19754">
        <v>385421</v>
      </c>
      <c r="M19754" s="4">
        <v>18.860299999999999</v>
      </c>
      <c r="N19754" s="3">
        <v>220.82</v>
      </c>
      <c r="O19754" s="1" t="str">
        <f t="shared" si="308"/>
        <v>2064_67</v>
      </c>
    </row>
    <row r="19755" spans="1:15" x14ac:dyDescent="0.35">
      <c r="A19755">
        <v>2064</v>
      </c>
      <c r="B19755">
        <v>68</v>
      </c>
      <c r="C19755" s="2">
        <v>5.3880000000000004E-3</v>
      </c>
      <c r="D19755">
        <v>93300</v>
      </c>
      <c r="E19755">
        <v>503</v>
      </c>
      <c r="F19755">
        <v>93049</v>
      </c>
      <c r="G19755">
        <v>2231233</v>
      </c>
      <c r="H19755" s="3">
        <v>23.91</v>
      </c>
      <c r="I19755">
        <v>19877</v>
      </c>
      <c r="J19755">
        <v>11671</v>
      </c>
      <c r="K19755" s="4">
        <v>0.58720000000000006</v>
      </c>
      <c r="L19755">
        <v>364986</v>
      </c>
      <c r="M19755" s="4">
        <v>18.3626</v>
      </c>
      <c r="N19755" s="3">
        <v>214.85</v>
      </c>
      <c r="O19755" s="1" t="str">
        <f t="shared" si="308"/>
        <v>2064_68</v>
      </c>
    </row>
    <row r="19756" spans="1:15" x14ac:dyDescent="0.35">
      <c r="A19756">
        <v>2064</v>
      </c>
      <c r="B19756">
        <v>69</v>
      </c>
      <c r="C19756" s="2">
        <v>5.8849999999999996E-3</v>
      </c>
      <c r="D19756">
        <v>92798</v>
      </c>
      <c r="E19756">
        <v>546</v>
      </c>
      <c r="F19756">
        <v>92525</v>
      </c>
      <c r="G19756">
        <v>2138184</v>
      </c>
      <c r="H19756" s="3">
        <v>23.04</v>
      </c>
      <c r="I19756">
        <v>19325</v>
      </c>
      <c r="J19756">
        <v>11566</v>
      </c>
      <c r="K19756" s="4">
        <v>0.59850000000000003</v>
      </c>
      <c r="L19756">
        <v>345109</v>
      </c>
      <c r="M19756" s="4">
        <v>17.8582</v>
      </c>
      <c r="N19756" s="3">
        <v>208.8</v>
      </c>
      <c r="O19756" s="1" t="str">
        <f t="shared" si="308"/>
        <v>2064_69</v>
      </c>
    </row>
    <row r="19757" spans="1:15" x14ac:dyDescent="0.35">
      <c r="A19757">
        <v>2064</v>
      </c>
      <c r="B19757">
        <v>70</v>
      </c>
      <c r="C19757" s="2">
        <v>6.4859999999999996E-3</v>
      </c>
      <c r="D19757">
        <v>92252</v>
      </c>
      <c r="E19757">
        <v>598</v>
      </c>
      <c r="F19757">
        <v>91952</v>
      </c>
      <c r="G19757">
        <v>2045660</v>
      </c>
      <c r="H19757" s="3">
        <v>22.17</v>
      </c>
      <c r="I19757">
        <v>18779</v>
      </c>
      <c r="J19757">
        <v>11455</v>
      </c>
      <c r="K19757" s="4">
        <v>0.61</v>
      </c>
      <c r="L19757">
        <v>325784</v>
      </c>
      <c r="M19757" s="4">
        <v>17.347999999999999</v>
      </c>
      <c r="N19757" s="3">
        <v>202.68</v>
      </c>
      <c r="O19757" s="1" t="str">
        <f t="shared" si="308"/>
        <v>2064_70</v>
      </c>
    </row>
    <row r="19758" spans="1:15" x14ac:dyDescent="0.35">
      <c r="A19758">
        <v>2064</v>
      </c>
      <c r="B19758">
        <v>71</v>
      </c>
      <c r="C19758" s="2">
        <v>7.2119999999999997E-3</v>
      </c>
      <c r="D19758">
        <v>91653</v>
      </c>
      <c r="E19758">
        <v>661</v>
      </c>
      <c r="F19758">
        <v>91323</v>
      </c>
      <c r="G19758">
        <v>1953707</v>
      </c>
      <c r="H19758" s="3">
        <v>21.32</v>
      </c>
      <c r="I19758">
        <v>18238</v>
      </c>
      <c r="J19758">
        <v>11336</v>
      </c>
      <c r="K19758" s="4">
        <v>0.62150000000000005</v>
      </c>
      <c r="L19758">
        <v>307005</v>
      </c>
      <c r="M19758" s="4">
        <v>16.833200000000001</v>
      </c>
      <c r="N19758" s="3">
        <v>196.5</v>
      </c>
      <c r="O19758" s="1" t="str">
        <f t="shared" si="308"/>
        <v>2064_71</v>
      </c>
    </row>
    <row r="19759" spans="1:15" x14ac:dyDescent="0.35">
      <c r="A19759">
        <v>2064</v>
      </c>
      <c r="B19759">
        <v>72</v>
      </c>
      <c r="C19759" s="2">
        <v>8.0660000000000003E-3</v>
      </c>
      <c r="D19759">
        <v>90992</v>
      </c>
      <c r="E19759">
        <v>734</v>
      </c>
      <c r="F19759">
        <v>90625</v>
      </c>
      <c r="G19759">
        <v>1862385</v>
      </c>
      <c r="H19759" s="3">
        <v>20.47</v>
      </c>
      <c r="I19759">
        <v>17699</v>
      </c>
      <c r="J19759">
        <v>11207</v>
      </c>
      <c r="K19759" s="4">
        <v>0.63319999999999999</v>
      </c>
      <c r="L19759">
        <v>288767</v>
      </c>
      <c r="M19759" s="4">
        <v>16.315100000000001</v>
      </c>
      <c r="N19759" s="3">
        <v>190.28</v>
      </c>
      <c r="O19759" s="1" t="str">
        <f t="shared" si="308"/>
        <v>2064_72</v>
      </c>
    </row>
    <row r="19760" spans="1:15" x14ac:dyDescent="0.35">
      <c r="A19760">
        <v>2064</v>
      </c>
      <c r="B19760">
        <v>73</v>
      </c>
      <c r="C19760" s="2">
        <v>9.0310000000000008E-3</v>
      </c>
      <c r="D19760">
        <v>90258</v>
      </c>
      <c r="E19760">
        <v>815</v>
      </c>
      <c r="F19760">
        <v>89851</v>
      </c>
      <c r="G19760">
        <v>1771759</v>
      </c>
      <c r="H19760" s="3">
        <v>19.63</v>
      </c>
      <c r="I19760">
        <v>17162</v>
      </c>
      <c r="J19760">
        <v>11068</v>
      </c>
      <c r="K19760" s="4">
        <v>0.64490000000000003</v>
      </c>
      <c r="L19760">
        <v>271068</v>
      </c>
      <c r="M19760" s="4">
        <v>15.794700000000001</v>
      </c>
      <c r="N19760" s="3">
        <v>184.04</v>
      </c>
      <c r="O19760" s="1" t="str">
        <f t="shared" si="308"/>
        <v>2064_73</v>
      </c>
    </row>
    <row r="19761" spans="1:15" x14ac:dyDescent="0.35">
      <c r="A19761">
        <v>2064</v>
      </c>
      <c r="B19761">
        <v>74</v>
      </c>
      <c r="C19761" s="2">
        <v>1.0015E-2</v>
      </c>
      <c r="D19761">
        <v>89443</v>
      </c>
      <c r="E19761">
        <v>896</v>
      </c>
      <c r="F19761">
        <v>88995</v>
      </c>
      <c r="G19761">
        <v>1681908</v>
      </c>
      <c r="H19761" s="3">
        <v>18.8</v>
      </c>
      <c r="I19761">
        <v>16625</v>
      </c>
      <c r="J19761">
        <v>10916</v>
      </c>
      <c r="K19761" s="4">
        <v>0.65659999999999996</v>
      </c>
      <c r="L19761">
        <v>253906</v>
      </c>
      <c r="M19761" s="4">
        <v>15.2729</v>
      </c>
      <c r="N19761" s="3">
        <v>177.77</v>
      </c>
      <c r="O19761" s="1" t="str">
        <f t="shared" si="308"/>
        <v>2064_74</v>
      </c>
    </row>
    <row r="19762" spans="1:15" x14ac:dyDescent="0.35">
      <c r="A19762">
        <v>2064</v>
      </c>
      <c r="B19762">
        <v>75</v>
      </c>
      <c r="C19762" s="2">
        <v>1.1065999999999999E-2</v>
      </c>
      <c r="D19762">
        <v>88547</v>
      </c>
      <c r="E19762">
        <v>980</v>
      </c>
      <c r="F19762">
        <v>88058</v>
      </c>
      <c r="G19762">
        <v>1592913</v>
      </c>
      <c r="H19762" s="3">
        <v>17.989999999999998</v>
      </c>
      <c r="I19762">
        <v>16088</v>
      </c>
      <c r="J19762">
        <v>10753</v>
      </c>
      <c r="K19762" s="4">
        <v>0.66839999999999999</v>
      </c>
      <c r="L19762">
        <v>237281</v>
      </c>
      <c r="M19762" s="4">
        <v>14.748900000000001</v>
      </c>
      <c r="N19762" s="3">
        <v>171.49</v>
      </c>
      <c r="O19762" s="1" t="str">
        <f t="shared" si="308"/>
        <v>2064_75</v>
      </c>
    </row>
    <row r="19763" spans="1:15" x14ac:dyDescent="0.35">
      <c r="A19763">
        <v>2064</v>
      </c>
      <c r="B19763">
        <v>76</v>
      </c>
      <c r="C19763" s="2">
        <v>1.2222E-2</v>
      </c>
      <c r="D19763">
        <v>87568</v>
      </c>
      <c r="E19763">
        <v>1070</v>
      </c>
      <c r="F19763">
        <v>87032</v>
      </c>
      <c r="G19763">
        <v>1504856</v>
      </c>
      <c r="H19763" s="3">
        <v>17.190000000000001</v>
      </c>
      <c r="I19763">
        <v>15552</v>
      </c>
      <c r="J19763">
        <v>10579</v>
      </c>
      <c r="K19763" s="4">
        <v>0.68020000000000003</v>
      </c>
      <c r="L19763">
        <v>221193</v>
      </c>
      <c r="M19763" s="4">
        <v>14.2225</v>
      </c>
      <c r="N19763" s="3">
        <v>165.17</v>
      </c>
      <c r="O19763" s="1" t="str">
        <f t="shared" si="308"/>
        <v>2064_76</v>
      </c>
    </row>
    <row r="19764" spans="1:15" x14ac:dyDescent="0.35">
      <c r="A19764">
        <v>2064</v>
      </c>
      <c r="B19764">
        <v>77</v>
      </c>
      <c r="C19764" s="2">
        <v>1.3573E-2</v>
      </c>
      <c r="D19764">
        <v>86497</v>
      </c>
      <c r="E19764">
        <v>1174</v>
      </c>
      <c r="F19764">
        <v>85910</v>
      </c>
      <c r="G19764">
        <v>1417823</v>
      </c>
      <c r="H19764" s="3">
        <v>16.39</v>
      </c>
      <c r="I19764">
        <v>15017</v>
      </c>
      <c r="J19764">
        <v>10393</v>
      </c>
      <c r="K19764" s="4">
        <v>0.69210000000000005</v>
      </c>
      <c r="L19764">
        <v>205641</v>
      </c>
      <c r="M19764" s="4">
        <v>13.694000000000001</v>
      </c>
      <c r="N19764" s="3">
        <v>158.83000000000001</v>
      </c>
      <c r="O19764" s="1" t="str">
        <f t="shared" si="308"/>
        <v>2064_77</v>
      </c>
    </row>
    <row r="19765" spans="1:15" x14ac:dyDescent="0.35">
      <c r="A19765">
        <v>2064</v>
      </c>
      <c r="B19765">
        <v>78</v>
      </c>
      <c r="C19765" s="2">
        <v>1.5134999999999999E-2</v>
      </c>
      <c r="D19765">
        <v>85323</v>
      </c>
      <c r="E19765">
        <v>1291</v>
      </c>
      <c r="F19765">
        <v>84678</v>
      </c>
      <c r="G19765">
        <v>1331913</v>
      </c>
      <c r="H19765" s="3">
        <v>15.61</v>
      </c>
      <c r="I19765">
        <v>14480</v>
      </c>
      <c r="J19765">
        <v>10194</v>
      </c>
      <c r="K19765" s="4">
        <v>0.70399999999999996</v>
      </c>
      <c r="L19765">
        <v>190624</v>
      </c>
      <c r="M19765" s="4">
        <v>13.1646</v>
      </c>
      <c r="N19765" s="3">
        <v>152.47999999999999</v>
      </c>
      <c r="O19765" s="1" t="str">
        <f t="shared" si="308"/>
        <v>2064_78</v>
      </c>
    </row>
    <row r="19766" spans="1:15" x14ac:dyDescent="0.35">
      <c r="A19766">
        <v>2064</v>
      </c>
      <c r="B19766">
        <v>79</v>
      </c>
      <c r="C19766" s="2">
        <v>1.6941000000000001E-2</v>
      </c>
      <c r="D19766">
        <v>84032</v>
      </c>
      <c r="E19766">
        <v>1424</v>
      </c>
      <c r="F19766">
        <v>83320</v>
      </c>
      <c r="G19766">
        <v>1247235</v>
      </c>
      <c r="H19766" s="3">
        <v>14.84</v>
      </c>
      <c r="I19766">
        <v>13940</v>
      </c>
      <c r="J19766">
        <v>9980</v>
      </c>
      <c r="K19766" s="4">
        <v>0.71589999999999998</v>
      </c>
      <c r="L19766">
        <v>176144</v>
      </c>
      <c r="M19766" s="4">
        <v>12.6357</v>
      </c>
      <c r="N19766" s="3">
        <v>146.13</v>
      </c>
      <c r="O19766" s="1" t="str">
        <f t="shared" si="308"/>
        <v>2064_79</v>
      </c>
    </row>
    <row r="19767" spans="1:15" x14ac:dyDescent="0.35">
      <c r="A19767">
        <v>2064</v>
      </c>
      <c r="B19767">
        <v>80</v>
      </c>
      <c r="C19767" s="2">
        <v>1.9046E-2</v>
      </c>
      <c r="D19767">
        <v>82608</v>
      </c>
      <c r="E19767">
        <v>1573</v>
      </c>
      <c r="F19767">
        <v>81822</v>
      </c>
      <c r="G19767">
        <v>1163915</v>
      </c>
      <c r="H19767" s="3">
        <v>14.09</v>
      </c>
      <c r="I19767">
        <v>13396</v>
      </c>
      <c r="J19767">
        <v>9749</v>
      </c>
      <c r="K19767" s="4">
        <v>0.7278</v>
      </c>
      <c r="L19767">
        <v>162204</v>
      </c>
      <c r="M19767" s="4">
        <v>12.1084</v>
      </c>
      <c r="N19767" s="3">
        <v>139.80000000000001</v>
      </c>
      <c r="O19767" s="1" t="str">
        <f t="shared" si="308"/>
        <v>2064_80</v>
      </c>
    </row>
    <row r="19768" spans="1:15" x14ac:dyDescent="0.35">
      <c r="A19768">
        <v>2064</v>
      </c>
      <c r="B19768">
        <v>81</v>
      </c>
      <c r="C19768" s="2">
        <v>2.1482000000000001E-2</v>
      </c>
      <c r="D19768">
        <v>81035</v>
      </c>
      <c r="E19768">
        <v>1741</v>
      </c>
      <c r="F19768">
        <v>80165</v>
      </c>
      <c r="G19768">
        <v>1082094</v>
      </c>
      <c r="H19768" s="3">
        <v>13.35</v>
      </c>
      <c r="I19768">
        <v>12845</v>
      </c>
      <c r="J19768">
        <v>9500</v>
      </c>
      <c r="K19768" s="4">
        <v>0.73950000000000005</v>
      </c>
      <c r="L19768">
        <v>148808</v>
      </c>
      <c r="M19768" s="4">
        <v>11.5846</v>
      </c>
      <c r="N19768" s="3">
        <v>133.51</v>
      </c>
      <c r="O19768" s="1" t="str">
        <f t="shared" si="308"/>
        <v>2064_81</v>
      </c>
    </row>
    <row r="19769" spans="1:15" x14ac:dyDescent="0.35">
      <c r="A19769">
        <v>2064</v>
      </c>
      <c r="B19769">
        <v>82</v>
      </c>
      <c r="C19769" s="2">
        <v>2.4301E-2</v>
      </c>
      <c r="D19769">
        <v>79294</v>
      </c>
      <c r="E19769">
        <v>1927</v>
      </c>
      <c r="F19769">
        <v>78331</v>
      </c>
      <c r="G19769">
        <v>1001929</v>
      </c>
      <c r="H19769" s="3">
        <v>12.64</v>
      </c>
      <c r="I19769">
        <v>12287</v>
      </c>
      <c r="J19769">
        <v>9230</v>
      </c>
      <c r="K19769" s="4">
        <v>0.75119999999999998</v>
      </c>
      <c r="L19769">
        <v>135962</v>
      </c>
      <c r="M19769" s="4">
        <v>11.0657</v>
      </c>
      <c r="N19769" s="3">
        <v>127.29</v>
      </c>
      <c r="O19769" s="1" t="str">
        <f t="shared" si="308"/>
        <v>2064_82</v>
      </c>
    </row>
    <row r="19770" spans="1:15" x14ac:dyDescent="0.35">
      <c r="A19770">
        <v>2064</v>
      </c>
      <c r="B19770">
        <v>83</v>
      </c>
      <c r="C19770" s="2">
        <v>2.7415999999999999E-2</v>
      </c>
      <c r="D19770">
        <v>77367</v>
      </c>
      <c r="E19770">
        <v>2121</v>
      </c>
      <c r="F19770">
        <v>76307</v>
      </c>
      <c r="G19770">
        <v>923599</v>
      </c>
      <c r="H19770" s="3">
        <v>11.94</v>
      </c>
      <c r="I19770">
        <v>11719</v>
      </c>
      <c r="J19770">
        <v>8938</v>
      </c>
      <c r="K19770" s="4">
        <v>0.76270000000000004</v>
      </c>
      <c r="L19770">
        <v>123676</v>
      </c>
      <c r="M19770" s="4">
        <v>10.553699999999999</v>
      </c>
      <c r="N19770" s="3">
        <v>121.14</v>
      </c>
      <c r="O19770" s="1" t="str">
        <f t="shared" si="308"/>
        <v>2064_83</v>
      </c>
    </row>
    <row r="19771" spans="1:15" x14ac:dyDescent="0.35">
      <c r="A19771">
        <v>2064</v>
      </c>
      <c r="B19771">
        <v>84</v>
      </c>
      <c r="C19771" s="2">
        <v>3.0745000000000001E-2</v>
      </c>
      <c r="D19771">
        <v>75246</v>
      </c>
      <c r="E19771">
        <v>2313</v>
      </c>
      <c r="F19771">
        <v>74089</v>
      </c>
      <c r="G19771">
        <v>847292</v>
      </c>
      <c r="H19771" s="3">
        <v>11.26</v>
      </c>
      <c r="I19771">
        <v>11141</v>
      </c>
      <c r="J19771">
        <v>8624</v>
      </c>
      <c r="K19771" s="4">
        <v>0.77410000000000001</v>
      </c>
      <c r="L19771">
        <v>111957</v>
      </c>
      <c r="M19771" s="4">
        <v>10.0489</v>
      </c>
      <c r="N19771" s="3">
        <v>115.09</v>
      </c>
      <c r="O19771" s="1" t="str">
        <f t="shared" si="308"/>
        <v>2064_84</v>
      </c>
    </row>
    <row r="19772" spans="1:15" x14ac:dyDescent="0.35">
      <c r="A19772">
        <v>2064</v>
      </c>
      <c r="B19772">
        <v>85</v>
      </c>
      <c r="C19772" s="2">
        <v>3.9345999999999999E-2</v>
      </c>
      <c r="D19772">
        <v>72933</v>
      </c>
      <c r="E19772">
        <v>2870</v>
      </c>
      <c r="F19772">
        <v>71498</v>
      </c>
      <c r="G19772">
        <v>773202</v>
      </c>
      <c r="H19772" s="3">
        <v>10.6</v>
      </c>
      <c r="I19772">
        <v>10556</v>
      </c>
      <c r="J19772">
        <v>8289</v>
      </c>
      <c r="K19772" s="4">
        <v>0.7853</v>
      </c>
      <c r="L19772">
        <v>100816</v>
      </c>
      <c r="M19772" s="4">
        <v>9.5507000000000009</v>
      </c>
      <c r="N19772" s="3">
        <v>109.11</v>
      </c>
      <c r="O19772" s="1" t="str">
        <f t="shared" si="308"/>
        <v>2064_85</v>
      </c>
    </row>
    <row r="19773" spans="1:15" x14ac:dyDescent="0.35">
      <c r="A19773">
        <v>2064</v>
      </c>
      <c r="B19773">
        <v>86</v>
      </c>
      <c r="C19773" s="2">
        <v>4.3860000000000003E-2</v>
      </c>
      <c r="D19773">
        <v>70063</v>
      </c>
      <c r="E19773">
        <v>3073</v>
      </c>
      <c r="F19773">
        <v>68527</v>
      </c>
      <c r="G19773">
        <v>701705</v>
      </c>
      <c r="H19773" s="3">
        <v>10.02</v>
      </c>
      <c r="I19773">
        <v>9913</v>
      </c>
      <c r="J19773">
        <v>7883</v>
      </c>
      <c r="K19773" s="4">
        <v>0.79530000000000001</v>
      </c>
      <c r="L19773">
        <v>90260</v>
      </c>
      <c r="M19773" s="4">
        <v>9.1056000000000008</v>
      </c>
      <c r="N19773" s="3">
        <v>103.77</v>
      </c>
      <c r="O19773" s="1" t="str">
        <f t="shared" si="308"/>
        <v>2064_86</v>
      </c>
    </row>
    <row r="19774" spans="1:15" x14ac:dyDescent="0.35">
      <c r="A19774">
        <v>2064</v>
      </c>
      <c r="B19774">
        <v>87</v>
      </c>
      <c r="C19774" s="2">
        <v>4.9002999999999998E-2</v>
      </c>
      <c r="D19774">
        <v>66990</v>
      </c>
      <c r="E19774">
        <v>3283</v>
      </c>
      <c r="F19774">
        <v>65349</v>
      </c>
      <c r="G19774">
        <v>633178</v>
      </c>
      <c r="H19774" s="3">
        <v>9.4499999999999993</v>
      </c>
      <c r="I19774">
        <v>9265</v>
      </c>
      <c r="J19774">
        <v>7458</v>
      </c>
      <c r="K19774" s="4">
        <v>0.80500000000000005</v>
      </c>
      <c r="L19774">
        <v>80347</v>
      </c>
      <c r="M19774" s="4">
        <v>8.6723999999999997</v>
      </c>
      <c r="N19774" s="3">
        <v>98.57</v>
      </c>
      <c r="O19774" s="1" t="str">
        <f t="shared" si="308"/>
        <v>2064_87</v>
      </c>
    </row>
    <row r="19775" spans="1:15" x14ac:dyDescent="0.35">
      <c r="A19775">
        <v>2064</v>
      </c>
      <c r="B19775">
        <v>88</v>
      </c>
      <c r="C19775" s="2">
        <v>5.4799E-2</v>
      </c>
      <c r="D19775">
        <v>63707</v>
      </c>
      <c r="E19775">
        <v>3491</v>
      </c>
      <c r="F19775">
        <v>61962</v>
      </c>
      <c r="G19775">
        <v>567829</v>
      </c>
      <c r="H19775" s="3">
        <v>8.91</v>
      </c>
      <c r="I19775">
        <v>8613</v>
      </c>
      <c r="J19775">
        <v>7014</v>
      </c>
      <c r="K19775" s="4">
        <v>0.81440000000000001</v>
      </c>
      <c r="L19775">
        <v>71083</v>
      </c>
      <c r="M19775" s="4">
        <v>8.2532999999999994</v>
      </c>
      <c r="N19775" s="3">
        <v>93.54</v>
      </c>
      <c r="O19775" s="1" t="str">
        <f t="shared" si="308"/>
        <v>2064_88</v>
      </c>
    </row>
    <row r="19776" spans="1:15" x14ac:dyDescent="0.35">
      <c r="A19776">
        <v>2064</v>
      </c>
      <c r="B19776">
        <v>89</v>
      </c>
      <c r="C19776" s="2">
        <v>6.1366999999999998E-2</v>
      </c>
      <c r="D19776">
        <v>60216</v>
      </c>
      <c r="E19776">
        <v>3695</v>
      </c>
      <c r="F19776">
        <v>58369</v>
      </c>
      <c r="G19776">
        <v>505867</v>
      </c>
      <c r="H19776" s="3">
        <v>8.4</v>
      </c>
      <c r="I19776">
        <v>7958</v>
      </c>
      <c r="J19776">
        <v>6553</v>
      </c>
      <c r="K19776" s="4">
        <v>0.82350000000000001</v>
      </c>
      <c r="L19776">
        <v>62470</v>
      </c>
      <c r="M19776" s="4">
        <v>7.8502999999999998</v>
      </c>
      <c r="N19776" s="3">
        <v>88.7</v>
      </c>
      <c r="O19776" s="1" t="str">
        <f t="shared" si="308"/>
        <v>2064_89</v>
      </c>
    </row>
    <row r="19777" spans="1:15" x14ac:dyDescent="0.35">
      <c r="A19777">
        <v>2064</v>
      </c>
      <c r="B19777">
        <v>90</v>
      </c>
      <c r="C19777" s="2">
        <v>6.8497000000000002E-2</v>
      </c>
      <c r="D19777">
        <v>56521</v>
      </c>
      <c r="E19777">
        <v>3872</v>
      </c>
      <c r="F19777">
        <v>54585</v>
      </c>
      <c r="G19777">
        <v>447498</v>
      </c>
      <c r="H19777" s="3">
        <v>7.92</v>
      </c>
      <c r="I19777">
        <v>7301</v>
      </c>
      <c r="J19777">
        <v>6076</v>
      </c>
      <c r="K19777" s="4">
        <v>0.83209999999999995</v>
      </c>
      <c r="L19777">
        <v>54512</v>
      </c>
      <c r="M19777" s="4">
        <v>7.4661</v>
      </c>
      <c r="N19777" s="3">
        <v>84.09</v>
      </c>
      <c r="O19777" s="1" t="str">
        <f t="shared" si="308"/>
        <v>2064_90</v>
      </c>
    </row>
    <row r="19778" spans="1:15" x14ac:dyDescent="0.35">
      <c r="A19778">
        <v>2064</v>
      </c>
      <c r="B19778">
        <v>91</v>
      </c>
      <c r="C19778" s="2">
        <v>7.6225000000000001E-2</v>
      </c>
      <c r="D19778">
        <v>52650</v>
      </c>
      <c r="E19778">
        <v>4013</v>
      </c>
      <c r="F19778">
        <v>50643</v>
      </c>
      <c r="G19778">
        <v>392913</v>
      </c>
      <c r="H19778" s="3">
        <v>7.46</v>
      </c>
      <c r="I19778">
        <v>6648</v>
      </c>
      <c r="J19778">
        <v>5587</v>
      </c>
      <c r="K19778" s="4">
        <v>0.84030000000000005</v>
      </c>
      <c r="L19778">
        <v>47211</v>
      </c>
      <c r="M19778" s="4">
        <v>7.1012000000000004</v>
      </c>
      <c r="N19778" s="3">
        <v>79.709999999999994</v>
      </c>
      <c r="O19778" s="1" t="str">
        <f t="shared" si="308"/>
        <v>2064_91</v>
      </c>
    </row>
    <row r="19779" spans="1:15" x14ac:dyDescent="0.35">
      <c r="A19779">
        <v>2064</v>
      </c>
      <c r="B19779">
        <v>92</v>
      </c>
      <c r="C19779" s="2">
        <v>8.4634000000000001E-2</v>
      </c>
      <c r="D19779">
        <v>48636</v>
      </c>
      <c r="E19779">
        <v>4116</v>
      </c>
      <c r="F19779">
        <v>46578</v>
      </c>
      <c r="G19779">
        <v>342270</v>
      </c>
      <c r="H19779" s="3">
        <v>7.04</v>
      </c>
      <c r="I19779">
        <v>6003</v>
      </c>
      <c r="J19779">
        <v>5092</v>
      </c>
      <c r="K19779" s="4">
        <v>0.84809999999999997</v>
      </c>
      <c r="L19779">
        <v>40563</v>
      </c>
      <c r="M19779" s="4">
        <v>6.7565</v>
      </c>
      <c r="N19779" s="3">
        <v>75.58</v>
      </c>
      <c r="O19779" s="1" t="str">
        <f t="shared" si="308"/>
        <v>2064_92</v>
      </c>
    </row>
    <row r="19780" spans="1:15" x14ac:dyDescent="0.35">
      <c r="A19780">
        <v>2064</v>
      </c>
      <c r="B19780">
        <v>93</v>
      </c>
      <c r="C19780" s="2">
        <v>9.4044000000000003E-2</v>
      </c>
      <c r="D19780">
        <v>44520</v>
      </c>
      <c r="E19780">
        <v>4187</v>
      </c>
      <c r="F19780">
        <v>42427</v>
      </c>
      <c r="G19780">
        <v>295692</v>
      </c>
      <c r="H19780" s="3">
        <v>6.64</v>
      </c>
      <c r="I19780">
        <v>5372</v>
      </c>
      <c r="J19780">
        <v>4595</v>
      </c>
      <c r="K19780" s="4">
        <v>0.85540000000000005</v>
      </c>
      <c r="L19780">
        <v>34559</v>
      </c>
      <c r="M19780" s="4">
        <v>6.4333999999999998</v>
      </c>
      <c r="N19780" s="3">
        <v>71.7</v>
      </c>
      <c r="O19780" s="1" t="str">
        <f t="shared" si="308"/>
        <v>2064_93</v>
      </c>
    </row>
    <row r="19781" spans="1:15" x14ac:dyDescent="0.35">
      <c r="A19781">
        <v>2064</v>
      </c>
      <c r="B19781">
        <v>94</v>
      </c>
      <c r="C19781" s="2">
        <v>0.10381899999999999</v>
      </c>
      <c r="D19781">
        <v>40333</v>
      </c>
      <c r="E19781">
        <v>4187</v>
      </c>
      <c r="F19781">
        <v>38240</v>
      </c>
      <c r="G19781">
        <v>253265</v>
      </c>
      <c r="H19781" s="3">
        <v>6.28</v>
      </c>
      <c r="I19781">
        <v>4757</v>
      </c>
      <c r="J19781">
        <v>4101</v>
      </c>
      <c r="K19781" s="4">
        <v>0.86209999999999998</v>
      </c>
      <c r="L19781">
        <v>29187</v>
      </c>
      <c r="M19781" s="4">
        <v>6.1353999999999997</v>
      </c>
      <c r="N19781" s="3">
        <v>68.12</v>
      </c>
      <c r="O19781" s="1" t="str">
        <f t="shared" si="308"/>
        <v>2064_94</v>
      </c>
    </row>
    <row r="19782" spans="1:15" x14ac:dyDescent="0.35">
      <c r="A19782">
        <v>2064</v>
      </c>
      <c r="B19782">
        <v>95</v>
      </c>
      <c r="C19782" s="2">
        <v>0.113637</v>
      </c>
      <c r="D19782">
        <v>36146</v>
      </c>
      <c r="E19782">
        <v>4107</v>
      </c>
      <c r="F19782">
        <v>34092</v>
      </c>
      <c r="G19782">
        <v>215026</v>
      </c>
      <c r="H19782" s="3">
        <v>5.95</v>
      </c>
      <c r="I19782">
        <v>4167</v>
      </c>
      <c r="J19782">
        <v>3618</v>
      </c>
      <c r="K19782" s="4">
        <v>0.86819999999999997</v>
      </c>
      <c r="L19782">
        <v>24430</v>
      </c>
      <c r="M19782" s="4">
        <v>5.8620999999999999</v>
      </c>
      <c r="N19782" s="3">
        <v>64.849999999999994</v>
      </c>
      <c r="O19782" s="1" t="str">
        <f t="shared" si="308"/>
        <v>2064_95</v>
      </c>
    </row>
    <row r="19783" spans="1:15" x14ac:dyDescent="0.35">
      <c r="A19783">
        <v>2064</v>
      </c>
      <c r="B19783">
        <v>96</v>
      </c>
      <c r="C19783" s="2">
        <v>0.12331400000000001</v>
      </c>
      <c r="D19783">
        <v>32038</v>
      </c>
      <c r="E19783">
        <v>3951</v>
      </c>
      <c r="F19783">
        <v>30063</v>
      </c>
      <c r="G19783">
        <v>180934</v>
      </c>
      <c r="H19783" s="3">
        <v>5.65</v>
      </c>
      <c r="I19783">
        <v>3611</v>
      </c>
      <c r="J19783">
        <v>3155</v>
      </c>
      <c r="K19783" s="4">
        <v>0.87380000000000002</v>
      </c>
      <c r="L19783">
        <v>20263</v>
      </c>
      <c r="M19783" s="4">
        <v>5.6116000000000001</v>
      </c>
      <c r="N19783" s="3">
        <v>61.84</v>
      </c>
      <c r="O19783" s="1" t="str">
        <f t="shared" si="308"/>
        <v>2064_96</v>
      </c>
    </row>
    <row r="19784" spans="1:15" x14ac:dyDescent="0.35">
      <c r="A19784">
        <v>2064</v>
      </c>
      <c r="B19784">
        <v>97</v>
      </c>
      <c r="C19784" s="2">
        <v>0.13265399999999999</v>
      </c>
      <c r="D19784">
        <v>28088</v>
      </c>
      <c r="E19784">
        <v>3726</v>
      </c>
      <c r="F19784">
        <v>26225</v>
      </c>
      <c r="G19784">
        <v>150871</v>
      </c>
      <c r="H19784" s="3">
        <v>5.37</v>
      </c>
      <c r="I19784">
        <v>3094</v>
      </c>
      <c r="J19784">
        <v>2720</v>
      </c>
      <c r="K19784" s="4">
        <v>0.879</v>
      </c>
      <c r="L19784">
        <v>16652</v>
      </c>
      <c r="M19784" s="4">
        <v>5.3813000000000004</v>
      </c>
      <c r="N19784" s="3">
        <v>59.08</v>
      </c>
      <c r="O19784" s="1" t="str">
        <f t="shared" ref="O19784:O19847" si="309">A19784&amp;"_"&amp;B19784</f>
        <v>2064_97</v>
      </c>
    </row>
    <row r="19785" spans="1:15" x14ac:dyDescent="0.35">
      <c r="A19785">
        <v>2064</v>
      </c>
      <c r="B19785">
        <v>98</v>
      </c>
      <c r="C19785" s="2">
        <v>0.14144799999999999</v>
      </c>
      <c r="D19785">
        <v>24362</v>
      </c>
      <c r="E19785">
        <v>3446</v>
      </c>
      <c r="F19785">
        <v>22639</v>
      </c>
      <c r="G19785">
        <v>124646</v>
      </c>
      <c r="H19785" s="3">
        <v>5.12</v>
      </c>
      <c r="I19785">
        <v>2624</v>
      </c>
      <c r="J19785">
        <v>2319</v>
      </c>
      <c r="K19785" s="4">
        <v>0.88380000000000003</v>
      </c>
      <c r="L19785">
        <v>13557</v>
      </c>
      <c r="M19785" s="4">
        <v>5.1675000000000004</v>
      </c>
      <c r="N19785" s="3">
        <v>56.51</v>
      </c>
      <c r="O19785" s="1" t="str">
        <f t="shared" si="309"/>
        <v>2064_98</v>
      </c>
    </row>
    <row r="19786" spans="1:15" x14ac:dyDescent="0.35">
      <c r="A19786">
        <v>2064</v>
      </c>
      <c r="B19786">
        <v>99</v>
      </c>
      <c r="C19786" s="2">
        <v>0.14948800000000001</v>
      </c>
      <c r="D19786">
        <v>20916</v>
      </c>
      <c r="E19786">
        <v>3127</v>
      </c>
      <c r="F19786">
        <v>19352</v>
      </c>
      <c r="G19786">
        <v>102008</v>
      </c>
      <c r="H19786" s="3">
        <v>4.88</v>
      </c>
      <c r="I19786">
        <v>2202</v>
      </c>
      <c r="J19786">
        <v>1956</v>
      </c>
      <c r="K19786" s="4">
        <v>0.88839999999999997</v>
      </c>
      <c r="L19786">
        <v>10934</v>
      </c>
      <c r="M19786" s="4">
        <v>4.9657999999999998</v>
      </c>
      <c r="N19786" s="3">
        <v>54.09</v>
      </c>
      <c r="O19786" s="1" t="str">
        <f t="shared" si="309"/>
        <v>2064_99</v>
      </c>
    </row>
    <row r="19787" spans="1:15" x14ac:dyDescent="0.35">
      <c r="A19787">
        <v>2064</v>
      </c>
      <c r="B19787">
        <v>100</v>
      </c>
      <c r="C19787" s="2">
        <v>0.15798599999999999</v>
      </c>
      <c r="D19787">
        <v>17789</v>
      </c>
      <c r="E19787">
        <v>2810</v>
      </c>
      <c r="F19787">
        <v>16384</v>
      </c>
      <c r="G19787">
        <v>82655</v>
      </c>
      <c r="H19787" s="3">
        <v>4.6500000000000004</v>
      </c>
      <c r="I19787">
        <v>1831</v>
      </c>
      <c r="J19787">
        <v>1634</v>
      </c>
      <c r="K19787" s="4">
        <v>0.89280000000000004</v>
      </c>
      <c r="L19787">
        <v>8732</v>
      </c>
      <c r="M19787" s="4">
        <v>4.7701000000000002</v>
      </c>
      <c r="N19787" s="3">
        <v>51.74</v>
      </c>
      <c r="O19787" s="1" t="str">
        <f t="shared" si="309"/>
        <v>2064_100</v>
      </c>
    </row>
    <row r="19788" spans="1:15" x14ac:dyDescent="0.35">
      <c r="A19788">
        <v>2064</v>
      </c>
      <c r="B19788">
        <v>101</v>
      </c>
      <c r="C19788" s="2">
        <v>0.16697000000000001</v>
      </c>
      <c r="D19788">
        <v>14979</v>
      </c>
      <c r="E19788">
        <v>2501</v>
      </c>
      <c r="F19788">
        <v>13728</v>
      </c>
      <c r="G19788">
        <v>66271</v>
      </c>
      <c r="H19788" s="3">
        <v>4.42</v>
      </c>
      <c r="I19788">
        <v>1507</v>
      </c>
      <c r="J19788">
        <v>1352</v>
      </c>
      <c r="K19788" s="4">
        <v>0.89700000000000002</v>
      </c>
      <c r="L19788">
        <v>6901</v>
      </c>
      <c r="M19788" s="4">
        <v>4.5804</v>
      </c>
      <c r="N19788" s="3">
        <v>49.47</v>
      </c>
      <c r="O19788" s="1" t="str">
        <f t="shared" si="309"/>
        <v>2064_101</v>
      </c>
    </row>
    <row r="19789" spans="1:15" x14ac:dyDescent="0.35">
      <c r="A19789">
        <v>2064</v>
      </c>
      <c r="B19789">
        <v>102</v>
      </c>
      <c r="C19789" s="2">
        <v>0.17646800000000001</v>
      </c>
      <c r="D19789">
        <v>12478</v>
      </c>
      <c r="E19789">
        <v>2202</v>
      </c>
      <c r="F19789">
        <v>11377</v>
      </c>
      <c r="G19789">
        <v>52543</v>
      </c>
      <c r="H19789" s="3">
        <v>4.21</v>
      </c>
      <c r="I19789">
        <v>1227</v>
      </c>
      <c r="J19789">
        <v>1106</v>
      </c>
      <c r="K19789" s="4">
        <v>0.90110000000000001</v>
      </c>
      <c r="L19789">
        <v>5395</v>
      </c>
      <c r="M19789" s="4">
        <v>4.3968999999999996</v>
      </c>
      <c r="N19789" s="3">
        <v>47.26</v>
      </c>
      <c r="O19789" s="1" t="str">
        <f t="shared" si="309"/>
        <v>2064_102</v>
      </c>
    </row>
    <row r="19790" spans="1:15" x14ac:dyDescent="0.35">
      <c r="A19790">
        <v>2064</v>
      </c>
      <c r="B19790">
        <v>103</v>
      </c>
      <c r="C19790" s="2">
        <v>0.18650900000000001</v>
      </c>
      <c r="D19790">
        <v>10276</v>
      </c>
      <c r="E19790">
        <v>1917</v>
      </c>
      <c r="F19790">
        <v>9318</v>
      </c>
      <c r="G19790">
        <v>41166</v>
      </c>
      <c r="H19790" s="3">
        <v>4.01</v>
      </c>
      <c r="I19790">
        <v>988</v>
      </c>
      <c r="J19790">
        <v>894</v>
      </c>
      <c r="K19790" s="4">
        <v>0.90510000000000002</v>
      </c>
      <c r="L19790">
        <v>4168</v>
      </c>
      <c r="M19790" s="4">
        <v>4.2196999999999996</v>
      </c>
      <c r="N19790" s="3">
        <v>45.14</v>
      </c>
      <c r="O19790" s="1" t="str">
        <f t="shared" si="309"/>
        <v>2064_103</v>
      </c>
    </row>
    <row r="19791" spans="1:15" x14ac:dyDescent="0.35">
      <c r="A19791">
        <v>2064</v>
      </c>
      <c r="B19791">
        <v>104</v>
      </c>
      <c r="C19791" s="2">
        <v>0.19712399999999999</v>
      </c>
      <c r="D19791">
        <v>8359</v>
      </c>
      <c r="E19791">
        <v>1648</v>
      </c>
      <c r="F19791">
        <v>7535</v>
      </c>
      <c r="G19791">
        <v>31849</v>
      </c>
      <c r="H19791" s="3">
        <v>3.81</v>
      </c>
      <c r="I19791">
        <v>785</v>
      </c>
      <c r="J19791">
        <v>714</v>
      </c>
      <c r="K19791" s="4">
        <v>0.90900000000000003</v>
      </c>
      <c r="L19791">
        <v>3180</v>
      </c>
      <c r="M19791" s="4">
        <v>4.0488999999999997</v>
      </c>
      <c r="N19791" s="3">
        <v>43.09</v>
      </c>
      <c r="O19791" s="1" t="str">
        <f t="shared" si="309"/>
        <v>2064_104</v>
      </c>
    </row>
    <row r="19792" spans="1:15" x14ac:dyDescent="0.35">
      <c r="A19792">
        <v>2064</v>
      </c>
      <c r="B19792">
        <v>105</v>
      </c>
      <c r="C19792" s="2">
        <v>0.208346</v>
      </c>
      <c r="D19792">
        <v>6711</v>
      </c>
      <c r="E19792">
        <v>1398</v>
      </c>
      <c r="F19792">
        <v>6012</v>
      </c>
      <c r="G19792">
        <v>24314</v>
      </c>
      <c r="H19792" s="3">
        <v>3.62</v>
      </c>
      <c r="I19792">
        <v>616</v>
      </c>
      <c r="J19792">
        <v>563</v>
      </c>
      <c r="K19792" s="4">
        <v>0.91269999999999996</v>
      </c>
      <c r="L19792">
        <v>2395</v>
      </c>
      <c r="M19792" s="4">
        <v>3.8849</v>
      </c>
      <c r="N19792" s="3">
        <v>41.12</v>
      </c>
      <c r="O19792" s="1" t="str">
        <f t="shared" si="309"/>
        <v>2064_105</v>
      </c>
    </row>
    <row r="19793" spans="1:15" x14ac:dyDescent="0.35">
      <c r="A19793">
        <v>2064</v>
      </c>
      <c r="B19793">
        <v>106</v>
      </c>
      <c r="C19793" s="2">
        <v>0.22020999999999999</v>
      </c>
      <c r="D19793">
        <v>5313</v>
      </c>
      <c r="E19793">
        <v>1170</v>
      </c>
      <c r="F19793">
        <v>4728</v>
      </c>
      <c r="G19793">
        <v>18301</v>
      </c>
      <c r="H19793" s="3">
        <v>3.44</v>
      </c>
      <c r="I19793">
        <v>477</v>
      </c>
      <c r="J19793">
        <v>437</v>
      </c>
      <c r="K19793" s="4">
        <v>0.91620000000000001</v>
      </c>
      <c r="L19793">
        <v>1778</v>
      </c>
      <c r="M19793" s="4">
        <v>3.7279</v>
      </c>
      <c r="N19793" s="3">
        <v>39.229999999999997</v>
      </c>
      <c r="O19793" s="1" t="str">
        <f t="shared" si="309"/>
        <v>2064_106</v>
      </c>
    </row>
    <row r="19794" spans="1:15" x14ac:dyDescent="0.35">
      <c r="A19794">
        <v>2064</v>
      </c>
      <c r="B19794">
        <v>107</v>
      </c>
      <c r="C19794" s="2">
        <v>0.23275299999999999</v>
      </c>
      <c r="D19794">
        <v>4143</v>
      </c>
      <c r="E19794">
        <v>964</v>
      </c>
      <c r="F19794">
        <v>3661</v>
      </c>
      <c r="G19794">
        <v>13573</v>
      </c>
      <c r="H19794" s="3">
        <v>3.28</v>
      </c>
      <c r="I19794">
        <v>364</v>
      </c>
      <c r="J19794">
        <v>334</v>
      </c>
      <c r="K19794" s="4">
        <v>0.91949999999999998</v>
      </c>
      <c r="L19794">
        <v>1301</v>
      </c>
      <c r="M19794" s="4">
        <v>3.5787</v>
      </c>
      <c r="N19794" s="3">
        <v>37.44</v>
      </c>
      <c r="O19794" s="1" t="str">
        <f t="shared" si="309"/>
        <v>2064_107</v>
      </c>
    </row>
    <row r="19795" spans="1:15" x14ac:dyDescent="0.35">
      <c r="A19795">
        <v>2064</v>
      </c>
      <c r="B19795">
        <v>108</v>
      </c>
      <c r="C19795" s="2">
        <v>0.24601500000000001</v>
      </c>
      <c r="D19795">
        <v>3179</v>
      </c>
      <c r="E19795">
        <v>782</v>
      </c>
      <c r="F19795">
        <v>2788</v>
      </c>
      <c r="G19795">
        <v>9912</v>
      </c>
      <c r="H19795" s="3">
        <v>3.12</v>
      </c>
      <c r="I19795">
        <v>273</v>
      </c>
      <c r="J19795">
        <v>252</v>
      </c>
      <c r="K19795" s="4">
        <v>0.92269999999999996</v>
      </c>
      <c r="L19795">
        <v>938</v>
      </c>
      <c r="M19795" s="4">
        <v>3.4382999999999999</v>
      </c>
      <c r="N19795" s="3">
        <v>35.76</v>
      </c>
      <c r="O19795" s="1" t="str">
        <f t="shared" si="309"/>
        <v>2064_108</v>
      </c>
    </row>
    <row r="19796" spans="1:15" x14ac:dyDescent="0.35">
      <c r="A19796">
        <v>2064</v>
      </c>
      <c r="B19796">
        <v>109</v>
      </c>
      <c r="C19796" s="2">
        <v>0.25896000000000002</v>
      </c>
      <c r="D19796">
        <v>2397</v>
      </c>
      <c r="E19796">
        <v>621</v>
      </c>
      <c r="F19796">
        <v>2086</v>
      </c>
      <c r="G19796">
        <v>7124</v>
      </c>
      <c r="H19796" s="3">
        <v>2.97</v>
      </c>
      <c r="I19796">
        <v>201</v>
      </c>
      <c r="J19796">
        <v>186</v>
      </c>
      <c r="K19796" s="4">
        <v>0.92559999999999998</v>
      </c>
      <c r="L19796">
        <v>665</v>
      </c>
      <c r="M19796" s="4">
        <v>3.3083</v>
      </c>
      <c r="N19796" s="3">
        <v>34.200000000000003</v>
      </c>
      <c r="O19796" s="1" t="str">
        <f t="shared" si="309"/>
        <v>2064_109</v>
      </c>
    </row>
    <row r="19797" spans="1:15" x14ac:dyDescent="0.35">
      <c r="A19797">
        <v>2064</v>
      </c>
      <c r="B19797">
        <v>110</v>
      </c>
      <c r="C19797" s="2">
        <v>0.271036</v>
      </c>
      <c r="D19797">
        <v>1776</v>
      </c>
      <c r="E19797">
        <v>481</v>
      </c>
      <c r="F19797">
        <v>1535</v>
      </c>
      <c r="G19797">
        <v>5038</v>
      </c>
      <c r="H19797" s="3">
        <v>2.84</v>
      </c>
      <c r="I19797">
        <v>146</v>
      </c>
      <c r="J19797">
        <v>135</v>
      </c>
      <c r="K19797" s="4">
        <v>0.9284</v>
      </c>
      <c r="L19797">
        <v>464</v>
      </c>
      <c r="M19797" s="4">
        <v>3.1865999999999999</v>
      </c>
      <c r="N19797" s="3">
        <v>32.74</v>
      </c>
      <c r="O19797" s="1" t="str">
        <f t="shared" si="309"/>
        <v>2064_110</v>
      </c>
    </row>
    <row r="19798" spans="1:15" x14ac:dyDescent="0.35">
      <c r="A19798">
        <v>2064</v>
      </c>
      <c r="B19798">
        <v>111</v>
      </c>
      <c r="C19798" s="2">
        <v>0.28367799999999999</v>
      </c>
      <c r="D19798">
        <v>1295</v>
      </c>
      <c r="E19798">
        <v>367</v>
      </c>
      <c r="F19798">
        <v>1111</v>
      </c>
      <c r="G19798">
        <v>3503</v>
      </c>
      <c r="H19798" s="3">
        <v>2.71</v>
      </c>
      <c r="I19798">
        <v>104</v>
      </c>
      <c r="J19798">
        <v>97</v>
      </c>
      <c r="K19798" s="4">
        <v>0.93100000000000005</v>
      </c>
      <c r="L19798">
        <v>318</v>
      </c>
      <c r="M19798" s="4">
        <v>3.0684999999999998</v>
      </c>
      <c r="N19798" s="3">
        <v>31.32</v>
      </c>
      <c r="O19798" s="1" t="str">
        <f t="shared" si="309"/>
        <v>2064_111</v>
      </c>
    </row>
    <row r="19799" spans="1:15" x14ac:dyDescent="0.35">
      <c r="A19799">
        <v>2064</v>
      </c>
      <c r="B19799">
        <v>112</v>
      </c>
      <c r="C19799" s="2">
        <v>0.29691499999999998</v>
      </c>
      <c r="D19799">
        <v>927</v>
      </c>
      <c r="E19799">
        <v>275</v>
      </c>
      <c r="F19799">
        <v>790</v>
      </c>
      <c r="G19799">
        <v>2391</v>
      </c>
      <c r="H19799" s="3">
        <v>2.58</v>
      </c>
      <c r="I19799">
        <v>73</v>
      </c>
      <c r="J19799">
        <v>68</v>
      </c>
      <c r="K19799" s="4">
        <v>0.93359999999999999</v>
      </c>
      <c r="L19799">
        <v>215</v>
      </c>
      <c r="M19799" s="4">
        <v>2.9540999999999999</v>
      </c>
      <c r="N19799" s="3">
        <v>29.95</v>
      </c>
      <c r="O19799" s="1" t="str">
        <f t="shared" si="309"/>
        <v>2064_112</v>
      </c>
    </row>
    <row r="19800" spans="1:15" x14ac:dyDescent="0.35">
      <c r="A19800">
        <v>2064</v>
      </c>
      <c r="B19800">
        <v>113</v>
      </c>
      <c r="C19800" s="2">
        <v>0.31077300000000002</v>
      </c>
      <c r="D19800">
        <v>652</v>
      </c>
      <c r="E19800">
        <v>203</v>
      </c>
      <c r="F19800">
        <v>551</v>
      </c>
      <c r="G19800">
        <v>1602</v>
      </c>
      <c r="H19800" s="3">
        <v>2.46</v>
      </c>
      <c r="I19800">
        <v>50</v>
      </c>
      <c r="J19800">
        <v>47</v>
      </c>
      <c r="K19800" s="4">
        <v>0.93610000000000004</v>
      </c>
      <c r="L19800">
        <v>142</v>
      </c>
      <c r="M19800" s="4">
        <v>2.8433000000000002</v>
      </c>
      <c r="N19800" s="3">
        <v>28.62</v>
      </c>
      <c r="O19800" s="1" t="str">
        <f t="shared" si="309"/>
        <v>2064_113</v>
      </c>
    </row>
    <row r="19801" spans="1:15" x14ac:dyDescent="0.35">
      <c r="A19801">
        <v>2064</v>
      </c>
      <c r="B19801">
        <v>114</v>
      </c>
      <c r="C19801" s="2">
        <v>0.32528299999999999</v>
      </c>
      <c r="D19801">
        <v>449</v>
      </c>
      <c r="E19801">
        <v>146</v>
      </c>
      <c r="F19801">
        <v>376</v>
      </c>
      <c r="G19801">
        <v>1051</v>
      </c>
      <c r="H19801" s="3">
        <v>2.34</v>
      </c>
      <c r="I19801">
        <v>34</v>
      </c>
      <c r="J19801">
        <v>32</v>
      </c>
      <c r="K19801" s="4">
        <v>0.9385</v>
      </c>
      <c r="L19801">
        <v>92</v>
      </c>
      <c r="M19801" s="4">
        <v>2.7359</v>
      </c>
      <c r="N19801" s="3">
        <v>27.33</v>
      </c>
      <c r="O19801" s="1" t="str">
        <f t="shared" si="309"/>
        <v>2064_114</v>
      </c>
    </row>
    <row r="19802" spans="1:15" x14ac:dyDescent="0.35">
      <c r="A19802">
        <v>2064</v>
      </c>
      <c r="B19802">
        <v>115</v>
      </c>
      <c r="C19802" s="2">
        <v>0.34047500000000003</v>
      </c>
      <c r="D19802">
        <v>303</v>
      </c>
      <c r="E19802">
        <v>103</v>
      </c>
      <c r="F19802">
        <v>252</v>
      </c>
      <c r="G19802">
        <v>675</v>
      </c>
      <c r="H19802" s="3">
        <v>2.2200000000000002</v>
      </c>
      <c r="I19802">
        <v>22</v>
      </c>
      <c r="J19802">
        <v>21</v>
      </c>
      <c r="K19802" s="4">
        <v>0.94079999999999997</v>
      </c>
      <c r="L19802">
        <v>58</v>
      </c>
      <c r="M19802" s="4">
        <v>2.6320000000000001</v>
      </c>
      <c r="N19802" s="3">
        <v>26.08</v>
      </c>
      <c r="O19802" s="1" t="str">
        <f t="shared" si="309"/>
        <v>2064_115</v>
      </c>
    </row>
    <row r="19803" spans="1:15" x14ac:dyDescent="0.35">
      <c r="A19803">
        <v>2064</v>
      </c>
      <c r="B19803">
        <v>116</v>
      </c>
      <c r="C19803" s="2">
        <v>0.35638199999999998</v>
      </c>
      <c r="D19803">
        <v>200</v>
      </c>
      <c r="E19803">
        <v>71</v>
      </c>
      <c r="F19803">
        <v>164</v>
      </c>
      <c r="G19803">
        <v>423</v>
      </c>
      <c r="H19803" s="3">
        <v>2.12</v>
      </c>
      <c r="I19803">
        <v>14</v>
      </c>
      <c r="J19803">
        <v>13</v>
      </c>
      <c r="K19803" s="4">
        <v>0.94310000000000005</v>
      </c>
      <c r="L19803">
        <v>36</v>
      </c>
      <c r="M19803" s="4">
        <v>2.5314999999999999</v>
      </c>
      <c r="N19803" s="3">
        <v>24.88</v>
      </c>
      <c r="O19803" s="1" t="str">
        <f t="shared" si="309"/>
        <v>2064_116</v>
      </c>
    </row>
    <row r="19804" spans="1:15" x14ac:dyDescent="0.35">
      <c r="A19804">
        <v>2064</v>
      </c>
      <c r="B19804">
        <v>117</v>
      </c>
      <c r="C19804" s="2">
        <v>0.37303599999999998</v>
      </c>
      <c r="D19804">
        <v>129</v>
      </c>
      <c r="E19804">
        <v>48</v>
      </c>
      <c r="F19804">
        <v>105</v>
      </c>
      <c r="G19804">
        <v>259</v>
      </c>
      <c r="H19804" s="3">
        <v>2.0099999999999998</v>
      </c>
      <c r="I19804">
        <v>9</v>
      </c>
      <c r="J19804">
        <v>9</v>
      </c>
      <c r="K19804" s="4">
        <v>0.94530000000000003</v>
      </c>
      <c r="L19804">
        <v>22</v>
      </c>
      <c r="M19804" s="4">
        <v>2.4342000000000001</v>
      </c>
      <c r="N19804" s="3">
        <v>23.71</v>
      </c>
      <c r="O19804" s="1" t="str">
        <f t="shared" si="309"/>
        <v>2064_117</v>
      </c>
    </row>
    <row r="19805" spans="1:15" x14ac:dyDescent="0.35">
      <c r="A19805">
        <v>2064</v>
      </c>
      <c r="B19805">
        <v>118</v>
      </c>
      <c r="C19805" s="2">
        <v>0.39047399999999999</v>
      </c>
      <c r="D19805">
        <v>81</v>
      </c>
      <c r="E19805">
        <v>32</v>
      </c>
      <c r="F19805">
        <v>65</v>
      </c>
      <c r="G19805">
        <v>154</v>
      </c>
      <c r="H19805" s="3">
        <v>1.91</v>
      </c>
      <c r="I19805">
        <v>6</v>
      </c>
      <c r="J19805">
        <v>5</v>
      </c>
      <c r="K19805" s="4">
        <v>0.94740000000000002</v>
      </c>
      <c r="L19805">
        <v>13</v>
      </c>
      <c r="M19805" s="4">
        <v>2.3401000000000001</v>
      </c>
      <c r="N19805" s="3">
        <v>22.58</v>
      </c>
      <c r="O19805" s="1" t="str">
        <f t="shared" si="309"/>
        <v>2064_118</v>
      </c>
    </row>
    <row r="19806" spans="1:15" x14ac:dyDescent="0.35">
      <c r="A19806">
        <v>2064</v>
      </c>
      <c r="B19806">
        <v>119</v>
      </c>
      <c r="C19806" s="2">
        <v>0.40873300000000001</v>
      </c>
      <c r="D19806">
        <v>49</v>
      </c>
      <c r="E19806">
        <v>20</v>
      </c>
      <c r="F19806">
        <v>39</v>
      </c>
      <c r="G19806">
        <v>89</v>
      </c>
      <c r="H19806" s="3">
        <v>1.81</v>
      </c>
      <c r="I19806">
        <v>3</v>
      </c>
      <c r="J19806">
        <v>3</v>
      </c>
      <c r="K19806" s="4">
        <v>0.94940000000000002</v>
      </c>
      <c r="L19806">
        <v>7</v>
      </c>
      <c r="M19806" s="4">
        <v>2.2492000000000001</v>
      </c>
      <c r="N19806" s="3">
        <v>21.49</v>
      </c>
      <c r="O19806" s="1" t="str">
        <f t="shared" si="309"/>
        <v>2064_119</v>
      </c>
    </row>
    <row r="19807" spans="1:15" x14ac:dyDescent="0.35">
      <c r="A19807">
        <v>2065</v>
      </c>
      <c r="B19807">
        <v>0</v>
      </c>
      <c r="C19807" s="2">
        <v>2.3749999999999999E-3</v>
      </c>
      <c r="D19807">
        <v>100000</v>
      </c>
      <c r="E19807">
        <v>238</v>
      </c>
      <c r="F19807">
        <v>99793</v>
      </c>
      <c r="G19807">
        <v>8923948</v>
      </c>
      <c r="H19807" s="3">
        <v>89.24</v>
      </c>
      <c r="I19807">
        <v>100000</v>
      </c>
      <c r="J19807">
        <v>13907</v>
      </c>
      <c r="K19807" s="4">
        <v>0.1391</v>
      </c>
      <c r="L19807">
        <v>3829277</v>
      </c>
      <c r="M19807" s="4">
        <v>38.2928</v>
      </c>
      <c r="N19807" s="3">
        <v>454.01</v>
      </c>
      <c r="O19807" s="1" t="str">
        <f t="shared" si="309"/>
        <v>2065_0</v>
      </c>
    </row>
    <row r="19808" spans="1:15" x14ac:dyDescent="0.35">
      <c r="A19808">
        <v>2065</v>
      </c>
      <c r="B19808">
        <v>1</v>
      </c>
      <c r="C19808" s="2">
        <v>1.76E-4</v>
      </c>
      <c r="D19808">
        <v>99762</v>
      </c>
      <c r="E19808">
        <v>18</v>
      </c>
      <c r="F19808">
        <v>99754</v>
      </c>
      <c r="G19808">
        <v>8824156</v>
      </c>
      <c r="H19808" s="3">
        <v>88.45</v>
      </c>
      <c r="I19808">
        <v>97520</v>
      </c>
      <c r="J19808">
        <v>13675</v>
      </c>
      <c r="K19808" s="4">
        <v>0.14019999999999999</v>
      </c>
      <c r="L19808">
        <v>3729277</v>
      </c>
      <c r="M19808" s="4">
        <v>38.241300000000003</v>
      </c>
      <c r="N19808" s="3">
        <v>453.4</v>
      </c>
      <c r="O19808" s="1" t="str">
        <f t="shared" si="309"/>
        <v>2065_1</v>
      </c>
    </row>
    <row r="19809" spans="1:15" x14ac:dyDescent="0.35">
      <c r="A19809">
        <v>2065</v>
      </c>
      <c r="B19809">
        <v>2</v>
      </c>
      <c r="C19809" s="2">
        <v>1.02E-4</v>
      </c>
      <c r="D19809">
        <v>99745</v>
      </c>
      <c r="E19809">
        <v>10</v>
      </c>
      <c r="F19809">
        <v>99740</v>
      </c>
      <c r="G19809">
        <v>8724402</v>
      </c>
      <c r="H19809" s="3">
        <v>87.47</v>
      </c>
      <c r="I19809">
        <v>95310</v>
      </c>
      <c r="J19809">
        <v>13658</v>
      </c>
      <c r="K19809" s="4">
        <v>0.14330000000000001</v>
      </c>
      <c r="L19809">
        <v>3631757</v>
      </c>
      <c r="M19809" s="4">
        <v>38.104599999999998</v>
      </c>
      <c r="N19809" s="3">
        <v>451.76</v>
      </c>
      <c r="O19809" s="1" t="str">
        <f t="shared" si="309"/>
        <v>2065_2</v>
      </c>
    </row>
    <row r="19810" spans="1:15" x14ac:dyDescent="0.35">
      <c r="A19810">
        <v>2065</v>
      </c>
      <c r="B19810">
        <v>3</v>
      </c>
      <c r="C19810" s="2">
        <v>8.5000000000000006E-5</v>
      </c>
      <c r="D19810">
        <v>99735</v>
      </c>
      <c r="E19810">
        <v>9</v>
      </c>
      <c r="F19810">
        <v>99730</v>
      </c>
      <c r="G19810">
        <v>8624662</v>
      </c>
      <c r="H19810" s="3">
        <v>86.48</v>
      </c>
      <c r="I19810">
        <v>93158</v>
      </c>
      <c r="J19810">
        <v>13648</v>
      </c>
      <c r="K19810" s="4">
        <v>0.14649999999999999</v>
      </c>
      <c r="L19810">
        <v>3536447</v>
      </c>
      <c r="M19810" s="4">
        <v>37.9619</v>
      </c>
      <c r="N19810" s="3">
        <v>450.04</v>
      </c>
      <c r="O19810" s="1" t="str">
        <f t="shared" si="309"/>
        <v>2065_3</v>
      </c>
    </row>
    <row r="19811" spans="1:15" x14ac:dyDescent="0.35">
      <c r="A19811">
        <v>2065</v>
      </c>
      <c r="B19811">
        <v>4</v>
      </c>
      <c r="C19811" s="2">
        <v>7.1000000000000005E-5</v>
      </c>
      <c r="D19811">
        <v>99726</v>
      </c>
      <c r="E19811">
        <v>7</v>
      </c>
      <c r="F19811">
        <v>99723</v>
      </c>
      <c r="G19811">
        <v>8524932</v>
      </c>
      <c r="H19811" s="3">
        <v>85.48</v>
      </c>
      <c r="I19811">
        <v>91056</v>
      </c>
      <c r="J19811">
        <v>13641</v>
      </c>
      <c r="K19811" s="4">
        <v>0.14979999999999999</v>
      </c>
      <c r="L19811">
        <v>3443289</v>
      </c>
      <c r="M19811" s="4">
        <v>37.815199999999997</v>
      </c>
      <c r="N19811" s="3">
        <v>448.28</v>
      </c>
      <c r="O19811" s="1" t="str">
        <f t="shared" si="309"/>
        <v>2065_4</v>
      </c>
    </row>
    <row r="19812" spans="1:15" x14ac:dyDescent="0.35">
      <c r="A19812">
        <v>2065</v>
      </c>
      <c r="B19812">
        <v>5</v>
      </c>
      <c r="C19812" s="2">
        <v>6.2000000000000003E-5</v>
      </c>
      <c r="D19812">
        <v>99719</v>
      </c>
      <c r="E19812">
        <v>6</v>
      </c>
      <c r="F19812">
        <v>99716</v>
      </c>
      <c r="G19812">
        <v>8425209</v>
      </c>
      <c r="H19812" s="3">
        <v>84.49</v>
      </c>
      <c r="I19812">
        <v>89002</v>
      </c>
      <c r="J19812">
        <v>13634</v>
      </c>
      <c r="K19812" s="4">
        <v>0.1532</v>
      </c>
      <c r="L19812">
        <v>3352234</v>
      </c>
      <c r="M19812" s="4">
        <v>37.664700000000003</v>
      </c>
      <c r="N19812" s="3">
        <v>446.48</v>
      </c>
      <c r="O19812" s="1" t="str">
        <f t="shared" si="309"/>
        <v>2065_5</v>
      </c>
    </row>
    <row r="19813" spans="1:15" x14ac:dyDescent="0.35">
      <c r="A19813">
        <v>2065</v>
      </c>
      <c r="B19813">
        <v>6</v>
      </c>
      <c r="C19813" s="2">
        <v>5.5000000000000002E-5</v>
      </c>
      <c r="D19813">
        <v>99713</v>
      </c>
      <c r="E19813">
        <v>5</v>
      </c>
      <c r="F19813">
        <v>99710</v>
      </c>
      <c r="G19813">
        <v>8325493</v>
      </c>
      <c r="H19813" s="3">
        <v>83.49</v>
      </c>
      <c r="I19813">
        <v>86996</v>
      </c>
      <c r="J19813">
        <v>13629</v>
      </c>
      <c r="K19813" s="4">
        <v>0.15670000000000001</v>
      </c>
      <c r="L19813">
        <v>3263232</v>
      </c>
      <c r="M19813" s="4">
        <v>37.510300000000001</v>
      </c>
      <c r="N19813" s="3">
        <v>444.62</v>
      </c>
      <c r="O19813" s="1" t="str">
        <f t="shared" si="309"/>
        <v>2065_6</v>
      </c>
    </row>
    <row r="19814" spans="1:15" x14ac:dyDescent="0.35">
      <c r="A19814">
        <v>2065</v>
      </c>
      <c r="B19814">
        <v>7</v>
      </c>
      <c r="C19814" s="2">
        <v>5.0000000000000002E-5</v>
      </c>
      <c r="D19814">
        <v>99707</v>
      </c>
      <c r="E19814">
        <v>5</v>
      </c>
      <c r="F19814">
        <v>99705</v>
      </c>
      <c r="G19814">
        <v>8225783</v>
      </c>
      <c r="H19814" s="3">
        <v>82.5</v>
      </c>
      <c r="I19814">
        <v>85035</v>
      </c>
      <c r="J19814">
        <v>13624</v>
      </c>
      <c r="K19814" s="4">
        <v>0.16020000000000001</v>
      </c>
      <c r="L19814">
        <v>3176236</v>
      </c>
      <c r="M19814" s="4">
        <v>37.351999999999997</v>
      </c>
      <c r="N19814" s="3">
        <v>442.72</v>
      </c>
      <c r="O19814" s="1" t="str">
        <f t="shared" si="309"/>
        <v>2065_7</v>
      </c>
    </row>
    <row r="19815" spans="1:15" x14ac:dyDescent="0.35">
      <c r="A19815">
        <v>2065</v>
      </c>
      <c r="B19815">
        <v>8</v>
      </c>
      <c r="C19815" s="2">
        <v>4.8000000000000001E-5</v>
      </c>
      <c r="D19815">
        <v>99702</v>
      </c>
      <c r="E19815">
        <v>5</v>
      </c>
      <c r="F19815">
        <v>99700</v>
      </c>
      <c r="G19815">
        <v>8126078</v>
      </c>
      <c r="H19815" s="3">
        <v>81.5</v>
      </c>
      <c r="I19815">
        <v>83119</v>
      </c>
      <c r="J19815">
        <v>13620</v>
      </c>
      <c r="K19815" s="4">
        <v>0.16389999999999999</v>
      </c>
      <c r="L19815">
        <v>3091201</v>
      </c>
      <c r="M19815" s="4">
        <v>37.19</v>
      </c>
      <c r="N19815" s="3">
        <v>440.78</v>
      </c>
      <c r="O19815" s="1" t="str">
        <f t="shared" si="309"/>
        <v>2065_8</v>
      </c>
    </row>
    <row r="19816" spans="1:15" x14ac:dyDescent="0.35">
      <c r="A19816">
        <v>2065</v>
      </c>
      <c r="B19816">
        <v>9</v>
      </c>
      <c r="C19816" s="2">
        <v>4.6999999999999997E-5</v>
      </c>
      <c r="D19816">
        <v>99698</v>
      </c>
      <c r="E19816">
        <v>5</v>
      </c>
      <c r="F19816">
        <v>99695</v>
      </c>
      <c r="G19816">
        <v>8026378</v>
      </c>
      <c r="H19816" s="3">
        <v>80.510000000000005</v>
      </c>
      <c r="I19816">
        <v>81246</v>
      </c>
      <c r="J19816">
        <v>13616</v>
      </c>
      <c r="K19816" s="4">
        <v>0.1676</v>
      </c>
      <c r="L19816">
        <v>3008082</v>
      </c>
      <c r="M19816" s="4">
        <v>37.0242</v>
      </c>
      <c r="N19816" s="3">
        <v>438.79</v>
      </c>
      <c r="O19816" s="1" t="str">
        <f t="shared" si="309"/>
        <v>2065_9</v>
      </c>
    </row>
    <row r="19817" spans="1:15" x14ac:dyDescent="0.35">
      <c r="A19817">
        <v>2065</v>
      </c>
      <c r="B19817">
        <v>10</v>
      </c>
      <c r="C19817" s="2">
        <v>4.8000000000000001E-5</v>
      </c>
      <c r="D19817">
        <v>99693</v>
      </c>
      <c r="E19817">
        <v>5</v>
      </c>
      <c r="F19817">
        <v>99691</v>
      </c>
      <c r="G19817">
        <v>7926683</v>
      </c>
      <c r="H19817" s="3">
        <v>79.510000000000005</v>
      </c>
      <c r="I19817">
        <v>79416</v>
      </c>
      <c r="J19817">
        <v>13612</v>
      </c>
      <c r="K19817" s="4">
        <v>0.1714</v>
      </c>
      <c r="L19817">
        <v>2926835</v>
      </c>
      <c r="M19817" s="4">
        <v>36.854399999999998</v>
      </c>
      <c r="N19817" s="3">
        <v>436.75</v>
      </c>
      <c r="O19817" s="1" t="str">
        <f t="shared" si="309"/>
        <v>2065_10</v>
      </c>
    </row>
    <row r="19818" spans="1:15" x14ac:dyDescent="0.35">
      <c r="A19818">
        <v>2065</v>
      </c>
      <c r="B19818">
        <v>11</v>
      </c>
      <c r="C19818" s="2">
        <v>5.1999999999999997E-5</v>
      </c>
      <c r="D19818">
        <v>99688</v>
      </c>
      <c r="E19818">
        <v>5</v>
      </c>
      <c r="F19818">
        <v>99686</v>
      </c>
      <c r="G19818">
        <v>7826992</v>
      </c>
      <c r="H19818" s="3">
        <v>78.510000000000005</v>
      </c>
      <c r="I19818">
        <v>77627</v>
      </c>
      <c r="J19818">
        <v>13609</v>
      </c>
      <c r="K19818" s="4">
        <v>0.17530000000000001</v>
      </c>
      <c r="L19818">
        <v>2847419</v>
      </c>
      <c r="M19818" s="4">
        <v>36.680900000000001</v>
      </c>
      <c r="N19818" s="3">
        <v>434.67</v>
      </c>
      <c r="O19818" s="1" t="str">
        <f t="shared" si="309"/>
        <v>2065_11</v>
      </c>
    </row>
    <row r="19819" spans="1:15" x14ac:dyDescent="0.35">
      <c r="A19819">
        <v>2065</v>
      </c>
      <c r="B19819">
        <v>12</v>
      </c>
      <c r="C19819" s="2">
        <v>5.8999999999999998E-5</v>
      </c>
      <c r="D19819">
        <v>99683</v>
      </c>
      <c r="E19819">
        <v>6</v>
      </c>
      <c r="F19819">
        <v>99680</v>
      </c>
      <c r="G19819">
        <v>7727306</v>
      </c>
      <c r="H19819" s="3">
        <v>77.52</v>
      </c>
      <c r="I19819">
        <v>75878</v>
      </c>
      <c r="J19819">
        <v>13605</v>
      </c>
      <c r="K19819" s="4">
        <v>0.17929999999999999</v>
      </c>
      <c r="L19819">
        <v>2769792</v>
      </c>
      <c r="M19819" s="4">
        <v>36.503399999999999</v>
      </c>
      <c r="N19819" s="3">
        <v>432.54</v>
      </c>
      <c r="O19819" s="1" t="str">
        <f t="shared" si="309"/>
        <v>2065_12</v>
      </c>
    </row>
    <row r="19820" spans="1:15" x14ac:dyDescent="0.35">
      <c r="A19820">
        <v>2065</v>
      </c>
      <c r="B19820">
        <v>13</v>
      </c>
      <c r="C19820" s="2">
        <v>6.9999999999999994E-5</v>
      </c>
      <c r="D19820">
        <v>99677</v>
      </c>
      <c r="E19820">
        <v>7</v>
      </c>
      <c r="F19820">
        <v>99674</v>
      </c>
      <c r="G19820">
        <v>7627626</v>
      </c>
      <c r="H19820" s="3">
        <v>76.52</v>
      </c>
      <c r="I19820">
        <v>74167</v>
      </c>
      <c r="J19820">
        <v>13600</v>
      </c>
      <c r="K19820" s="4">
        <v>0.18340000000000001</v>
      </c>
      <c r="L19820">
        <v>2693915</v>
      </c>
      <c r="M19820" s="4">
        <v>36.322099999999999</v>
      </c>
      <c r="N19820" s="3">
        <v>430.37</v>
      </c>
      <c r="O19820" s="1" t="str">
        <f t="shared" si="309"/>
        <v>2065_13</v>
      </c>
    </row>
    <row r="19821" spans="1:15" x14ac:dyDescent="0.35">
      <c r="A19821">
        <v>2065</v>
      </c>
      <c r="B19821">
        <v>14</v>
      </c>
      <c r="C19821" s="2">
        <v>8.7999999999999998E-5</v>
      </c>
      <c r="D19821">
        <v>99670</v>
      </c>
      <c r="E19821">
        <v>9</v>
      </c>
      <c r="F19821">
        <v>99666</v>
      </c>
      <c r="G19821">
        <v>7527953</v>
      </c>
      <c r="H19821" s="3">
        <v>75.53</v>
      </c>
      <c r="I19821">
        <v>72495</v>
      </c>
      <c r="J19821">
        <v>13595</v>
      </c>
      <c r="K19821" s="4">
        <v>0.1875</v>
      </c>
      <c r="L19821">
        <v>2619747</v>
      </c>
      <c r="M19821" s="4">
        <v>36.137099999999997</v>
      </c>
      <c r="N19821" s="3">
        <v>428.14</v>
      </c>
      <c r="O19821" s="1" t="str">
        <f t="shared" si="309"/>
        <v>2065_14</v>
      </c>
    </row>
    <row r="19822" spans="1:15" x14ac:dyDescent="0.35">
      <c r="A19822">
        <v>2065</v>
      </c>
      <c r="B19822">
        <v>15</v>
      </c>
      <c r="C19822" s="2">
        <v>1.15E-4</v>
      </c>
      <c r="D19822">
        <v>99661</v>
      </c>
      <c r="E19822">
        <v>11</v>
      </c>
      <c r="F19822">
        <v>99656</v>
      </c>
      <c r="G19822">
        <v>7428287</v>
      </c>
      <c r="H19822" s="3">
        <v>74.540000000000006</v>
      </c>
      <c r="I19822">
        <v>70859</v>
      </c>
      <c r="J19822">
        <v>13589</v>
      </c>
      <c r="K19822" s="4">
        <v>0.1918</v>
      </c>
      <c r="L19822">
        <v>2547253</v>
      </c>
      <c r="M19822" s="4">
        <v>35.948399999999999</v>
      </c>
      <c r="N19822" s="3">
        <v>425.88</v>
      </c>
      <c r="O19822" s="1" t="str">
        <f t="shared" si="309"/>
        <v>2065_15</v>
      </c>
    </row>
    <row r="19823" spans="1:15" x14ac:dyDescent="0.35">
      <c r="A19823">
        <v>2065</v>
      </c>
      <c r="B19823">
        <v>16</v>
      </c>
      <c r="C19823" s="2">
        <v>1.45E-4</v>
      </c>
      <c r="D19823">
        <v>99650</v>
      </c>
      <c r="E19823">
        <v>14</v>
      </c>
      <c r="F19823">
        <v>99643</v>
      </c>
      <c r="G19823">
        <v>7328631</v>
      </c>
      <c r="H19823" s="3">
        <v>73.540000000000006</v>
      </c>
      <c r="I19823">
        <v>69258</v>
      </c>
      <c r="J19823">
        <v>13581</v>
      </c>
      <c r="K19823" s="4">
        <v>0.1961</v>
      </c>
      <c r="L19823">
        <v>2476394</v>
      </c>
      <c r="M19823" s="4">
        <v>35.756300000000003</v>
      </c>
      <c r="N19823" s="3">
        <v>423.58</v>
      </c>
      <c r="O19823" s="1" t="str">
        <f t="shared" si="309"/>
        <v>2065_16</v>
      </c>
    </row>
    <row r="19824" spans="1:15" x14ac:dyDescent="0.35">
      <c r="A19824">
        <v>2065</v>
      </c>
      <c r="B19824">
        <v>17</v>
      </c>
      <c r="C19824" s="2">
        <v>1.7699999999999999E-4</v>
      </c>
      <c r="D19824">
        <v>99636</v>
      </c>
      <c r="E19824">
        <v>18</v>
      </c>
      <c r="F19824">
        <v>99627</v>
      </c>
      <c r="G19824">
        <v>7228988</v>
      </c>
      <c r="H19824" s="3">
        <v>72.55</v>
      </c>
      <c r="I19824">
        <v>67691</v>
      </c>
      <c r="J19824">
        <v>13571</v>
      </c>
      <c r="K19824" s="4">
        <v>0.20050000000000001</v>
      </c>
      <c r="L19824">
        <v>2407137</v>
      </c>
      <c r="M19824" s="4">
        <v>35.560899999999997</v>
      </c>
      <c r="N19824" s="3">
        <v>421.23</v>
      </c>
      <c r="O19824" s="1" t="str">
        <f t="shared" si="309"/>
        <v>2065_17</v>
      </c>
    </row>
    <row r="19825" spans="1:15" x14ac:dyDescent="0.35">
      <c r="A19825">
        <v>2065</v>
      </c>
      <c r="B19825">
        <v>18</v>
      </c>
      <c r="C19825" s="2">
        <v>2.1100000000000001E-4</v>
      </c>
      <c r="D19825">
        <v>99618</v>
      </c>
      <c r="E19825">
        <v>21</v>
      </c>
      <c r="F19825">
        <v>99607</v>
      </c>
      <c r="G19825">
        <v>7129362</v>
      </c>
      <c r="H19825" s="3">
        <v>71.569999999999993</v>
      </c>
      <c r="I19825">
        <v>66157</v>
      </c>
      <c r="J19825">
        <v>13559</v>
      </c>
      <c r="K19825" s="4">
        <v>0.20499999999999999</v>
      </c>
      <c r="L19825">
        <v>2339446</v>
      </c>
      <c r="M19825" s="4">
        <v>35.362000000000002</v>
      </c>
      <c r="N19825" s="3">
        <v>418.84</v>
      </c>
      <c r="O19825" s="1" t="str">
        <f t="shared" si="309"/>
        <v>2065_18</v>
      </c>
    </row>
    <row r="19826" spans="1:15" x14ac:dyDescent="0.35">
      <c r="A19826">
        <v>2065</v>
      </c>
      <c r="B19826">
        <v>19</v>
      </c>
      <c r="C19826" s="2">
        <v>2.41E-4</v>
      </c>
      <c r="D19826">
        <v>99597</v>
      </c>
      <c r="E19826">
        <v>24</v>
      </c>
      <c r="F19826">
        <v>99585</v>
      </c>
      <c r="G19826">
        <v>7029754</v>
      </c>
      <c r="H19826" s="3">
        <v>70.58</v>
      </c>
      <c r="I19826">
        <v>64656</v>
      </c>
      <c r="J19826">
        <v>13546</v>
      </c>
      <c r="K19826" s="4">
        <v>0.20949999999999999</v>
      </c>
      <c r="L19826">
        <v>2273289</v>
      </c>
      <c r="M19826" s="4">
        <v>35.159799999999997</v>
      </c>
      <c r="N19826" s="3">
        <v>416.42</v>
      </c>
      <c r="O19826" s="1" t="str">
        <f t="shared" si="309"/>
        <v>2065_19</v>
      </c>
    </row>
    <row r="19827" spans="1:15" x14ac:dyDescent="0.35">
      <c r="A19827">
        <v>2065</v>
      </c>
      <c r="B19827">
        <v>20</v>
      </c>
      <c r="C19827" s="2">
        <v>2.6699999999999998E-4</v>
      </c>
      <c r="D19827">
        <v>99573</v>
      </c>
      <c r="E19827">
        <v>27</v>
      </c>
      <c r="F19827">
        <v>99560</v>
      </c>
      <c r="G19827">
        <v>6930169</v>
      </c>
      <c r="H19827" s="3">
        <v>69.599999999999994</v>
      </c>
      <c r="I19827">
        <v>63187</v>
      </c>
      <c r="J19827">
        <v>13531</v>
      </c>
      <c r="K19827" s="4">
        <v>0.21410000000000001</v>
      </c>
      <c r="L19827">
        <v>2208633</v>
      </c>
      <c r="M19827" s="4">
        <v>34.953899999999997</v>
      </c>
      <c r="N19827" s="3">
        <v>413.95</v>
      </c>
      <c r="O19827" s="1" t="str">
        <f t="shared" si="309"/>
        <v>2065_20</v>
      </c>
    </row>
    <row r="19828" spans="1:15" x14ac:dyDescent="0.35">
      <c r="A19828">
        <v>2065</v>
      </c>
      <c r="B19828">
        <v>21</v>
      </c>
      <c r="C19828" s="2">
        <v>2.9100000000000003E-4</v>
      </c>
      <c r="D19828">
        <v>99546</v>
      </c>
      <c r="E19828">
        <v>29</v>
      </c>
      <c r="F19828">
        <v>99532</v>
      </c>
      <c r="G19828">
        <v>6830610</v>
      </c>
      <c r="H19828" s="3">
        <v>68.62</v>
      </c>
      <c r="I19828">
        <v>61750</v>
      </c>
      <c r="J19828">
        <v>13514</v>
      </c>
      <c r="K19828" s="4">
        <v>0.21890000000000001</v>
      </c>
      <c r="L19828">
        <v>2145446</v>
      </c>
      <c r="M19828" s="4">
        <v>34.744100000000003</v>
      </c>
      <c r="N19828" s="3">
        <v>411.43</v>
      </c>
      <c r="O19828" s="1" t="str">
        <f t="shared" si="309"/>
        <v>2065_21</v>
      </c>
    </row>
    <row r="19829" spans="1:15" x14ac:dyDescent="0.35">
      <c r="A19829">
        <v>2065</v>
      </c>
      <c r="B19829">
        <v>22</v>
      </c>
      <c r="C19829" s="2">
        <v>3.1199999999999999E-4</v>
      </c>
      <c r="D19829">
        <v>99517</v>
      </c>
      <c r="E19829">
        <v>31</v>
      </c>
      <c r="F19829">
        <v>99502</v>
      </c>
      <c r="G19829">
        <v>6731078</v>
      </c>
      <c r="H19829" s="3">
        <v>67.64</v>
      </c>
      <c r="I19829">
        <v>60344</v>
      </c>
      <c r="J19829">
        <v>13497</v>
      </c>
      <c r="K19829" s="4">
        <v>0.22370000000000001</v>
      </c>
      <c r="L19829">
        <v>2083696</v>
      </c>
      <c r="M19829" s="4">
        <v>34.530200000000001</v>
      </c>
      <c r="N19829" s="3">
        <v>408.86</v>
      </c>
      <c r="O19829" s="1" t="str">
        <f t="shared" si="309"/>
        <v>2065_22</v>
      </c>
    </row>
    <row r="19830" spans="1:15" x14ac:dyDescent="0.35">
      <c r="A19830">
        <v>2065</v>
      </c>
      <c r="B19830">
        <v>23</v>
      </c>
      <c r="C19830" s="2">
        <v>3.3199999999999999E-4</v>
      </c>
      <c r="D19830">
        <v>99486</v>
      </c>
      <c r="E19830">
        <v>33</v>
      </c>
      <c r="F19830">
        <v>99470</v>
      </c>
      <c r="G19830">
        <v>6631576</v>
      </c>
      <c r="H19830" s="3">
        <v>66.66</v>
      </c>
      <c r="I19830">
        <v>58969</v>
      </c>
      <c r="J19830">
        <v>13478</v>
      </c>
      <c r="K19830" s="4">
        <v>0.2286</v>
      </c>
      <c r="L19830">
        <v>2023352</v>
      </c>
      <c r="M19830" s="4">
        <v>34.312100000000001</v>
      </c>
      <c r="N19830" s="3">
        <v>406.25</v>
      </c>
      <c r="O19830" s="1" t="str">
        <f t="shared" si="309"/>
        <v>2065_23</v>
      </c>
    </row>
    <row r="19831" spans="1:15" x14ac:dyDescent="0.35">
      <c r="A19831">
        <v>2065</v>
      </c>
      <c r="B19831">
        <v>24</v>
      </c>
      <c r="C19831" s="2">
        <v>3.5199999999999999E-4</v>
      </c>
      <c r="D19831">
        <v>99453</v>
      </c>
      <c r="E19831">
        <v>35</v>
      </c>
      <c r="F19831">
        <v>99436</v>
      </c>
      <c r="G19831">
        <v>6532106</v>
      </c>
      <c r="H19831" s="3">
        <v>65.680000000000007</v>
      </c>
      <c r="I19831">
        <v>57624</v>
      </c>
      <c r="J19831">
        <v>13459</v>
      </c>
      <c r="K19831" s="4">
        <v>0.2336</v>
      </c>
      <c r="L19831">
        <v>1964383</v>
      </c>
      <c r="M19831" s="4">
        <v>34.089599999999997</v>
      </c>
      <c r="N19831" s="3">
        <v>403.58</v>
      </c>
      <c r="O19831" s="1" t="str">
        <f t="shared" si="309"/>
        <v>2065_24</v>
      </c>
    </row>
    <row r="19832" spans="1:15" x14ac:dyDescent="0.35">
      <c r="A19832">
        <v>2065</v>
      </c>
      <c r="B19832">
        <v>25</v>
      </c>
      <c r="C19832" s="2">
        <v>3.7199999999999999E-4</v>
      </c>
      <c r="D19832">
        <v>99418</v>
      </c>
      <c r="E19832">
        <v>37</v>
      </c>
      <c r="F19832">
        <v>99400</v>
      </c>
      <c r="G19832">
        <v>6432671</v>
      </c>
      <c r="H19832" s="3">
        <v>64.7</v>
      </c>
      <c r="I19832">
        <v>56309</v>
      </c>
      <c r="J19832">
        <v>13439</v>
      </c>
      <c r="K19832" s="4">
        <v>0.2387</v>
      </c>
      <c r="L19832">
        <v>1906759</v>
      </c>
      <c r="M19832" s="4">
        <v>33.8626</v>
      </c>
      <c r="N19832" s="3">
        <v>400.85</v>
      </c>
      <c r="O19832" s="1" t="str">
        <f t="shared" si="309"/>
        <v>2065_25</v>
      </c>
    </row>
    <row r="19833" spans="1:15" x14ac:dyDescent="0.35">
      <c r="A19833">
        <v>2065</v>
      </c>
      <c r="B19833">
        <v>26</v>
      </c>
      <c r="C19833" s="2">
        <v>3.9399999999999998E-4</v>
      </c>
      <c r="D19833">
        <v>99381</v>
      </c>
      <c r="E19833">
        <v>39</v>
      </c>
      <c r="F19833">
        <v>99362</v>
      </c>
      <c r="G19833">
        <v>6333271</v>
      </c>
      <c r="H19833" s="3">
        <v>63.73</v>
      </c>
      <c r="I19833">
        <v>55022</v>
      </c>
      <c r="J19833">
        <v>13419</v>
      </c>
      <c r="K19833" s="4">
        <v>0.24390000000000001</v>
      </c>
      <c r="L19833">
        <v>1850450</v>
      </c>
      <c r="M19833" s="4">
        <v>33.631</v>
      </c>
      <c r="N19833" s="3">
        <v>398.07</v>
      </c>
      <c r="O19833" s="1" t="str">
        <f t="shared" si="309"/>
        <v>2065_26</v>
      </c>
    </row>
    <row r="19834" spans="1:15" x14ac:dyDescent="0.35">
      <c r="A19834">
        <v>2065</v>
      </c>
      <c r="B19834">
        <v>27</v>
      </c>
      <c r="C19834" s="2">
        <v>4.1899999999999999E-4</v>
      </c>
      <c r="D19834">
        <v>99342</v>
      </c>
      <c r="E19834">
        <v>42</v>
      </c>
      <c r="F19834">
        <v>99321</v>
      </c>
      <c r="G19834">
        <v>6233909</v>
      </c>
      <c r="H19834" s="3">
        <v>62.75</v>
      </c>
      <c r="I19834">
        <v>53764</v>
      </c>
      <c r="J19834">
        <v>13398</v>
      </c>
      <c r="K19834" s="4">
        <v>0.2492</v>
      </c>
      <c r="L19834">
        <v>1795428</v>
      </c>
      <c r="M19834" s="4">
        <v>33.394599999999997</v>
      </c>
      <c r="N19834" s="3">
        <v>395.24</v>
      </c>
      <c r="O19834" s="1" t="str">
        <f t="shared" si="309"/>
        <v>2065_27</v>
      </c>
    </row>
    <row r="19835" spans="1:15" x14ac:dyDescent="0.35">
      <c r="A19835">
        <v>2065</v>
      </c>
      <c r="B19835">
        <v>28</v>
      </c>
      <c r="C19835" s="2">
        <v>4.4499999999999997E-4</v>
      </c>
      <c r="D19835">
        <v>99301</v>
      </c>
      <c r="E19835">
        <v>44</v>
      </c>
      <c r="F19835">
        <v>99278</v>
      </c>
      <c r="G19835">
        <v>6134588</v>
      </c>
      <c r="H19835" s="3">
        <v>61.78</v>
      </c>
      <c r="I19835">
        <v>52533</v>
      </c>
      <c r="J19835">
        <v>13376</v>
      </c>
      <c r="K19835" s="4">
        <v>0.25459999999999999</v>
      </c>
      <c r="L19835">
        <v>1741664</v>
      </c>
      <c r="M19835" s="4">
        <v>33.153599999999997</v>
      </c>
      <c r="N19835" s="3">
        <v>392.34</v>
      </c>
      <c r="O19835" s="1" t="str">
        <f t="shared" si="309"/>
        <v>2065_28</v>
      </c>
    </row>
    <row r="19836" spans="1:15" x14ac:dyDescent="0.35">
      <c r="A19836">
        <v>2065</v>
      </c>
      <c r="B19836">
        <v>29</v>
      </c>
      <c r="C19836" s="2">
        <v>4.7399999999999997E-4</v>
      </c>
      <c r="D19836">
        <v>99256</v>
      </c>
      <c r="E19836">
        <v>47</v>
      </c>
      <c r="F19836">
        <v>99233</v>
      </c>
      <c r="G19836">
        <v>6035309</v>
      </c>
      <c r="H19836" s="3">
        <v>60.81</v>
      </c>
      <c r="I19836">
        <v>51329</v>
      </c>
      <c r="J19836">
        <v>13353</v>
      </c>
      <c r="K19836" s="4">
        <v>0.2601</v>
      </c>
      <c r="L19836">
        <v>1689131</v>
      </c>
      <c r="M19836" s="4">
        <v>32.907800000000002</v>
      </c>
      <c r="N19836" s="3">
        <v>389.39</v>
      </c>
      <c r="O19836" s="1" t="str">
        <f t="shared" si="309"/>
        <v>2065_29</v>
      </c>
    </row>
    <row r="19837" spans="1:15" x14ac:dyDescent="0.35">
      <c r="A19837">
        <v>2065</v>
      </c>
      <c r="B19837">
        <v>30</v>
      </c>
      <c r="C19837" s="2">
        <v>5.0500000000000002E-4</v>
      </c>
      <c r="D19837">
        <v>99209</v>
      </c>
      <c r="E19837">
        <v>50</v>
      </c>
      <c r="F19837">
        <v>99184</v>
      </c>
      <c r="G19837">
        <v>5936077</v>
      </c>
      <c r="H19837" s="3">
        <v>59.83</v>
      </c>
      <c r="I19837">
        <v>50151</v>
      </c>
      <c r="J19837">
        <v>13329</v>
      </c>
      <c r="K19837" s="4">
        <v>0.26579999999999998</v>
      </c>
      <c r="L19837">
        <v>1637801</v>
      </c>
      <c r="M19837" s="4">
        <v>32.6571</v>
      </c>
      <c r="N19837" s="3">
        <v>386.39</v>
      </c>
      <c r="O19837" s="1" t="str">
        <f t="shared" si="309"/>
        <v>2065_30</v>
      </c>
    </row>
    <row r="19838" spans="1:15" x14ac:dyDescent="0.35">
      <c r="A19838">
        <v>2065</v>
      </c>
      <c r="B19838">
        <v>31</v>
      </c>
      <c r="C19838" s="2">
        <v>5.3499999999999999E-4</v>
      </c>
      <c r="D19838">
        <v>99159</v>
      </c>
      <c r="E19838">
        <v>53</v>
      </c>
      <c r="F19838">
        <v>99133</v>
      </c>
      <c r="G19838">
        <v>5836892</v>
      </c>
      <c r="H19838" s="3">
        <v>58.86</v>
      </c>
      <c r="I19838">
        <v>48999</v>
      </c>
      <c r="J19838">
        <v>13304</v>
      </c>
      <c r="K19838" s="4">
        <v>0.27150000000000002</v>
      </c>
      <c r="L19838">
        <v>1587650</v>
      </c>
      <c r="M19838" s="4">
        <v>32.401600000000002</v>
      </c>
      <c r="N19838" s="3">
        <v>383.32</v>
      </c>
      <c r="O19838" s="1" t="str">
        <f t="shared" si="309"/>
        <v>2065_31</v>
      </c>
    </row>
    <row r="19839" spans="1:15" x14ac:dyDescent="0.35">
      <c r="A19839">
        <v>2065</v>
      </c>
      <c r="B19839">
        <v>32</v>
      </c>
      <c r="C19839" s="2">
        <v>5.62E-4</v>
      </c>
      <c r="D19839">
        <v>99106</v>
      </c>
      <c r="E19839">
        <v>56</v>
      </c>
      <c r="F19839">
        <v>99078</v>
      </c>
      <c r="G19839">
        <v>5737760</v>
      </c>
      <c r="H19839" s="3">
        <v>57.9</v>
      </c>
      <c r="I19839">
        <v>47872</v>
      </c>
      <c r="J19839">
        <v>13279</v>
      </c>
      <c r="K19839" s="4">
        <v>0.27739999999999998</v>
      </c>
      <c r="L19839">
        <v>1538651</v>
      </c>
      <c r="M19839" s="4">
        <v>32.140999999999998</v>
      </c>
      <c r="N19839" s="3">
        <v>380.19</v>
      </c>
      <c r="O19839" s="1" t="str">
        <f t="shared" si="309"/>
        <v>2065_32</v>
      </c>
    </row>
    <row r="19840" spans="1:15" x14ac:dyDescent="0.35">
      <c r="A19840">
        <v>2065</v>
      </c>
      <c r="B19840">
        <v>33</v>
      </c>
      <c r="C19840" s="2">
        <v>5.8399999999999999E-4</v>
      </c>
      <c r="D19840">
        <v>99050</v>
      </c>
      <c r="E19840">
        <v>58</v>
      </c>
      <c r="F19840">
        <v>99021</v>
      </c>
      <c r="G19840">
        <v>5638681</v>
      </c>
      <c r="H19840" s="3">
        <v>56.93</v>
      </c>
      <c r="I19840">
        <v>46769</v>
      </c>
      <c r="J19840">
        <v>13252</v>
      </c>
      <c r="K19840" s="4">
        <v>0.28339999999999999</v>
      </c>
      <c r="L19840">
        <v>1490779</v>
      </c>
      <c r="M19840" s="4">
        <v>31.8752</v>
      </c>
      <c r="N19840" s="3">
        <v>377</v>
      </c>
      <c r="O19840" s="1" t="str">
        <f t="shared" si="309"/>
        <v>2065_33</v>
      </c>
    </row>
    <row r="19841" spans="1:15" x14ac:dyDescent="0.35">
      <c r="A19841">
        <v>2065</v>
      </c>
      <c r="B19841">
        <v>34</v>
      </c>
      <c r="C19841" s="2">
        <v>6.0099999999999997E-4</v>
      </c>
      <c r="D19841">
        <v>98993</v>
      </c>
      <c r="E19841">
        <v>59</v>
      </c>
      <c r="F19841">
        <v>98963</v>
      </c>
      <c r="G19841">
        <v>5539660</v>
      </c>
      <c r="H19841" s="3">
        <v>55.96</v>
      </c>
      <c r="I19841">
        <v>45691</v>
      </c>
      <c r="J19841">
        <v>13226</v>
      </c>
      <c r="K19841" s="4">
        <v>0.28949999999999998</v>
      </c>
      <c r="L19841">
        <v>1444010</v>
      </c>
      <c r="M19841" s="4">
        <v>31.6038</v>
      </c>
      <c r="N19841" s="3">
        <v>373.75</v>
      </c>
      <c r="O19841" s="1" t="str">
        <f t="shared" si="309"/>
        <v>2065_34</v>
      </c>
    </row>
    <row r="19842" spans="1:15" x14ac:dyDescent="0.35">
      <c r="A19842">
        <v>2065</v>
      </c>
      <c r="B19842">
        <v>35</v>
      </c>
      <c r="C19842" s="2">
        <v>6.1700000000000004E-4</v>
      </c>
      <c r="D19842">
        <v>98933</v>
      </c>
      <c r="E19842">
        <v>61</v>
      </c>
      <c r="F19842">
        <v>98903</v>
      </c>
      <c r="G19842">
        <v>5440697</v>
      </c>
      <c r="H19842" s="3">
        <v>54.99</v>
      </c>
      <c r="I19842">
        <v>44637</v>
      </c>
      <c r="J19842">
        <v>13199</v>
      </c>
      <c r="K19842" s="4">
        <v>0.29570000000000002</v>
      </c>
      <c r="L19842">
        <v>1398319</v>
      </c>
      <c r="M19842" s="4">
        <v>31.326499999999999</v>
      </c>
      <c r="N19842" s="3">
        <v>370.42</v>
      </c>
      <c r="O19842" s="1" t="str">
        <f t="shared" si="309"/>
        <v>2065_35</v>
      </c>
    </row>
    <row r="19843" spans="1:15" x14ac:dyDescent="0.35">
      <c r="A19843">
        <v>2065</v>
      </c>
      <c r="B19843">
        <v>36</v>
      </c>
      <c r="C19843" s="2">
        <v>6.3299999999999999E-4</v>
      </c>
      <c r="D19843">
        <v>98872</v>
      </c>
      <c r="E19843">
        <v>63</v>
      </c>
      <c r="F19843">
        <v>98841</v>
      </c>
      <c r="G19843">
        <v>5341794</v>
      </c>
      <c r="H19843" s="3">
        <v>54.03</v>
      </c>
      <c r="I19843">
        <v>43606</v>
      </c>
      <c r="J19843">
        <v>13172</v>
      </c>
      <c r="K19843" s="4">
        <v>0.30209999999999998</v>
      </c>
      <c r="L19843">
        <v>1353682</v>
      </c>
      <c r="M19843" s="4">
        <v>31.043199999999999</v>
      </c>
      <c r="N19843" s="3">
        <v>367.02</v>
      </c>
      <c r="O19843" s="1" t="str">
        <f t="shared" si="309"/>
        <v>2065_36</v>
      </c>
    </row>
    <row r="19844" spans="1:15" x14ac:dyDescent="0.35">
      <c r="A19844">
        <v>2065</v>
      </c>
      <c r="B19844">
        <v>37</v>
      </c>
      <c r="C19844" s="2">
        <v>6.5600000000000001E-4</v>
      </c>
      <c r="D19844">
        <v>98810</v>
      </c>
      <c r="E19844">
        <v>65</v>
      </c>
      <c r="F19844">
        <v>98777</v>
      </c>
      <c r="G19844">
        <v>5242954</v>
      </c>
      <c r="H19844" s="3">
        <v>53.06</v>
      </c>
      <c r="I19844">
        <v>42599</v>
      </c>
      <c r="J19844">
        <v>13145</v>
      </c>
      <c r="K19844" s="4">
        <v>0.30859999999999999</v>
      </c>
      <c r="L19844">
        <v>1310075</v>
      </c>
      <c r="M19844" s="4">
        <v>30.753599999999999</v>
      </c>
      <c r="N19844" s="3">
        <v>363.54</v>
      </c>
      <c r="O19844" s="1" t="str">
        <f t="shared" si="309"/>
        <v>2065_37</v>
      </c>
    </row>
    <row r="19845" spans="1:15" x14ac:dyDescent="0.35">
      <c r="A19845">
        <v>2065</v>
      </c>
      <c r="B19845">
        <v>38</v>
      </c>
      <c r="C19845" s="2">
        <v>6.8199999999999999E-4</v>
      </c>
      <c r="D19845">
        <v>98745</v>
      </c>
      <c r="E19845">
        <v>67</v>
      </c>
      <c r="F19845">
        <v>98711</v>
      </c>
      <c r="G19845">
        <v>5144177</v>
      </c>
      <c r="H19845" s="3">
        <v>52.1</v>
      </c>
      <c r="I19845">
        <v>41614</v>
      </c>
      <c r="J19845">
        <v>13117</v>
      </c>
      <c r="K19845" s="4">
        <v>0.31519999999999998</v>
      </c>
      <c r="L19845">
        <v>1267476</v>
      </c>
      <c r="M19845" s="4">
        <v>30.457899999999999</v>
      </c>
      <c r="N19845" s="3">
        <v>359.99</v>
      </c>
      <c r="O19845" s="1" t="str">
        <f t="shared" si="309"/>
        <v>2065_38</v>
      </c>
    </row>
    <row r="19846" spans="1:15" x14ac:dyDescent="0.35">
      <c r="A19846">
        <v>2065</v>
      </c>
      <c r="B19846">
        <v>39</v>
      </c>
      <c r="C19846" s="2">
        <v>7.0200000000000004E-4</v>
      </c>
      <c r="D19846">
        <v>98677</v>
      </c>
      <c r="E19846">
        <v>69</v>
      </c>
      <c r="F19846">
        <v>98643</v>
      </c>
      <c r="G19846">
        <v>5045466</v>
      </c>
      <c r="H19846" s="3">
        <v>51.13</v>
      </c>
      <c r="I19846">
        <v>40651</v>
      </c>
      <c r="J19846">
        <v>13090</v>
      </c>
      <c r="K19846" s="4">
        <v>0.32200000000000001</v>
      </c>
      <c r="L19846">
        <v>1225862</v>
      </c>
      <c r="M19846" s="4">
        <v>30.155999999999999</v>
      </c>
      <c r="N19846" s="3">
        <v>356.37</v>
      </c>
      <c r="O19846" s="1" t="str">
        <f t="shared" si="309"/>
        <v>2065_39</v>
      </c>
    </row>
    <row r="19847" spans="1:15" x14ac:dyDescent="0.35">
      <c r="A19847">
        <v>2065</v>
      </c>
      <c r="B19847">
        <v>40</v>
      </c>
      <c r="C19847" s="2">
        <v>7.1000000000000002E-4</v>
      </c>
      <c r="D19847">
        <v>98608</v>
      </c>
      <c r="E19847">
        <v>70</v>
      </c>
      <c r="F19847">
        <v>98573</v>
      </c>
      <c r="G19847">
        <v>4946823</v>
      </c>
      <c r="H19847" s="3">
        <v>50.17</v>
      </c>
      <c r="I19847">
        <v>39709</v>
      </c>
      <c r="J19847">
        <v>13062</v>
      </c>
      <c r="K19847" s="4">
        <v>0.32890000000000003</v>
      </c>
      <c r="L19847">
        <v>1185212</v>
      </c>
      <c r="M19847" s="4">
        <v>29.8476</v>
      </c>
      <c r="N19847" s="3">
        <v>352.67</v>
      </c>
      <c r="O19847" s="1" t="str">
        <f t="shared" si="309"/>
        <v>2065_40</v>
      </c>
    </row>
    <row r="19848" spans="1:15" x14ac:dyDescent="0.35">
      <c r="A19848">
        <v>2065</v>
      </c>
      <c r="B19848">
        <v>41</v>
      </c>
      <c r="C19848" s="2">
        <v>7.1699999999999997E-4</v>
      </c>
      <c r="D19848">
        <v>98538</v>
      </c>
      <c r="E19848">
        <v>71</v>
      </c>
      <c r="F19848">
        <v>98503</v>
      </c>
      <c r="G19848">
        <v>4848250</v>
      </c>
      <c r="H19848" s="3">
        <v>49.2</v>
      </c>
      <c r="I19848">
        <v>38788</v>
      </c>
      <c r="J19848">
        <v>13034</v>
      </c>
      <c r="K19848" s="4">
        <v>0.33600000000000002</v>
      </c>
      <c r="L19848">
        <v>1145503</v>
      </c>
      <c r="M19848" s="4">
        <v>29.532</v>
      </c>
      <c r="N19848" s="3">
        <v>348.88</v>
      </c>
      <c r="O19848" s="1" t="str">
        <f t="shared" ref="O19848:O19911" si="310">A19848&amp;"_"&amp;B19848</f>
        <v>2065_41</v>
      </c>
    </row>
    <row r="19849" spans="1:15" x14ac:dyDescent="0.35">
      <c r="A19849">
        <v>2065</v>
      </c>
      <c r="B19849">
        <v>42</v>
      </c>
      <c r="C19849" s="2">
        <v>7.3099999999999999E-4</v>
      </c>
      <c r="D19849">
        <v>98467</v>
      </c>
      <c r="E19849">
        <v>72</v>
      </c>
      <c r="F19849">
        <v>98431</v>
      </c>
      <c r="G19849">
        <v>4749747</v>
      </c>
      <c r="H19849" s="3">
        <v>48.24</v>
      </c>
      <c r="I19849">
        <v>37889</v>
      </c>
      <c r="J19849">
        <v>13007</v>
      </c>
      <c r="K19849" s="4">
        <v>0.34329999999999999</v>
      </c>
      <c r="L19849">
        <v>1106714</v>
      </c>
      <c r="M19849" s="4">
        <v>29.209199999999999</v>
      </c>
      <c r="N19849" s="3">
        <v>345.01</v>
      </c>
      <c r="O19849" s="1" t="str">
        <f t="shared" si="310"/>
        <v>2065_42</v>
      </c>
    </row>
    <row r="19850" spans="1:15" x14ac:dyDescent="0.35">
      <c r="A19850">
        <v>2065</v>
      </c>
      <c r="B19850">
        <v>43</v>
      </c>
      <c r="C19850" s="2">
        <v>7.5699999999999997E-4</v>
      </c>
      <c r="D19850">
        <v>98395</v>
      </c>
      <c r="E19850">
        <v>74</v>
      </c>
      <c r="F19850">
        <v>98358</v>
      </c>
      <c r="G19850">
        <v>4651316</v>
      </c>
      <c r="H19850" s="3">
        <v>47.27</v>
      </c>
      <c r="I19850">
        <v>37010</v>
      </c>
      <c r="J19850">
        <v>12980</v>
      </c>
      <c r="K19850" s="4">
        <v>0.35070000000000001</v>
      </c>
      <c r="L19850">
        <v>1068825</v>
      </c>
      <c r="M19850" s="4">
        <v>28.879100000000001</v>
      </c>
      <c r="N19850" s="3">
        <v>341.05</v>
      </c>
      <c r="O19850" s="1" t="str">
        <f t="shared" si="310"/>
        <v>2065_43</v>
      </c>
    </row>
    <row r="19851" spans="1:15" x14ac:dyDescent="0.35">
      <c r="A19851">
        <v>2065</v>
      </c>
      <c r="B19851">
        <v>44</v>
      </c>
      <c r="C19851" s="2">
        <v>7.8899999999999999E-4</v>
      </c>
      <c r="D19851">
        <v>98321</v>
      </c>
      <c r="E19851">
        <v>78</v>
      </c>
      <c r="F19851">
        <v>98282</v>
      </c>
      <c r="G19851">
        <v>4552958</v>
      </c>
      <c r="H19851" s="3">
        <v>46.31</v>
      </c>
      <c r="I19851">
        <v>36151</v>
      </c>
      <c r="J19851">
        <v>12953</v>
      </c>
      <c r="K19851" s="4">
        <v>0.35830000000000001</v>
      </c>
      <c r="L19851">
        <v>1031815</v>
      </c>
      <c r="M19851" s="4">
        <v>28.542000000000002</v>
      </c>
      <c r="N19851" s="3">
        <v>337</v>
      </c>
      <c r="O19851" s="1" t="str">
        <f t="shared" si="310"/>
        <v>2065_44</v>
      </c>
    </row>
    <row r="19852" spans="1:15" x14ac:dyDescent="0.35">
      <c r="A19852">
        <v>2065</v>
      </c>
      <c r="B19852">
        <v>45</v>
      </c>
      <c r="C19852" s="2">
        <v>8.3900000000000001E-4</v>
      </c>
      <c r="D19852">
        <v>98243</v>
      </c>
      <c r="E19852">
        <v>82</v>
      </c>
      <c r="F19852">
        <v>98202</v>
      </c>
      <c r="G19852">
        <v>4454676</v>
      </c>
      <c r="H19852" s="3">
        <v>45.34</v>
      </c>
      <c r="I19852">
        <v>35310</v>
      </c>
      <c r="J19852">
        <v>12925</v>
      </c>
      <c r="K19852" s="4">
        <v>0.36599999999999999</v>
      </c>
      <c r="L19852">
        <v>995664</v>
      </c>
      <c r="M19852" s="4">
        <v>28.197700000000001</v>
      </c>
      <c r="N19852" s="3">
        <v>332.87</v>
      </c>
      <c r="O19852" s="1" t="str">
        <f t="shared" si="310"/>
        <v>2065_45</v>
      </c>
    </row>
    <row r="19853" spans="1:15" x14ac:dyDescent="0.35">
      <c r="A19853">
        <v>2065</v>
      </c>
      <c r="B19853">
        <v>46</v>
      </c>
      <c r="C19853" s="2">
        <v>8.9099999999999997E-4</v>
      </c>
      <c r="D19853">
        <v>98161</v>
      </c>
      <c r="E19853">
        <v>87</v>
      </c>
      <c r="F19853">
        <v>98117</v>
      </c>
      <c r="G19853">
        <v>4356474</v>
      </c>
      <c r="H19853" s="3">
        <v>44.38</v>
      </c>
      <c r="I19853">
        <v>34487</v>
      </c>
      <c r="J19853">
        <v>12896</v>
      </c>
      <c r="K19853" s="4">
        <v>0.37390000000000001</v>
      </c>
      <c r="L19853">
        <v>960354</v>
      </c>
      <c r="M19853" s="4">
        <v>27.846599999999999</v>
      </c>
      <c r="N19853" s="3">
        <v>328.66</v>
      </c>
      <c r="O19853" s="1" t="str">
        <f t="shared" si="310"/>
        <v>2065_46</v>
      </c>
    </row>
    <row r="19854" spans="1:15" x14ac:dyDescent="0.35">
      <c r="A19854">
        <v>2065</v>
      </c>
      <c r="B19854">
        <v>47</v>
      </c>
      <c r="C19854" s="2">
        <v>9.4399999999999996E-4</v>
      </c>
      <c r="D19854">
        <v>98073</v>
      </c>
      <c r="E19854">
        <v>93</v>
      </c>
      <c r="F19854">
        <v>98027</v>
      </c>
      <c r="G19854">
        <v>4258357</v>
      </c>
      <c r="H19854" s="3">
        <v>43.42</v>
      </c>
      <c r="I19854">
        <v>33682</v>
      </c>
      <c r="J19854">
        <v>12866</v>
      </c>
      <c r="K19854" s="4">
        <v>0.38200000000000001</v>
      </c>
      <c r="L19854">
        <v>925867</v>
      </c>
      <c r="M19854" s="4">
        <v>27.488600000000002</v>
      </c>
      <c r="N19854" s="3">
        <v>324.36</v>
      </c>
      <c r="O19854" s="1" t="str">
        <f t="shared" si="310"/>
        <v>2065_47</v>
      </c>
    </row>
    <row r="19855" spans="1:15" x14ac:dyDescent="0.35">
      <c r="A19855">
        <v>2065</v>
      </c>
      <c r="B19855">
        <v>48</v>
      </c>
      <c r="C19855" s="2">
        <v>1.0039999999999999E-3</v>
      </c>
      <c r="D19855">
        <v>97981</v>
      </c>
      <c r="E19855">
        <v>98</v>
      </c>
      <c r="F19855">
        <v>97932</v>
      </c>
      <c r="G19855">
        <v>4160329</v>
      </c>
      <c r="H19855" s="3">
        <v>42.46</v>
      </c>
      <c r="I19855">
        <v>32894</v>
      </c>
      <c r="J19855">
        <v>12835</v>
      </c>
      <c r="K19855" s="4">
        <v>0.39019999999999999</v>
      </c>
      <c r="L19855">
        <v>892185</v>
      </c>
      <c r="M19855" s="4">
        <v>27.1234</v>
      </c>
      <c r="N19855" s="3">
        <v>319.98</v>
      </c>
      <c r="O19855" s="1" t="str">
        <f t="shared" si="310"/>
        <v>2065_48</v>
      </c>
    </row>
    <row r="19856" spans="1:15" x14ac:dyDescent="0.35">
      <c r="A19856">
        <v>2065</v>
      </c>
      <c r="B19856">
        <v>49</v>
      </c>
      <c r="C19856" s="2">
        <v>1.0740000000000001E-3</v>
      </c>
      <c r="D19856">
        <v>97882</v>
      </c>
      <c r="E19856">
        <v>105</v>
      </c>
      <c r="F19856">
        <v>97830</v>
      </c>
      <c r="G19856">
        <v>4062398</v>
      </c>
      <c r="H19856" s="3">
        <v>41.5</v>
      </c>
      <c r="I19856">
        <v>32122</v>
      </c>
      <c r="J19856">
        <v>12802</v>
      </c>
      <c r="K19856" s="4">
        <v>0.39860000000000001</v>
      </c>
      <c r="L19856">
        <v>859291</v>
      </c>
      <c r="M19856" s="4">
        <v>26.751100000000001</v>
      </c>
      <c r="N19856" s="3">
        <v>315.51</v>
      </c>
      <c r="O19856" s="1" t="str">
        <f t="shared" si="310"/>
        <v>2065_49</v>
      </c>
    </row>
    <row r="19857" spans="1:15" x14ac:dyDescent="0.35">
      <c r="A19857">
        <v>2065</v>
      </c>
      <c r="B19857">
        <v>50</v>
      </c>
      <c r="C19857" s="2">
        <v>1.2489999999999999E-3</v>
      </c>
      <c r="D19857">
        <v>97777</v>
      </c>
      <c r="E19857">
        <v>122</v>
      </c>
      <c r="F19857">
        <v>97716</v>
      </c>
      <c r="G19857">
        <v>3964568</v>
      </c>
      <c r="H19857" s="3">
        <v>40.549999999999997</v>
      </c>
      <c r="I19857">
        <v>31366</v>
      </c>
      <c r="J19857">
        <v>12769</v>
      </c>
      <c r="K19857" s="4">
        <v>0.40710000000000002</v>
      </c>
      <c r="L19857">
        <v>827169</v>
      </c>
      <c r="M19857" s="4">
        <v>26.371700000000001</v>
      </c>
      <c r="N19857" s="3">
        <v>310.95999999999998</v>
      </c>
      <c r="O19857" s="1" t="str">
        <f t="shared" si="310"/>
        <v>2065_50</v>
      </c>
    </row>
    <row r="19858" spans="1:15" x14ac:dyDescent="0.35">
      <c r="A19858">
        <v>2065</v>
      </c>
      <c r="B19858">
        <v>51</v>
      </c>
      <c r="C19858" s="2">
        <v>1.3500000000000001E-3</v>
      </c>
      <c r="D19858">
        <v>97655</v>
      </c>
      <c r="E19858">
        <v>132</v>
      </c>
      <c r="F19858">
        <v>97589</v>
      </c>
      <c r="G19858">
        <v>3866852</v>
      </c>
      <c r="H19858" s="3">
        <v>39.6</v>
      </c>
      <c r="I19858">
        <v>30622</v>
      </c>
      <c r="J19858">
        <v>12730</v>
      </c>
      <c r="K19858" s="4">
        <v>0.41570000000000001</v>
      </c>
      <c r="L19858">
        <v>795804</v>
      </c>
      <c r="M19858" s="4">
        <v>25.9877</v>
      </c>
      <c r="N19858" s="3">
        <v>306.35000000000002</v>
      </c>
      <c r="O19858" s="1" t="str">
        <f t="shared" si="310"/>
        <v>2065_51</v>
      </c>
    </row>
    <row r="19859" spans="1:15" x14ac:dyDescent="0.35">
      <c r="A19859">
        <v>2065</v>
      </c>
      <c r="B19859">
        <v>52</v>
      </c>
      <c r="C19859" s="2">
        <v>1.456E-3</v>
      </c>
      <c r="D19859">
        <v>97523</v>
      </c>
      <c r="E19859">
        <v>142</v>
      </c>
      <c r="F19859">
        <v>97452</v>
      </c>
      <c r="G19859">
        <v>3769262</v>
      </c>
      <c r="H19859" s="3">
        <v>38.65</v>
      </c>
      <c r="I19859">
        <v>29893</v>
      </c>
      <c r="J19859">
        <v>12690</v>
      </c>
      <c r="K19859" s="4">
        <v>0.42449999999999999</v>
      </c>
      <c r="L19859">
        <v>765181</v>
      </c>
      <c r="M19859" s="4">
        <v>25.597000000000001</v>
      </c>
      <c r="N19859" s="3">
        <v>301.66000000000003</v>
      </c>
      <c r="O19859" s="1" t="str">
        <f t="shared" si="310"/>
        <v>2065_52</v>
      </c>
    </row>
    <row r="19860" spans="1:15" x14ac:dyDescent="0.35">
      <c r="A19860">
        <v>2065</v>
      </c>
      <c r="B19860">
        <v>53</v>
      </c>
      <c r="C19860" s="2">
        <v>1.573E-3</v>
      </c>
      <c r="D19860">
        <v>97381</v>
      </c>
      <c r="E19860">
        <v>153</v>
      </c>
      <c r="F19860">
        <v>97305</v>
      </c>
      <c r="G19860">
        <v>3671810</v>
      </c>
      <c r="H19860" s="3">
        <v>37.71</v>
      </c>
      <c r="I19860">
        <v>29179</v>
      </c>
      <c r="J19860">
        <v>12647</v>
      </c>
      <c r="K19860" s="4">
        <v>0.43340000000000001</v>
      </c>
      <c r="L19860">
        <v>735288</v>
      </c>
      <c r="M19860" s="4">
        <v>25.199400000000001</v>
      </c>
      <c r="N19860" s="3">
        <v>296.89</v>
      </c>
      <c r="O19860" s="1" t="str">
        <f t="shared" si="310"/>
        <v>2065_53</v>
      </c>
    </row>
    <row r="19861" spans="1:15" x14ac:dyDescent="0.35">
      <c r="A19861">
        <v>2065</v>
      </c>
      <c r="B19861">
        <v>54</v>
      </c>
      <c r="C19861" s="2">
        <v>1.7030000000000001E-3</v>
      </c>
      <c r="D19861">
        <v>97228</v>
      </c>
      <c r="E19861">
        <v>166</v>
      </c>
      <c r="F19861">
        <v>97146</v>
      </c>
      <c r="G19861">
        <v>3574505</v>
      </c>
      <c r="H19861" s="3">
        <v>36.76</v>
      </c>
      <c r="I19861">
        <v>28478</v>
      </c>
      <c r="J19861">
        <v>12603</v>
      </c>
      <c r="K19861" s="4">
        <v>0.4425</v>
      </c>
      <c r="L19861">
        <v>706109</v>
      </c>
      <c r="M19861" s="4">
        <v>24.795000000000002</v>
      </c>
      <c r="N19861" s="3">
        <v>292.04000000000002</v>
      </c>
      <c r="O19861" s="1" t="str">
        <f t="shared" si="310"/>
        <v>2065_54</v>
      </c>
    </row>
    <row r="19862" spans="1:15" x14ac:dyDescent="0.35">
      <c r="A19862">
        <v>2065</v>
      </c>
      <c r="B19862">
        <v>55</v>
      </c>
      <c r="C19862" s="2">
        <v>1.8469999999999999E-3</v>
      </c>
      <c r="D19862">
        <v>97063</v>
      </c>
      <c r="E19862">
        <v>179</v>
      </c>
      <c r="F19862">
        <v>96973</v>
      </c>
      <c r="G19862">
        <v>3477360</v>
      </c>
      <c r="H19862" s="3">
        <v>35.83</v>
      </c>
      <c r="I19862">
        <v>27790</v>
      </c>
      <c r="J19862">
        <v>12555</v>
      </c>
      <c r="K19862" s="4">
        <v>0.45179999999999998</v>
      </c>
      <c r="L19862">
        <v>677631</v>
      </c>
      <c r="M19862" s="4">
        <v>24.383800000000001</v>
      </c>
      <c r="N19862" s="3">
        <v>287.11</v>
      </c>
      <c r="O19862" s="1" t="str">
        <f t="shared" si="310"/>
        <v>2065_55</v>
      </c>
    </row>
    <row r="19863" spans="1:15" x14ac:dyDescent="0.35">
      <c r="A19863">
        <v>2065</v>
      </c>
      <c r="B19863">
        <v>56</v>
      </c>
      <c r="C19863" s="2">
        <v>1.9949999999999998E-3</v>
      </c>
      <c r="D19863">
        <v>96883</v>
      </c>
      <c r="E19863">
        <v>193</v>
      </c>
      <c r="F19863">
        <v>96787</v>
      </c>
      <c r="G19863">
        <v>3380387</v>
      </c>
      <c r="H19863" s="3">
        <v>34.89</v>
      </c>
      <c r="I19863">
        <v>27115</v>
      </c>
      <c r="J19863">
        <v>12505</v>
      </c>
      <c r="K19863" s="4">
        <v>0.4612</v>
      </c>
      <c r="L19863">
        <v>649841</v>
      </c>
      <c r="M19863" s="4">
        <v>23.965900000000001</v>
      </c>
      <c r="N19863" s="3">
        <v>282.08999999999997</v>
      </c>
      <c r="O19863" s="1" t="str">
        <f t="shared" si="310"/>
        <v>2065_56</v>
      </c>
    </row>
    <row r="19864" spans="1:15" x14ac:dyDescent="0.35">
      <c r="A19864">
        <v>2065</v>
      </c>
      <c r="B19864">
        <v>57</v>
      </c>
      <c r="C19864" s="2">
        <v>2.1410000000000001E-3</v>
      </c>
      <c r="D19864">
        <v>96690</v>
      </c>
      <c r="E19864">
        <v>207</v>
      </c>
      <c r="F19864">
        <v>96587</v>
      </c>
      <c r="G19864">
        <v>3283600</v>
      </c>
      <c r="H19864" s="3">
        <v>33.96</v>
      </c>
      <c r="I19864">
        <v>26453</v>
      </c>
      <c r="J19864">
        <v>12452</v>
      </c>
      <c r="K19864" s="4">
        <v>0.47070000000000001</v>
      </c>
      <c r="L19864">
        <v>622726</v>
      </c>
      <c r="M19864" s="4">
        <v>23.541</v>
      </c>
      <c r="N19864" s="3">
        <v>276.99</v>
      </c>
      <c r="O19864" s="1" t="str">
        <f t="shared" si="310"/>
        <v>2065_57</v>
      </c>
    </row>
    <row r="19865" spans="1:15" x14ac:dyDescent="0.35">
      <c r="A19865">
        <v>2065</v>
      </c>
      <c r="B19865">
        <v>58</v>
      </c>
      <c r="C19865" s="2">
        <v>2.284E-3</v>
      </c>
      <c r="D19865">
        <v>96483</v>
      </c>
      <c r="E19865">
        <v>220</v>
      </c>
      <c r="F19865">
        <v>96373</v>
      </c>
      <c r="G19865">
        <v>3187013</v>
      </c>
      <c r="H19865" s="3">
        <v>33.03</v>
      </c>
      <c r="I19865">
        <v>25803</v>
      </c>
      <c r="J19865">
        <v>12397</v>
      </c>
      <c r="K19865" s="4">
        <v>0.48039999999999999</v>
      </c>
      <c r="L19865">
        <v>596273</v>
      </c>
      <c r="M19865" s="4">
        <v>23.108899999999998</v>
      </c>
      <c r="N19865" s="3">
        <v>271.81</v>
      </c>
      <c r="O19865" s="1" t="str">
        <f t="shared" si="310"/>
        <v>2065_58</v>
      </c>
    </row>
    <row r="19866" spans="1:15" x14ac:dyDescent="0.35">
      <c r="A19866">
        <v>2065</v>
      </c>
      <c r="B19866">
        <v>59</v>
      </c>
      <c r="C19866" s="2">
        <v>2.4260000000000002E-3</v>
      </c>
      <c r="D19866">
        <v>96263</v>
      </c>
      <c r="E19866">
        <v>233</v>
      </c>
      <c r="F19866">
        <v>96146</v>
      </c>
      <c r="G19866">
        <v>3090640</v>
      </c>
      <c r="H19866" s="3">
        <v>32.11</v>
      </c>
      <c r="I19866">
        <v>25165</v>
      </c>
      <c r="J19866">
        <v>12339</v>
      </c>
      <c r="K19866" s="4">
        <v>0.49030000000000001</v>
      </c>
      <c r="L19866">
        <v>570470</v>
      </c>
      <c r="M19866" s="4">
        <v>22.6692</v>
      </c>
      <c r="N19866" s="3">
        <v>266.52999999999997</v>
      </c>
      <c r="O19866" s="1" t="str">
        <f t="shared" si="310"/>
        <v>2065_59</v>
      </c>
    </row>
    <row r="19867" spans="1:15" x14ac:dyDescent="0.35">
      <c r="A19867">
        <v>2065</v>
      </c>
      <c r="B19867">
        <v>60</v>
      </c>
      <c r="C19867" s="2">
        <v>2.5760000000000002E-3</v>
      </c>
      <c r="D19867">
        <v>96029</v>
      </c>
      <c r="E19867">
        <v>247</v>
      </c>
      <c r="F19867">
        <v>95906</v>
      </c>
      <c r="G19867">
        <v>2994494</v>
      </c>
      <c r="H19867" s="3">
        <v>31.18</v>
      </c>
      <c r="I19867">
        <v>24540</v>
      </c>
      <c r="J19867">
        <v>12279</v>
      </c>
      <c r="K19867" s="4">
        <v>0.50039999999999996</v>
      </c>
      <c r="L19867">
        <v>545305</v>
      </c>
      <c r="M19867" s="4">
        <v>22.221499999999999</v>
      </c>
      <c r="N19867" s="3">
        <v>261.16000000000003</v>
      </c>
      <c r="O19867" s="1" t="str">
        <f t="shared" si="310"/>
        <v>2065_60</v>
      </c>
    </row>
    <row r="19868" spans="1:15" x14ac:dyDescent="0.35">
      <c r="A19868">
        <v>2065</v>
      </c>
      <c r="B19868">
        <v>61</v>
      </c>
      <c r="C19868" s="2">
        <v>2.7169999999999998E-3</v>
      </c>
      <c r="D19868">
        <v>95782</v>
      </c>
      <c r="E19868">
        <v>260</v>
      </c>
      <c r="F19868">
        <v>95652</v>
      </c>
      <c r="G19868">
        <v>2898588</v>
      </c>
      <c r="H19868" s="3">
        <v>30.26</v>
      </c>
      <c r="I19868">
        <v>23926</v>
      </c>
      <c r="J19868">
        <v>12218</v>
      </c>
      <c r="K19868" s="4">
        <v>0.51060000000000005</v>
      </c>
      <c r="L19868">
        <v>520766</v>
      </c>
      <c r="M19868" s="4">
        <v>21.765699999999999</v>
      </c>
      <c r="N19868" s="3">
        <v>255.69</v>
      </c>
      <c r="O19868" s="1" t="str">
        <f t="shared" si="310"/>
        <v>2065_61</v>
      </c>
    </row>
    <row r="19869" spans="1:15" x14ac:dyDescent="0.35">
      <c r="A19869">
        <v>2065</v>
      </c>
      <c r="B19869">
        <v>62</v>
      </c>
      <c r="C19869" s="2">
        <v>2.846E-3</v>
      </c>
      <c r="D19869">
        <v>95522</v>
      </c>
      <c r="E19869">
        <v>272</v>
      </c>
      <c r="F19869">
        <v>95386</v>
      </c>
      <c r="G19869">
        <v>2802936</v>
      </c>
      <c r="H19869" s="3">
        <v>29.34</v>
      </c>
      <c r="I19869">
        <v>23325</v>
      </c>
      <c r="J19869">
        <v>12154</v>
      </c>
      <c r="K19869" s="4">
        <v>0.52110000000000001</v>
      </c>
      <c r="L19869">
        <v>496840</v>
      </c>
      <c r="M19869" s="4">
        <v>21.301200000000001</v>
      </c>
      <c r="N19869" s="3">
        <v>250.11</v>
      </c>
      <c r="O19869" s="1" t="str">
        <f t="shared" si="310"/>
        <v>2065_62</v>
      </c>
    </row>
    <row r="19870" spans="1:15" x14ac:dyDescent="0.35">
      <c r="A19870">
        <v>2065</v>
      </c>
      <c r="B19870">
        <v>63</v>
      </c>
      <c r="C19870" s="2">
        <v>2.9689999999999999E-3</v>
      </c>
      <c r="D19870">
        <v>95250</v>
      </c>
      <c r="E19870">
        <v>283</v>
      </c>
      <c r="F19870">
        <v>95108</v>
      </c>
      <c r="G19870">
        <v>2707551</v>
      </c>
      <c r="H19870" s="3">
        <v>28.43</v>
      </c>
      <c r="I19870">
        <v>22735</v>
      </c>
      <c r="J19870">
        <v>12089</v>
      </c>
      <c r="K19870" s="4">
        <v>0.53169999999999995</v>
      </c>
      <c r="L19870">
        <v>473515</v>
      </c>
      <c r="M19870" s="4">
        <v>20.827400000000001</v>
      </c>
      <c r="N19870" s="3">
        <v>244.43</v>
      </c>
      <c r="O19870" s="1" t="str">
        <f t="shared" si="310"/>
        <v>2065_63</v>
      </c>
    </row>
    <row r="19871" spans="1:15" x14ac:dyDescent="0.35">
      <c r="A19871">
        <v>2065</v>
      </c>
      <c r="B19871">
        <v>64</v>
      </c>
      <c r="C19871" s="2">
        <v>3.0969999999999999E-3</v>
      </c>
      <c r="D19871">
        <v>94967</v>
      </c>
      <c r="E19871">
        <v>294</v>
      </c>
      <c r="F19871">
        <v>94820</v>
      </c>
      <c r="G19871">
        <v>2612442</v>
      </c>
      <c r="H19871" s="3">
        <v>27.51</v>
      </c>
      <c r="I19871">
        <v>22158</v>
      </c>
      <c r="J19871">
        <v>12023</v>
      </c>
      <c r="K19871" s="4">
        <v>0.54259999999999997</v>
      </c>
      <c r="L19871">
        <v>450780</v>
      </c>
      <c r="M19871" s="4">
        <v>20.343800000000002</v>
      </c>
      <c r="N19871" s="3">
        <v>238.63</v>
      </c>
      <c r="O19871" s="1" t="str">
        <f t="shared" si="310"/>
        <v>2065_64</v>
      </c>
    </row>
    <row r="19872" spans="1:15" x14ac:dyDescent="0.35">
      <c r="A19872">
        <v>2065</v>
      </c>
      <c r="B19872">
        <v>65</v>
      </c>
      <c r="C19872" s="2">
        <v>4.3870000000000003E-3</v>
      </c>
      <c r="D19872">
        <v>94673</v>
      </c>
      <c r="E19872">
        <v>415</v>
      </c>
      <c r="F19872">
        <v>94465</v>
      </c>
      <c r="G19872">
        <v>2517622</v>
      </c>
      <c r="H19872" s="3">
        <v>26.59</v>
      </c>
      <c r="I19872">
        <v>21593</v>
      </c>
      <c r="J19872">
        <v>11956</v>
      </c>
      <c r="K19872" s="4">
        <v>0.55369999999999997</v>
      </c>
      <c r="L19872">
        <v>428622</v>
      </c>
      <c r="M19872" s="4">
        <v>19.850200000000001</v>
      </c>
      <c r="N19872" s="3">
        <v>232.7</v>
      </c>
      <c r="O19872" s="1" t="str">
        <f t="shared" si="310"/>
        <v>2065_65</v>
      </c>
    </row>
    <row r="19873" spans="1:15" x14ac:dyDescent="0.35">
      <c r="A19873">
        <v>2065</v>
      </c>
      <c r="B19873">
        <v>66</v>
      </c>
      <c r="C19873" s="2">
        <v>4.6439999999999997E-3</v>
      </c>
      <c r="D19873">
        <v>94258</v>
      </c>
      <c r="E19873">
        <v>438</v>
      </c>
      <c r="F19873">
        <v>94039</v>
      </c>
      <c r="G19873">
        <v>2423157</v>
      </c>
      <c r="H19873" s="3">
        <v>25.71</v>
      </c>
      <c r="I19873">
        <v>21015</v>
      </c>
      <c r="J19873">
        <v>11864</v>
      </c>
      <c r="K19873" s="4">
        <v>0.5645</v>
      </c>
      <c r="L19873">
        <v>407029</v>
      </c>
      <c r="M19873" s="4">
        <v>19.3687</v>
      </c>
      <c r="N19873" s="3">
        <v>226.92</v>
      </c>
      <c r="O19873" s="1" t="str">
        <f t="shared" si="310"/>
        <v>2065_66</v>
      </c>
    </row>
    <row r="19874" spans="1:15" x14ac:dyDescent="0.35">
      <c r="A19874">
        <v>2065</v>
      </c>
      <c r="B19874">
        <v>67</v>
      </c>
      <c r="C19874" s="2">
        <v>4.9560000000000003E-3</v>
      </c>
      <c r="D19874">
        <v>93820</v>
      </c>
      <c r="E19874">
        <v>465</v>
      </c>
      <c r="F19874">
        <v>93588</v>
      </c>
      <c r="G19874">
        <v>2329118</v>
      </c>
      <c r="H19874" s="3">
        <v>24.83</v>
      </c>
      <c r="I19874">
        <v>20447</v>
      </c>
      <c r="J19874">
        <v>11768</v>
      </c>
      <c r="K19874" s="4">
        <v>0.57550000000000001</v>
      </c>
      <c r="L19874">
        <v>386014</v>
      </c>
      <c r="M19874" s="4">
        <v>18.878799999999998</v>
      </c>
      <c r="N19874" s="3">
        <v>221.05</v>
      </c>
      <c r="O19874" s="1" t="str">
        <f t="shared" si="310"/>
        <v>2065_67</v>
      </c>
    </row>
    <row r="19875" spans="1:15" x14ac:dyDescent="0.35">
      <c r="A19875">
        <v>2065</v>
      </c>
      <c r="B19875">
        <v>68</v>
      </c>
      <c r="C19875" s="2">
        <v>5.3579999999999999E-3</v>
      </c>
      <c r="D19875">
        <v>93355</v>
      </c>
      <c r="E19875">
        <v>500</v>
      </c>
      <c r="F19875">
        <v>93105</v>
      </c>
      <c r="G19875">
        <v>2235530</v>
      </c>
      <c r="H19875" s="3">
        <v>23.95</v>
      </c>
      <c r="I19875">
        <v>19888</v>
      </c>
      <c r="J19875">
        <v>11669</v>
      </c>
      <c r="K19875" s="4">
        <v>0.5867</v>
      </c>
      <c r="L19875">
        <v>365567</v>
      </c>
      <c r="M19875" s="4">
        <v>18.3811</v>
      </c>
      <c r="N19875" s="3">
        <v>215.07</v>
      </c>
      <c r="O19875" s="1" t="str">
        <f t="shared" si="310"/>
        <v>2065_68</v>
      </c>
    </row>
    <row r="19876" spans="1:15" x14ac:dyDescent="0.35">
      <c r="A19876">
        <v>2065</v>
      </c>
      <c r="B19876">
        <v>69</v>
      </c>
      <c r="C19876" s="2">
        <v>5.8520000000000004E-3</v>
      </c>
      <c r="D19876">
        <v>92855</v>
      </c>
      <c r="E19876">
        <v>543</v>
      </c>
      <c r="F19876">
        <v>92583</v>
      </c>
      <c r="G19876">
        <v>2142425</v>
      </c>
      <c r="H19876" s="3">
        <v>23.07</v>
      </c>
      <c r="I19876">
        <v>19337</v>
      </c>
      <c r="J19876">
        <v>11565</v>
      </c>
      <c r="K19876" s="4">
        <v>0.59809999999999997</v>
      </c>
      <c r="L19876">
        <v>345679</v>
      </c>
      <c r="M19876" s="4">
        <v>17.8767</v>
      </c>
      <c r="N19876" s="3">
        <v>209.02</v>
      </c>
      <c r="O19876" s="1" t="str">
        <f t="shared" si="310"/>
        <v>2065_69</v>
      </c>
    </row>
    <row r="19877" spans="1:15" x14ac:dyDescent="0.35">
      <c r="A19877">
        <v>2065</v>
      </c>
      <c r="B19877">
        <v>70</v>
      </c>
      <c r="C19877" s="2">
        <v>6.4510000000000001E-3</v>
      </c>
      <c r="D19877">
        <v>92311</v>
      </c>
      <c r="E19877">
        <v>596</v>
      </c>
      <c r="F19877">
        <v>92014</v>
      </c>
      <c r="G19877">
        <v>2049842</v>
      </c>
      <c r="H19877" s="3">
        <v>22.21</v>
      </c>
      <c r="I19877">
        <v>18791</v>
      </c>
      <c r="J19877">
        <v>11454</v>
      </c>
      <c r="K19877" s="4">
        <v>0.60960000000000003</v>
      </c>
      <c r="L19877">
        <v>326342</v>
      </c>
      <c r="M19877" s="4">
        <v>17.366499999999998</v>
      </c>
      <c r="N19877" s="3">
        <v>202.9</v>
      </c>
      <c r="O19877" s="1" t="str">
        <f t="shared" si="310"/>
        <v>2065_70</v>
      </c>
    </row>
    <row r="19878" spans="1:15" x14ac:dyDescent="0.35">
      <c r="A19878">
        <v>2065</v>
      </c>
      <c r="B19878">
        <v>71</v>
      </c>
      <c r="C19878" s="2">
        <v>7.1739999999999998E-3</v>
      </c>
      <c r="D19878">
        <v>91716</v>
      </c>
      <c r="E19878">
        <v>658</v>
      </c>
      <c r="F19878">
        <v>91387</v>
      </c>
      <c r="G19878">
        <v>1957829</v>
      </c>
      <c r="H19878" s="3">
        <v>21.35</v>
      </c>
      <c r="I19878">
        <v>18250</v>
      </c>
      <c r="J19878">
        <v>11336</v>
      </c>
      <c r="K19878" s="4">
        <v>0.62109999999999999</v>
      </c>
      <c r="L19878">
        <v>307551</v>
      </c>
      <c r="M19878" s="4">
        <v>16.851600000000001</v>
      </c>
      <c r="N19878" s="3">
        <v>196.72</v>
      </c>
      <c r="O19878" s="1" t="str">
        <f t="shared" si="310"/>
        <v>2065_71</v>
      </c>
    </row>
    <row r="19879" spans="1:15" x14ac:dyDescent="0.35">
      <c r="A19879">
        <v>2065</v>
      </c>
      <c r="B19879">
        <v>72</v>
      </c>
      <c r="C19879" s="2">
        <v>8.0239999999999999E-3</v>
      </c>
      <c r="D19879">
        <v>91058</v>
      </c>
      <c r="E19879">
        <v>731</v>
      </c>
      <c r="F19879">
        <v>90693</v>
      </c>
      <c r="G19879">
        <v>1866442</v>
      </c>
      <c r="H19879" s="3">
        <v>20.5</v>
      </c>
      <c r="I19879">
        <v>17712</v>
      </c>
      <c r="J19879">
        <v>11208</v>
      </c>
      <c r="K19879" s="4">
        <v>0.63280000000000003</v>
      </c>
      <c r="L19879">
        <v>289300</v>
      </c>
      <c r="M19879" s="4">
        <v>16.333400000000001</v>
      </c>
      <c r="N19879" s="3">
        <v>190.5</v>
      </c>
      <c r="O19879" s="1" t="str">
        <f t="shared" si="310"/>
        <v>2065_72</v>
      </c>
    </row>
    <row r="19880" spans="1:15" x14ac:dyDescent="0.35">
      <c r="A19880">
        <v>2065</v>
      </c>
      <c r="B19880">
        <v>73</v>
      </c>
      <c r="C19880" s="2">
        <v>8.9849999999999999E-3</v>
      </c>
      <c r="D19880">
        <v>90327</v>
      </c>
      <c r="E19880">
        <v>812</v>
      </c>
      <c r="F19880">
        <v>89921</v>
      </c>
      <c r="G19880">
        <v>1775749</v>
      </c>
      <c r="H19880" s="3">
        <v>19.66</v>
      </c>
      <c r="I19880">
        <v>17175</v>
      </c>
      <c r="J19880">
        <v>11069</v>
      </c>
      <c r="K19880" s="4">
        <v>0.64449999999999996</v>
      </c>
      <c r="L19880">
        <v>271588</v>
      </c>
      <c r="M19880" s="4">
        <v>15.813000000000001</v>
      </c>
      <c r="N19880" s="3">
        <v>184.26</v>
      </c>
      <c r="O19880" s="1" t="str">
        <f t="shared" si="310"/>
        <v>2065_73</v>
      </c>
    </row>
    <row r="19881" spans="1:15" x14ac:dyDescent="0.35">
      <c r="A19881">
        <v>2065</v>
      </c>
      <c r="B19881">
        <v>74</v>
      </c>
      <c r="C19881" s="2">
        <v>9.9649999999999999E-3</v>
      </c>
      <c r="D19881">
        <v>89516</v>
      </c>
      <c r="E19881">
        <v>892</v>
      </c>
      <c r="F19881">
        <v>89070</v>
      </c>
      <c r="G19881">
        <v>1685828</v>
      </c>
      <c r="H19881" s="3">
        <v>18.829999999999998</v>
      </c>
      <c r="I19881">
        <v>16638</v>
      </c>
      <c r="J19881">
        <v>10918</v>
      </c>
      <c r="K19881" s="4">
        <v>0.65620000000000001</v>
      </c>
      <c r="L19881">
        <v>254413</v>
      </c>
      <c r="M19881" s="4">
        <v>15.291</v>
      </c>
      <c r="N19881" s="3">
        <v>177.99</v>
      </c>
      <c r="O19881" s="1" t="str">
        <f t="shared" si="310"/>
        <v>2065_74</v>
      </c>
    </row>
    <row r="19882" spans="1:15" x14ac:dyDescent="0.35">
      <c r="A19882">
        <v>2065</v>
      </c>
      <c r="B19882">
        <v>75</v>
      </c>
      <c r="C19882" s="2">
        <v>1.1011999999999999E-2</v>
      </c>
      <c r="D19882">
        <v>88624</v>
      </c>
      <c r="E19882">
        <v>976</v>
      </c>
      <c r="F19882">
        <v>88136</v>
      </c>
      <c r="G19882">
        <v>1596758</v>
      </c>
      <c r="H19882" s="3">
        <v>18.02</v>
      </c>
      <c r="I19882">
        <v>16102</v>
      </c>
      <c r="J19882">
        <v>10756</v>
      </c>
      <c r="K19882" s="4">
        <v>0.66800000000000004</v>
      </c>
      <c r="L19882">
        <v>237775</v>
      </c>
      <c r="M19882" s="4">
        <v>14.7669</v>
      </c>
      <c r="N19882" s="3">
        <v>171.7</v>
      </c>
      <c r="O19882" s="1" t="str">
        <f t="shared" si="310"/>
        <v>2065_75</v>
      </c>
    </row>
    <row r="19883" spans="1:15" x14ac:dyDescent="0.35">
      <c r="A19883">
        <v>2065</v>
      </c>
      <c r="B19883">
        <v>76</v>
      </c>
      <c r="C19883" s="2">
        <v>1.2163E-2</v>
      </c>
      <c r="D19883">
        <v>87648</v>
      </c>
      <c r="E19883">
        <v>1066</v>
      </c>
      <c r="F19883">
        <v>87115</v>
      </c>
      <c r="G19883">
        <v>1508622</v>
      </c>
      <c r="H19883" s="3">
        <v>17.21</v>
      </c>
      <c r="I19883">
        <v>15567</v>
      </c>
      <c r="J19883">
        <v>10583</v>
      </c>
      <c r="K19883" s="4">
        <v>0.67979999999999996</v>
      </c>
      <c r="L19883">
        <v>221673</v>
      </c>
      <c r="M19883" s="4">
        <v>14.2403</v>
      </c>
      <c r="N19883" s="3">
        <v>165.38</v>
      </c>
      <c r="O19883" s="1" t="str">
        <f t="shared" si="310"/>
        <v>2065_76</v>
      </c>
    </row>
    <row r="19884" spans="1:15" x14ac:dyDescent="0.35">
      <c r="A19884">
        <v>2065</v>
      </c>
      <c r="B19884">
        <v>77</v>
      </c>
      <c r="C19884" s="2">
        <v>1.3509999999999999E-2</v>
      </c>
      <c r="D19884">
        <v>86582</v>
      </c>
      <c r="E19884">
        <v>1170</v>
      </c>
      <c r="F19884">
        <v>85997</v>
      </c>
      <c r="G19884">
        <v>1421508</v>
      </c>
      <c r="H19884" s="3">
        <v>16.420000000000002</v>
      </c>
      <c r="I19884">
        <v>15031</v>
      </c>
      <c r="J19884">
        <v>10398</v>
      </c>
      <c r="K19884" s="4">
        <v>0.69169999999999998</v>
      </c>
      <c r="L19884">
        <v>206107</v>
      </c>
      <c r="M19884" s="4">
        <v>13.711600000000001</v>
      </c>
      <c r="N19884" s="3">
        <v>159.04</v>
      </c>
      <c r="O19884" s="1" t="str">
        <f t="shared" si="310"/>
        <v>2065_77</v>
      </c>
    </row>
    <row r="19885" spans="1:15" x14ac:dyDescent="0.35">
      <c r="A19885">
        <v>2065</v>
      </c>
      <c r="B19885">
        <v>78</v>
      </c>
      <c r="C19885" s="2">
        <v>1.5066E-2</v>
      </c>
      <c r="D19885">
        <v>85412</v>
      </c>
      <c r="E19885">
        <v>1287</v>
      </c>
      <c r="F19885">
        <v>84769</v>
      </c>
      <c r="G19885">
        <v>1335511</v>
      </c>
      <c r="H19885" s="3">
        <v>15.64</v>
      </c>
      <c r="I19885">
        <v>14495</v>
      </c>
      <c r="J19885">
        <v>10199</v>
      </c>
      <c r="K19885" s="4">
        <v>0.7036</v>
      </c>
      <c r="L19885">
        <v>191075</v>
      </c>
      <c r="M19885" s="4">
        <v>13.1821</v>
      </c>
      <c r="N19885" s="3">
        <v>152.69</v>
      </c>
      <c r="O19885" s="1" t="str">
        <f t="shared" si="310"/>
        <v>2065_78</v>
      </c>
    </row>
    <row r="19886" spans="1:15" x14ac:dyDescent="0.35">
      <c r="A19886">
        <v>2065</v>
      </c>
      <c r="B19886">
        <v>79</v>
      </c>
      <c r="C19886" s="2">
        <v>1.6865000000000002E-2</v>
      </c>
      <c r="D19886">
        <v>84125</v>
      </c>
      <c r="E19886">
        <v>1419</v>
      </c>
      <c r="F19886">
        <v>83416</v>
      </c>
      <c r="G19886">
        <v>1250742</v>
      </c>
      <c r="H19886" s="3">
        <v>14.87</v>
      </c>
      <c r="I19886">
        <v>13956</v>
      </c>
      <c r="J19886">
        <v>9986</v>
      </c>
      <c r="K19886" s="4">
        <v>0.71550000000000002</v>
      </c>
      <c r="L19886">
        <v>176580</v>
      </c>
      <c r="M19886" s="4">
        <v>12.652900000000001</v>
      </c>
      <c r="N19886" s="3">
        <v>146.33000000000001</v>
      </c>
      <c r="O19886" s="1" t="str">
        <f t="shared" si="310"/>
        <v>2065_79</v>
      </c>
    </row>
    <row r="19887" spans="1:15" x14ac:dyDescent="0.35">
      <c r="A19887">
        <v>2065</v>
      </c>
      <c r="B19887">
        <v>80</v>
      </c>
      <c r="C19887" s="2">
        <v>1.8962E-2</v>
      </c>
      <c r="D19887">
        <v>82706</v>
      </c>
      <c r="E19887">
        <v>1568</v>
      </c>
      <c r="F19887">
        <v>81922</v>
      </c>
      <c r="G19887">
        <v>1167326</v>
      </c>
      <c r="H19887" s="3">
        <v>14.11</v>
      </c>
      <c r="I19887">
        <v>13412</v>
      </c>
      <c r="J19887">
        <v>9756</v>
      </c>
      <c r="K19887" s="4">
        <v>0.72740000000000005</v>
      </c>
      <c r="L19887">
        <v>162624</v>
      </c>
      <c r="M19887" s="4">
        <v>12.125400000000001</v>
      </c>
      <c r="N19887" s="3">
        <v>140.01</v>
      </c>
      <c r="O19887" s="1" t="str">
        <f t="shared" si="310"/>
        <v>2065_80</v>
      </c>
    </row>
    <row r="19888" spans="1:15" x14ac:dyDescent="0.35">
      <c r="A19888">
        <v>2065</v>
      </c>
      <c r="B19888">
        <v>81</v>
      </c>
      <c r="C19888" s="2">
        <v>2.1389999999999999E-2</v>
      </c>
      <c r="D19888">
        <v>81138</v>
      </c>
      <c r="E19888">
        <v>1736</v>
      </c>
      <c r="F19888">
        <v>80270</v>
      </c>
      <c r="G19888">
        <v>1085404</v>
      </c>
      <c r="H19888" s="3">
        <v>13.38</v>
      </c>
      <c r="I19888">
        <v>12862</v>
      </c>
      <c r="J19888">
        <v>9507</v>
      </c>
      <c r="K19888" s="4">
        <v>0.73919999999999997</v>
      </c>
      <c r="L19888">
        <v>149212</v>
      </c>
      <c r="M19888" s="4">
        <v>11.6013</v>
      </c>
      <c r="N19888" s="3">
        <v>133.72</v>
      </c>
      <c r="O19888" s="1" t="str">
        <f t="shared" si="310"/>
        <v>2065_81</v>
      </c>
    </row>
    <row r="19889" spans="1:15" x14ac:dyDescent="0.35">
      <c r="A19889">
        <v>2065</v>
      </c>
      <c r="B19889">
        <v>82</v>
      </c>
      <c r="C19889" s="2">
        <v>2.4198999999999998E-2</v>
      </c>
      <c r="D19889">
        <v>79403</v>
      </c>
      <c r="E19889">
        <v>1921</v>
      </c>
      <c r="F19889">
        <v>78442</v>
      </c>
      <c r="G19889">
        <v>1005134</v>
      </c>
      <c r="H19889" s="3">
        <v>12.66</v>
      </c>
      <c r="I19889">
        <v>12304</v>
      </c>
      <c r="J19889">
        <v>9238</v>
      </c>
      <c r="K19889" s="4">
        <v>0.75080000000000002</v>
      </c>
      <c r="L19889">
        <v>136351</v>
      </c>
      <c r="M19889" s="4">
        <v>11.0822</v>
      </c>
      <c r="N19889" s="3">
        <v>127.49</v>
      </c>
      <c r="O19889" s="1" t="str">
        <f t="shared" si="310"/>
        <v>2065_82</v>
      </c>
    </row>
    <row r="19890" spans="1:15" x14ac:dyDescent="0.35">
      <c r="A19890">
        <v>2065</v>
      </c>
      <c r="B19890">
        <v>83</v>
      </c>
      <c r="C19890" s="2">
        <v>2.7303999999999998E-2</v>
      </c>
      <c r="D19890">
        <v>77481</v>
      </c>
      <c r="E19890">
        <v>2116</v>
      </c>
      <c r="F19890">
        <v>76423</v>
      </c>
      <c r="G19890">
        <v>926692</v>
      </c>
      <c r="H19890" s="3">
        <v>11.96</v>
      </c>
      <c r="I19890">
        <v>11736</v>
      </c>
      <c r="J19890">
        <v>8947</v>
      </c>
      <c r="K19890" s="4">
        <v>0.76239999999999997</v>
      </c>
      <c r="L19890">
        <v>124047</v>
      </c>
      <c r="M19890" s="4">
        <v>10.569900000000001</v>
      </c>
      <c r="N19890" s="3">
        <v>121.34</v>
      </c>
      <c r="O19890" s="1" t="str">
        <f t="shared" si="310"/>
        <v>2065_83</v>
      </c>
    </row>
    <row r="19891" spans="1:15" x14ac:dyDescent="0.35">
      <c r="A19891">
        <v>2065</v>
      </c>
      <c r="B19891">
        <v>84</v>
      </c>
      <c r="C19891" s="2">
        <v>3.0623000000000001E-2</v>
      </c>
      <c r="D19891">
        <v>75366</v>
      </c>
      <c r="E19891">
        <v>2308</v>
      </c>
      <c r="F19891">
        <v>74212</v>
      </c>
      <c r="G19891">
        <v>850269</v>
      </c>
      <c r="H19891" s="3">
        <v>11.28</v>
      </c>
      <c r="I19891">
        <v>11159</v>
      </c>
      <c r="J19891">
        <v>8634</v>
      </c>
      <c r="K19891" s="4">
        <v>0.77370000000000005</v>
      </c>
      <c r="L19891">
        <v>112311</v>
      </c>
      <c r="M19891" s="4">
        <v>10.0648</v>
      </c>
      <c r="N19891" s="3">
        <v>115.28</v>
      </c>
      <c r="O19891" s="1" t="str">
        <f t="shared" si="310"/>
        <v>2065_84</v>
      </c>
    </row>
    <row r="19892" spans="1:15" x14ac:dyDescent="0.35">
      <c r="A19892">
        <v>2065</v>
      </c>
      <c r="B19892">
        <v>85</v>
      </c>
      <c r="C19892" s="2">
        <v>3.9208E-2</v>
      </c>
      <c r="D19892">
        <v>73058</v>
      </c>
      <c r="E19892">
        <v>2864</v>
      </c>
      <c r="F19892">
        <v>71625</v>
      </c>
      <c r="G19892">
        <v>776057</v>
      </c>
      <c r="H19892" s="3">
        <v>10.62</v>
      </c>
      <c r="I19892">
        <v>10574</v>
      </c>
      <c r="J19892">
        <v>8300</v>
      </c>
      <c r="K19892" s="4">
        <v>0.78490000000000004</v>
      </c>
      <c r="L19892">
        <v>101152</v>
      </c>
      <c r="M19892" s="4">
        <v>9.5662000000000003</v>
      </c>
      <c r="N19892" s="3">
        <v>109.29</v>
      </c>
      <c r="O19892" s="1" t="str">
        <f t="shared" si="310"/>
        <v>2065_85</v>
      </c>
    </row>
    <row r="19893" spans="1:15" x14ac:dyDescent="0.35">
      <c r="A19893">
        <v>2065</v>
      </c>
      <c r="B19893">
        <v>86</v>
      </c>
      <c r="C19893" s="2">
        <v>4.3707999999999997E-2</v>
      </c>
      <c r="D19893">
        <v>70193</v>
      </c>
      <c r="E19893">
        <v>3068</v>
      </c>
      <c r="F19893">
        <v>68659</v>
      </c>
      <c r="G19893">
        <v>704432</v>
      </c>
      <c r="H19893" s="3">
        <v>10.039999999999999</v>
      </c>
      <c r="I19893">
        <v>9931</v>
      </c>
      <c r="J19893">
        <v>7894</v>
      </c>
      <c r="K19893" s="4">
        <v>0.79490000000000005</v>
      </c>
      <c r="L19893">
        <v>90578</v>
      </c>
      <c r="M19893" s="4">
        <v>9.1207999999999991</v>
      </c>
      <c r="N19893" s="3">
        <v>103.95</v>
      </c>
      <c r="O19893" s="1" t="str">
        <f t="shared" si="310"/>
        <v>2065_86</v>
      </c>
    </row>
    <row r="19894" spans="1:15" x14ac:dyDescent="0.35">
      <c r="A19894">
        <v>2065</v>
      </c>
      <c r="B19894">
        <v>87</v>
      </c>
      <c r="C19894" s="2">
        <v>4.8835000000000003E-2</v>
      </c>
      <c r="D19894">
        <v>67125</v>
      </c>
      <c r="E19894">
        <v>3278</v>
      </c>
      <c r="F19894">
        <v>65486</v>
      </c>
      <c r="G19894">
        <v>635772</v>
      </c>
      <c r="H19894" s="3">
        <v>9.4700000000000006</v>
      </c>
      <c r="I19894">
        <v>9283</v>
      </c>
      <c r="J19894">
        <v>7470</v>
      </c>
      <c r="K19894" s="4">
        <v>0.80469999999999997</v>
      </c>
      <c r="L19894">
        <v>80648</v>
      </c>
      <c r="M19894" s="4">
        <v>8.6873000000000005</v>
      </c>
      <c r="N19894" s="3">
        <v>98.75</v>
      </c>
      <c r="O19894" s="1" t="str">
        <f t="shared" si="310"/>
        <v>2065_87</v>
      </c>
    </row>
    <row r="19895" spans="1:15" x14ac:dyDescent="0.35">
      <c r="A19895">
        <v>2065</v>
      </c>
      <c r="B19895">
        <v>88</v>
      </c>
      <c r="C19895" s="2">
        <v>5.4614000000000003E-2</v>
      </c>
      <c r="D19895">
        <v>63847</v>
      </c>
      <c r="E19895">
        <v>3487</v>
      </c>
      <c r="F19895">
        <v>62104</v>
      </c>
      <c r="G19895">
        <v>570286</v>
      </c>
      <c r="H19895" s="3">
        <v>8.93</v>
      </c>
      <c r="I19895">
        <v>8631</v>
      </c>
      <c r="J19895">
        <v>7027</v>
      </c>
      <c r="K19895" s="4">
        <v>0.81410000000000005</v>
      </c>
      <c r="L19895">
        <v>71364</v>
      </c>
      <c r="M19895" s="4">
        <v>8.2678999999999991</v>
      </c>
      <c r="N19895" s="3">
        <v>93.71</v>
      </c>
      <c r="O19895" s="1" t="str">
        <f t="shared" si="310"/>
        <v>2065_88</v>
      </c>
    </row>
    <row r="19896" spans="1:15" x14ac:dyDescent="0.35">
      <c r="A19896">
        <v>2065</v>
      </c>
      <c r="B19896">
        <v>89</v>
      </c>
      <c r="C19896" s="2">
        <v>6.1163000000000002E-2</v>
      </c>
      <c r="D19896">
        <v>60360</v>
      </c>
      <c r="E19896">
        <v>3692</v>
      </c>
      <c r="F19896">
        <v>58514</v>
      </c>
      <c r="G19896">
        <v>508183</v>
      </c>
      <c r="H19896" s="3">
        <v>8.42</v>
      </c>
      <c r="I19896">
        <v>7977</v>
      </c>
      <c r="J19896">
        <v>6566</v>
      </c>
      <c r="K19896" s="4">
        <v>0.82320000000000004</v>
      </c>
      <c r="L19896">
        <v>62733</v>
      </c>
      <c r="M19896" s="4">
        <v>7.8646000000000003</v>
      </c>
      <c r="N19896" s="3">
        <v>88.87</v>
      </c>
      <c r="O19896" s="1" t="str">
        <f t="shared" si="310"/>
        <v>2065_89</v>
      </c>
    </row>
    <row r="19897" spans="1:15" x14ac:dyDescent="0.35">
      <c r="A19897">
        <v>2065</v>
      </c>
      <c r="B19897">
        <v>90</v>
      </c>
      <c r="C19897" s="2">
        <v>6.8271999999999999E-2</v>
      </c>
      <c r="D19897">
        <v>56668</v>
      </c>
      <c r="E19897">
        <v>3869</v>
      </c>
      <c r="F19897">
        <v>54734</v>
      </c>
      <c r="G19897">
        <v>449668</v>
      </c>
      <c r="H19897" s="3">
        <v>7.94</v>
      </c>
      <c r="I19897">
        <v>7320</v>
      </c>
      <c r="J19897">
        <v>6089</v>
      </c>
      <c r="K19897" s="4">
        <v>0.83179999999999998</v>
      </c>
      <c r="L19897">
        <v>54756</v>
      </c>
      <c r="M19897" s="4">
        <v>7.4798999999999998</v>
      </c>
      <c r="N19897" s="3">
        <v>84.26</v>
      </c>
      <c r="O19897" s="1" t="str">
        <f t="shared" si="310"/>
        <v>2065_90</v>
      </c>
    </row>
    <row r="19898" spans="1:15" x14ac:dyDescent="0.35">
      <c r="A19898">
        <v>2065</v>
      </c>
      <c r="B19898">
        <v>91</v>
      </c>
      <c r="C19898" s="2">
        <v>7.5978000000000004E-2</v>
      </c>
      <c r="D19898">
        <v>52799</v>
      </c>
      <c r="E19898">
        <v>4012</v>
      </c>
      <c r="F19898">
        <v>50794</v>
      </c>
      <c r="G19898">
        <v>394935</v>
      </c>
      <c r="H19898" s="3">
        <v>7.48</v>
      </c>
      <c r="I19898">
        <v>6667</v>
      </c>
      <c r="J19898">
        <v>5601</v>
      </c>
      <c r="K19898" s="4">
        <v>0.84</v>
      </c>
      <c r="L19898">
        <v>47436</v>
      </c>
      <c r="M19898" s="4">
        <v>7.1147</v>
      </c>
      <c r="N19898" s="3">
        <v>79.88</v>
      </c>
      <c r="O19898" s="1" t="str">
        <f t="shared" si="310"/>
        <v>2065_91</v>
      </c>
    </row>
    <row r="19899" spans="1:15" x14ac:dyDescent="0.35">
      <c r="A19899">
        <v>2065</v>
      </c>
      <c r="B19899">
        <v>92</v>
      </c>
      <c r="C19899" s="2">
        <v>8.4362000000000006E-2</v>
      </c>
      <c r="D19899">
        <v>48788</v>
      </c>
      <c r="E19899">
        <v>4116</v>
      </c>
      <c r="F19899">
        <v>46730</v>
      </c>
      <c r="G19899">
        <v>344141</v>
      </c>
      <c r="H19899" s="3">
        <v>7.05</v>
      </c>
      <c r="I19899">
        <v>6022</v>
      </c>
      <c r="J19899">
        <v>5106</v>
      </c>
      <c r="K19899" s="4">
        <v>0.8478</v>
      </c>
      <c r="L19899">
        <v>40768</v>
      </c>
      <c r="M19899" s="4">
        <v>6.7697000000000003</v>
      </c>
      <c r="N19899" s="3">
        <v>75.739999999999995</v>
      </c>
      <c r="O19899" s="1" t="str">
        <f t="shared" si="310"/>
        <v>2065_92</v>
      </c>
    </row>
    <row r="19900" spans="1:15" x14ac:dyDescent="0.35">
      <c r="A19900">
        <v>2065</v>
      </c>
      <c r="B19900">
        <v>93</v>
      </c>
      <c r="C19900" s="2">
        <v>9.3746999999999997E-2</v>
      </c>
      <c r="D19900">
        <v>44672</v>
      </c>
      <c r="E19900">
        <v>4188</v>
      </c>
      <c r="F19900">
        <v>42578</v>
      </c>
      <c r="G19900">
        <v>297411</v>
      </c>
      <c r="H19900" s="3">
        <v>6.66</v>
      </c>
      <c r="I19900">
        <v>5390</v>
      </c>
      <c r="J19900">
        <v>4609</v>
      </c>
      <c r="K19900" s="4">
        <v>0.85509999999999997</v>
      </c>
      <c r="L19900">
        <v>34746</v>
      </c>
      <c r="M19900" s="4">
        <v>6.4462000000000002</v>
      </c>
      <c r="N19900" s="3">
        <v>71.849999999999994</v>
      </c>
      <c r="O19900" s="1" t="str">
        <f t="shared" si="310"/>
        <v>2065_93</v>
      </c>
    </row>
    <row r="19901" spans="1:15" x14ac:dyDescent="0.35">
      <c r="A19901">
        <v>2065</v>
      </c>
      <c r="B19901">
        <v>94</v>
      </c>
      <c r="C19901" s="2">
        <v>0.103496</v>
      </c>
      <c r="D19901">
        <v>40484</v>
      </c>
      <c r="E19901">
        <v>4190</v>
      </c>
      <c r="F19901">
        <v>38389</v>
      </c>
      <c r="G19901">
        <v>254833</v>
      </c>
      <c r="H19901" s="3">
        <v>6.29</v>
      </c>
      <c r="I19901">
        <v>4775</v>
      </c>
      <c r="J19901">
        <v>4115</v>
      </c>
      <c r="K19901" s="4">
        <v>0.86180000000000001</v>
      </c>
      <c r="L19901">
        <v>29356</v>
      </c>
      <c r="M19901" s="4">
        <v>6.1478000000000002</v>
      </c>
      <c r="N19901" s="3">
        <v>68.27</v>
      </c>
      <c r="O19901" s="1" t="str">
        <f t="shared" si="310"/>
        <v>2065_94</v>
      </c>
    </row>
    <row r="19902" spans="1:15" x14ac:dyDescent="0.35">
      <c r="A19902">
        <v>2065</v>
      </c>
      <c r="B19902">
        <v>95</v>
      </c>
      <c r="C19902" s="2">
        <v>0.113288</v>
      </c>
      <c r="D19902">
        <v>36294</v>
      </c>
      <c r="E19902">
        <v>4112</v>
      </c>
      <c r="F19902">
        <v>34238</v>
      </c>
      <c r="G19902">
        <v>216444</v>
      </c>
      <c r="H19902" s="3">
        <v>5.96</v>
      </c>
      <c r="I19902">
        <v>4185</v>
      </c>
      <c r="J19902">
        <v>3632</v>
      </c>
      <c r="K19902" s="4">
        <v>0.8679</v>
      </c>
      <c r="L19902">
        <v>24581</v>
      </c>
      <c r="M19902" s="4">
        <v>5.8742000000000001</v>
      </c>
      <c r="N19902" s="3">
        <v>64.989999999999995</v>
      </c>
      <c r="O19902" s="1" t="str">
        <f t="shared" si="310"/>
        <v>2065_95</v>
      </c>
    </row>
    <row r="19903" spans="1:15" x14ac:dyDescent="0.35">
      <c r="A19903">
        <v>2065</v>
      </c>
      <c r="B19903">
        <v>96</v>
      </c>
      <c r="C19903" s="2">
        <v>0.12293999999999999</v>
      </c>
      <c r="D19903">
        <v>32183</v>
      </c>
      <c r="E19903">
        <v>3957</v>
      </c>
      <c r="F19903">
        <v>30204</v>
      </c>
      <c r="G19903">
        <v>182205</v>
      </c>
      <c r="H19903" s="3">
        <v>5.66</v>
      </c>
      <c r="I19903">
        <v>3627</v>
      </c>
      <c r="J19903">
        <v>3169</v>
      </c>
      <c r="K19903" s="4">
        <v>0.87360000000000004</v>
      </c>
      <c r="L19903">
        <v>20396</v>
      </c>
      <c r="M19903" s="4">
        <v>5.6234000000000002</v>
      </c>
      <c r="N19903" s="3">
        <v>61.98</v>
      </c>
      <c r="O19903" s="1" t="str">
        <f t="shared" si="310"/>
        <v>2065_96</v>
      </c>
    </row>
    <row r="19904" spans="1:15" x14ac:dyDescent="0.35">
      <c r="A19904">
        <v>2065</v>
      </c>
      <c r="B19904">
        <v>97</v>
      </c>
      <c r="C19904" s="2">
        <v>0.13225500000000001</v>
      </c>
      <c r="D19904">
        <v>28226</v>
      </c>
      <c r="E19904">
        <v>3733</v>
      </c>
      <c r="F19904">
        <v>26359</v>
      </c>
      <c r="G19904">
        <v>152001</v>
      </c>
      <c r="H19904" s="3">
        <v>5.39</v>
      </c>
      <c r="I19904">
        <v>3110</v>
      </c>
      <c r="J19904">
        <v>2733</v>
      </c>
      <c r="K19904" s="4">
        <v>0.87880000000000003</v>
      </c>
      <c r="L19904">
        <v>16769</v>
      </c>
      <c r="M19904" s="4">
        <v>5.3926999999999996</v>
      </c>
      <c r="N19904" s="3">
        <v>59.21</v>
      </c>
      <c r="O19904" s="1" t="str">
        <f t="shared" si="310"/>
        <v>2065_97</v>
      </c>
    </row>
    <row r="19905" spans="1:15" x14ac:dyDescent="0.35">
      <c r="A19905">
        <v>2065</v>
      </c>
      <c r="B19905">
        <v>98</v>
      </c>
      <c r="C19905" s="2">
        <v>0.14102600000000001</v>
      </c>
      <c r="D19905">
        <v>24493</v>
      </c>
      <c r="E19905">
        <v>3454</v>
      </c>
      <c r="F19905">
        <v>22766</v>
      </c>
      <c r="G19905">
        <v>125642</v>
      </c>
      <c r="H19905" s="3">
        <v>5.13</v>
      </c>
      <c r="I19905">
        <v>2638</v>
      </c>
      <c r="J19905">
        <v>2331</v>
      </c>
      <c r="K19905" s="4">
        <v>0.88360000000000005</v>
      </c>
      <c r="L19905">
        <v>13660</v>
      </c>
      <c r="M19905" s="4">
        <v>5.1786000000000003</v>
      </c>
      <c r="N19905" s="3">
        <v>56.64</v>
      </c>
      <c r="O19905" s="1" t="str">
        <f t="shared" si="310"/>
        <v>2065_98</v>
      </c>
    </row>
    <row r="19906" spans="1:15" x14ac:dyDescent="0.35">
      <c r="A19906">
        <v>2065</v>
      </c>
      <c r="B19906">
        <v>99</v>
      </c>
      <c r="C19906" s="2">
        <v>0.14904300000000001</v>
      </c>
      <c r="D19906">
        <v>21039</v>
      </c>
      <c r="E19906">
        <v>3136</v>
      </c>
      <c r="F19906">
        <v>19471</v>
      </c>
      <c r="G19906">
        <v>102876</v>
      </c>
      <c r="H19906" s="3">
        <v>4.8899999999999997</v>
      </c>
      <c r="I19906">
        <v>2215</v>
      </c>
      <c r="J19906">
        <v>1967</v>
      </c>
      <c r="K19906" s="4">
        <v>0.8881</v>
      </c>
      <c r="L19906">
        <v>11022</v>
      </c>
      <c r="M19906" s="4">
        <v>4.9764999999999997</v>
      </c>
      <c r="N19906" s="3">
        <v>54.22</v>
      </c>
      <c r="O19906" s="1" t="str">
        <f t="shared" si="310"/>
        <v>2065_99</v>
      </c>
    </row>
    <row r="19907" spans="1:15" x14ac:dyDescent="0.35">
      <c r="A19907">
        <v>2065</v>
      </c>
      <c r="B19907">
        <v>100</v>
      </c>
      <c r="C19907" s="2">
        <v>0.15751899999999999</v>
      </c>
      <c r="D19907">
        <v>17903</v>
      </c>
      <c r="E19907">
        <v>2820</v>
      </c>
      <c r="F19907">
        <v>16493</v>
      </c>
      <c r="G19907">
        <v>83405</v>
      </c>
      <c r="H19907" s="3">
        <v>4.66</v>
      </c>
      <c r="I19907">
        <v>1842</v>
      </c>
      <c r="J19907">
        <v>1644</v>
      </c>
      <c r="K19907" s="4">
        <v>0.89249999999999996</v>
      </c>
      <c r="L19907">
        <v>8807</v>
      </c>
      <c r="M19907" s="4">
        <v>4.7805</v>
      </c>
      <c r="N19907" s="3">
        <v>51.87</v>
      </c>
      <c r="O19907" s="1" t="str">
        <f t="shared" si="310"/>
        <v>2065_100</v>
      </c>
    </row>
    <row r="19908" spans="1:15" x14ac:dyDescent="0.35">
      <c r="A19908">
        <v>2065</v>
      </c>
      <c r="B19908">
        <v>101</v>
      </c>
      <c r="C19908" s="2">
        <v>0.16647899999999999</v>
      </c>
      <c r="D19908">
        <v>15083</v>
      </c>
      <c r="E19908">
        <v>2511</v>
      </c>
      <c r="F19908">
        <v>13828</v>
      </c>
      <c r="G19908">
        <v>66912</v>
      </c>
      <c r="H19908" s="3">
        <v>4.4400000000000004</v>
      </c>
      <c r="I19908">
        <v>1517</v>
      </c>
      <c r="J19908">
        <v>1361</v>
      </c>
      <c r="K19908" s="4">
        <v>0.89680000000000004</v>
      </c>
      <c r="L19908">
        <v>6965</v>
      </c>
      <c r="M19908" s="4">
        <v>4.5904999999999996</v>
      </c>
      <c r="N19908" s="3">
        <v>49.59</v>
      </c>
      <c r="O19908" s="1" t="str">
        <f t="shared" si="310"/>
        <v>2065_101</v>
      </c>
    </row>
    <row r="19909" spans="1:15" x14ac:dyDescent="0.35">
      <c r="A19909">
        <v>2065</v>
      </c>
      <c r="B19909">
        <v>102</v>
      </c>
      <c r="C19909" s="2">
        <v>0.175952</v>
      </c>
      <c r="D19909">
        <v>12572</v>
      </c>
      <c r="E19909">
        <v>2212</v>
      </c>
      <c r="F19909">
        <v>11466</v>
      </c>
      <c r="G19909">
        <v>53084</v>
      </c>
      <c r="H19909" s="3">
        <v>4.22</v>
      </c>
      <c r="I19909">
        <v>1236</v>
      </c>
      <c r="J19909">
        <v>1114</v>
      </c>
      <c r="K19909" s="4">
        <v>0.90090000000000003</v>
      </c>
      <c r="L19909">
        <v>5448</v>
      </c>
      <c r="M19909" s="4">
        <v>4.4067999999999996</v>
      </c>
      <c r="N19909" s="3">
        <v>47.38</v>
      </c>
      <c r="O19909" s="1" t="str">
        <f t="shared" si="310"/>
        <v>2065_102</v>
      </c>
    </row>
    <row r="19910" spans="1:15" x14ac:dyDescent="0.35">
      <c r="A19910">
        <v>2065</v>
      </c>
      <c r="B19910">
        <v>103</v>
      </c>
      <c r="C19910" s="2">
        <v>0.18596599999999999</v>
      </c>
      <c r="D19910">
        <v>10360</v>
      </c>
      <c r="E19910">
        <v>1927</v>
      </c>
      <c r="F19910">
        <v>9397</v>
      </c>
      <c r="G19910">
        <v>41618</v>
      </c>
      <c r="H19910" s="3">
        <v>4.0199999999999996</v>
      </c>
      <c r="I19910">
        <v>996</v>
      </c>
      <c r="J19910">
        <v>901</v>
      </c>
      <c r="K19910" s="4">
        <v>0.90490000000000004</v>
      </c>
      <c r="L19910">
        <v>4211</v>
      </c>
      <c r="M19910" s="4">
        <v>4.2293000000000003</v>
      </c>
      <c r="N19910" s="3">
        <v>45.25</v>
      </c>
      <c r="O19910" s="1" t="str">
        <f t="shared" si="310"/>
        <v>2065_103</v>
      </c>
    </row>
    <row r="19911" spans="1:15" x14ac:dyDescent="0.35">
      <c r="A19911">
        <v>2065</v>
      </c>
      <c r="B19911">
        <v>104</v>
      </c>
      <c r="C19911" s="2">
        <v>0.19655300000000001</v>
      </c>
      <c r="D19911">
        <v>8433</v>
      </c>
      <c r="E19911">
        <v>1658</v>
      </c>
      <c r="F19911">
        <v>7605</v>
      </c>
      <c r="G19911">
        <v>32221</v>
      </c>
      <c r="H19911" s="3">
        <v>3.82</v>
      </c>
      <c r="I19911">
        <v>792</v>
      </c>
      <c r="J19911">
        <v>720</v>
      </c>
      <c r="K19911" s="4">
        <v>0.90880000000000005</v>
      </c>
      <c r="L19911">
        <v>3216</v>
      </c>
      <c r="M19911" s="4">
        <v>4.0582000000000003</v>
      </c>
      <c r="N19911" s="3">
        <v>43.2</v>
      </c>
      <c r="O19911" s="1" t="str">
        <f t="shared" si="310"/>
        <v>2065_104</v>
      </c>
    </row>
    <row r="19912" spans="1:15" x14ac:dyDescent="0.35">
      <c r="A19912">
        <v>2065</v>
      </c>
      <c r="B19912">
        <v>105</v>
      </c>
      <c r="C19912" s="2">
        <v>0.20774500000000001</v>
      </c>
      <c r="D19912">
        <v>6776</v>
      </c>
      <c r="E19912">
        <v>1408</v>
      </c>
      <c r="F19912">
        <v>6072</v>
      </c>
      <c r="G19912">
        <v>24617</v>
      </c>
      <c r="H19912" s="3">
        <v>3.63</v>
      </c>
      <c r="I19912">
        <v>622</v>
      </c>
      <c r="J19912">
        <v>568</v>
      </c>
      <c r="K19912" s="4">
        <v>0.91249999999999998</v>
      </c>
      <c r="L19912">
        <v>2423</v>
      </c>
      <c r="M19912" s="4">
        <v>3.8938999999999999</v>
      </c>
      <c r="N19912" s="3">
        <v>41.23</v>
      </c>
      <c r="O19912" s="1" t="str">
        <f t="shared" ref="O19912:O19975" si="311">A19912&amp;"_"&amp;B19912</f>
        <v>2065_105</v>
      </c>
    </row>
    <row r="19913" spans="1:15" x14ac:dyDescent="0.35">
      <c r="A19913">
        <v>2065</v>
      </c>
      <c r="B19913">
        <v>106</v>
      </c>
      <c r="C19913" s="2">
        <v>0.219579</v>
      </c>
      <c r="D19913">
        <v>5368</v>
      </c>
      <c r="E19913">
        <v>1179</v>
      </c>
      <c r="F19913">
        <v>4779</v>
      </c>
      <c r="G19913">
        <v>18545</v>
      </c>
      <c r="H19913" s="3">
        <v>3.45</v>
      </c>
      <c r="I19913">
        <v>482</v>
      </c>
      <c r="J19913">
        <v>441</v>
      </c>
      <c r="K19913" s="4">
        <v>0.91600000000000004</v>
      </c>
      <c r="L19913">
        <v>1801</v>
      </c>
      <c r="M19913" s="4">
        <v>3.7368000000000001</v>
      </c>
      <c r="N19913" s="3">
        <v>39.340000000000003</v>
      </c>
      <c r="O19913" s="1" t="str">
        <f t="shared" si="311"/>
        <v>2065_106</v>
      </c>
    </row>
    <row r="19914" spans="1:15" x14ac:dyDescent="0.35">
      <c r="A19914">
        <v>2065</v>
      </c>
      <c r="B19914">
        <v>107</v>
      </c>
      <c r="C19914" s="2">
        <v>0.23208899999999999</v>
      </c>
      <c r="D19914">
        <v>4189</v>
      </c>
      <c r="E19914">
        <v>972</v>
      </c>
      <c r="F19914">
        <v>3703</v>
      </c>
      <c r="G19914">
        <v>13766</v>
      </c>
      <c r="H19914" s="3">
        <v>3.29</v>
      </c>
      <c r="I19914">
        <v>368</v>
      </c>
      <c r="J19914">
        <v>338</v>
      </c>
      <c r="K19914" s="4">
        <v>0.91930000000000001</v>
      </c>
      <c r="L19914">
        <v>1319</v>
      </c>
      <c r="M19914" s="4">
        <v>3.5874000000000001</v>
      </c>
      <c r="N19914" s="3">
        <v>37.549999999999997</v>
      </c>
      <c r="O19914" s="1" t="str">
        <f t="shared" si="311"/>
        <v>2065_107</v>
      </c>
    </row>
    <row r="19915" spans="1:15" x14ac:dyDescent="0.35">
      <c r="A19915">
        <v>2065</v>
      </c>
      <c r="B19915">
        <v>108</v>
      </c>
      <c r="C19915" s="2">
        <v>0.24531600000000001</v>
      </c>
      <c r="D19915">
        <v>3217</v>
      </c>
      <c r="E19915">
        <v>789</v>
      </c>
      <c r="F19915">
        <v>2822</v>
      </c>
      <c r="G19915">
        <v>10063</v>
      </c>
      <c r="H19915" s="3">
        <v>3.13</v>
      </c>
      <c r="I19915">
        <v>276</v>
      </c>
      <c r="J19915">
        <v>255</v>
      </c>
      <c r="K19915" s="4">
        <v>0.92249999999999999</v>
      </c>
      <c r="L19915">
        <v>951</v>
      </c>
      <c r="M19915" s="4">
        <v>3.4468999999999999</v>
      </c>
      <c r="N19915" s="3">
        <v>35.86</v>
      </c>
      <c r="O19915" s="1" t="str">
        <f t="shared" si="311"/>
        <v>2065_108</v>
      </c>
    </row>
    <row r="19916" spans="1:15" x14ac:dyDescent="0.35">
      <c r="A19916">
        <v>2065</v>
      </c>
      <c r="B19916">
        <v>109</v>
      </c>
      <c r="C19916" s="2">
        <v>0.258129</v>
      </c>
      <c r="D19916">
        <v>2428</v>
      </c>
      <c r="E19916">
        <v>627</v>
      </c>
      <c r="F19916">
        <v>2115</v>
      </c>
      <c r="G19916">
        <v>7240</v>
      </c>
      <c r="H19916" s="3">
        <v>2.98</v>
      </c>
      <c r="I19916">
        <v>204</v>
      </c>
      <c r="J19916">
        <v>188</v>
      </c>
      <c r="K19916" s="4">
        <v>0.9254</v>
      </c>
      <c r="L19916">
        <v>675</v>
      </c>
      <c r="M19916" s="4">
        <v>3.3169</v>
      </c>
      <c r="N19916" s="3">
        <v>34.299999999999997</v>
      </c>
      <c r="O19916" s="1" t="str">
        <f t="shared" si="311"/>
        <v>2065_109</v>
      </c>
    </row>
    <row r="19917" spans="1:15" x14ac:dyDescent="0.35">
      <c r="A19917">
        <v>2065</v>
      </c>
      <c r="B19917">
        <v>110</v>
      </c>
      <c r="C19917" s="2">
        <v>0.27017000000000002</v>
      </c>
      <c r="D19917">
        <v>1801</v>
      </c>
      <c r="E19917">
        <v>487</v>
      </c>
      <c r="F19917">
        <v>1558</v>
      </c>
      <c r="G19917">
        <v>5126</v>
      </c>
      <c r="H19917" s="3">
        <v>2.85</v>
      </c>
      <c r="I19917">
        <v>148</v>
      </c>
      <c r="J19917">
        <v>137</v>
      </c>
      <c r="K19917" s="4">
        <v>0.92820000000000003</v>
      </c>
      <c r="L19917">
        <v>472</v>
      </c>
      <c r="M19917" s="4">
        <v>3.1949000000000001</v>
      </c>
      <c r="N19917" s="3">
        <v>32.840000000000003</v>
      </c>
      <c r="O19917" s="1" t="str">
        <f t="shared" si="311"/>
        <v>2065_110</v>
      </c>
    </row>
    <row r="19918" spans="1:15" x14ac:dyDescent="0.35">
      <c r="A19918">
        <v>2065</v>
      </c>
      <c r="B19918">
        <v>111</v>
      </c>
      <c r="C19918" s="2">
        <v>0.28277600000000003</v>
      </c>
      <c r="D19918">
        <v>1315</v>
      </c>
      <c r="E19918">
        <v>372</v>
      </c>
      <c r="F19918">
        <v>1129</v>
      </c>
      <c r="G19918">
        <v>3568</v>
      </c>
      <c r="H19918" s="3">
        <v>2.71</v>
      </c>
      <c r="I19918">
        <v>105</v>
      </c>
      <c r="J19918">
        <v>98</v>
      </c>
      <c r="K19918" s="4">
        <v>0.93079999999999996</v>
      </c>
      <c r="L19918">
        <v>324</v>
      </c>
      <c r="M19918" s="4">
        <v>3.0766</v>
      </c>
      <c r="N19918" s="3">
        <v>31.42</v>
      </c>
      <c r="O19918" s="1" t="str">
        <f t="shared" si="311"/>
        <v>2065_111</v>
      </c>
    </row>
    <row r="19919" spans="1:15" x14ac:dyDescent="0.35">
      <c r="A19919">
        <v>2065</v>
      </c>
      <c r="B19919">
        <v>112</v>
      </c>
      <c r="C19919" s="2">
        <v>0.29597499999999999</v>
      </c>
      <c r="D19919">
        <v>943</v>
      </c>
      <c r="E19919">
        <v>279</v>
      </c>
      <c r="F19919">
        <v>803</v>
      </c>
      <c r="G19919">
        <v>2439</v>
      </c>
      <c r="H19919" s="3">
        <v>2.59</v>
      </c>
      <c r="I19919">
        <v>74</v>
      </c>
      <c r="J19919">
        <v>69</v>
      </c>
      <c r="K19919" s="4">
        <v>0.93340000000000001</v>
      </c>
      <c r="L19919">
        <v>219</v>
      </c>
      <c r="M19919" s="4">
        <v>2.9619</v>
      </c>
      <c r="N19919" s="3">
        <v>30.04</v>
      </c>
      <c r="O19919" s="1" t="str">
        <f t="shared" si="311"/>
        <v>2065_112</v>
      </c>
    </row>
    <row r="19920" spans="1:15" x14ac:dyDescent="0.35">
      <c r="A19920">
        <v>2065</v>
      </c>
      <c r="B19920">
        <v>113</v>
      </c>
      <c r="C19920" s="2">
        <v>0.30979400000000001</v>
      </c>
      <c r="D19920">
        <v>664</v>
      </c>
      <c r="E19920">
        <v>206</v>
      </c>
      <c r="F19920">
        <v>561</v>
      </c>
      <c r="G19920">
        <v>1636</v>
      </c>
      <c r="H19920" s="3">
        <v>2.46</v>
      </c>
      <c r="I19920">
        <v>51</v>
      </c>
      <c r="J19920">
        <v>48</v>
      </c>
      <c r="K19920" s="4">
        <v>0.93589999999999995</v>
      </c>
      <c r="L19920">
        <v>145</v>
      </c>
      <c r="M19920" s="4">
        <v>2.8508</v>
      </c>
      <c r="N19920" s="3">
        <v>28.71</v>
      </c>
      <c r="O19920" s="1" t="str">
        <f t="shared" si="311"/>
        <v>2065_113</v>
      </c>
    </row>
    <row r="19921" spans="1:15" x14ac:dyDescent="0.35">
      <c r="A19921">
        <v>2065</v>
      </c>
      <c r="B19921">
        <v>114</v>
      </c>
      <c r="C19921" s="2">
        <v>0.32426199999999999</v>
      </c>
      <c r="D19921">
        <v>458</v>
      </c>
      <c r="E19921">
        <v>149</v>
      </c>
      <c r="F19921">
        <v>384</v>
      </c>
      <c r="G19921">
        <v>1075</v>
      </c>
      <c r="H19921" s="3">
        <v>2.35</v>
      </c>
      <c r="I19921">
        <v>34</v>
      </c>
      <c r="J19921">
        <v>32</v>
      </c>
      <c r="K19921" s="4">
        <v>0.93830000000000002</v>
      </c>
      <c r="L19921">
        <v>94</v>
      </c>
      <c r="M19921" s="4">
        <v>2.7431999999999999</v>
      </c>
      <c r="N19921" s="3">
        <v>27.42</v>
      </c>
      <c r="O19921" s="1" t="str">
        <f t="shared" si="311"/>
        <v>2065_114</v>
      </c>
    </row>
    <row r="19922" spans="1:15" x14ac:dyDescent="0.35">
      <c r="A19922">
        <v>2065</v>
      </c>
      <c r="B19922">
        <v>115</v>
      </c>
      <c r="C19922" s="2">
        <v>0.33941100000000002</v>
      </c>
      <c r="D19922">
        <v>310</v>
      </c>
      <c r="E19922">
        <v>105</v>
      </c>
      <c r="F19922">
        <v>257</v>
      </c>
      <c r="G19922">
        <v>691</v>
      </c>
      <c r="H19922" s="3">
        <v>2.23</v>
      </c>
      <c r="I19922">
        <v>23</v>
      </c>
      <c r="J19922">
        <v>21</v>
      </c>
      <c r="K19922" s="4">
        <v>0.94069999999999998</v>
      </c>
      <c r="L19922">
        <v>60</v>
      </c>
      <c r="M19922" s="4">
        <v>2.6389999999999998</v>
      </c>
      <c r="N19922" s="3">
        <v>26.17</v>
      </c>
      <c r="O19922" s="1" t="str">
        <f t="shared" si="311"/>
        <v>2065_115</v>
      </c>
    </row>
    <row r="19923" spans="1:15" x14ac:dyDescent="0.35">
      <c r="A19923">
        <v>2065</v>
      </c>
      <c r="B19923">
        <v>116</v>
      </c>
      <c r="C19923" s="2">
        <v>0.35527300000000001</v>
      </c>
      <c r="D19923">
        <v>205</v>
      </c>
      <c r="E19923">
        <v>73</v>
      </c>
      <c r="F19923">
        <v>168</v>
      </c>
      <c r="G19923">
        <v>434</v>
      </c>
      <c r="H19923" s="3">
        <v>2.12</v>
      </c>
      <c r="I19923">
        <v>15</v>
      </c>
      <c r="J19923">
        <v>14</v>
      </c>
      <c r="K19923" s="4">
        <v>0.94289999999999996</v>
      </c>
      <c r="L19923">
        <v>37</v>
      </c>
      <c r="M19923" s="4">
        <v>2.5381999999999998</v>
      </c>
      <c r="N19923" s="3">
        <v>24.96</v>
      </c>
      <c r="O19923" s="1" t="str">
        <f t="shared" si="311"/>
        <v>2065_116</v>
      </c>
    </row>
    <row r="19924" spans="1:15" x14ac:dyDescent="0.35">
      <c r="A19924">
        <v>2065</v>
      </c>
      <c r="B19924">
        <v>117</v>
      </c>
      <c r="C19924" s="2">
        <v>0.37187999999999999</v>
      </c>
      <c r="D19924">
        <v>132</v>
      </c>
      <c r="E19924">
        <v>49</v>
      </c>
      <c r="F19924">
        <v>107</v>
      </c>
      <c r="G19924">
        <v>266</v>
      </c>
      <c r="H19924" s="3">
        <v>2.02</v>
      </c>
      <c r="I19924">
        <v>9</v>
      </c>
      <c r="J19924">
        <v>9</v>
      </c>
      <c r="K19924" s="4">
        <v>0.94510000000000005</v>
      </c>
      <c r="L19924">
        <v>22</v>
      </c>
      <c r="M19924" s="4">
        <v>2.4407000000000001</v>
      </c>
      <c r="N19924" s="3">
        <v>23.79</v>
      </c>
      <c r="O19924" s="1" t="str">
        <f t="shared" si="311"/>
        <v>2065_117</v>
      </c>
    </row>
    <row r="19925" spans="1:15" x14ac:dyDescent="0.35">
      <c r="A19925">
        <v>2065</v>
      </c>
      <c r="B19925">
        <v>118</v>
      </c>
      <c r="C19925" s="2">
        <v>0.38927</v>
      </c>
      <c r="D19925">
        <v>83</v>
      </c>
      <c r="E19925">
        <v>32</v>
      </c>
      <c r="F19925">
        <v>67</v>
      </c>
      <c r="G19925">
        <v>159</v>
      </c>
      <c r="H19925" s="3">
        <v>1.91</v>
      </c>
      <c r="I19925">
        <v>6</v>
      </c>
      <c r="J19925">
        <v>5</v>
      </c>
      <c r="K19925" s="4">
        <v>0.94720000000000004</v>
      </c>
      <c r="L19925">
        <v>13</v>
      </c>
      <c r="M19925" s="4">
        <v>2.3464</v>
      </c>
      <c r="N19925" s="3">
        <v>22.66</v>
      </c>
      <c r="O19925" s="1" t="str">
        <f t="shared" si="311"/>
        <v>2065_118</v>
      </c>
    </row>
    <row r="19926" spans="1:15" x14ac:dyDescent="0.35">
      <c r="A19926">
        <v>2065</v>
      </c>
      <c r="B19926">
        <v>119</v>
      </c>
      <c r="C19926" s="2">
        <v>0.40747699999999998</v>
      </c>
      <c r="D19926">
        <v>51</v>
      </c>
      <c r="E19926">
        <v>21</v>
      </c>
      <c r="F19926">
        <v>40</v>
      </c>
      <c r="G19926">
        <v>92</v>
      </c>
      <c r="H19926" s="3">
        <v>1.82</v>
      </c>
      <c r="I19926">
        <v>3</v>
      </c>
      <c r="J19926">
        <v>3</v>
      </c>
      <c r="K19926" s="4">
        <v>0.94930000000000003</v>
      </c>
      <c r="L19926">
        <v>8</v>
      </c>
      <c r="M19926" s="4">
        <v>2.2551999999999999</v>
      </c>
      <c r="N19926" s="3">
        <v>21.56</v>
      </c>
      <c r="O19926" s="1" t="str">
        <f t="shared" si="311"/>
        <v>2065_119</v>
      </c>
    </row>
    <row r="19927" spans="1:15" x14ac:dyDescent="0.35">
      <c r="A19927">
        <v>2066</v>
      </c>
      <c r="B19927">
        <v>0</v>
      </c>
      <c r="C19927" s="2">
        <v>2.336E-3</v>
      </c>
      <c r="D19927">
        <v>100000</v>
      </c>
      <c r="E19927">
        <v>234</v>
      </c>
      <c r="F19927">
        <v>99796</v>
      </c>
      <c r="G19927">
        <v>8929306</v>
      </c>
      <c r="H19927" s="3">
        <v>89.29</v>
      </c>
      <c r="I19927">
        <v>100000</v>
      </c>
      <c r="J19927">
        <v>13885</v>
      </c>
      <c r="K19927" s="4">
        <v>0.1389</v>
      </c>
      <c r="L19927">
        <v>3830237</v>
      </c>
      <c r="M19927" s="4">
        <v>38.302399999999999</v>
      </c>
      <c r="N19927" s="3">
        <v>454.13</v>
      </c>
      <c r="O19927" s="1" t="str">
        <f t="shared" si="311"/>
        <v>2066_0</v>
      </c>
    </row>
    <row r="19928" spans="1:15" x14ac:dyDescent="0.35">
      <c r="A19928">
        <v>2066</v>
      </c>
      <c r="B19928">
        <v>1</v>
      </c>
      <c r="C19928" s="2">
        <v>1.74E-4</v>
      </c>
      <c r="D19928">
        <v>99766</v>
      </c>
      <c r="E19928">
        <v>17</v>
      </c>
      <c r="F19928">
        <v>99758</v>
      </c>
      <c r="G19928">
        <v>8829510</v>
      </c>
      <c r="H19928" s="3">
        <v>88.5</v>
      </c>
      <c r="I19928">
        <v>97523</v>
      </c>
      <c r="J19928">
        <v>13657</v>
      </c>
      <c r="K19928" s="4">
        <v>0.14000000000000001</v>
      </c>
      <c r="L19928">
        <v>3730237</v>
      </c>
      <c r="M19928" s="4">
        <v>38.249699999999997</v>
      </c>
      <c r="N19928" s="3">
        <v>453.5</v>
      </c>
      <c r="O19928" s="1" t="str">
        <f t="shared" si="311"/>
        <v>2066_1</v>
      </c>
    </row>
    <row r="19929" spans="1:15" x14ac:dyDescent="0.35">
      <c r="A19929">
        <v>2066</v>
      </c>
      <c r="B19929">
        <v>2</v>
      </c>
      <c r="C19929" s="2">
        <v>1.01E-4</v>
      </c>
      <c r="D19929">
        <v>99749</v>
      </c>
      <c r="E19929">
        <v>10</v>
      </c>
      <c r="F19929">
        <v>99744</v>
      </c>
      <c r="G19929">
        <v>8729753</v>
      </c>
      <c r="H19929" s="3">
        <v>87.52</v>
      </c>
      <c r="I19929">
        <v>95314</v>
      </c>
      <c r="J19929">
        <v>13640</v>
      </c>
      <c r="K19929" s="4">
        <v>0.1431</v>
      </c>
      <c r="L19929">
        <v>3632713</v>
      </c>
      <c r="M19929" s="4">
        <v>38.113</v>
      </c>
      <c r="N19929" s="3">
        <v>451.86</v>
      </c>
      <c r="O19929" s="1" t="str">
        <f t="shared" si="311"/>
        <v>2066_2</v>
      </c>
    </row>
    <row r="19930" spans="1:15" x14ac:dyDescent="0.35">
      <c r="A19930">
        <v>2066</v>
      </c>
      <c r="B19930">
        <v>3</v>
      </c>
      <c r="C19930" s="2">
        <v>8.3999999999999995E-5</v>
      </c>
      <c r="D19930">
        <v>99739</v>
      </c>
      <c r="E19930">
        <v>8</v>
      </c>
      <c r="F19930">
        <v>99735</v>
      </c>
      <c r="G19930">
        <v>8630009</v>
      </c>
      <c r="H19930" s="3">
        <v>86.53</v>
      </c>
      <c r="I19930">
        <v>93162</v>
      </c>
      <c r="J19930">
        <v>13631</v>
      </c>
      <c r="K19930" s="4">
        <v>0.14630000000000001</v>
      </c>
      <c r="L19930">
        <v>3537399</v>
      </c>
      <c r="M19930" s="4">
        <v>37.970500000000001</v>
      </c>
      <c r="N19930" s="3">
        <v>450.15</v>
      </c>
      <c r="O19930" s="1" t="str">
        <f t="shared" si="311"/>
        <v>2066_3</v>
      </c>
    </row>
    <row r="19931" spans="1:15" x14ac:dyDescent="0.35">
      <c r="A19931">
        <v>2066</v>
      </c>
      <c r="B19931">
        <v>4</v>
      </c>
      <c r="C19931" s="2">
        <v>6.9999999999999994E-5</v>
      </c>
      <c r="D19931">
        <v>99731</v>
      </c>
      <c r="E19931">
        <v>7</v>
      </c>
      <c r="F19931">
        <v>99727</v>
      </c>
      <c r="G19931">
        <v>8530274</v>
      </c>
      <c r="H19931" s="3">
        <v>85.53</v>
      </c>
      <c r="I19931">
        <v>91060</v>
      </c>
      <c r="J19931">
        <v>13623</v>
      </c>
      <c r="K19931" s="4">
        <v>0.14960000000000001</v>
      </c>
      <c r="L19931">
        <v>3444237</v>
      </c>
      <c r="M19931" s="4">
        <v>37.823999999999998</v>
      </c>
      <c r="N19931" s="3">
        <v>448.39</v>
      </c>
      <c r="O19931" s="1" t="str">
        <f t="shared" si="311"/>
        <v>2066_4</v>
      </c>
    </row>
    <row r="19932" spans="1:15" x14ac:dyDescent="0.35">
      <c r="A19932">
        <v>2066</v>
      </c>
      <c r="B19932">
        <v>5</v>
      </c>
      <c r="C19932" s="2">
        <v>6.0999999999999999E-5</v>
      </c>
      <c r="D19932">
        <v>99724</v>
      </c>
      <c r="E19932">
        <v>6</v>
      </c>
      <c r="F19932">
        <v>99721</v>
      </c>
      <c r="G19932">
        <v>8430547</v>
      </c>
      <c r="H19932" s="3">
        <v>84.54</v>
      </c>
      <c r="I19932">
        <v>89006</v>
      </c>
      <c r="J19932">
        <v>13617</v>
      </c>
      <c r="K19932" s="4">
        <v>0.153</v>
      </c>
      <c r="L19932">
        <v>3353178</v>
      </c>
      <c r="M19932" s="4">
        <v>37.6736</v>
      </c>
      <c r="N19932" s="3">
        <v>446.58</v>
      </c>
      <c r="O19932" s="1" t="str">
        <f t="shared" si="311"/>
        <v>2066_5</v>
      </c>
    </row>
    <row r="19933" spans="1:15" x14ac:dyDescent="0.35">
      <c r="A19933">
        <v>2066</v>
      </c>
      <c r="B19933">
        <v>6</v>
      </c>
      <c r="C19933" s="2">
        <v>5.3999999999999998E-5</v>
      </c>
      <c r="D19933">
        <v>99718</v>
      </c>
      <c r="E19933">
        <v>5</v>
      </c>
      <c r="F19933">
        <v>99715</v>
      </c>
      <c r="G19933">
        <v>8330826</v>
      </c>
      <c r="H19933" s="3">
        <v>83.54</v>
      </c>
      <c r="I19933">
        <v>87000</v>
      </c>
      <c r="J19933">
        <v>13612</v>
      </c>
      <c r="K19933" s="4">
        <v>0.1565</v>
      </c>
      <c r="L19933">
        <v>3264172</v>
      </c>
      <c r="M19933" s="4">
        <v>37.519399999999997</v>
      </c>
      <c r="N19933" s="3">
        <v>444.73</v>
      </c>
      <c r="O19933" s="1" t="str">
        <f t="shared" si="311"/>
        <v>2066_6</v>
      </c>
    </row>
    <row r="19934" spans="1:15" x14ac:dyDescent="0.35">
      <c r="A19934">
        <v>2066</v>
      </c>
      <c r="B19934">
        <v>7</v>
      </c>
      <c r="C19934" s="2">
        <v>5.0000000000000002E-5</v>
      </c>
      <c r="D19934">
        <v>99712</v>
      </c>
      <c r="E19934">
        <v>5</v>
      </c>
      <c r="F19934">
        <v>99710</v>
      </c>
      <c r="G19934">
        <v>8231111</v>
      </c>
      <c r="H19934" s="3">
        <v>82.55</v>
      </c>
      <c r="I19934">
        <v>85039</v>
      </c>
      <c r="J19934">
        <v>13607</v>
      </c>
      <c r="K19934" s="4">
        <v>0.16</v>
      </c>
      <c r="L19934">
        <v>3177172</v>
      </c>
      <c r="M19934" s="4">
        <v>37.3613</v>
      </c>
      <c r="N19934" s="3">
        <v>442.84</v>
      </c>
      <c r="O19934" s="1" t="str">
        <f t="shared" si="311"/>
        <v>2066_7</v>
      </c>
    </row>
    <row r="19935" spans="1:15" x14ac:dyDescent="0.35">
      <c r="A19935">
        <v>2066</v>
      </c>
      <c r="B19935">
        <v>8</v>
      </c>
      <c r="C19935" s="2">
        <v>4.6999999999999997E-5</v>
      </c>
      <c r="D19935">
        <v>99707</v>
      </c>
      <c r="E19935">
        <v>5</v>
      </c>
      <c r="F19935">
        <v>99705</v>
      </c>
      <c r="G19935">
        <v>8131402</v>
      </c>
      <c r="H19935" s="3">
        <v>81.55</v>
      </c>
      <c r="I19935">
        <v>83123</v>
      </c>
      <c r="J19935">
        <v>13603</v>
      </c>
      <c r="K19935" s="4">
        <v>0.1636</v>
      </c>
      <c r="L19935">
        <v>3092133</v>
      </c>
      <c r="M19935" s="4">
        <v>37.1995</v>
      </c>
      <c r="N19935" s="3">
        <v>440.89</v>
      </c>
      <c r="O19935" s="1" t="str">
        <f t="shared" si="311"/>
        <v>2066_8</v>
      </c>
    </row>
    <row r="19936" spans="1:15" x14ac:dyDescent="0.35">
      <c r="A19936">
        <v>2066</v>
      </c>
      <c r="B19936">
        <v>9</v>
      </c>
      <c r="C19936" s="2">
        <v>4.6E-5</v>
      </c>
      <c r="D19936">
        <v>99702</v>
      </c>
      <c r="E19936">
        <v>5</v>
      </c>
      <c r="F19936">
        <v>99700</v>
      </c>
      <c r="G19936">
        <v>8031697</v>
      </c>
      <c r="H19936" s="3">
        <v>80.56</v>
      </c>
      <c r="I19936">
        <v>81250</v>
      </c>
      <c r="J19936">
        <v>13599</v>
      </c>
      <c r="K19936" s="4">
        <v>0.16739999999999999</v>
      </c>
      <c r="L19936">
        <v>3009010</v>
      </c>
      <c r="M19936" s="4">
        <v>37.033799999999999</v>
      </c>
      <c r="N19936" s="3">
        <v>438.91</v>
      </c>
      <c r="O19936" s="1" t="str">
        <f t="shared" si="311"/>
        <v>2066_9</v>
      </c>
    </row>
    <row r="19937" spans="1:15" x14ac:dyDescent="0.35">
      <c r="A19937">
        <v>2066</v>
      </c>
      <c r="B19937">
        <v>10</v>
      </c>
      <c r="C19937" s="2">
        <v>4.8000000000000001E-5</v>
      </c>
      <c r="D19937">
        <v>99698</v>
      </c>
      <c r="E19937">
        <v>5</v>
      </c>
      <c r="F19937">
        <v>99695</v>
      </c>
      <c r="G19937">
        <v>7931997</v>
      </c>
      <c r="H19937" s="3">
        <v>79.56</v>
      </c>
      <c r="I19937">
        <v>79420</v>
      </c>
      <c r="J19937">
        <v>13595</v>
      </c>
      <c r="K19937" s="4">
        <v>0.17119999999999999</v>
      </c>
      <c r="L19937">
        <v>2927760</v>
      </c>
      <c r="M19937" s="4">
        <v>36.8643</v>
      </c>
      <c r="N19937" s="3">
        <v>436.87</v>
      </c>
      <c r="O19937" s="1" t="str">
        <f t="shared" si="311"/>
        <v>2066_10</v>
      </c>
    </row>
    <row r="19938" spans="1:15" x14ac:dyDescent="0.35">
      <c r="A19938">
        <v>2066</v>
      </c>
      <c r="B19938">
        <v>11</v>
      </c>
      <c r="C19938" s="2">
        <v>5.1E-5</v>
      </c>
      <c r="D19938">
        <v>99693</v>
      </c>
      <c r="E19938">
        <v>5</v>
      </c>
      <c r="F19938">
        <v>99691</v>
      </c>
      <c r="G19938">
        <v>7832301</v>
      </c>
      <c r="H19938" s="3">
        <v>78.56</v>
      </c>
      <c r="I19938">
        <v>77631</v>
      </c>
      <c r="J19938">
        <v>13592</v>
      </c>
      <c r="K19938" s="4">
        <v>0.17510000000000001</v>
      </c>
      <c r="L19938">
        <v>2848340</v>
      </c>
      <c r="M19938" s="4">
        <v>36.690899999999999</v>
      </c>
      <c r="N19938" s="3">
        <v>434.79</v>
      </c>
      <c r="O19938" s="1" t="str">
        <f t="shared" si="311"/>
        <v>2066_11</v>
      </c>
    </row>
    <row r="19939" spans="1:15" x14ac:dyDescent="0.35">
      <c r="A19939">
        <v>2066</v>
      </c>
      <c r="B19939">
        <v>12</v>
      </c>
      <c r="C19939" s="2">
        <v>5.8E-5</v>
      </c>
      <c r="D19939">
        <v>99688</v>
      </c>
      <c r="E19939">
        <v>6</v>
      </c>
      <c r="F19939">
        <v>99685</v>
      </c>
      <c r="G19939">
        <v>7732611</v>
      </c>
      <c r="H19939" s="3">
        <v>77.569999999999993</v>
      </c>
      <c r="I19939">
        <v>75881</v>
      </c>
      <c r="J19939">
        <v>13588</v>
      </c>
      <c r="K19939" s="4">
        <v>0.17910000000000001</v>
      </c>
      <c r="L19939">
        <v>2770709</v>
      </c>
      <c r="M19939" s="4">
        <v>36.5137</v>
      </c>
      <c r="N19939" s="3">
        <v>432.66</v>
      </c>
      <c r="O19939" s="1" t="str">
        <f t="shared" si="311"/>
        <v>2066_12</v>
      </c>
    </row>
    <row r="19940" spans="1:15" x14ac:dyDescent="0.35">
      <c r="A19940">
        <v>2066</v>
      </c>
      <c r="B19940">
        <v>13</v>
      </c>
      <c r="C19940" s="2">
        <v>6.8999999999999997E-5</v>
      </c>
      <c r="D19940">
        <v>99682</v>
      </c>
      <c r="E19940">
        <v>7</v>
      </c>
      <c r="F19940">
        <v>99679</v>
      </c>
      <c r="G19940">
        <v>7632926</v>
      </c>
      <c r="H19940" s="3">
        <v>76.569999999999993</v>
      </c>
      <c r="I19940">
        <v>74171</v>
      </c>
      <c r="J19940">
        <v>13584</v>
      </c>
      <c r="K19940" s="4">
        <v>0.18310000000000001</v>
      </c>
      <c r="L19940">
        <v>2694828</v>
      </c>
      <c r="M19940" s="4">
        <v>36.332599999999999</v>
      </c>
      <c r="N19940" s="3">
        <v>430.49</v>
      </c>
      <c r="O19940" s="1" t="str">
        <f t="shared" si="311"/>
        <v>2066_13</v>
      </c>
    </row>
    <row r="19941" spans="1:15" x14ac:dyDescent="0.35">
      <c r="A19941">
        <v>2066</v>
      </c>
      <c r="B19941">
        <v>14</v>
      </c>
      <c r="C19941" s="2">
        <v>8.7000000000000001E-5</v>
      </c>
      <c r="D19941">
        <v>99675</v>
      </c>
      <c r="E19941">
        <v>9</v>
      </c>
      <c r="F19941">
        <v>99671</v>
      </c>
      <c r="G19941">
        <v>7533247</v>
      </c>
      <c r="H19941" s="3">
        <v>75.58</v>
      </c>
      <c r="I19941">
        <v>72498</v>
      </c>
      <c r="J19941">
        <v>13578</v>
      </c>
      <c r="K19941" s="4">
        <v>0.18729999999999999</v>
      </c>
      <c r="L19941">
        <v>2620657</v>
      </c>
      <c r="M19941" s="4">
        <v>36.147799999999997</v>
      </c>
      <c r="N19941" s="3">
        <v>428.27</v>
      </c>
      <c r="O19941" s="1" t="str">
        <f t="shared" si="311"/>
        <v>2066_14</v>
      </c>
    </row>
    <row r="19942" spans="1:15" x14ac:dyDescent="0.35">
      <c r="A19942">
        <v>2066</v>
      </c>
      <c r="B19942">
        <v>15</v>
      </c>
      <c r="C19942" s="2">
        <v>1.1400000000000001E-4</v>
      </c>
      <c r="D19942">
        <v>99667</v>
      </c>
      <c r="E19942">
        <v>11</v>
      </c>
      <c r="F19942">
        <v>99661</v>
      </c>
      <c r="G19942">
        <v>7433576</v>
      </c>
      <c r="H19942" s="3">
        <v>74.58</v>
      </c>
      <c r="I19942">
        <v>70862</v>
      </c>
      <c r="J19942">
        <v>13572</v>
      </c>
      <c r="K19942" s="4">
        <v>0.1915</v>
      </c>
      <c r="L19942">
        <v>2548158</v>
      </c>
      <c r="M19942" s="4">
        <v>35.959299999999999</v>
      </c>
      <c r="N19942" s="3">
        <v>426.01</v>
      </c>
      <c r="O19942" s="1" t="str">
        <f t="shared" si="311"/>
        <v>2066_15</v>
      </c>
    </row>
    <row r="19943" spans="1:15" x14ac:dyDescent="0.35">
      <c r="A19943">
        <v>2066</v>
      </c>
      <c r="B19943">
        <v>16</v>
      </c>
      <c r="C19943" s="2">
        <v>1.44E-4</v>
      </c>
      <c r="D19943">
        <v>99655</v>
      </c>
      <c r="E19943">
        <v>14</v>
      </c>
      <c r="F19943">
        <v>99648</v>
      </c>
      <c r="G19943">
        <v>7333915</v>
      </c>
      <c r="H19943" s="3">
        <v>73.59</v>
      </c>
      <c r="I19943">
        <v>69261</v>
      </c>
      <c r="J19943">
        <v>13564</v>
      </c>
      <c r="K19943" s="4">
        <v>0.1958</v>
      </c>
      <c r="L19943">
        <v>2477296</v>
      </c>
      <c r="M19943" s="4">
        <v>35.767400000000002</v>
      </c>
      <c r="N19943" s="3">
        <v>423.71</v>
      </c>
      <c r="O19943" s="1" t="str">
        <f t="shared" si="311"/>
        <v>2066_16</v>
      </c>
    </row>
    <row r="19944" spans="1:15" x14ac:dyDescent="0.35">
      <c r="A19944">
        <v>2066</v>
      </c>
      <c r="B19944">
        <v>17</v>
      </c>
      <c r="C19944" s="2">
        <v>1.76E-4</v>
      </c>
      <c r="D19944">
        <v>99641</v>
      </c>
      <c r="E19944">
        <v>18</v>
      </c>
      <c r="F19944">
        <v>99632</v>
      </c>
      <c r="G19944">
        <v>7234267</v>
      </c>
      <c r="H19944" s="3">
        <v>72.599999999999994</v>
      </c>
      <c r="I19944">
        <v>67694</v>
      </c>
      <c r="J19944">
        <v>13555</v>
      </c>
      <c r="K19944" s="4">
        <v>0.20019999999999999</v>
      </c>
      <c r="L19944">
        <v>2408035</v>
      </c>
      <c r="M19944" s="4">
        <v>35.572200000000002</v>
      </c>
      <c r="N19944" s="3">
        <v>421.37</v>
      </c>
      <c r="O19944" s="1" t="str">
        <f t="shared" si="311"/>
        <v>2066_17</v>
      </c>
    </row>
    <row r="19945" spans="1:15" x14ac:dyDescent="0.35">
      <c r="A19945">
        <v>2066</v>
      </c>
      <c r="B19945">
        <v>18</v>
      </c>
      <c r="C19945" s="2">
        <v>2.0900000000000001E-4</v>
      </c>
      <c r="D19945">
        <v>99623</v>
      </c>
      <c r="E19945">
        <v>21</v>
      </c>
      <c r="F19945">
        <v>99613</v>
      </c>
      <c r="G19945">
        <v>7134635</v>
      </c>
      <c r="H19945" s="3">
        <v>71.62</v>
      </c>
      <c r="I19945">
        <v>66161</v>
      </c>
      <c r="J19945">
        <v>13543</v>
      </c>
      <c r="K19945" s="4">
        <v>0.20469999999999999</v>
      </c>
      <c r="L19945">
        <v>2340340</v>
      </c>
      <c r="M19945" s="4">
        <v>35.373600000000003</v>
      </c>
      <c r="N19945" s="3">
        <v>418.98</v>
      </c>
      <c r="O19945" s="1" t="str">
        <f t="shared" si="311"/>
        <v>2066_18</v>
      </c>
    </row>
    <row r="19946" spans="1:15" x14ac:dyDescent="0.35">
      <c r="A19946">
        <v>2066</v>
      </c>
      <c r="B19946">
        <v>19</v>
      </c>
      <c r="C19946" s="2">
        <v>2.3900000000000001E-4</v>
      </c>
      <c r="D19946">
        <v>99603</v>
      </c>
      <c r="E19946">
        <v>24</v>
      </c>
      <c r="F19946">
        <v>99591</v>
      </c>
      <c r="G19946">
        <v>7035022</v>
      </c>
      <c r="H19946" s="3">
        <v>70.63</v>
      </c>
      <c r="I19946">
        <v>64660</v>
      </c>
      <c r="J19946">
        <v>13530</v>
      </c>
      <c r="K19946" s="4">
        <v>0.2092</v>
      </c>
      <c r="L19946">
        <v>2274180</v>
      </c>
      <c r="M19946" s="4">
        <v>35.171500000000002</v>
      </c>
      <c r="N19946" s="3">
        <v>416.56</v>
      </c>
      <c r="O19946" s="1" t="str">
        <f t="shared" si="311"/>
        <v>2066_19</v>
      </c>
    </row>
    <row r="19947" spans="1:15" x14ac:dyDescent="0.35">
      <c r="A19947">
        <v>2066</v>
      </c>
      <c r="B19947">
        <v>20</v>
      </c>
      <c r="C19947" s="2">
        <v>2.6499999999999999E-4</v>
      </c>
      <c r="D19947">
        <v>99579</v>
      </c>
      <c r="E19947">
        <v>26</v>
      </c>
      <c r="F19947">
        <v>99566</v>
      </c>
      <c r="G19947">
        <v>6935431</v>
      </c>
      <c r="H19947" s="3">
        <v>69.650000000000006</v>
      </c>
      <c r="I19947">
        <v>63191</v>
      </c>
      <c r="J19947">
        <v>13514</v>
      </c>
      <c r="K19947" s="4">
        <v>0.21390000000000001</v>
      </c>
      <c r="L19947">
        <v>2209520</v>
      </c>
      <c r="M19947" s="4">
        <v>34.965800000000002</v>
      </c>
      <c r="N19947" s="3">
        <v>414.09</v>
      </c>
      <c r="O19947" s="1" t="str">
        <f t="shared" si="311"/>
        <v>2066_20</v>
      </c>
    </row>
    <row r="19948" spans="1:15" x14ac:dyDescent="0.35">
      <c r="A19948">
        <v>2066</v>
      </c>
      <c r="B19948">
        <v>21</v>
      </c>
      <c r="C19948" s="2">
        <v>2.8899999999999998E-4</v>
      </c>
      <c r="D19948">
        <v>99552</v>
      </c>
      <c r="E19948">
        <v>29</v>
      </c>
      <c r="F19948">
        <v>99538</v>
      </c>
      <c r="G19948">
        <v>6835865</v>
      </c>
      <c r="H19948" s="3">
        <v>68.67</v>
      </c>
      <c r="I19948">
        <v>61754</v>
      </c>
      <c r="J19948">
        <v>13498</v>
      </c>
      <c r="K19948" s="4">
        <v>0.21859999999999999</v>
      </c>
      <c r="L19948">
        <v>2146329</v>
      </c>
      <c r="M19948" s="4">
        <v>34.756300000000003</v>
      </c>
      <c r="N19948" s="3">
        <v>411.58</v>
      </c>
      <c r="O19948" s="1" t="str">
        <f t="shared" si="311"/>
        <v>2066_21</v>
      </c>
    </row>
    <row r="19949" spans="1:15" x14ac:dyDescent="0.35">
      <c r="A19949">
        <v>2066</v>
      </c>
      <c r="B19949">
        <v>22</v>
      </c>
      <c r="C19949" s="2">
        <v>3.1E-4</v>
      </c>
      <c r="D19949">
        <v>99524</v>
      </c>
      <c r="E19949">
        <v>31</v>
      </c>
      <c r="F19949">
        <v>99508</v>
      </c>
      <c r="G19949">
        <v>6736327</v>
      </c>
      <c r="H19949" s="3">
        <v>67.69</v>
      </c>
      <c r="I19949">
        <v>60348</v>
      </c>
      <c r="J19949">
        <v>13481</v>
      </c>
      <c r="K19949" s="4">
        <v>0.22339999999999999</v>
      </c>
      <c r="L19949">
        <v>2084575</v>
      </c>
      <c r="M19949" s="4">
        <v>34.5426</v>
      </c>
      <c r="N19949" s="3">
        <v>409.01</v>
      </c>
      <c r="O19949" s="1" t="str">
        <f t="shared" si="311"/>
        <v>2066_22</v>
      </c>
    </row>
    <row r="19950" spans="1:15" x14ac:dyDescent="0.35">
      <c r="A19950">
        <v>2066</v>
      </c>
      <c r="B19950">
        <v>23</v>
      </c>
      <c r="C19950" s="2">
        <v>3.3E-4</v>
      </c>
      <c r="D19950">
        <v>99493</v>
      </c>
      <c r="E19950">
        <v>33</v>
      </c>
      <c r="F19950">
        <v>99476</v>
      </c>
      <c r="G19950">
        <v>6636819</v>
      </c>
      <c r="H19950" s="3">
        <v>66.709999999999994</v>
      </c>
      <c r="I19950">
        <v>58973</v>
      </c>
      <c r="J19950">
        <v>13462</v>
      </c>
      <c r="K19950" s="4">
        <v>0.2283</v>
      </c>
      <c r="L19950">
        <v>2024227</v>
      </c>
      <c r="M19950" s="4">
        <v>34.3247</v>
      </c>
      <c r="N19950" s="3">
        <v>406.4</v>
      </c>
      <c r="O19950" s="1" t="str">
        <f t="shared" si="311"/>
        <v>2066_23</v>
      </c>
    </row>
    <row r="19951" spans="1:15" x14ac:dyDescent="0.35">
      <c r="A19951">
        <v>2066</v>
      </c>
      <c r="B19951">
        <v>24</v>
      </c>
      <c r="C19951" s="2">
        <v>3.4900000000000003E-4</v>
      </c>
      <c r="D19951">
        <v>99460</v>
      </c>
      <c r="E19951">
        <v>35</v>
      </c>
      <c r="F19951">
        <v>99443</v>
      </c>
      <c r="G19951">
        <v>6537343</v>
      </c>
      <c r="H19951" s="3">
        <v>65.73</v>
      </c>
      <c r="I19951">
        <v>57628</v>
      </c>
      <c r="J19951">
        <v>13443</v>
      </c>
      <c r="K19951" s="4">
        <v>0.23330000000000001</v>
      </c>
      <c r="L19951">
        <v>1965255</v>
      </c>
      <c r="M19951" s="4">
        <v>34.102400000000003</v>
      </c>
      <c r="N19951" s="3">
        <v>403.73</v>
      </c>
      <c r="O19951" s="1" t="str">
        <f t="shared" si="311"/>
        <v>2066_24</v>
      </c>
    </row>
    <row r="19952" spans="1:15" x14ac:dyDescent="0.35">
      <c r="A19952">
        <v>2066</v>
      </c>
      <c r="B19952">
        <v>25</v>
      </c>
      <c r="C19952" s="2">
        <v>3.6900000000000002E-4</v>
      </c>
      <c r="D19952">
        <v>99425</v>
      </c>
      <c r="E19952">
        <v>37</v>
      </c>
      <c r="F19952">
        <v>99407</v>
      </c>
      <c r="G19952">
        <v>6437900</v>
      </c>
      <c r="H19952" s="3">
        <v>64.75</v>
      </c>
      <c r="I19952">
        <v>56313</v>
      </c>
      <c r="J19952">
        <v>13424</v>
      </c>
      <c r="K19952" s="4">
        <v>0.2384</v>
      </c>
      <c r="L19952">
        <v>1907627</v>
      </c>
      <c r="M19952" s="4">
        <v>33.875599999999999</v>
      </c>
      <c r="N19952" s="3">
        <v>401.01</v>
      </c>
      <c r="O19952" s="1" t="str">
        <f t="shared" si="311"/>
        <v>2066_25</v>
      </c>
    </row>
    <row r="19953" spans="1:15" x14ac:dyDescent="0.35">
      <c r="A19953">
        <v>2066</v>
      </c>
      <c r="B19953">
        <v>26</v>
      </c>
      <c r="C19953" s="2">
        <v>3.9100000000000002E-4</v>
      </c>
      <c r="D19953">
        <v>99389</v>
      </c>
      <c r="E19953">
        <v>39</v>
      </c>
      <c r="F19953">
        <v>99369</v>
      </c>
      <c r="G19953">
        <v>6338493</v>
      </c>
      <c r="H19953" s="3">
        <v>63.77</v>
      </c>
      <c r="I19953">
        <v>55026</v>
      </c>
      <c r="J19953">
        <v>13403</v>
      </c>
      <c r="K19953" s="4">
        <v>0.24360000000000001</v>
      </c>
      <c r="L19953">
        <v>1851314</v>
      </c>
      <c r="M19953" s="4">
        <v>33.644199999999998</v>
      </c>
      <c r="N19953" s="3">
        <v>398.23</v>
      </c>
      <c r="O19953" s="1" t="str">
        <f t="shared" si="311"/>
        <v>2066_26</v>
      </c>
    </row>
    <row r="19954" spans="1:15" x14ac:dyDescent="0.35">
      <c r="A19954">
        <v>2066</v>
      </c>
      <c r="B19954">
        <v>27</v>
      </c>
      <c r="C19954" s="2">
        <v>4.15E-4</v>
      </c>
      <c r="D19954">
        <v>99350</v>
      </c>
      <c r="E19954">
        <v>41</v>
      </c>
      <c r="F19954">
        <v>99329</v>
      </c>
      <c r="G19954">
        <v>6239124</v>
      </c>
      <c r="H19954" s="3">
        <v>62.8</v>
      </c>
      <c r="I19954">
        <v>53768</v>
      </c>
      <c r="J19954">
        <v>13382</v>
      </c>
      <c r="K19954" s="4">
        <v>0.24890000000000001</v>
      </c>
      <c r="L19954">
        <v>1796288</v>
      </c>
      <c r="M19954" s="4">
        <v>33.408099999999997</v>
      </c>
      <c r="N19954" s="3">
        <v>395.4</v>
      </c>
      <c r="O19954" s="1" t="str">
        <f t="shared" si="311"/>
        <v>2066_27</v>
      </c>
    </row>
    <row r="19955" spans="1:15" x14ac:dyDescent="0.35">
      <c r="A19955">
        <v>2066</v>
      </c>
      <c r="B19955">
        <v>28</v>
      </c>
      <c r="C19955" s="2">
        <v>4.4200000000000001E-4</v>
      </c>
      <c r="D19955">
        <v>99308</v>
      </c>
      <c r="E19955">
        <v>44</v>
      </c>
      <c r="F19955">
        <v>99287</v>
      </c>
      <c r="G19955">
        <v>6139795</v>
      </c>
      <c r="H19955" s="3">
        <v>61.83</v>
      </c>
      <c r="I19955">
        <v>52537</v>
      </c>
      <c r="J19955">
        <v>13361</v>
      </c>
      <c r="K19955" s="4">
        <v>0.25430000000000003</v>
      </c>
      <c r="L19955">
        <v>1742520</v>
      </c>
      <c r="M19955" s="4">
        <v>33.167200000000001</v>
      </c>
      <c r="N19955" s="3">
        <v>392.51</v>
      </c>
      <c r="O19955" s="1" t="str">
        <f t="shared" si="311"/>
        <v>2066_28</v>
      </c>
    </row>
    <row r="19956" spans="1:15" x14ac:dyDescent="0.35">
      <c r="A19956">
        <v>2066</v>
      </c>
      <c r="B19956">
        <v>29</v>
      </c>
      <c r="C19956" s="2">
        <v>4.6999999999999999E-4</v>
      </c>
      <c r="D19956">
        <v>99265</v>
      </c>
      <c r="E19956">
        <v>47</v>
      </c>
      <c r="F19956">
        <v>99241</v>
      </c>
      <c r="G19956">
        <v>6040508</v>
      </c>
      <c r="H19956" s="3">
        <v>60.85</v>
      </c>
      <c r="I19956">
        <v>51334</v>
      </c>
      <c r="J19956">
        <v>13338</v>
      </c>
      <c r="K19956" s="4">
        <v>0.25979999999999998</v>
      </c>
      <c r="L19956">
        <v>1689982</v>
      </c>
      <c r="M19956" s="4">
        <v>32.921599999999998</v>
      </c>
      <c r="N19956" s="3">
        <v>389.56</v>
      </c>
      <c r="O19956" s="1" t="str">
        <f t="shared" si="311"/>
        <v>2066_29</v>
      </c>
    </row>
    <row r="19957" spans="1:15" x14ac:dyDescent="0.35">
      <c r="A19957">
        <v>2066</v>
      </c>
      <c r="B19957">
        <v>30</v>
      </c>
      <c r="C19957" s="2">
        <v>5.0100000000000003E-4</v>
      </c>
      <c r="D19957">
        <v>99218</v>
      </c>
      <c r="E19957">
        <v>50</v>
      </c>
      <c r="F19957">
        <v>99193</v>
      </c>
      <c r="G19957">
        <v>5941267</v>
      </c>
      <c r="H19957" s="3">
        <v>59.88</v>
      </c>
      <c r="I19957">
        <v>50156</v>
      </c>
      <c r="J19957">
        <v>13314</v>
      </c>
      <c r="K19957" s="4">
        <v>0.26550000000000001</v>
      </c>
      <c r="L19957">
        <v>1638649</v>
      </c>
      <c r="M19957" s="4">
        <v>32.671199999999999</v>
      </c>
      <c r="N19957" s="3">
        <v>386.55</v>
      </c>
      <c r="O19957" s="1" t="str">
        <f t="shared" si="311"/>
        <v>2066_30</v>
      </c>
    </row>
    <row r="19958" spans="1:15" x14ac:dyDescent="0.35">
      <c r="A19958">
        <v>2066</v>
      </c>
      <c r="B19958">
        <v>31</v>
      </c>
      <c r="C19958" s="2">
        <v>5.31E-4</v>
      </c>
      <c r="D19958">
        <v>99168</v>
      </c>
      <c r="E19958">
        <v>53</v>
      </c>
      <c r="F19958">
        <v>99142</v>
      </c>
      <c r="G19958">
        <v>5842074</v>
      </c>
      <c r="H19958" s="3">
        <v>58.91</v>
      </c>
      <c r="I19958">
        <v>49004</v>
      </c>
      <c r="J19958">
        <v>13290</v>
      </c>
      <c r="K19958" s="4">
        <v>0.2712</v>
      </c>
      <c r="L19958">
        <v>1588493</v>
      </c>
      <c r="M19958" s="4">
        <v>32.415799999999997</v>
      </c>
      <c r="N19958" s="3">
        <v>383.49</v>
      </c>
      <c r="O19958" s="1" t="str">
        <f t="shared" si="311"/>
        <v>2066_31</v>
      </c>
    </row>
    <row r="19959" spans="1:15" x14ac:dyDescent="0.35">
      <c r="A19959">
        <v>2066</v>
      </c>
      <c r="B19959">
        <v>32</v>
      </c>
      <c r="C19959" s="2">
        <v>5.5800000000000001E-4</v>
      </c>
      <c r="D19959">
        <v>99116</v>
      </c>
      <c r="E19959">
        <v>55</v>
      </c>
      <c r="F19959">
        <v>99088</v>
      </c>
      <c r="G19959">
        <v>5742932</v>
      </c>
      <c r="H19959" s="3">
        <v>57.94</v>
      </c>
      <c r="I19959">
        <v>47876</v>
      </c>
      <c r="J19959">
        <v>13264</v>
      </c>
      <c r="K19959" s="4">
        <v>0.27710000000000001</v>
      </c>
      <c r="L19959">
        <v>1539489</v>
      </c>
      <c r="M19959" s="4">
        <v>32.155500000000004</v>
      </c>
      <c r="N19959" s="3">
        <v>380.37</v>
      </c>
      <c r="O19959" s="1" t="str">
        <f t="shared" si="311"/>
        <v>2066_32</v>
      </c>
    </row>
    <row r="19960" spans="1:15" x14ac:dyDescent="0.35">
      <c r="A19960">
        <v>2066</v>
      </c>
      <c r="B19960">
        <v>33</v>
      </c>
      <c r="C19960" s="2">
        <v>5.7899999999999998E-4</v>
      </c>
      <c r="D19960">
        <v>99060</v>
      </c>
      <c r="E19960">
        <v>57</v>
      </c>
      <c r="F19960">
        <v>99032</v>
      </c>
      <c r="G19960">
        <v>5643844</v>
      </c>
      <c r="H19960" s="3">
        <v>56.97</v>
      </c>
      <c r="I19960">
        <v>46774</v>
      </c>
      <c r="J19960">
        <v>13238</v>
      </c>
      <c r="K19960" s="4">
        <v>0.28299999999999997</v>
      </c>
      <c r="L19960">
        <v>1491613</v>
      </c>
      <c r="M19960" s="4">
        <v>31.889800000000001</v>
      </c>
      <c r="N19960" s="3">
        <v>377.18</v>
      </c>
      <c r="O19960" s="1" t="str">
        <f t="shared" si="311"/>
        <v>2066_33</v>
      </c>
    </row>
    <row r="19961" spans="1:15" x14ac:dyDescent="0.35">
      <c r="A19961">
        <v>2066</v>
      </c>
      <c r="B19961">
        <v>34</v>
      </c>
      <c r="C19961" s="2">
        <v>5.9599999999999996E-4</v>
      </c>
      <c r="D19961">
        <v>99003</v>
      </c>
      <c r="E19961">
        <v>59</v>
      </c>
      <c r="F19961">
        <v>98973</v>
      </c>
      <c r="G19961">
        <v>5544812</v>
      </c>
      <c r="H19961" s="3">
        <v>56.01</v>
      </c>
      <c r="I19961">
        <v>45696</v>
      </c>
      <c r="J19961">
        <v>13212</v>
      </c>
      <c r="K19961" s="4">
        <v>0.28910000000000002</v>
      </c>
      <c r="L19961">
        <v>1444839</v>
      </c>
      <c r="M19961" s="4">
        <v>31.618600000000001</v>
      </c>
      <c r="N19961" s="3">
        <v>373.92</v>
      </c>
      <c r="O19961" s="1" t="str">
        <f t="shared" si="311"/>
        <v>2066_34</v>
      </c>
    </row>
    <row r="19962" spans="1:15" x14ac:dyDescent="0.35">
      <c r="A19962">
        <v>2066</v>
      </c>
      <c r="B19962">
        <v>35</v>
      </c>
      <c r="C19962" s="2">
        <v>6.0899999999999995E-4</v>
      </c>
      <c r="D19962">
        <v>98944</v>
      </c>
      <c r="E19962">
        <v>60</v>
      </c>
      <c r="F19962">
        <v>98914</v>
      </c>
      <c r="G19962">
        <v>5445839</v>
      </c>
      <c r="H19962" s="3">
        <v>55.04</v>
      </c>
      <c r="I19962">
        <v>44642</v>
      </c>
      <c r="J19962">
        <v>13185</v>
      </c>
      <c r="K19962" s="4">
        <v>0.2954</v>
      </c>
      <c r="L19962">
        <v>1399143</v>
      </c>
      <c r="M19962" s="4">
        <v>31.3415</v>
      </c>
      <c r="N19962" s="3">
        <v>370.6</v>
      </c>
      <c r="O19962" s="1" t="str">
        <f t="shared" si="311"/>
        <v>2066_35</v>
      </c>
    </row>
    <row r="19963" spans="1:15" x14ac:dyDescent="0.35">
      <c r="A19963">
        <v>2066</v>
      </c>
      <c r="B19963">
        <v>36</v>
      </c>
      <c r="C19963" s="2">
        <v>6.2699999999999995E-4</v>
      </c>
      <c r="D19963">
        <v>98884</v>
      </c>
      <c r="E19963">
        <v>62</v>
      </c>
      <c r="F19963">
        <v>98853</v>
      </c>
      <c r="G19963">
        <v>5346925</v>
      </c>
      <c r="H19963" s="3">
        <v>54.07</v>
      </c>
      <c r="I19963">
        <v>43612</v>
      </c>
      <c r="J19963">
        <v>13158</v>
      </c>
      <c r="K19963" s="4">
        <v>0.30170000000000002</v>
      </c>
      <c r="L19963">
        <v>1354501</v>
      </c>
      <c r="M19963" s="4">
        <v>31.058299999999999</v>
      </c>
      <c r="N19963" s="3">
        <v>367.2</v>
      </c>
      <c r="O19963" s="1" t="str">
        <f t="shared" si="311"/>
        <v>2066_36</v>
      </c>
    </row>
    <row r="19964" spans="1:15" x14ac:dyDescent="0.35">
      <c r="A19964">
        <v>2066</v>
      </c>
      <c r="B19964">
        <v>37</v>
      </c>
      <c r="C19964" s="2">
        <v>6.5099999999999999E-4</v>
      </c>
      <c r="D19964">
        <v>98822</v>
      </c>
      <c r="E19964">
        <v>64</v>
      </c>
      <c r="F19964">
        <v>98790</v>
      </c>
      <c r="G19964">
        <v>5248072</v>
      </c>
      <c r="H19964" s="3">
        <v>53.11</v>
      </c>
      <c r="I19964">
        <v>42604</v>
      </c>
      <c r="J19964">
        <v>13132</v>
      </c>
      <c r="K19964" s="4">
        <v>0.30819999999999997</v>
      </c>
      <c r="L19964">
        <v>1310890</v>
      </c>
      <c r="M19964" s="4">
        <v>30.768899999999999</v>
      </c>
      <c r="N19964" s="3">
        <v>363.73</v>
      </c>
      <c r="O19964" s="1" t="str">
        <f t="shared" si="311"/>
        <v>2066_37</v>
      </c>
    </row>
    <row r="19965" spans="1:15" x14ac:dyDescent="0.35">
      <c r="A19965">
        <v>2066</v>
      </c>
      <c r="B19965">
        <v>38</v>
      </c>
      <c r="C19965" s="2">
        <v>6.7599999999999995E-4</v>
      </c>
      <c r="D19965">
        <v>98757</v>
      </c>
      <c r="E19965">
        <v>67</v>
      </c>
      <c r="F19965">
        <v>98724</v>
      </c>
      <c r="G19965">
        <v>5149283</v>
      </c>
      <c r="H19965" s="3">
        <v>52.14</v>
      </c>
      <c r="I19965">
        <v>41619</v>
      </c>
      <c r="J19965">
        <v>13105</v>
      </c>
      <c r="K19965" s="4">
        <v>0.31490000000000001</v>
      </c>
      <c r="L19965">
        <v>1268285</v>
      </c>
      <c r="M19965" s="4">
        <v>30.473400000000002</v>
      </c>
      <c r="N19965" s="3">
        <v>360.18</v>
      </c>
      <c r="O19965" s="1" t="str">
        <f t="shared" si="311"/>
        <v>2066_38</v>
      </c>
    </row>
    <row r="19966" spans="1:15" x14ac:dyDescent="0.35">
      <c r="A19966">
        <v>2066</v>
      </c>
      <c r="B19966">
        <v>39</v>
      </c>
      <c r="C19966" s="2">
        <v>6.96E-4</v>
      </c>
      <c r="D19966">
        <v>98691</v>
      </c>
      <c r="E19966">
        <v>69</v>
      </c>
      <c r="F19966">
        <v>98656</v>
      </c>
      <c r="G19966">
        <v>5050559</v>
      </c>
      <c r="H19966" s="3">
        <v>51.18</v>
      </c>
      <c r="I19966">
        <v>40656</v>
      </c>
      <c r="J19966">
        <v>13077</v>
      </c>
      <c r="K19966" s="4">
        <v>0.32169999999999999</v>
      </c>
      <c r="L19966">
        <v>1226666</v>
      </c>
      <c r="M19966" s="4">
        <v>30.171700000000001</v>
      </c>
      <c r="N19966" s="3">
        <v>356.56</v>
      </c>
      <c r="O19966" s="1" t="str">
        <f t="shared" si="311"/>
        <v>2066_39</v>
      </c>
    </row>
    <row r="19967" spans="1:15" x14ac:dyDescent="0.35">
      <c r="A19967">
        <v>2066</v>
      </c>
      <c r="B19967">
        <v>40</v>
      </c>
      <c r="C19967" s="2">
        <v>7.0399999999999998E-4</v>
      </c>
      <c r="D19967">
        <v>98622</v>
      </c>
      <c r="E19967">
        <v>69</v>
      </c>
      <c r="F19967">
        <v>98587</v>
      </c>
      <c r="G19967">
        <v>4951903</v>
      </c>
      <c r="H19967" s="3">
        <v>50.21</v>
      </c>
      <c r="I19967">
        <v>39714</v>
      </c>
      <c r="J19967">
        <v>13049</v>
      </c>
      <c r="K19967" s="4">
        <v>0.3286</v>
      </c>
      <c r="L19967">
        <v>1186010</v>
      </c>
      <c r="M19967" s="4">
        <v>29.863499999999998</v>
      </c>
      <c r="N19967" s="3">
        <v>352.86</v>
      </c>
      <c r="O19967" s="1" t="str">
        <f t="shared" si="311"/>
        <v>2066_40</v>
      </c>
    </row>
    <row r="19968" spans="1:15" x14ac:dyDescent="0.35">
      <c r="A19968">
        <v>2066</v>
      </c>
      <c r="B19968">
        <v>41</v>
      </c>
      <c r="C19968" s="2">
        <v>7.1100000000000004E-4</v>
      </c>
      <c r="D19968">
        <v>98552</v>
      </c>
      <c r="E19968">
        <v>70</v>
      </c>
      <c r="F19968">
        <v>98517</v>
      </c>
      <c r="G19968">
        <v>4853315</v>
      </c>
      <c r="H19968" s="3">
        <v>49.25</v>
      </c>
      <c r="I19968">
        <v>38794</v>
      </c>
      <c r="J19968">
        <v>13022</v>
      </c>
      <c r="K19968" s="4">
        <v>0.3357</v>
      </c>
      <c r="L19968">
        <v>1146295</v>
      </c>
      <c r="M19968" s="4">
        <v>29.548100000000002</v>
      </c>
      <c r="N19968" s="3">
        <v>349.08</v>
      </c>
      <c r="O19968" s="1" t="str">
        <f t="shared" si="311"/>
        <v>2066_41</v>
      </c>
    </row>
    <row r="19969" spans="1:15" x14ac:dyDescent="0.35">
      <c r="A19969">
        <v>2066</v>
      </c>
      <c r="B19969">
        <v>42</v>
      </c>
      <c r="C19969" s="2">
        <v>7.2400000000000003E-4</v>
      </c>
      <c r="D19969">
        <v>98482</v>
      </c>
      <c r="E19969">
        <v>71</v>
      </c>
      <c r="F19969">
        <v>98447</v>
      </c>
      <c r="G19969">
        <v>4754798</v>
      </c>
      <c r="H19969" s="3">
        <v>48.28</v>
      </c>
      <c r="I19969">
        <v>37895</v>
      </c>
      <c r="J19969">
        <v>12995</v>
      </c>
      <c r="K19969" s="4">
        <v>0.34289999999999998</v>
      </c>
      <c r="L19969">
        <v>1107501</v>
      </c>
      <c r="M19969" s="4">
        <v>29.2255</v>
      </c>
      <c r="N19969" s="3">
        <v>345.21</v>
      </c>
      <c r="O19969" s="1" t="str">
        <f t="shared" si="311"/>
        <v>2066_42</v>
      </c>
    </row>
    <row r="19970" spans="1:15" x14ac:dyDescent="0.35">
      <c r="A19970">
        <v>2066</v>
      </c>
      <c r="B19970">
        <v>43</v>
      </c>
      <c r="C19970" s="2">
        <v>7.5000000000000002E-4</v>
      </c>
      <c r="D19970">
        <v>98411</v>
      </c>
      <c r="E19970">
        <v>74</v>
      </c>
      <c r="F19970">
        <v>98374</v>
      </c>
      <c r="G19970">
        <v>4656351</v>
      </c>
      <c r="H19970" s="3">
        <v>47.32</v>
      </c>
      <c r="I19970">
        <v>37016</v>
      </c>
      <c r="J19970">
        <v>12968</v>
      </c>
      <c r="K19970" s="4">
        <v>0.3503</v>
      </c>
      <c r="L19970">
        <v>1069606</v>
      </c>
      <c r="M19970" s="4">
        <v>28.895600000000002</v>
      </c>
      <c r="N19970" s="3">
        <v>341.25</v>
      </c>
      <c r="O19970" s="1" t="str">
        <f t="shared" si="311"/>
        <v>2066_43</v>
      </c>
    </row>
    <row r="19971" spans="1:15" x14ac:dyDescent="0.35">
      <c r="A19971">
        <v>2066</v>
      </c>
      <c r="B19971">
        <v>44</v>
      </c>
      <c r="C19971" s="2">
        <v>7.8200000000000003E-4</v>
      </c>
      <c r="D19971">
        <v>98337</v>
      </c>
      <c r="E19971">
        <v>77</v>
      </c>
      <c r="F19971">
        <v>98299</v>
      </c>
      <c r="G19971">
        <v>4557977</v>
      </c>
      <c r="H19971" s="3">
        <v>46.35</v>
      </c>
      <c r="I19971">
        <v>36157</v>
      </c>
      <c r="J19971">
        <v>12941</v>
      </c>
      <c r="K19971" s="4">
        <v>0.3579</v>
      </c>
      <c r="L19971">
        <v>1032590</v>
      </c>
      <c r="M19971" s="4">
        <v>28.558599999999998</v>
      </c>
      <c r="N19971" s="3">
        <v>337.2</v>
      </c>
      <c r="O19971" s="1" t="str">
        <f t="shared" si="311"/>
        <v>2066_44</v>
      </c>
    </row>
    <row r="19972" spans="1:15" x14ac:dyDescent="0.35">
      <c r="A19972">
        <v>2066</v>
      </c>
      <c r="B19972">
        <v>45</v>
      </c>
      <c r="C19972" s="2">
        <v>8.3100000000000003E-4</v>
      </c>
      <c r="D19972">
        <v>98260</v>
      </c>
      <c r="E19972">
        <v>82</v>
      </c>
      <c r="F19972">
        <v>98220</v>
      </c>
      <c r="G19972">
        <v>4459678</v>
      </c>
      <c r="H19972" s="3">
        <v>45.39</v>
      </c>
      <c r="I19972">
        <v>35316</v>
      </c>
      <c r="J19972">
        <v>12914</v>
      </c>
      <c r="K19972" s="4">
        <v>0.36570000000000003</v>
      </c>
      <c r="L19972">
        <v>996433</v>
      </c>
      <c r="M19972" s="4">
        <v>28.214600000000001</v>
      </c>
      <c r="N19972" s="3">
        <v>333.07</v>
      </c>
      <c r="O19972" s="1" t="str">
        <f t="shared" si="311"/>
        <v>2066_45</v>
      </c>
    </row>
    <row r="19973" spans="1:15" x14ac:dyDescent="0.35">
      <c r="A19973">
        <v>2066</v>
      </c>
      <c r="B19973">
        <v>46</v>
      </c>
      <c r="C19973" s="2">
        <v>8.83E-4</v>
      </c>
      <c r="D19973">
        <v>98179</v>
      </c>
      <c r="E19973">
        <v>87</v>
      </c>
      <c r="F19973">
        <v>98135</v>
      </c>
      <c r="G19973">
        <v>4361459</v>
      </c>
      <c r="H19973" s="3">
        <v>44.42</v>
      </c>
      <c r="I19973">
        <v>34494</v>
      </c>
      <c r="J19973">
        <v>12885</v>
      </c>
      <c r="K19973" s="4">
        <v>0.3735</v>
      </c>
      <c r="L19973">
        <v>961117</v>
      </c>
      <c r="M19973" s="4">
        <v>27.863700000000001</v>
      </c>
      <c r="N19973" s="3">
        <v>328.86</v>
      </c>
      <c r="O19973" s="1" t="str">
        <f t="shared" si="311"/>
        <v>2066_46</v>
      </c>
    </row>
    <row r="19974" spans="1:15" x14ac:dyDescent="0.35">
      <c r="A19974">
        <v>2066</v>
      </c>
      <c r="B19974">
        <v>47</v>
      </c>
      <c r="C19974" s="2">
        <v>9.3499999999999996E-4</v>
      </c>
      <c r="D19974">
        <v>98092</v>
      </c>
      <c r="E19974">
        <v>92</v>
      </c>
      <c r="F19974">
        <v>98046</v>
      </c>
      <c r="G19974">
        <v>4263323</v>
      </c>
      <c r="H19974" s="3">
        <v>43.46</v>
      </c>
      <c r="I19974">
        <v>33688</v>
      </c>
      <c r="J19974">
        <v>12855</v>
      </c>
      <c r="K19974" s="4">
        <v>0.38159999999999999</v>
      </c>
      <c r="L19974">
        <v>926623</v>
      </c>
      <c r="M19974" s="4">
        <v>27.505800000000001</v>
      </c>
      <c r="N19974" s="3">
        <v>324.57</v>
      </c>
      <c r="O19974" s="1" t="str">
        <f t="shared" si="311"/>
        <v>2066_47</v>
      </c>
    </row>
    <row r="19975" spans="1:15" x14ac:dyDescent="0.35">
      <c r="A19975">
        <v>2066</v>
      </c>
      <c r="B19975">
        <v>48</v>
      </c>
      <c r="C19975" s="2">
        <v>9.9400000000000009E-4</v>
      </c>
      <c r="D19975">
        <v>98000</v>
      </c>
      <c r="E19975">
        <v>97</v>
      </c>
      <c r="F19975">
        <v>97952</v>
      </c>
      <c r="G19975">
        <v>4165277</v>
      </c>
      <c r="H19975" s="3">
        <v>42.5</v>
      </c>
      <c r="I19975">
        <v>32900</v>
      </c>
      <c r="J19975">
        <v>12824</v>
      </c>
      <c r="K19975" s="4">
        <v>0.38979999999999998</v>
      </c>
      <c r="L19975">
        <v>892935</v>
      </c>
      <c r="M19975" s="4">
        <v>27.140799999999999</v>
      </c>
      <c r="N19975" s="3">
        <v>320.19</v>
      </c>
      <c r="O19975" s="1" t="str">
        <f t="shared" si="311"/>
        <v>2066_48</v>
      </c>
    </row>
    <row r="19976" spans="1:15" x14ac:dyDescent="0.35">
      <c r="A19976">
        <v>2066</v>
      </c>
      <c r="B19976">
        <v>49</v>
      </c>
      <c r="C19976" s="2">
        <v>1.0640000000000001E-3</v>
      </c>
      <c r="D19976">
        <v>97903</v>
      </c>
      <c r="E19976">
        <v>104</v>
      </c>
      <c r="F19976">
        <v>97851</v>
      </c>
      <c r="G19976">
        <v>4067326</v>
      </c>
      <c r="H19976" s="3">
        <v>41.54</v>
      </c>
      <c r="I19976">
        <v>32128</v>
      </c>
      <c r="J19976">
        <v>12792</v>
      </c>
      <c r="K19976" s="4">
        <v>0.3982</v>
      </c>
      <c r="L19976">
        <v>860035</v>
      </c>
      <c r="M19976" s="4">
        <v>26.768699999999999</v>
      </c>
      <c r="N19976" s="3">
        <v>315.72000000000003</v>
      </c>
      <c r="O19976" s="1" t="str">
        <f t="shared" ref="O19976:O20039" si="312">A19976&amp;"_"&amp;B19976</f>
        <v>2066_49</v>
      </c>
    </row>
    <row r="19977" spans="1:15" x14ac:dyDescent="0.35">
      <c r="A19977">
        <v>2066</v>
      </c>
      <c r="B19977">
        <v>50</v>
      </c>
      <c r="C19977" s="2">
        <v>1.238E-3</v>
      </c>
      <c r="D19977">
        <v>97799</v>
      </c>
      <c r="E19977">
        <v>121</v>
      </c>
      <c r="F19977">
        <v>97738</v>
      </c>
      <c r="G19977">
        <v>3969475</v>
      </c>
      <c r="H19977" s="3">
        <v>40.590000000000003</v>
      </c>
      <c r="I19977">
        <v>31373</v>
      </c>
      <c r="J19977">
        <v>12759</v>
      </c>
      <c r="K19977" s="4">
        <v>0.40670000000000001</v>
      </c>
      <c r="L19977">
        <v>827907</v>
      </c>
      <c r="M19977" s="4">
        <v>26.389399999999998</v>
      </c>
      <c r="N19977" s="3">
        <v>311.17</v>
      </c>
      <c r="O19977" s="1" t="str">
        <f t="shared" si="312"/>
        <v>2066_50</v>
      </c>
    </row>
    <row r="19978" spans="1:15" x14ac:dyDescent="0.35">
      <c r="A19978">
        <v>2066</v>
      </c>
      <c r="B19978">
        <v>51</v>
      </c>
      <c r="C19978" s="2">
        <v>1.338E-3</v>
      </c>
      <c r="D19978">
        <v>97678</v>
      </c>
      <c r="E19978">
        <v>131</v>
      </c>
      <c r="F19978">
        <v>97612</v>
      </c>
      <c r="G19978">
        <v>3871737</v>
      </c>
      <c r="H19978" s="3">
        <v>39.64</v>
      </c>
      <c r="I19978">
        <v>30629</v>
      </c>
      <c r="J19978">
        <v>12721</v>
      </c>
      <c r="K19978" s="4">
        <v>0.4153</v>
      </c>
      <c r="L19978">
        <v>796534</v>
      </c>
      <c r="M19978" s="4">
        <v>26.005600000000001</v>
      </c>
      <c r="N19978" s="3">
        <v>306.57</v>
      </c>
      <c r="O19978" s="1" t="str">
        <f t="shared" si="312"/>
        <v>2066_51</v>
      </c>
    </row>
    <row r="19979" spans="1:15" x14ac:dyDescent="0.35">
      <c r="A19979">
        <v>2066</v>
      </c>
      <c r="B19979">
        <v>52</v>
      </c>
      <c r="C19979" s="2">
        <v>1.444E-3</v>
      </c>
      <c r="D19979">
        <v>97547</v>
      </c>
      <c r="E19979">
        <v>141</v>
      </c>
      <c r="F19979">
        <v>97476</v>
      </c>
      <c r="G19979">
        <v>3774125</v>
      </c>
      <c r="H19979" s="3">
        <v>38.69</v>
      </c>
      <c r="I19979">
        <v>29901</v>
      </c>
      <c r="J19979">
        <v>12681</v>
      </c>
      <c r="K19979" s="4">
        <v>0.42409999999999998</v>
      </c>
      <c r="L19979">
        <v>765905</v>
      </c>
      <c r="M19979" s="4">
        <v>25.614999999999998</v>
      </c>
      <c r="N19979" s="3">
        <v>301.88</v>
      </c>
      <c r="O19979" s="1" t="str">
        <f t="shared" si="312"/>
        <v>2066_52</v>
      </c>
    </row>
    <row r="19980" spans="1:15" x14ac:dyDescent="0.35">
      <c r="A19980">
        <v>2066</v>
      </c>
      <c r="B19980">
        <v>53</v>
      </c>
      <c r="C19980" s="2">
        <v>1.5590000000000001E-3</v>
      </c>
      <c r="D19980">
        <v>97406</v>
      </c>
      <c r="E19980">
        <v>152</v>
      </c>
      <c r="F19980">
        <v>97330</v>
      </c>
      <c r="G19980">
        <v>3676648</v>
      </c>
      <c r="H19980" s="3">
        <v>37.75</v>
      </c>
      <c r="I19980">
        <v>29186</v>
      </c>
      <c r="J19980">
        <v>12639</v>
      </c>
      <c r="K19980" s="4">
        <v>0.433</v>
      </c>
      <c r="L19980">
        <v>736004</v>
      </c>
      <c r="M19980" s="4">
        <v>25.217600000000001</v>
      </c>
      <c r="N19980" s="3">
        <v>297.11</v>
      </c>
      <c r="O19980" s="1" t="str">
        <f t="shared" si="312"/>
        <v>2066_53</v>
      </c>
    </row>
    <row r="19981" spans="1:15" x14ac:dyDescent="0.35">
      <c r="A19981">
        <v>2066</v>
      </c>
      <c r="B19981">
        <v>54</v>
      </c>
      <c r="C19981" s="2">
        <v>1.688E-3</v>
      </c>
      <c r="D19981">
        <v>97254</v>
      </c>
      <c r="E19981">
        <v>164</v>
      </c>
      <c r="F19981">
        <v>97172</v>
      </c>
      <c r="G19981">
        <v>3579318</v>
      </c>
      <c r="H19981" s="3">
        <v>36.799999999999997</v>
      </c>
      <c r="I19981">
        <v>28485</v>
      </c>
      <c r="J19981">
        <v>12594</v>
      </c>
      <c r="K19981" s="4">
        <v>0.44209999999999999</v>
      </c>
      <c r="L19981">
        <v>706818</v>
      </c>
      <c r="M19981" s="4">
        <v>24.813300000000002</v>
      </c>
      <c r="N19981" s="3">
        <v>292.26</v>
      </c>
      <c r="O19981" s="1" t="str">
        <f t="shared" si="312"/>
        <v>2066_54</v>
      </c>
    </row>
    <row r="19982" spans="1:15" x14ac:dyDescent="0.35">
      <c r="A19982">
        <v>2066</v>
      </c>
      <c r="B19982">
        <v>55</v>
      </c>
      <c r="C19982" s="2">
        <v>1.8309999999999999E-3</v>
      </c>
      <c r="D19982">
        <v>97090</v>
      </c>
      <c r="E19982">
        <v>178</v>
      </c>
      <c r="F19982">
        <v>97001</v>
      </c>
      <c r="G19982">
        <v>3482146</v>
      </c>
      <c r="H19982" s="3">
        <v>35.869999999999997</v>
      </c>
      <c r="I19982">
        <v>27798</v>
      </c>
      <c r="J19982">
        <v>12547</v>
      </c>
      <c r="K19982" s="4">
        <v>0.45140000000000002</v>
      </c>
      <c r="L19982">
        <v>678332</v>
      </c>
      <c r="M19982" s="4">
        <v>24.402200000000001</v>
      </c>
      <c r="N19982" s="3">
        <v>287.33</v>
      </c>
      <c r="O19982" s="1" t="str">
        <f t="shared" si="312"/>
        <v>2066_55</v>
      </c>
    </row>
    <row r="19983" spans="1:15" x14ac:dyDescent="0.35">
      <c r="A19983">
        <v>2066</v>
      </c>
      <c r="B19983">
        <v>56</v>
      </c>
      <c r="C19983" s="2">
        <v>1.977E-3</v>
      </c>
      <c r="D19983">
        <v>96912</v>
      </c>
      <c r="E19983">
        <v>192</v>
      </c>
      <c r="F19983">
        <v>96816</v>
      </c>
      <c r="G19983">
        <v>3385145</v>
      </c>
      <c r="H19983" s="3">
        <v>34.93</v>
      </c>
      <c r="I19983">
        <v>27123</v>
      </c>
      <c r="J19983">
        <v>12497</v>
      </c>
      <c r="K19983" s="4">
        <v>0.46079999999999999</v>
      </c>
      <c r="L19983">
        <v>650534</v>
      </c>
      <c r="M19983" s="4">
        <v>23.984300000000001</v>
      </c>
      <c r="N19983" s="3">
        <v>282.31</v>
      </c>
      <c r="O19983" s="1" t="str">
        <f t="shared" si="312"/>
        <v>2066_56</v>
      </c>
    </row>
    <row r="19984" spans="1:15" x14ac:dyDescent="0.35">
      <c r="A19984">
        <v>2066</v>
      </c>
      <c r="B19984">
        <v>57</v>
      </c>
      <c r="C19984" s="2">
        <v>2.1220000000000002E-3</v>
      </c>
      <c r="D19984">
        <v>96721</v>
      </c>
      <c r="E19984">
        <v>205</v>
      </c>
      <c r="F19984">
        <v>96618</v>
      </c>
      <c r="G19984">
        <v>3288329</v>
      </c>
      <c r="H19984" s="3">
        <v>34</v>
      </c>
      <c r="I19984">
        <v>26461</v>
      </c>
      <c r="J19984">
        <v>12445</v>
      </c>
      <c r="K19984" s="4">
        <v>0.4703</v>
      </c>
      <c r="L19984">
        <v>623411</v>
      </c>
      <c r="M19984" s="4">
        <v>23.5596</v>
      </c>
      <c r="N19984" s="3">
        <v>277.20999999999998</v>
      </c>
      <c r="O19984" s="1" t="str">
        <f t="shared" si="312"/>
        <v>2066_57</v>
      </c>
    </row>
    <row r="19985" spans="1:15" x14ac:dyDescent="0.35">
      <c r="A19985">
        <v>2066</v>
      </c>
      <c r="B19985">
        <v>58</v>
      </c>
      <c r="C19985" s="2">
        <v>2.264E-3</v>
      </c>
      <c r="D19985">
        <v>96515</v>
      </c>
      <c r="E19985">
        <v>219</v>
      </c>
      <c r="F19985">
        <v>96406</v>
      </c>
      <c r="G19985">
        <v>3191711</v>
      </c>
      <c r="H19985" s="3">
        <v>33.07</v>
      </c>
      <c r="I19985">
        <v>25811</v>
      </c>
      <c r="J19985">
        <v>12390</v>
      </c>
      <c r="K19985" s="4">
        <v>0.48</v>
      </c>
      <c r="L19985">
        <v>596950</v>
      </c>
      <c r="M19985" s="4">
        <v>23.127500000000001</v>
      </c>
      <c r="N19985" s="3">
        <v>272.02999999999997</v>
      </c>
      <c r="O19985" s="1" t="str">
        <f t="shared" si="312"/>
        <v>2066_58</v>
      </c>
    </row>
    <row r="19986" spans="1:15" x14ac:dyDescent="0.35">
      <c r="A19986">
        <v>2066</v>
      </c>
      <c r="B19986">
        <v>59</v>
      </c>
      <c r="C19986" s="2">
        <v>2.4039999999999999E-3</v>
      </c>
      <c r="D19986">
        <v>96297</v>
      </c>
      <c r="E19986">
        <v>232</v>
      </c>
      <c r="F19986">
        <v>96181</v>
      </c>
      <c r="G19986">
        <v>3095305</v>
      </c>
      <c r="H19986" s="3">
        <v>32.14</v>
      </c>
      <c r="I19986">
        <v>25174</v>
      </c>
      <c r="J19986">
        <v>12333</v>
      </c>
      <c r="K19986" s="4">
        <v>0.4899</v>
      </c>
      <c r="L19986">
        <v>571139</v>
      </c>
      <c r="M19986" s="4">
        <v>22.687799999999999</v>
      </c>
      <c r="N19986" s="3">
        <v>266.75</v>
      </c>
      <c r="O19986" s="1" t="str">
        <f t="shared" si="312"/>
        <v>2066_59</v>
      </c>
    </row>
    <row r="19987" spans="1:15" x14ac:dyDescent="0.35">
      <c r="A19987">
        <v>2066</v>
      </c>
      <c r="B19987">
        <v>60</v>
      </c>
      <c r="C19987" s="2">
        <v>2.5530000000000001E-3</v>
      </c>
      <c r="D19987">
        <v>96065</v>
      </c>
      <c r="E19987">
        <v>245</v>
      </c>
      <c r="F19987">
        <v>95943</v>
      </c>
      <c r="G19987">
        <v>2999124</v>
      </c>
      <c r="H19987" s="3">
        <v>31.22</v>
      </c>
      <c r="I19987">
        <v>24549</v>
      </c>
      <c r="J19987">
        <v>12274</v>
      </c>
      <c r="K19987" s="4">
        <v>0.5</v>
      </c>
      <c r="L19987">
        <v>545965</v>
      </c>
      <c r="M19987" s="4">
        <v>22.240100000000002</v>
      </c>
      <c r="N19987" s="3">
        <v>261.38</v>
      </c>
      <c r="O19987" s="1" t="str">
        <f t="shared" si="312"/>
        <v>2066_60</v>
      </c>
    </row>
    <row r="19988" spans="1:15" x14ac:dyDescent="0.35">
      <c r="A19988">
        <v>2066</v>
      </c>
      <c r="B19988">
        <v>61</v>
      </c>
      <c r="C19988" s="2">
        <v>2.6930000000000001E-3</v>
      </c>
      <c r="D19988">
        <v>95820</v>
      </c>
      <c r="E19988">
        <v>258</v>
      </c>
      <c r="F19988">
        <v>95691</v>
      </c>
      <c r="G19988">
        <v>2903182</v>
      </c>
      <c r="H19988" s="3">
        <v>30.3</v>
      </c>
      <c r="I19988">
        <v>23935</v>
      </c>
      <c r="J19988">
        <v>12213</v>
      </c>
      <c r="K19988" s="4">
        <v>0.51019999999999999</v>
      </c>
      <c r="L19988">
        <v>521416</v>
      </c>
      <c r="M19988" s="4">
        <v>21.784199999999998</v>
      </c>
      <c r="N19988" s="3">
        <v>255.91</v>
      </c>
      <c r="O19988" s="1" t="str">
        <f t="shared" si="312"/>
        <v>2066_61</v>
      </c>
    </row>
    <row r="19989" spans="1:15" x14ac:dyDescent="0.35">
      <c r="A19989">
        <v>2066</v>
      </c>
      <c r="B19989">
        <v>62</v>
      </c>
      <c r="C19989" s="2">
        <v>2.8210000000000002E-3</v>
      </c>
      <c r="D19989">
        <v>95562</v>
      </c>
      <c r="E19989">
        <v>270</v>
      </c>
      <c r="F19989">
        <v>95427</v>
      </c>
      <c r="G19989">
        <v>2807491</v>
      </c>
      <c r="H19989" s="3">
        <v>29.38</v>
      </c>
      <c r="I19989">
        <v>23334</v>
      </c>
      <c r="J19989">
        <v>12150</v>
      </c>
      <c r="K19989" s="4">
        <v>0.52070000000000005</v>
      </c>
      <c r="L19989">
        <v>497481</v>
      </c>
      <c r="M19989" s="4">
        <v>21.319700000000001</v>
      </c>
      <c r="N19989" s="3">
        <v>250.34</v>
      </c>
      <c r="O19989" s="1" t="str">
        <f t="shared" si="312"/>
        <v>2066_62</v>
      </c>
    </row>
    <row r="19990" spans="1:15" x14ac:dyDescent="0.35">
      <c r="A19990">
        <v>2066</v>
      </c>
      <c r="B19990">
        <v>63</v>
      </c>
      <c r="C19990" s="2">
        <v>2.9429999999999999E-3</v>
      </c>
      <c r="D19990">
        <v>95292</v>
      </c>
      <c r="E19990">
        <v>280</v>
      </c>
      <c r="F19990">
        <v>95152</v>
      </c>
      <c r="G19990">
        <v>2712064</v>
      </c>
      <c r="H19990" s="3">
        <v>28.46</v>
      </c>
      <c r="I19990">
        <v>22745</v>
      </c>
      <c r="J19990">
        <v>12085</v>
      </c>
      <c r="K19990" s="4">
        <v>0.53129999999999999</v>
      </c>
      <c r="L19990">
        <v>474146</v>
      </c>
      <c r="M19990" s="4">
        <v>20.845800000000001</v>
      </c>
      <c r="N19990" s="3">
        <v>244.65</v>
      </c>
      <c r="O19990" s="1" t="str">
        <f t="shared" si="312"/>
        <v>2066_63</v>
      </c>
    </row>
    <row r="19991" spans="1:15" x14ac:dyDescent="0.35">
      <c r="A19991">
        <v>2066</v>
      </c>
      <c r="B19991">
        <v>64</v>
      </c>
      <c r="C19991" s="2">
        <v>3.0699999999999998E-3</v>
      </c>
      <c r="D19991">
        <v>95012</v>
      </c>
      <c r="E19991">
        <v>292</v>
      </c>
      <c r="F19991">
        <v>94866</v>
      </c>
      <c r="G19991">
        <v>2616912</v>
      </c>
      <c r="H19991" s="3">
        <v>27.54</v>
      </c>
      <c r="I19991">
        <v>22169</v>
      </c>
      <c r="J19991">
        <v>12020</v>
      </c>
      <c r="K19991" s="4">
        <v>0.54220000000000002</v>
      </c>
      <c r="L19991">
        <v>451401</v>
      </c>
      <c r="M19991" s="4">
        <v>20.362200000000001</v>
      </c>
      <c r="N19991" s="3">
        <v>238.85</v>
      </c>
      <c r="O19991" s="1" t="str">
        <f t="shared" si="312"/>
        <v>2066_64</v>
      </c>
    </row>
    <row r="19992" spans="1:15" x14ac:dyDescent="0.35">
      <c r="A19992">
        <v>2066</v>
      </c>
      <c r="B19992">
        <v>65</v>
      </c>
      <c r="C19992" s="2">
        <v>4.3620000000000004E-3</v>
      </c>
      <c r="D19992">
        <v>94720</v>
      </c>
      <c r="E19992">
        <v>413</v>
      </c>
      <c r="F19992">
        <v>94514</v>
      </c>
      <c r="G19992">
        <v>2522046</v>
      </c>
      <c r="H19992" s="3">
        <v>26.63</v>
      </c>
      <c r="I19992">
        <v>21604</v>
      </c>
      <c r="J19992">
        <v>11953</v>
      </c>
      <c r="K19992" s="4">
        <v>0.55330000000000001</v>
      </c>
      <c r="L19992">
        <v>429232</v>
      </c>
      <c r="M19992" s="4">
        <v>19.868500000000001</v>
      </c>
      <c r="N19992" s="3">
        <v>232.92</v>
      </c>
      <c r="O19992" s="1" t="str">
        <f t="shared" si="312"/>
        <v>2066_65</v>
      </c>
    </row>
    <row r="19993" spans="1:15" x14ac:dyDescent="0.35">
      <c r="A19993">
        <v>2066</v>
      </c>
      <c r="B19993">
        <v>66</v>
      </c>
      <c r="C19993" s="2">
        <v>4.6169999999999996E-3</v>
      </c>
      <c r="D19993">
        <v>94307</v>
      </c>
      <c r="E19993">
        <v>435</v>
      </c>
      <c r="F19993">
        <v>94089</v>
      </c>
      <c r="G19993">
        <v>2427532</v>
      </c>
      <c r="H19993" s="3">
        <v>25.74</v>
      </c>
      <c r="I19993">
        <v>21026</v>
      </c>
      <c r="J19993">
        <v>11861</v>
      </c>
      <c r="K19993" s="4">
        <v>0.56410000000000005</v>
      </c>
      <c r="L19993">
        <v>407629</v>
      </c>
      <c r="M19993" s="4">
        <v>19.3871</v>
      </c>
      <c r="N19993" s="3">
        <v>227.15</v>
      </c>
      <c r="O19993" s="1" t="str">
        <f t="shared" si="312"/>
        <v>2066_66</v>
      </c>
    </row>
    <row r="19994" spans="1:15" x14ac:dyDescent="0.35">
      <c r="A19994">
        <v>2066</v>
      </c>
      <c r="B19994">
        <v>67</v>
      </c>
      <c r="C19994" s="2">
        <v>4.9280000000000001E-3</v>
      </c>
      <c r="D19994">
        <v>93872</v>
      </c>
      <c r="E19994">
        <v>463</v>
      </c>
      <c r="F19994">
        <v>93640</v>
      </c>
      <c r="G19994">
        <v>2333443</v>
      </c>
      <c r="H19994" s="3">
        <v>24.86</v>
      </c>
      <c r="I19994">
        <v>20458</v>
      </c>
      <c r="J19994">
        <v>11766</v>
      </c>
      <c r="K19994" s="4">
        <v>0.57509999999999994</v>
      </c>
      <c r="L19994">
        <v>386603</v>
      </c>
      <c r="M19994" s="4">
        <v>18.897200000000002</v>
      </c>
      <c r="N19994" s="3">
        <v>221.27</v>
      </c>
      <c r="O19994" s="1" t="str">
        <f t="shared" si="312"/>
        <v>2066_67</v>
      </c>
    </row>
    <row r="19995" spans="1:15" x14ac:dyDescent="0.35">
      <c r="A19995">
        <v>2066</v>
      </c>
      <c r="B19995">
        <v>68</v>
      </c>
      <c r="C19995" s="2">
        <v>5.3290000000000004E-3</v>
      </c>
      <c r="D19995">
        <v>93409</v>
      </c>
      <c r="E19995">
        <v>498</v>
      </c>
      <c r="F19995">
        <v>93160</v>
      </c>
      <c r="G19995">
        <v>2239802</v>
      </c>
      <c r="H19995" s="3">
        <v>23.98</v>
      </c>
      <c r="I19995">
        <v>19900</v>
      </c>
      <c r="J19995">
        <v>11668</v>
      </c>
      <c r="K19995" s="4">
        <v>0.58630000000000004</v>
      </c>
      <c r="L19995">
        <v>366145</v>
      </c>
      <c r="M19995" s="4">
        <v>18.3996</v>
      </c>
      <c r="N19995" s="3">
        <v>215.29</v>
      </c>
      <c r="O19995" s="1" t="str">
        <f t="shared" si="312"/>
        <v>2066_68</v>
      </c>
    </row>
    <row r="19996" spans="1:15" x14ac:dyDescent="0.35">
      <c r="A19996">
        <v>2066</v>
      </c>
      <c r="B19996">
        <v>69</v>
      </c>
      <c r="C19996" s="2">
        <v>5.8199999999999997E-3</v>
      </c>
      <c r="D19996">
        <v>92911</v>
      </c>
      <c r="E19996">
        <v>541</v>
      </c>
      <c r="F19996">
        <v>92641</v>
      </c>
      <c r="G19996">
        <v>2146642</v>
      </c>
      <c r="H19996" s="3">
        <v>23.1</v>
      </c>
      <c r="I19996">
        <v>19349</v>
      </c>
      <c r="J19996">
        <v>11564</v>
      </c>
      <c r="K19996" s="4">
        <v>0.59770000000000001</v>
      </c>
      <c r="L19996">
        <v>346245</v>
      </c>
      <c r="M19996" s="4">
        <v>17.895099999999999</v>
      </c>
      <c r="N19996" s="3">
        <v>209.24</v>
      </c>
      <c r="O19996" s="1" t="str">
        <f t="shared" si="312"/>
        <v>2066_69</v>
      </c>
    </row>
    <row r="19997" spans="1:15" x14ac:dyDescent="0.35">
      <c r="A19997">
        <v>2066</v>
      </c>
      <c r="B19997">
        <v>70</v>
      </c>
      <c r="C19997" s="2">
        <v>6.417E-3</v>
      </c>
      <c r="D19997">
        <v>92370</v>
      </c>
      <c r="E19997">
        <v>593</v>
      </c>
      <c r="F19997">
        <v>92074</v>
      </c>
      <c r="G19997">
        <v>2054001</v>
      </c>
      <c r="H19997" s="3">
        <v>22.24</v>
      </c>
      <c r="I19997">
        <v>18804</v>
      </c>
      <c r="J19997">
        <v>11454</v>
      </c>
      <c r="K19997" s="4">
        <v>0.60909999999999997</v>
      </c>
      <c r="L19997">
        <v>326897</v>
      </c>
      <c r="M19997" s="4">
        <v>17.384899999999998</v>
      </c>
      <c r="N19997" s="3">
        <v>203.12</v>
      </c>
      <c r="O19997" s="1" t="str">
        <f t="shared" si="312"/>
        <v>2066_70</v>
      </c>
    </row>
    <row r="19998" spans="1:15" x14ac:dyDescent="0.35">
      <c r="A19998">
        <v>2066</v>
      </c>
      <c r="B19998">
        <v>71</v>
      </c>
      <c r="C19998" s="2">
        <v>7.136E-3</v>
      </c>
      <c r="D19998">
        <v>91778</v>
      </c>
      <c r="E19998">
        <v>655</v>
      </c>
      <c r="F19998">
        <v>91450</v>
      </c>
      <c r="G19998">
        <v>1961927</v>
      </c>
      <c r="H19998" s="3">
        <v>21.38</v>
      </c>
      <c r="I19998">
        <v>18263</v>
      </c>
      <c r="J19998">
        <v>11336</v>
      </c>
      <c r="K19998" s="4">
        <v>0.62070000000000003</v>
      </c>
      <c r="L19998">
        <v>308093</v>
      </c>
      <c r="M19998" s="4">
        <v>16.87</v>
      </c>
      <c r="N19998" s="3">
        <v>196.94</v>
      </c>
      <c r="O19998" s="1" t="str">
        <f t="shared" si="312"/>
        <v>2066_71</v>
      </c>
    </row>
    <row r="19999" spans="1:15" x14ac:dyDescent="0.35">
      <c r="A19999">
        <v>2066</v>
      </c>
      <c r="B19999">
        <v>72</v>
      </c>
      <c r="C19999" s="2">
        <v>7.9830000000000005E-3</v>
      </c>
      <c r="D19999">
        <v>91123</v>
      </c>
      <c r="E19999">
        <v>727</v>
      </c>
      <c r="F19999">
        <v>90759</v>
      </c>
      <c r="G19999">
        <v>1870477</v>
      </c>
      <c r="H19999" s="3">
        <v>20.53</v>
      </c>
      <c r="I19999">
        <v>17725</v>
      </c>
      <c r="J19999">
        <v>11209</v>
      </c>
      <c r="K19999" s="4">
        <v>0.63239999999999996</v>
      </c>
      <c r="L19999">
        <v>289830</v>
      </c>
      <c r="M19999" s="4">
        <v>16.351700000000001</v>
      </c>
      <c r="N19999" s="3">
        <v>190.72</v>
      </c>
      <c r="O19999" s="1" t="str">
        <f t="shared" si="312"/>
        <v>2066_72</v>
      </c>
    </row>
    <row r="20000" spans="1:15" x14ac:dyDescent="0.35">
      <c r="A20000">
        <v>2066</v>
      </c>
      <c r="B20000">
        <v>73</v>
      </c>
      <c r="C20000" s="2">
        <v>8.9390000000000008E-3</v>
      </c>
      <c r="D20000">
        <v>90395</v>
      </c>
      <c r="E20000">
        <v>808</v>
      </c>
      <c r="F20000">
        <v>89991</v>
      </c>
      <c r="G20000">
        <v>1779718</v>
      </c>
      <c r="H20000" s="3">
        <v>19.690000000000001</v>
      </c>
      <c r="I20000">
        <v>17188</v>
      </c>
      <c r="J20000">
        <v>11070</v>
      </c>
      <c r="K20000" s="4">
        <v>0.64410000000000001</v>
      </c>
      <c r="L20000">
        <v>272105</v>
      </c>
      <c r="M20000" s="4">
        <v>15.831099999999999</v>
      </c>
      <c r="N20000" s="3">
        <v>184.47</v>
      </c>
      <c r="O20000" s="1" t="str">
        <f t="shared" si="312"/>
        <v>2066_73</v>
      </c>
    </row>
    <row r="20001" spans="1:15" x14ac:dyDescent="0.35">
      <c r="A20001">
        <v>2066</v>
      </c>
      <c r="B20001">
        <v>74</v>
      </c>
      <c r="C20001" s="2">
        <v>9.9150000000000002E-3</v>
      </c>
      <c r="D20001">
        <v>89587</v>
      </c>
      <c r="E20001">
        <v>888</v>
      </c>
      <c r="F20001">
        <v>89143</v>
      </c>
      <c r="G20001">
        <v>1689726</v>
      </c>
      <c r="H20001" s="3">
        <v>18.86</v>
      </c>
      <c r="I20001">
        <v>16651</v>
      </c>
      <c r="J20001">
        <v>10920</v>
      </c>
      <c r="K20001" s="4">
        <v>0.65580000000000005</v>
      </c>
      <c r="L20001">
        <v>254917</v>
      </c>
      <c r="M20001" s="4">
        <v>15.309100000000001</v>
      </c>
      <c r="N20001" s="3">
        <v>178.21</v>
      </c>
      <c r="O20001" s="1" t="str">
        <f t="shared" si="312"/>
        <v>2066_74</v>
      </c>
    </row>
    <row r="20002" spans="1:15" x14ac:dyDescent="0.35">
      <c r="A20002">
        <v>2066</v>
      </c>
      <c r="B20002">
        <v>75</v>
      </c>
      <c r="C20002" s="2">
        <v>1.0958000000000001E-2</v>
      </c>
      <c r="D20002">
        <v>88699</v>
      </c>
      <c r="E20002">
        <v>972</v>
      </c>
      <c r="F20002">
        <v>88213</v>
      </c>
      <c r="G20002">
        <v>1600583</v>
      </c>
      <c r="H20002" s="3">
        <v>18.05</v>
      </c>
      <c r="I20002">
        <v>16116</v>
      </c>
      <c r="J20002">
        <v>10759</v>
      </c>
      <c r="K20002" s="4">
        <v>0.66759999999999997</v>
      </c>
      <c r="L20002">
        <v>238266</v>
      </c>
      <c r="M20002" s="4">
        <v>14.784800000000001</v>
      </c>
      <c r="N20002" s="3">
        <v>171.92</v>
      </c>
      <c r="O20002" s="1" t="str">
        <f t="shared" si="312"/>
        <v>2066_75</v>
      </c>
    </row>
    <row r="20003" spans="1:15" x14ac:dyDescent="0.35">
      <c r="A20003">
        <v>2066</v>
      </c>
      <c r="B20003">
        <v>76</v>
      </c>
      <c r="C20003" s="2">
        <v>1.2104999999999999E-2</v>
      </c>
      <c r="D20003">
        <v>87727</v>
      </c>
      <c r="E20003">
        <v>1062</v>
      </c>
      <c r="F20003">
        <v>87196</v>
      </c>
      <c r="G20003">
        <v>1512370</v>
      </c>
      <c r="H20003" s="3">
        <v>17.239999999999998</v>
      </c>
      <c r="I20003">
        <v>15581</v>
      </c>
      <c r="J20003">
        <v>10586</v>
      </c>
      <c r="K20003" s="4">
        <v>0.6794</v>
      </c>
      <c r="L20003">
        <v>222150</v>
      </c>
      <c r="M20003" s="4">
        <v>14.258100000000001</v>
      </c>
      <c r="N20003" s="3">
        <v>165.6</v>
      </c>
      <c r="O20003" s="1" t="str">
        <f t="shared" si="312"/>
        <v>2066_76</v>
      </c>
    </row>
    <row r="20004" spans="1:15" x14ac:dyDescent="0.35">
      <c r="A20004">
        <v>2066</v>
      </c>
      <c r="B20004">
        <v>77</v>
      </c>
      <c r="C20004" s="2">
        <v>1.3446E-2</v>
      </c>
      <c r="D20004">
        <v>86665</v>
      </c>
      <c r="E20004">
        <v>1165</v>
      </c>
      <c r="F20004">
        <v>86083</v>
      </c>
      <c r="G20004">
        <v>1425173</v>
      </c>
      <c r="H20004" s="3">
        <v>16.440000000000001</v>
      </c>
      <c r="I20004">
        <v>15046</v>
      </c>
      <c r="J20004">
        <v>10402</v>
      </c>
      <c r="K20004" s="4">
        <v>0.69130000000000003</v>
      </c>
      <c r="L20004">
        <v>206570</v>
      </c>
      <c r="M20004" s="4">
        <v>13.729200000000001</v>
      </c>
      <c r="N20004" s="3">
        <v>159.25</v>
      </c>
      <c r="O20004" s="1" t="str">
        <f t="shared" si="312"/>
        <v>2066_77</v>
      </c>
    </row>
    <row r="20005" spans="1:15" x14ac:dyDescent="0.35">
      <c r="A20005">
        <v>2066</v>
      </c>
      <c r="B20005">
        <v>78</v>
      </c>
      <c r="C20005" s="2">
        <v>1.4997E-2</v>
      </c>
      <c r="D20005">
        <v>85500</v>
      </c>
      <c r="E20005">
        <v>1282</v>
      </c>
      <c r="F20005">
        <v>84859</v>
      </c>
      <c r="G20005">
        <v>1339091</v>
      </c>
      <c r="H20005" s="3">
        <v>15.66</v>
      </c>
      <c r="I20005">
        <v>14510</v>
      </c>
      <c r="J20005">
        <v>10204</v>
      </c>
      <c r="K20005" s="4">
        <v>0.70320000000000005</v>
      </c>
      <c r="L20005">
        <v>191524</v>
      </c>
      <c r="M20005" s="4">
        <v>13.1995</v>
      </c>
      <c r="N20005" s="3">
        <v>152.88999999999999</v>
      </c>
      <c r="O20005" s="1" t="str">
        <f t="shared" si="312"/>
        <v>2066_78</v>
      </c>
    </row>
    <row r="20006" spans="1:15" x14ac:dyDescent="0.35">
      <c r="A20006">
        <v>2066</v>
      </c>
      <c r="B20006">
        <v>79</v>
      </c>
      <c r="C20006" s="2">
        <v>1.6789999999999999E-2</v>
      </c>
      <c r="D20006">
        <v>84218</v>
      </c>
      <c r="E20006">
        <v>1414</v>
      </c>
      <c r="F20006">
        <v>83511</v>
      </c>
      <c r="G20006">
        <v>1254232</v>
      </c>
      <c r="H20006" s="3">
        <v>14.89</v>
      </c>
      <c r="I20006">
        <v>13971</v>
      </c>
      <c r="J20006">
        <v>9991</v>
      </c>
      <c r="K20006" s="4">
        <v>0.71509999999999996</v>
      </c>
      <c r="L20006">
        <v>177014</v>
      </c>
      <c r="M20006" s="4">
        <v>12.6701</v>
      </c>
      <c r="N20006" s="3">
        <v>146.54</v>
      </c>
      <c r="O20006" s="1" t="str">
        <f t="shared" si="312"/>
        <v>2066_79</v>
      </c>
    </row>
    <row r="20007" spans="1:15" x14ac:dyDescent="0.35">
      <c r="A20007">
        <v>2066</v>
      </c>
      <c r="B20007">
        <v>80</v>
      </c>
      <c r="C20007" s="2">
        <v>1.8880000000000001E-2</v>
      </c>
      <c r="D20007">
        <v>82804</v>
      </c>
      <c r="E20007">
        <v>1563</v>
      </c>
      <c r="F20007">
        <v>82022</v>
      </c>
      <c r="G20007">
        <v>1170721</v>
      </c>
      <c r="H20007" s="3">
        <v>14.14</v>
      </c>
      <c r="I20007">
        <v>13428</v>
      </c>
      <c r="J20007">
        <v>9762</v>
      </c>
      <c r="K20007" s="4">
        <v>0.72699999999999998</v>
      </c>
      <c r="L20007">
        <v>163043</v>
      </c>
      <c r="M20007" s="4">
        <v>12.142300000000001</v>
      </c>
      <c r="N20007" s="3">
        <v>140.21</v>
      </c>
      <c r="O20007" s="1" t="str">
        <f t="shared" si="312"/>
        <v>2066_80</v>
      </c>
    </row>
    <row r="20008" spans="1:15" x14ac:dyDescent="0.35">
      <c r="A20008">
        <v>2066</v>
      </c>
      <c r="B20008">
        <v>81</v>
      </c>
      <c r="C20008" s="2">
        <v>2.1298999999999998E-2</v>
      </c>
      <c r="D20008">
        <v>81240</v>
      </c>
      <c r="E20008">
        <v>1730</v>
      </c>
      <c r="F20008">
        <v>80375</v>
      </c>
      <c r="G20008">
        <v>1088699</v>
      </c>
      <c r="H20008" s="3">
        <v>13.4</v>
      </c>
      <c r="I20008">
        <v>12878</v>
      </c>
      <c r="J20008">
        <v>9514</v>
      </c>
      <c r="K20008" s="4">
        <v>0.73880000000000001</v>
      </c>
      <c r="L20008">
        <v>149615</v>
      </c>
      <c r="M20008" s="4">
        <v>11.618</v>
      </c>
      <c r="N20008" s="3">
        <v>133.91999999999999</v>
      </c>
      <c r="O20008" s="1" t="str">
        <f t="shared" si="312"/>
        <v>2066_81</v>
      </c>
    </row>
    <row r="20009" spans="1:15" x14ac:dyDescent="0.35">
      <c r="A20009">
        <v>2066</v>
      </c>
      <c r="B20009">
        <v>82</v>
      </c>
      <c r="C20009" s="2">
        <v>2.4098999999999999E-2</v>
      </c>
      <c r="D20009">
        <v>79510</v>
      </c>
      <c r="E20009">
        <v>1916</v>
      </c>
      <c r="F20009">
        <v>78552</v>
      </c>
      <c r="G20009">
        <v>1008324</v>
      </c>
      <c r="H20009" s="3">
        <v>12.68</v>
      </c>
      <c r="I20009">
        <v>12320</v>
      </c>
      <c r="J20009">
        <v>9246</v>
      </c>
      <c r="K20009" s="4">
        <v>0.75049999999999994</v>
      </c>
      <c r="L20009">
        <v>136737</v>
      </c>
      <c r="M20009" s="4">
        <v>11.098599999999999</v>
      </c>
      <c r="N20009" s="3">
        <v>127.68</v>
      </c>
      <c r="O20009" s="1" t="str">
        <f t="shared" si="312"/>
        <v>2066_82</v>
      </c>
    </row>
    <row r="20010" spans="1:15" x14ac:dyDescent="0.35">
      <c r="A20010">
        <v>2066</v>
      </c>
      <c r="B20010">
        <v>83</v>
      </c>
      <c r="C20010" s="2">
        <v>2.7193999999999999E-2</v>
      </c>
      <c r="D20010">
        <v>77594</v>
      </c>
      <c r="E20010">
        <v>2110</v>
      </c>
      <c r="F20010">
        <v>76539</v>
      </c>
      <c r="G20010">
        <v>929772</v>
      </c>
      <c r="H20010" s="3">
        <v>11.98</v>
      </c>
      <c r="I20010">
        <v>11753</v>
      </c>
      <c r="J20010">
        <v>8956</v>
      </c>
      <c r="K20010" s="4">
        <v>0.76200000000000001</v>
      </c>
      <c r="L20010">
        <v>124417</v>
      </c>
      <c r="M20010" s="4">
        <v>10.585900000000001</v>
      </c>
      <c r="N20010" s="3">
        <v>121.53</v>
      </c>
      <c r="O20010" s="1" t="str">
        <f t="shared" si="312"/>
        <v>2066_83</v>
      </c>
    </row>
    <row r="20011" spans="1:15" x14ac:dyDescent="0.35">
      <c r="A20011">
        <v>2066</v>
      </c>
      <c r="B20011">
        <v>84</v>
      </c>
      <c r="C20011" s="2">
        <v>3.0502000000000001E-2</v>
      </c>
      <c r="D20011">
        <v>75484</v>
      </c>
      <c r="E20011">
        <v>2302</v>
      </c>
      <c r="F20011">
        <v>74333</v>
      </c>
      <c r="G20011">
        <v>853233</v>
      </c>
      <c r="H20011" s="3">
        <v>11.3</v>
      </c>
      <c r="I20011">
        <v>11176</v>
      </c>
      <c r="J20011">
        <v>8643</v>
      </c>
      <c r="K20011" s="4">
        <v>0.77339999999999998</v>
      </c>
      <c r="L20011">
        <v>112664</v>
      </c>
      <c r="M20011" s="4">
        <v>10.080500000000001</v>
      </c>
      <c r="N20011" s="3">
        <v>115.47</v>
      </c>
      <c r="O20011" s="1" t="str">
        <f t="shared" si="312"/>
        <v>2066_84</v>
      </c>
    </row>
    <row r="20012" spans="1:15" x14ac:dyDescent="0.35">
      <c r="A20012">
        <v>2066</v>
      </c>
      <c r="B20012">
        <v>85</v>
      </c>
      <c r="C20012" s="2">
        <v>3.9071000000000002E-2</v>
      </c>
      <c r="D20012">
        <v>73181</v>
      </c>
      <c r="E20012">
        <v>2859</v>
      </c>
      <c r="F20012">
        <v>71752</v>
      </c>
      <c r="G20012">
        <v>778900</v>
      </c>
      <c r="H20012" s="3">
        <v>10.64</v>
      </c>
      <c r="I20012">
        <v>10592</v>
      </c>
      <c r="J20012">
        <v>8310</v>
      </c>
      <c r="K20012" s="4">
        <v>0.78459999999999996</v>
      </c>
      <c r="L20012">
        <v>101488</v>
      </c>
      <c r="M20012" s="4">
        <v>9.5816999999999997</v>
      </c>
      <c r="N20012" s="3">
        <v>109.48</v>
      </c>
      <c r="O20012" s="1" t="str">
        <f t="shared" si="312"/>
        <v>2066_85</v>
      </c>
    </row>
    <row r="20013" spans="1:15" x14ac:dyDescent="0.35">
      <c r="A20013">
        <v>2066</v>
      </c>
      <c r="B20013">
        <v>86</v>
      </c>
      <c r="C20013" s="2">
        <v>4.3556999999999998E-2</v>
      </c>
      <c r="D20013">
        <v>70322</v>
      </c>
      <c r="E20013">
        <v>3063</v>
      </c>
      <c r="F20013">
        <v>68791</v>
      </c>
      <c r="G20013">
        <v>707149</v>
      </c>
      <c r="H20013" s="3">
        <v>10.06</v>
      </c>
      <c r="I20013">
        <v>9949</v>
      </c>
      <c r="J20013">
        <v>7906</v>
      </c>
      <c r="K20013" s="4">
        <v>0.79459999999999997</v>
      </c>
      <c r="L20013">
        <v>90896</v>
      </c>
      <c r="M20013" s="4">
        <v>9.1359999999999992</v>
      </c>
      <c r="N20013" s="3">
        <v>104.13</v>
      </c>
      <c r="O20013" s="1" t="str">
        <f t="shared" si="312"/>
        <v>2066_86</v>
      </c>
    </row>
    <row r="20014" spans="1:15" x14ac:dyDescent="0.35">
      <c r="A20014">
        <v>2066</v>
      </c>
      <c r="B20014">
        <v>87</v>
      </c>
      <c r="C20014" s="2">
        <v>4.8668999999999997E-2</v>
      </c>
      <c r="D20014">
        <v>67259</v>
      </c>
      <c r="E20014">
        <v>3273</v>
      </c>
      <c r="F20014">
        <v>65622</v>
      </c>
      <c r="G20014">
        <v>638358</v>
      </c>
      <c r="H20014" s="3">
        <v>9.49</v>
      </c>
      <c r="I20014">
        <v>9302</v>
      </c>
      <c r="J20014">
        <v>7482</v>
      </c>
      <c r="K20014" s="4">
        <v>0.8044</v>
      </c>
      <c r="L20014">
        <v>80947</v>
      </c>
      <c r="M20014" s="4">
        <v>8.7021999999999995</v>
      </c>
      <c r="N20014" s="3">
        <v>98.93</v>
      </c>
      <c r="O20014" s="1" t="str">
        <f t="shared" si="312"/>
        <v>2066_87</v>
      </c>
    </row>
    <row r="20015" spans="1:15" x14ac:dyDescent="0.35">
      <c r="A20015">
        <v>2066</v>
      </c>
      <c r="B20015">
        <v>88</v>
      </c>
      <c r="C20015" s="2">
        <v>5.4431E-2</v>
      </c>
      <c r="D20015">
        <v>63986</v>
      </c>
      <c r="E20015">
        <v>3483</v>
      </c>
      <c r="F20015">
        <v>62244</v>
      </c>
      <c r="G20015">
        <v>572735</v>
      </c>
      <c r="H20015" s="3">
        <v>8.9499999999999993</v>
      </c>
      <c r="I20015">
        <v>8650</v>
      </c>
      <c r="J20015">
        <v>7039</v>
      </c>
      <c r="K20015" s="4">
        <v>0.81379999999999997</v>
      </c>
      <c r="L20015">
        <v>71645</v>
      </c>
      <c r="M20015" s="4">
        <v>8.2824000000000009</v>
      </c>
      <c r="N20015" s="3">
        <v>93.89</v>
      </c>
      <c r="O20015" s="1" t="str">
        <f t="shared" si="312"/>
        <v>2066_88</v>
      </c>
    </row>
    <row r="20016" spans="1:15" x14ac:dyDescent="0.35">
      <c r="A20016">
        <v>2066</v>
      </c>
      <c r="B20016">
        <v>89</v>
      </c>
      <c r="C20016" s="2">
        <v>6.0961000000000001E-2</v>
      </c>
      <c r="D20016">
        <v>60503</v>
      </c>
      <c r="E20016">
        <v>3688</v>
      </c>
      <c r="F20016">
        <v>58659</v>
      </c>
      <c r="G20016">
        <v>510491</v>
      </c>
      <c r="H20016" s="3">
        <v>8.44</v>
      </c>
      <c r="I20016">
        <v>7995</v>
      </c>
      <c r="J20016">
        <v>6579</v>
      </c>
      <c r="K20016" s="4">
        <v>0.82289999999999996</v>
      </c>
      <c r="L20016">
        <v>62994</v>
      </c>
      <c r="M20016" s="4">
        <v>7.8787000000000003</v>
      </c>
      <c r="N20016" s="3">
        <v>89.04</v>
      </c>
      <c r="O20016" s="1" t="str">
        <f t="shared" si="312"/>
        <v>2066_89</v>
      </c>
    </row>
    <row r="20017" spans="1:15" x14ac:dyDescent="0.35">
      <c r="A20017">
        <v>2066</v>
      </c>
      <c r="B20017">
        <v>90</v>
      </c>
      <c r="C20017" s="2">
        <v>6.8048999999999998E-2</v>
      </c>
      <c r="D20017">
        <v>56815</v>
      </c>
      <c r="E20017">
        <v>3866</v>
      </c>
      <c r="F20017">
        <v>54882</v>
      </c>
      <c r="G20017">
        <v>451832</v>
      </c>
      <c r="H20017" s="3">
        <v>7.95</v>
      </c>
      <c r="I20017">
        <v>7339</v>
      </c>
      <c r="J20017">
        <v>6103</v>
      </c>
      <c r="K20017" s="4">
        <v>0.83150000000000002</v>
      </c>
      <c r="L20017">
        <v>54999</v>
      </c>
      <c r="M20017" s="4">
        <v>7.4938000000000002</v>
      </c>
      <c r="N20017" s="3">
        <v>84.43</v>
      </c>
      <c r="O20017" s="1" t="str">
        <f t="shared" si="312"/>
        <v>2066_90</v>
      </c>
    </row>
    <row r="20018" spans="1:15" x14ac:dyDescent="0.35">
      <c r="A20018">
        <v>2066</v>
      </c>
      <c r="B20018">
        <v>91</v>
      </c>
      <c r="C20018" s="2">
        <v>7.5731999999999994E-2</v>
      </c>
      <c r="D20018">
        <v>52948</v>
      </c>
      <c r="E20018">
        <v>4010</v>
      </c>
      <c r="F20018">
        <v>50943</v>
      </c>
      <c r="G20018">
        <v>396951</v>
      </c>
      <c r="H20018" s="3">
        <v>7.5</v>
      </c>
      <c r="I20018">
        <v>6686</v>
      </c>
      <c r="J20018">
        <v>5615</v>
      </c>
      <c r="K20018" s="4">
        <v>0.8397</v>
      </c>
      <c r="L20018">
        <v>47660</v>
      </c>
      <c r="M20018" s="4">
        <v>7.1281999999999996</v>
      </c>
      <c r="N20018" s="3">
        <v>80.040000000000006</v>
      </c>
      <c r="O20018" s="1" t="str">
        <f t="shared" si="312"/>
        <v>2066_91</v>
      </c>
    </row>
    <row r="20019" spans="1:15" x14ac:dyDescent="0.35">
      <c r="A20019">
        <v>2066</v>
      </c>
      <c r="B20019">
        <v>92</v>
      </c>
      <c r="C20019" s="2">
        <v>8.4093000000000001E-2</v>
      </c>
      <c r="D20019">
        <v>48939</v>
      </c>
      <c r="E20019">
        <v>4115</v>
      </c>
      <c r="F20019">
        <v>46881</v>
      </c>
      <c r="G20019">
        <v>346007</v>
      </c>
      <c r="H20019" s="3">
        <v>7.07</v>
      </c>
      <c r="I20019">
        <v>6041</v>
      </c>
      <c r="J20019">
        <v>5120</v>
      </c>
      <c r="K20019" s="4">
        <v>0.84750000000000003</v>
      </c>
      <c r="L20019">
        <v>40974</v>
      </c>
      <c r="M20019" s="4">
        <v>6.7827999999999999</v>
      </c>
      <c r="N20019" s="3">
        <v>75.89</v>
      </c>
      <c r="O20019" s="1" t="str">
        <f t="shared" si="312"/>
        <v>2066_92</v>
      </c>
    </row>
    <row r="20020" spans="1:15" x14ac:dyDescent="0.35">
      <c r="A20020">
        <v>2066</v>
      </c>
      <c r="B20020">
        <v>93</v>
      </c>
      <c r="C20020" s="2">
        <v>9.3452999999999994E-2</v>
      </c>
      <c r="D20020">
        <v>44823</v>
      </c>
      <c r="E20020">
        <v>4189</v>
      </c>
      <c r="F20020">
        <v>42729</v>
      </c>
      <c r="G20020">
        <v>299127</v>
      </c>
      <c r="H20020" s="3">
        <v>6.67</v>
      </c>
      <c r="I20020">
        <v>5408</v>
      </c>
      <c r="J20020">
        <v>4623</v>
      </c>
      <c r="K20020" s="4">
        <v>0.8548</v>
      </c>
      <c r="L20020">
        <v>34933</v>
      </c>
      <c r="M20020" s="4">
        <v>6.4589999999999996</v>
      </c>
      <c r="N20020" s="3">
        <v>72.010000000000005</v>
      </c>
      <c r="O20020" s="1" t="str">
        <f t="shared" si="312"/>
        <v>2066_93</v>
      </c>
    </row>
    <row r="20021" spans="1:15" x14ac:dyDescent="0.35">
      <c r="A20021">
        <v>2066</v>
      </c>
      <c r="B20021">
        <v>94</v>
      </c>
      <c r="C20021" s="2">
        <v>0.103176</v>
      </c>
      <c r="D20021">
        <v>40634</v>
      </c>
      <c r="E20021">
        <v>4192</v>
      </c>
      <c r="F20021">
        <v>38538</v>
      </c>
      <c r="G20021">
        <v>256398</v>
      </c>
      <c r="H20021" s="3">
        <v>6.31</v>
      </c>
      <c r="I20021">
        <v>4793</v>
      </c>
      <c r="J20021">
        <v>4129</v>
      </c>
      <c r="K20021" s="4">
        <v>0.86150000000000004</v>
      </c>
      <c r="L20021">
        <v>29524</v>
      </c>
      <c r="M20021" s="4">
        <v>6.1601999999999997</v>
      </c>
      <c r="N20021" s="3">
        <v>68.42</v>
      </c>
      <c r="O20021" s="1" t="str">
        <f t="shared" si="312"/>
        <v>2066_94</v>
      </c>
    </row>
    <row r="20022" spans="1:15" x14ac:dyDescent="0.35">
      <c r="A20022">
        <v>2066</v>
      </c>
      <c r="B20022">
        <v>95</v>
      </c>
      <c r="C20022" s="2">
        <v>0.112942</v>
      </c>
      <c r="D20022">
        <v>36442</v>
      </c>
      <c r="E20022">
        <v>4116</v>
      </c>
      <c r="F20022">
        <v>34384</v>
      </c>
      <c r="G20022">
        <v>217860</v>
      </c>
      <c r="H20022" s="3">
        <v>5.98</v>
      </c>
      <c r="I20022">
        <v>4202</v>
      </c>
      <c r="J20022">
        <v>3646</v>
      </c>
      <c r="K20022" s="4">
        <v>0.86770000000000003</v>
      </c>
      <c r="L20022">
        <v>24732</v>
      </c>
      <c r="M20022" s="4">
        <v>5.8861999999999997</v>
      </c>
      <c r="N20022" s="3">
        <v>65.13</v>
      </c>
      <c r="O20022" s="1" t="str">
        <f t="shared" si="312"/>
        <v>2066_95</v>
      </c>
    </row>
    <row r="20023" spans="1:15" x14ac:dyDescent="0.35">
      <c r="A20023">
        <v>2066</v>
      </c>
      <c r="B20023">
        <v>96</v>
      </c>
      <c r="C20023" s="2">
        <v>0.122568</v>
      </c>
      <c r="D20023">
        <v>32326</v>
      </c>
      <c r="E20023">
        <v>3962</v>
      </c>
      <c r="F20023">
        <v>30345</v>
      </c>
      <c r="G20023">
        <v>183476</v>
      </c>
      <c r="H20023" s="3">
        <v>5.68</v>
      </c>
      <c r="I20023">
        <v>3643</v>
      </c>
      <c r="J20023">
        <v>3182</v>
      </c>
      <c r="K20023" s="4">
        <v>0.87329999999999997</v>
      </c>
      <c r="L20023">
        <v>20530</v>
      </c>
      <c r="M20023" s="4">
        <v>5.6351000000000004</v>
      </c>
      <c r="N20023" s="3">
        <v>62.12</v>
      </c>
      <c r="O20023" s="1" t="str">
        <f t="shared" si="312"/>
        <v>2066_96</v>
      </c>
    </row>
    <row r="20024" spans="1:15" x14ac:dyDescent="0.35">
      <c r="A20024">
        <v>2066</v>
      </c>
      <c r="B20024">
        <v>97</v>
      </c>
      <c r="C20024" s="2">
        <v>0.131859</v>
      </c>
      <c r="D20024">
        <v>28364</v>
      </c>
      <c r="E20024">
        <v>3740</v>
      </c>
      <c r="F20024">
        <v>26494</v>
      </c>
      <c r="G20024">
        <v>153131</v>
      </c>
      <c r="H20024" s="3">
        <v>5.4</v>
      </c>
      <c r="I20024">
        <v>3125</v>
      </c>
      <c r="J20024">
        <v>2745</v>
      </c>
      <c r="K20024" s="4">
        <v>0.87849999999999995</v>
      </c>
      <c r="L20024">
        <v>16887</v>
      </c>
      <c r="M20024" s="4">
        <v>5.4039999999999999</v>
      </c>
      <c r="N20024" s="3">
        <v>59.35</v>
      </c>
      <c r="O20024" s="1" t="str">
        <f t="shared" si="312"/>
        <v>2066_97</v>
      </c>
    </row>
    <row r="20025" spans="1:15" x14ac:dyDescent="0.35">
      <c r="A20025">
        <v>2066</v>
      </c>
      <c r="B20025">
        <v>98</v>
      </c>
      <c r="C20025" s="2">
        <v>0.14060700000000001</v>
      </c>
      <c r="D20025">
        <v>24624</v>
      </c>
      <c r="E20025">
        <v>3462</v>
      </c>
      <c r="F20025">
        <v>22893</v>
      </c>
      <c r="G20025">
        <v>126637</v>
      </c>
      <c r="H20025" s="3">
        <v>5.14</v>
      </c>
      <c r="I20025">
        <v>2652</v>
      </c>
      <c r="J20025">
        <v>2342</v>
      </c>
      <c r="K20025" s="4">
        <v>0.88329999999999997</v>
      </c>
      <c r="L20025">
        <v>13762</v>
      </c>
      <c r="M20025" s="4">
        <v>5.1896000000000004</v>
      </c>
      <c r="N20025" s="3">
        <v>56.78</v>
      </c>
      <c r="O20025" s="1" t="str">
        <f t="shared" si="312"/>
        <v>2066_98</v>
      </c>
    </row>
    <row r="20026" spans="1:15" x14ac:dyDescent="0.35">
      <c r="A20026">
        <v>2066</v>
      </c>
      <c r="B20026">
        <v>99</v>
      </c>
      <c r="C20026" s="2">
        <v>0.14860300000000001</v>
      </c>
      <c r="D20026">
        <v>21162</v>
      </c>
      <c r="E20026">
        <v>3145</v>
      </c>
      <c r="F20026">
        <v>19589</v>
      </c>
      <c r="G20026">
        <v>103744</v>
      </c>
      <c r="H20026" s="3">
        <v>4.9000000000000004</v>
      </c>
      <c r="I20026">
        <v>2228</v>
      </c>
      <c r="J20026">
        <v>1978</v>
      </c>
      <c r="K20026" s="4">
        <v>0.88790000000000002</v>
      </c>
      <c r="L20026">
        <v>11110</v>
      </c>
      <c r="M20026" s="4">
        <v>4.9871999999999996</v>
      </c>
      <c r="N20026" s="3">
        <v>54.35</v>
      </c>
      <c r="O20026" s="1" t="str">
        <f t="shared" si="312"/>
        <v>2066_99</v>
      </c>
    </row>
    <row r="20027" spans="1:15" x14ac:dyDescent="0.35">
      <c r="A20027">
        <v>2066</v>
      </c>
      <c r="B20027">
        <v>100</v>
      </c>
      <c r="C20027" s="2">
        <v>0.157056</v>
      </c>
      <c r="D20027">
        <v>18017</v>
      </c>
      <c r="E20027">
        <v>2830</v>
      </c>
      <c r="F20027">
        <v>16602</v>
      </c>
      <c r="G20027">
        <v>84155</v>
      </c>
      <c r="H20027" s="3">
        <v>4.67</v>
      </c>
      <c r="I20027">
        <v>1854</v>
      </c>
      <c r="J20027">
        <v>1654</v>
      </c>
      <c r="K20027" s="4">
        <v>0.89229999999999998</v>
      </c>
      <c r="L20027">
        <v>8882</v>
      </c>
      <c r="M20027" s="4">
        <v>4.7908999999999997</v>
      </c>
      <c r="N20027" s="3">
        <v>51.99</v>
      </c>
      <c r="O20027" s="1" t="str">
        <f t="shared" si="312"/>
        <v>2066_100</v>
      </c>
    </row>
    <row r="20028" spans="1:15" x14ac:dyDescent="0.35">
      <c r="A20028">
        <v>2066</v>
      </c>
      <c r="B20028">
        <v>101</v>
      </c>
      <c r="C20028" s="2">
        <v>0.165992</v>
      </c>
      <c r="D20028">
        <v>15187</v>
      </c>
      <c r="E20028">
        <v>2521</v>
      </c>
      <c r="F20028">
        <v>13927</v>
      </c>
      <c r="G20028">
        <v>67553</v>
      </c>
      <c r="H20028" s="3">
        <v>4.45</v>
      </c>
      <c r="I20028">
        <v>1528</v>
      </c>
      <c r="J20028">
        <v>1370</v>
      </c>
      <c r="K20028" s="4">
        <v>0.89659999999999995</v>
      </c>
      <c r="L20028">
        <v>7028</v>
      </c>
      <c r="M20028" s="4">
        <v>4.6006</v>
      </c>
      <c r="N20028" s="3">
        <v>49.71</v>
      </c>
      <c r="O20028" s="1" t="str">
        <f t="shared" si="312"/>
        <v>2066_101</v>
      </c>
    </row>
    <row r="20029" spans="1:15" x14ac:dyDescent="0.35">
      <c r="A20029">
        <v>2066</v>
      </c>
      <c r="B20029">
        <v>102</v>
      </c>
      <c r="C20029" s="2">
        <v>0.17543900000000001</v>
      </c>
      <c r="D20029">
        <v>12666</v>
      </c>
      <c r="E20029">
        <v>2222</v>
      </c>
      <c r="F20029">
        <v>11555</v>
      </c>
      <c r="G20029">
        <v>53626</v>
      </c>
      <c r="H20029" s="3">
        <v>4.2300000000000004</v>
      </c>
      <c r="I20029">
        <v>1245</v>
      </c>
      <c r="J20029">
        <v>1122</v>
      </c>
      <c r="K20029" s="4">
        <v>0.90069999999999995</v>
      </c>
      <c r="L20029">
        <v>5501</v>
      </c>
      <c r="M20029" s="4">
        <v>4.4165000000000001</v>
      </c>
      <c r="N20029" s="3">
        <v>47.5</v>
      </c>
      <c r="O20029" s="1" t="str">
        <f t="shared" si="312"/>
        <v>2066_102</v>
      </c>
    </row>
    <row r="20030" spans="1:15" x14ac:dyDescent="0.35">
      <c r="A20030">
        <v>2066</v>
      </c>
      <c r="B20030">
        <v>103</v>
      </c>
      <c r="C20030" s="2">
        <v>0.18542700000000001</v>
      </c>
      <c r="D20030">
        <v>10444</v>
      </c>
      <c r="E20030">
        <v>1937</v>
      </c>
      <c r="F20030">
        <v>9476</v>
      </c>
      <c r="G20030">
        <v>42071</v>
      </c>
      <c r="H20030" s="3">
        <v>4.03</v>
      </c>
      <c r="I20030">
        <v>1004</v>
      </c>
      <c r="J20030">
        <v>908</v>
      </c>
      <c r="K20030" s="4">
        <v>0.90469999999999995</v>
      </c>
      <c r="L20030">
        <v>4255</v>
      </c>
      <c r="M20030" s="4">
        <v>4.2386999999999997</v>
      </c>
      <c r="N20030" s="3">
        <v>45.36</v>
      </c>
      <c r="O20030" s="1" t="str">
        <f t="shared" si="312"/>
        <v>2066_103</v>
      </c>
    </row>
    <row r="20031" spans="1:15" x14ac:dyDescent="0.35">
      <c r="A20031">
        <v>2066</v>
      </c>
      <c r="B20031">
        <v>104</v>
      </c>
      <c r="C20031" s="2">
        <v>0.19598599999999999</v>
      </c>
      <c r="D20031">
        <v>8507</v>
      </c>
      <c r="E20031">
        <v>1667</v>
      </c>
      <c r="F20031">
        <v>7674</v>
      </c>
      <c r="G20031">
        <v>32595</v>
      </c>
      <c r="H20031" s="3">
        <v>3.83</v>
      </c>
      <c r="I20031">
        <v>799</v>
      </c>
      <c r="J20031">
        <v>726</v>
      </c>
      <c r="K20031" s="4">
        <v>0.90859999999999996</v>
      </c>
      <c r="L20031">
        <v>3251</v>
      </c>
      <c r="M20031" s="4">
        <v>4.0674999999999999</v>
      </c>
      <c r="N20031" s="3">
        <v>43.31</v>
      </c>
      <c r="O20031" s="1" t="str">
        <f t="shared" si="312"/>
        <v>2066_104</v>
      </c>
    </row>
    <row r="20032" spans="1:15" x14ac:dyDescent="0.35">
      <c r="A20032">
        <v>2066</v>
      </c>
      <c r="B20032">
        <v>105</v>
      </c>
      <c r="C20032" s="2">
        <v>0.20715</v>
      </c>
      <c r="D20032">
        <v>6840</v>
      </c>
      <c r="E20032">
        <v>1417</v>
      </c>
      <c r="F20032">
        <v>6132</v>
      </c>
      <c r="G20032">
        <v>24921</v>
      </c>
      <c r="H20032" s="3">
        <v>3.64</v>
      </c>
      <c r="I20032">
        <v>628</v>
      </c>
      <c r="J20032">
        <v>573</v>
      </c>
      <c r="K20032" s="4">
        <v>0.9123</v>
      </c>
      <c r="L20032">
        <v>2452</v>
      </c>
      <c r="M20032" s="4">
        <v>3.9028999999999998</v>
      </c>
      <c r="N20032" s="3">
        <v>41.34</v>
      </c>
      <c r="O20032" s="1" t="str">
        <f t="shared" si="312"/>
        <v>2066_105</v>
      </c>
    </row>
    <row r="20033" spans="1:15" x14ac:dyDescent="0.35">
      <c r="A20033">
        <v>2066</v>
      </c>
      <c r="B20033">
        <v>106</v>
      </c>
      <c r="C20033" s="2">
        <v>0.21895200000000001</v>
      </c>
      <c r="D20033">
        <v>5423</v>
      </c>
      <c r="E20033">
        <v>1187</v>
      </c>
      <c r="F20033">
        <v>4829</v>
      </c>
      <c r="G20033">
        <v>18790</v>
      </c>
      <c r="H20033" s="3">
        <v>3.46</v>
      </c>
      <c r="I20033">
        <v>487</v>
      </c>
      <c r="J20033">
        <v>446</v>
      </c>
      <c r="K20033" s="4">
        <v>0.91579999999999995</v>
      </c>
      <c r="L20033">
        <v>1824</v>
      </c>
      <c r="M20033" s="4">
        <v>3.7456</v>
      </c>
      <c r="N20033" s="3">
        <v>39.450000000000003</v>
      </c>
      <c r="O20033" s="1" t="str">
        <f t="shared" si="312"/>
        <v>2066_106</v>
      </c>
    </row>
    <row r="20034" spans="1:15" x14ac:dyDescent="0.35">
      <c r="A20034">
        <v>2066</v>
      </c>
      <c r="B20034">
        <v>107</v>
      </c>
      <c r="C20034" s="2">
        <v>0.23143</v>
      </c>
      <c r="D20034">
        <v>4236</v>
      </c>
      <c r="E20034">
        <v>980</v>
      </c>
      <c r="F20034">
        <v>3746</v>
      </c>
      <c r="G20034">
        <v>13960</v>
      </c>
      <c r="H20034" s="3">
        <v>3.3</v>
      </c>
      <c r="I20034">
        <v>372</v>
      </c>
      <c r="J20034">
        <v>342</v>
      </c>
      <c r="K20034" s="4">
        <v>0.91910000000000003</v>
      </c>
      <c r="L20034">
        <v>1337</v>
      </c>
      <c r="M20034" s="4">
        <v>3.5960999999999999</v>
      </c>
      <c r="N20034" s="3">
        <v>37.65</v>
      </c>
      <c r="O20034" s="1" t="str">
        <f t="shared" si="312"/>
        <v>2066_107</v>
      </c>
    </row>
    <row r="20035" spans="1:15" x14ac:dyDescent="0.35">
      <c r="A20035">
        <v>2066</v>
      </c>
      <c r="B20035">
        <v>108</v>
      </c>
      <c r="C20035" s="2">
        <v>0.24462300000000001</v>
      </c>
      <c r="D20035">
        <v>3255</v>
      </c>
      <c r="E20035">
        <v>796</v>
      </c>
      <c r="F20035">
        <v>2857</v>
      </c>
      <c r="G20035">
        <v>10215</v>
      </c>
      <c r="H20035" s="3">
        <v>3.14</v>
      </c>
      <c r="I20035">
        <v>279</v>
      </c>
      <c r="J20035">
        <v>258</v>
      </c>
      <c r="K20035" s="4">
        <v>0.92230000000000001</v>
      </c>
      <c r="L20035">
        <v>965</v>
      </c>
      <c r="M20035" s="4">
        <v>3.4556</v>
      </c>
      <c r="N20035" s="3">
        <v>35.97</v>
      </c>
      <c r="O20035" s="1" t="str">
        <f t="shared" si="312"/>
        <v>2066_108</v>
      </c>
    </row>
    <row r="20036" spans="1:15" x14ac:dyDescent="0.35">
      <c r="A20036">
        <v>2066</v>
      </c>
      <c r="B20036">
        <v>109</v>
      </c>
      <c r="C20036" s="2">
        <v>0.25730500000000001</v>
      </c>
      <c r="D20036">
        <v>2459</v>
      </c>
      <c r="E20036">
        <v>633</v>
      </c>
      <c r="F20036">
        <v>2143</v>
      </c>
      <c r="G20036">
        <v>7357</v>
      </c>
      <c r="H20036" s="3">
        <v>2.99</v>
      </c>
      <c r="I20036">
        <v>206</v>
      </c>
      <c r="J20036">
        <v>191</v>
      </c>
      <c r="K20036" s="4">
        <v>0.92520000000000002</v>
      </c>
      <c r="L20036">
        <v>686</v>
      </c>
      <c r="M20036" s="4">
        <v>3.3254999999999999</v>
      </c>
      <c r="N20036" s="3">
        <v>34.409999999999997</v>
      </c>
      <c r="O20036" s="1" t="str">
        <f t="shared" si="312"/>
        <v>2066_109</v>
      </c>
    </row>
    <row r="20037" spans="1:15" x14ac:dyDescent="0.35">
      <c r="A20037">
        <v>2066</v>
      </c>
      <c r="B20037">
        <v>110</v>
      </c>
      <c r="C20037" s="2">
        <v>0.26931100000000002</v>
      </c>
      <c r="D20037">
        <v>1826</v>
      </c>
      <c r="E20037">
        <v>492</v>
      </c>
      <c r="F20037">
        <v>1580</v>
      </c>
      <c r="G20037">
        <v>5215</v>
      </c>
      <c r="H20037" s="3">
        <v>2.86</v>
      </c>
      <c r="I20037">
        <v>150</v>
      </c>
      <c r="J20037">
        <v>139</v>
      </c>
      <c r="K20037" s="4">
        <v>0.92800000000000005</v>
      </c>
      <c r="L20037">
        <v>480</v>
      </c>
      <c r="M20037" s="4">
        <v>3.2031999999999998</v>
      </c>
      <c r="N20037" s="3">
        <v>32.94</v>
      </c>
      <c r="O20037" s="1" t="str">
        <f t="shared" si="312"/>
        <v>2066_110</v>
      </c>
    </row>
    <row r="20038" spans="1:15" x14ac:dyDescent="0.35">
      <c r="A20038">
        <v>2066</v>
      </c>
      <c r="B20038">
        <v>111</v>
      </c>
      <c r="C20038" s="2">
        <v>0.28188099999999999</v>
      </c>
      <c r="D20038">
        <v>1335</v>
      </c>
      <c r="E20038">
        <v>376</v>
      </c>
      <c r="F20038">
        <v>1146</v>
      </c>
      <c r="G20038">
        <v>3634</v>
      </c>
      <c r="H20038" s="3">
        <v>2.72</v>
      </c>
      <c r="I20038">
        <v>107</v>
      </c>
      <c r="J20038">
        <v>100</v>
      </c>
      <c r="K20038" s="4">
        <v>0.93059999999999998</v>
      </c>
      <c r="L20038">
        <v>330</v>
      </c>
      <c r="M20038" s="4">
        <v>3.0846</v>
      </c>
      <c r="N20038" s="3">
        <v>31.52</v>
      </c>
      <c r="O20038" s="1" t="str">
        <f t="shared" si="312"/>
        <v>2066_111</v>
      </c>
    </row>
    <row r="20039" spans="1:15" x14ac:dyDescent="0.35">
      <c r="A20039">
        <v>2066</v>
      </c>
      <c r="B20039">
        <v>112</v>
      </c>
      <c r="C20039" s="2">
        <v>0.29504200000000003</v>
      </c>
      <c r="D20039">
        <v>958</v>
      </c>
      <c r="E20039">
        <v>283</v>
      </c>
      <c r="F20039">
        <v>817</v>
      </c>
      <c r="G20039">
        <v>2488</v>
      </c>
      <c r="H20039" s="3">
        <v>2.6</v>
      </c>
      <c r="I20039">
        <v>75</v>
      </c>
      <c r="J20039">
        <v>70</v>
      </c>
      <c r="K20039" s="4">
        <v>0.93320000000000003</v>
      </c>
      <c r="L20039">
        <v>223</v>
      </c>
      <c r="M20039" s="4">
        <v>2.9697</v>
      </c>
      <c r="N20039" s="3">
        <v>30.14</v>
      </c>
      <c r="O20039" s="1" t="str">
        <f t="shared" si="312"/>
        <v>2066_112</v>
      </c>
    </row>
    <row r="20040" spans="1:15" x14ac:dyDescent="0.35">
      <c r="A20040">
        <v>2066</v>
      </c>
      <c r="B20040">
        <v>113</v>
      </c>
      <c r="C20040" s="2">
        <v>0.30882100000000001</v>
      </c>
      <c r="D20040">
        <v>676</v>
      </c>
      <c r="E20040">
        <v>209</v>
      </c>
      <c r="F20040">
        <v>571</v>
      </c>
      <c r="G20040">
        <v>1671</v>
      </c>
      <c r="H20040" s="3">
        <v>2.4700000000000002</v>
      </c>
      <c r="I20040">
        <v>52</v>
      </c>
      <c r="J20040">
        <v>48</v>
      </c>
      <c r="K20040" s="4">
        <v>0.93569999999999998</v>
      </c>
      <c r="L20040">
        <v>148</v>
      </c>
      <c r="M20040" s="4">
        <v>2.8582999999999998</v>
      </c>
      <c r="N20040" s="3">
        <v>28.8</v>
      </c>
      <c r="O20040" s="1" t="str">
        <f t="shared" ref="O20040:O20103" si="313">A20040&amp;"_"&amp;B20040</f>
        <v>2066_113</v>
      </c>
    </row>
    <row r="20041" spans="1:15" x14ac:dyDescent="0.35">
      <c r="A20041">
        <v>2066</v>
      </c>
      <c r="B20041">
        <v>114</v>
      </c>
      <c r="C20041" s="2">
        <v>0.32324900000000001</v>
      </c>
      <c r="D20041">
        <v>467</v>
      </c>
      <c r="E20041">
        <v>151</v>
      </c>
      <c r="F20041">
        <v>391</v>
      </c>
      <c r="G20041">
        <v>1099</v>
      </c>
      <c r="H20041" s="3">
        <v>2.35</v>
      </c>
      <c r="I20041">
        <v>35</v>
      </c>
      <c r="J20041">
        <v>33</v>
      </c>
      <c r="K20041" s="4">
        <v>0.93820000000000003</v>
      </c>
      <c r="L20041">
        <v>96</v>
      </c>
      <c r="M20041" s="4">
        <v>2.7504</v>
      </c>
      <c r="N20041" s="3">
        <v>27.5</v>
      </c>
      <c r="O20041" s="1" t="str">
        <f t="shared" si="313"/>
        <v>2066_114</v>
      </c>
    </row>
    <row r="20042" spans="1:15" x14ac:dyDescent="0.35">
      <c r="A20042">
        <v>2066</v>
      </c>
      <c r="B20042">
        <v>115</v>
      </c>
      <c r="C20042" s="2">
        <v>0.33835500000000002</v>
      </c>
      <c r="D20042">
        <v>316</v>
      </c>
      <c r="E20042">
        <v>107</v>
      </c>
      <c r="F20042">
        <v>263</v>
      </c>
      <c r="G20042">
        <v>708</v>
      </c>
      <c r="H20042" s="3">
        <v>2.2400000000000002</v>
      </c>
      <c r="I20042">
        <v>23</v>
      </c>
      <c r="J20042">
        <v>22</v>
      </c>
      <c r="K20042" s="4">
        <v>0.9405</v>
      </c>
      <c r="L20042">
        <v>61</v>
      </c>
      <c r="M20042" s="4">
        <v>2.6459999999999999</v>
      </c>
      <c r="N20042" s="3">
        <v>26.25</v>
      </c>
      <c r="O20042" s="1" t="str">
        <f t="shared" si="313"/>
        <v>2066_115</v>
      </c>
    </row>
    <row r="20043" spans="1:15" x14ac:dyDescent="0.35">
      <c r="A20043">
        <v>2066</v>
      </c>
      <c r="B20043">
        <v>116</v>
      </c>
      <c r="C20043" s="2">
        <v>0.35417199999999999</v>
      </c>
      <c r="D20043">
        <v>209</v>
      </c>
      <c r="E20043">
        <v>74</v>
      </c>
      <c r="F20043">
        <v>172</v>
      </c>
      <c r="G20043">
        <v>445</v>
      </c>
      <c r="H20043" s="3">
        <v>2.13</v>
      </c>
      <c r="I20043">
        <v>15</v>
      </c>
      <c r="J20043">
        <v>14</v>
      </c>
      <c r="K20043" s="4">
        <v>0.94279999999999997</v>
      </c>
      <c r="L20043">
        <v>38</v>
      </c>
      <c r="M20043" s="4">
        <v>2.5449000000000002</v>
      </c>
      <c r="N20043" s="3">
        <v>25.04</v>
      </c>
      <c r="O20043" s="1" t="str">
        <f t="shared" si="313"/>
        <v>2066_116</v>
      </c>
    </row>
    <row r="20044" spans="1:15" x14ac:dyDescent="0.35">
      <c r="A20044">
        <v>2066</v>
      </c>
      <c r="B20044">
        <v>117</v>
      </c>
      <c r="C20044" s="2">
        <v>0.37073299999999998</v>
      </c>
      <c r="D20044">
        <v>135</v>
      </c>
      <c r="E20044">
        <v>50</v>
      </c>
      <c r="F20044">
        <v>110</v>
      </c>
      <c r="G20044">
        <v>273</v>
      </c>
      <c r="H20044" s="3">
        <v>2.02</v>
      </c>
      <c r="I20044">
        <v>9</v>
      </c>
      <c r="J20044">
        <v>9</v>
      </c>
      <c r="K20044" s="4">
        <v>0.94499999999999995</v>
      </c>
      <c r="L20044">
        <v>23</v>
      </c>
      <c r="M20044" s="4">
        <v>2.4470999999999998</v>
      </c>
      <c r="N20044" s="3">
        <v>23.87</v>
      </c>
      <c r="O20044" s="1" t="str">
        <f t="shared" si="313"/>
        <v>2066_117</v>
      </c>
    </row>
    <row r="20045" spans="1:15" x14ac:dyDescent="0.35">
      <c r="A20045">
        <v>2066</v>
      </c>
      <c r="B20045">
        <v>118</v>
      </c>
      <c r="C20045" s="2">
        <v>0.38807399999999997</v>
      </c>
      <c r="D20045">
        <v>85</v>
      </c>
      <c r="E20045">
        <v>33</v>
      </c>
      <c r="F20045">
        <v>68</v>
      </c>
      <c r="G20045">
        <v>163</v>
      </c>
      <c r="H20045" s="3">
        <v>1.92</v>
      </c>
      <c r="I20045">
        <v>6</v>
      </c>
      <c r="J20045">
        <v>5</v>
      </c>
      <c r="K20045" s="4">
        <v>0.94710000000000005</v>
      </c>
      <c r="L20045">
        <v>14</v>
      </c>
      <c r="M20045" s="4">
        <v>2.3525999999999998</v>
      </c>
      <c r="N20045" s="3">
        <v>22.73</v>
      </c>
      <c r="O20045" s="1" t="str">
        <f t="shared" si="313"/>
        <v>2066_118</v>
      </c>
    </row>
    <row r="20046" spans="1:15" x14ac:dyDescent="0.35">
      <c r="A20046">
        <v>2066</v>
      </c>
      <c r="B20046">
        <v>119</v>
      </c>
      <c r="C20046" s="2">
        <v>0.40623100000000001</v>
      </c>
      <c r="D20046">
        <v>52</v>
      </c>
      <c r="E20046">
        <v>21</v>
      </c>
      <c r="F20046">
        <v>41</v>
      </c>
      <c r="G20046">
        <v>95</v>
      </c>
      <c r="H20046" s="3">
        <v>1.82</v>
      </c>
      <c r="I20046">
        <v>3</v>
      </c>
      <c r="J20046">
        <v>3</v>
      </c>
      <c r="K20046" s="4">
        <v>0.94920000000000004</v>
      </c>
      <c r="L20046">
        <v>8</v>
      </c>
      <c r="M20046" s="4">
        <v>2.2612000000000001</v>
      </c>
      <c r="N20046" s="3">
        <v>21.63</v>
      </c>
      <c r="O20046" s="1" t="str">
        <f t="shared" si="313"/>
        <v>2066_119</v>
      </c>
    </row>
    <row r="20047" spans="1:15" x14ac:dyDescent="0.35">
      <c r="A20047">
        <v>2067</v>
      </c>
      <c r="B20047">
        <v>0</v>
      </c>
      <c r="C20047" s="2">
        <v>2.2980000000000001E-3</v>
      </c>
      <c r="D20047">
        <v>100000</v>
      </c>
      <c r="E20047">
        <v>230</v>
      </c>
      <c r="F20047">
        <v>99799</v>
      </c>
      <c r="G20047">
        <v>8934623</v>
      </c>
      <c r="H20047" s="3">
        <v>89.35</v>
      </c>
      <c r="I20047">
        <v>100000</v>
      </c>
      <c r="J20047">
        <v>13864</v>
      </c>
      <c r="K20047" s="4">
        <v>0.1386</v>
      </c>
      <c r="L20047">
        <v>3831187</v>
      </c>
      <c r="M20047" s="4">
        <v>38.311900000000001</v>
      </c>
      <c r="N20047" s="3">
        <v>454.24</v>
      </c>
      <c r="O20047" s="1" t="str">
        <f t="shared" si="313"/>
        <v>2067_0</v>
      </c>
    </row>
    <row r="20048" spans="1:15" x14ac:dyDescent="0.35">
      <c r="A20048">
        <v>2067</v>
      </c>
      <c r="B20048">
        <v>1</v>
      </c>
      <c r="C20048" s="2">
        <v>1.7100000000000001E-4</v>
      </c>
      <c r="D20048">
        <v>99770</v>
      </c>
      <c r="E20048">
        <v>17</v>
      </c>
      <c r="F20048">
        <v>99762</v>
      </c>
      <c r="G20048">
        <v>8834823</v>
      </c>
      <c r="H20048" s="3">
        <v>88.55</v>
      </c>
      <c r="I20048">
        <v>97527</v>
      </c>
      <c r="J20048">
        <v>13639</v>
      </c>
      <c r="K20048" s="4">
        <v>0.1399</v>
      </c>
      <c r="L20048">
        <v>3731187</v>
      </c>
      <c r="M20048" s="4">
        <v>38.258000000000003</v>
      </c>
      <c r="N20048" s="3">
        <v>453.6</v>
      </c>
      <c r="O20048" s="1" t="str">
        <f t="shared" si="313"/>
        <v>2067_1</v>
      </c>
    </row>
    <row r="20049" spans="1:15" x14ac:dyDescent="0.35">
      <c r="A20049">
        <v>2067</v>
      </c>
      <c r="B20049">
        <v>2</v>
      </c>
      <c r="C20049" s="2">
        <v>9.8999999999999994E-5</v>
      </c>
      <c r="D20049">
        <v>99753</v>
      </c>
      <c r="E20049">
        <v>10</v>
      </c>
      <c r="F20049">
        <v>99748</v>
      </c>
      <c r="G20049">
        <v>8735062</v>
      </c>
      <c r="H20049" s="3">
        <v>87.57</v>
      </c>
      <c r="I20049">
        <v>95318</v>
      </c>
      <c r="J20049">
        <v>13623</v>
      </c>
      <c r="K20049" s="4">
        <v>0.1429</v>
      </c>
      <c r="L20049">
        <v>3633660</v>
      </c>
      <c r="M20049" s="4">
        <v>38.121400000000001</v>
      </c>
      <c r="N20049" s="3">
        <v>451.96</v>
      </c>
      <c r="O20049" s="1" t="str">
        <f t="shared" si="313"/>
        <v>2067_2</v>
      </c>
    </row>
    <row r="20050" spans="1:15" x14ac:dyDescent="0.35">
      <c r="A20050">
        <v>2067</v>
      </c>
      <c r="B20050">
        <v>3</v>
      </c>
      <c r="C20050" s="2">
        <v>8.2999999999999998E-5</v>
      </c>
      <c r="D20050">
        <v>99743</v>
      </c>
      <c r="E20050">
        <v>8</v>
      </c>
      <c r="F20050">
        <v>99739</v>
      </c>
      <c r="G20050">
        <v>8635314</v>
      </c>
      <c r="H20050" s="3">
        <v>86.58</v>
      </c>
      <c r="I20050">
        <v>93166</v>
      </c>
      <c r="J20050">
        <v>13614</v>
      </c>
      <c r="K20050" s="4">
        <v>0.14610000000000001</v>
      </c>
      <c r="L20050">
        <v>3538342</v>
      </c>
      <c r="M20050" s="4">
        <v>37.978999999999999</v>
      </c>
      <c r="N20050" s="3">
        <v>450.25</v>
      </c>
      <c r="O20050" s="1" t="str">
        <f t="shared" si="313"/>
        <v>2067_3</v>
      </c>
    </row>
    <row r="20051" spans="1:15" x14ac:dyDescent="0.35">
      <c r="A20051">
        <v>2067</v>
      </c>
      <c r="B20051">
        <v>4</v>
      </c>
      <c r="C20051" s="2">
        <v>6.9999999999999994E-5</v>
      </c>
      <c r="D20051">
        <v>99735</v>
      </c>
      <c r="E20051">
        <v>7</v>
      </c>
      <c r="F20051">
        <v>99731</v>
      </c>
      <c r="G20051">
        <v>8535575</v>
      </c>
      <c r="H20051" s="3">
        <v>85.58</v>
      </c>
      <c r="I20051">
        <v>91064</v>
      </c>
      <c r="J20051">
        <v>13606</v>
      </c>
      <c r="K20051" s="4">
        <v>0.14940000000000001</v>
      </c>
      <c r="L20051">
        <v>3445176</v>
      </c>
      <c r="M20051" s="4">
        <v>37.832700000000003</v>
      </c>
      <c r="N20051" s="3">
        <v>448.49</v>
      </c>
      <c r="O20051" s="1" t="str">
        <f t="shared" si="313"/>
        <v>2067_4</v>
      </c>
    </row>
    <row r="20052" spans="1:15" x14ac:dyDescent="0.35">
      <c r="A20052">
        <v>2067</v>
      </c>
      <c r="B20052">
        <v>5</v>
      </c>
      <c r="C20052" s="2">
        <v>6.0000000000000002E-5</v>
      </c>
      <c r="D20052">
        <v>99728</v>
      </c>
      <c r="E20052">
        <v>6</v>
      </c>
      <c r="F20052">
        <v>99725</v>
      </c>
      <c r="G20052">
        <v>8435843</v>
      </c>
      <c r="H20052" s="3">
        <v>84.59</v>
      </c>
      <c r="I20052">
        <v>89010</v>
      </c>
      <c r="J20052">
        <v>13600</v>
      </c>
      <c r="K20052" s="4">
        <v>0.15279999999999999</v>
      </c>
      <c r="L20052">
        <v>3354112</v>
      </c>
      <c r="M20052" s="4">
        <v>37.682400000000001</v>
      </c>
      <c r="N20052" s="3">
        <v>446.69</v>
      </c>
      <c r="O20052" s="1" t="str">
        <f t="shared" si="313"/>
        <v>2067_5</v>
      </c>
    </row>
    <row r="20053" spans="1:15" x14ac:dyDescent="0.35">
      <c r="A20053">
        <v>2067</v>
      </c>
      <c r="B20053">
        <v>6</v>
      </c>
      <c r="C20053" s="2">
        <v>5.3000000000000001E-5</v>
      </c>
      <c r="D20053">
        <v>99722</v>
      </c>
      <c r="E20053">
        <v>5</v>
      </c>
      <c r="F20053">
        <v>99719</v>
      </c>
      <c r="G20053">
        <v>8336118</v>
      </c>
      <c r="H20053" s="3">
        <v>83.59</v>
      </c>
      <c r="I20053">
        <v>87004</v>
      </c>
      <c r="J20053">
        <v>13595</v>
      </c>
      <c r="K20053" s="4">
        <v>0.15629999999999999</v>
      </c>
      <c r="L20053">
        <v>3265102</v>
      </c>
      <c r="M20053" s="4">
        <v>37.528399999999998</v>
      </c>
      <c r="N20053" s="3">
        <v>444.84</v>
      </c>
      <c r="O20053" s="1" t="str">
        <f t="shared" si="313"/>
        <v>2067_6</v>
      </c>
    </row>
    <row r="20054" spans="1:15" x14ac:dyDescent="0.35">
      <c r="A20054">
        <v>2067</v>
      </c>
      <c r="B20054">
        <v>7</v>
      </c>
      <c r="C20054" s="2">
        <v>4.8999999999999998E-5</v>
      </c>
      <c r="D20054">
        <v>99717</v>
      </c>
      <c r="E20054">
        <v>5</v>
      </c>
      <c r="F20054">
        <v>99714</v>
      </c>
      <c r="G20054">
        <v>8236399</v>
      </c>
      <c r="H20054" s="3">
        <v>82.6</v>
      </c>
      <c r="I20054">
        <v>85043</v>
      </c>
      <c r="J20054">
        <v>13590</v>
      </c>
      <c r="K20054" s="4">
        <v>0.1598</v>
      </c>
      <c r="L20054">
        <v>3178099</v>
      </c>
      <c r="M20054" s="4">
        <v>37.3705</v>
      </c>
      <c r="N20054" s="3">
        <v>442.95</v>
      </c>
      <c r="O20054" s="1" t="str">
        <f t="shared" si="313"/>
        <v>2067_7</v>
      </c>
    </row>
    <row r="20055" spans="1:15" x14ac:dyDescent="0.35">
      <c r="A20055">
        <v>2067</v>
      </c>
      <c r="B20055">
        <v>8</v>
      </c>
      <c r="C20055" s="2">
        <v>4.6E-5</v>
      </c>
      <c r="D20055">
        <v>99712</v>
      </c>
      <c r="E20055">
        <v>5</v>
      </c>
      <c r="F20055">
        <v>99709</v>
      </c>
      <c r="G20055">
        <v>8136685</v>
      </c>
      <c r="H20055" s="3">
        <v>81.599999999999994</v>
      </c>
      <c r="I20055">
        <v>83127</v>
      </c>
      <c r="J20055">
        <v>13586</v>
      </c>
      <c r="K20055" s="4">
        <v>0.16339999999999999</v>
      </c>
      <c r="L20055">
        <v>3093056</v>
      </c>
      <c r="M20055" s="4">
        <v>37.2089</v>
      </c>
      <c r="N20055" s="3">
        <v>441.01</v>
      </c>
      <c r="O20055" s="1" t="str">
        <f t="shared" si="313"/>
        <v>2067_8</v>
      </c>
    </row>
    <row r="20056" spans="1:15" x14ac:dyDescent="0.35">
      <c r="A20056">
        <v>2067</v>
      </c>
      <c r="B20056">
        <v>9</v>
      </c>
      <c r="C20056" s="2">
        <v>4.6E-5</v>
      </c>
      <c r="D20056">
        <v>99707</v>
      </c>
      <c r="E20056">
        <v>5</v>
      </c>
      <c r="F20056">
        <v>99705</v>
      </c>
      <c r="G20056">
        <v>8036975</v>
      </c>
      <c r="H20056" s="3">
        <v>80.61</v>
      </c>
      <c r="I20056">
        <v>81254</v>
      </c>
      <c r="J20056">
        <v>13582</v>
      </c>
      <c r="K20056" s="4">
        <v>0.16719999999999999</v>
      </c>
      <c r="L20056">
        <v>3009929</v>
      </c>
      <c r="M20056" s="4">
        <v>37.043399999999998</v>
      </c>
      <c r="N20056" s="3">
        <v>439.02</v>
      </c>
      <c r="O20056" s="1" t="str">
        <f t="shared" si="313"/>
        <v>2067_9</v>
      </c>
    </row>
    <row r="20057" spans="1:15" x14ac:dyDescent="0.35">
      <c r="A20057">
        <v>2067</v>
      </c>
      <c r="B20057">
        <v>10</v>
      </c>
      <c r="C20057" s="2">
        <v>4.6999999999999997E-5</v>
      </c>
      <c r="D20057">
        <v>99703</v>
      </c>
      <c r="E20057">
        <v>5</v>
      </c>
      <c r="F20057">
        <v>99700</v>
      </c>
      <c r="G20057">
        <v>7937270</v>
      </c>
      <c r="H20057" s="3">
        <v>79.61</v>
      </c>
      <c r="I20057">
        <v>79424</v>
      </c>
      <c r="J20057">
        <v>13579</v>
      </c>
      <c r="K20057" s="4">
        <v>0.17100000000000001</v>
      </c>
      <c r="L20057">
        <v>2928675</v>
      </c>
      <c r="M20057" s="4">
        <v>36.874099999999999</v>
      </c>
      <c r="N20057" s="3">
        <v>436.99</v>
      </c>
      <c r="O20057" s="1" t="str">
        <f t="shared" si="313"/>
        <v>2067_10</v>
      </c>
    </row>
    <row r="20058" spans="1:15" x14ac:dyDescent="0.35">
      <c r="A20058">
        <v>2067</v>
      </c>
      <c r="B20058">
        <v>11</v>
      </c>
      <c r="C20058" s="2">
        <v>5.1E-5</v>
      </c>
      <c r="D20058">
        <v>99698</v>
      </c>
      <c r="E20058">
        <v>5</v>
      </c>
      <c r="F20058">
        <v>99695</v>
      </c>
      <c r="G20058">
        <v>7837570</v>
      </c>
      <c r="H20058" s="3">
        <v>78.61</v>
      </c>
      <c r="I20058">
        <v>77634</v>
      </c>
      <c r="J20058">
        <v>13575</v>
      </c>
      <c r="K20058" s="4">
        <v>0.1749</v>
      </c>
      <c r="L20058">
        <v>2849251</v>
      </c>
      <c r="M20058" s="4">
        <v>36.700899999999997</v>
      </c>
      <c r="N20058" s="3">
        <v>434.91</v>
      </c>
      <c r="O20058" s="1" t="str">
        <f t="shared" si="313"/>
        <v>2067_11</v>
      </c>
    </row>
    <row r="20059" spans="1:15" x14ac:dyDescent="0.35">
      <c r="A20059">
        <v>2067</v>
      </c>
      <c r="B20059">
        <v>12</v>
      </c>
      <c r="C20059" s="2">
        <v>5.7000000000000003E-5</v>
      </c>
      <c r="D20059">
        <v>99693</v>
      </c>
      <c r="E20059">
        <v>6</v>
      </c>
      <c r="F20059">
        <v>99690</v>
      </c>
      <c r="G20059">
        <v>7737875</v>
      </c>
      <c r="H20059" s="3">
        <v>77.62</v>
      </c>
      <c r="I20059">
        <v>75885</v>
      </c>
      <c r="J20059">
        <v>13571</v>
      </c>
      <c r="K20059" s="4">
        <v>0.17879999999999999</v>
      </c>
      <c r="L20059">
        <v>2771617</v>
      </c>
      <c r="M20059" s="4">
        <v>36.523899999999998</v>
      </c>
      <c r="N20059" s="3">
        <v>432.79</v>
      </c>
      <c r="O20059" s="1" t="str">
        <f t="shared" si="313"/>
        <v>2067_12</v>
      </c>
    </row>
    <row r="20060" spans="1:15" x14ac:dyDescent="0.35">
      <c r="A20060">
        <v>2067</v>
      </c>
      <c r="B20060">
        <v>13</v>
      </c>
      <c r="C20060" s="2">
        <v>6.7999999999999999E-5</v>
      </c>
      <c r="D20060">
        <v>99687</v>
      </c>
      <c r="E20060">
        <v>7</v>
      </c>
      <c r="F20060">
        <v>99684</v>
      </c>
      <c r="G20060">
        <v>7638185</v>
      </c>
      <c r="H20060" s="3">
        <v>76.62</v>
      </c>
      <c r="I20060">
        <v>74175</v>
      </c>
      <c r="J20060">
        <v>13567</v>
      </c>
      <c r="K20060" s="4">
        <v>0.18290000000000001</v>
      </c>
      <c r="L20060">
        <v>2695732</v>
      </c>
      <c r="M20060" s="4">
        <v>36.343000000000004</v>
      </c>
      <c r="N20060" s="3">
        <v>430.62</v>
      </c>
      <c r="O20060" s="1" t="str">
        <f t="shared" si="313"/>
        <v>2067_13</v>
      </c>
    </row>
    <row r="20061" spans="1:15" x14ac:dyDescent="0.35">
      <c r="A20061">
        <v>2067</v>
      </c>
      <c r="B20061">
        <v>14</v>
      </c>
      <c r="C20061" s="2">
        <v>8.6000000000000003E-5</v>
      </c>
      <c r="D20061">
        <v>99680</v>
      </c>
      <c r="E20061">
        <v>9</v>
      </c>
      <c r="F20061">
        <v>99676</v>
      </c>
      <c r="G20061">
        <v>7538501</v>
      </c>
      <c r="H20061" s="3">
        <v>75.63</v>
      </c>
      <c r="I20061">
        <v>72502</v>
      </c>
      <c r="J20061">
        <v>13562</v>
      </c>
      <c r="K20061" s="4">
        <v>0.18709999999999999</v>
      </c>
      <c r="L20061">
        <v>2621557</v>
      </c>
      <c r="M20061" s="4">
        <v>36.1584</v>
      </c>
      <c r="N20061" s="3">
        <v>428.4</v>
      </c>
      <c r="O20061" s="1" t="str">
        <f t="shared" si="313"/>
        <v>2067_14</v>
      </c>
    </row>
    <row r="20062" spans="1:15" x14ac:dyDescent="0.35">
      <c r="A20062">
        <v>2067</v>
      </c>
      <c r="B20062">
        <v>15</v>
      </c>
      <c r="C20062" s="2">
        <v>1.13E-4</v>
      </c>
      <c r="D20062">
        <v>99672</v>
      </c>
      <c r="E20062">
        <v>11</v>
      </c>
      <c r="F20062">
        <v>99666</v>
      </c>
      <c r="G20062">
        <v>7438825</v>
      </c>
      <c r="H20062" s="3">
        <v>74.63</v>
      </c>
      <c r="I20062">
        <v>70866</v>
      </c>
      <c r="J20062">
        <v>13556</v>
      </c>
      <c r="K20062" s="4">
        <v>0.1913</v>
      </c>
      <c r="L20062">
        <v>2549055</v>
      </c>
      <c r="M20062" s="4">
        <v>35.970100000000002</v>
      </c>
      <c r="N20062" s="3">
        <v>426.14</v>
      </c>
      <c r="O20062" s="1" t="str">
        <f t="shared" si="313"/>
        <v>2067_15</v>
      </c>
    </row>
    <row r="20063" spans="1:15" x14ac:dyDescent="0.35">
      <c r="A20063">
        <v>2067</v>
      </c>
      <c r="B20063">
        <v>16</v>
      </c>
      <c r="C20063" s="2">
        <v>1.4300000000000001E-4</v>
      </c>
      <c r="D20063">
        <v>99661</v>
      </c>
      <c r="E20063">
        <v>14</v>
      </c>
      <c r="F20063">
        <v>99653</v>
      </c>
      <c r="G20063">
        <v>7339159</v>
      </c>
      <c r="H20063" s="3">
        <v>73.64</v>
      </c>
      <c r="I20063">
        <v>69265</v>
      </c>
      <c r="J20063">
        <v>13548</v>
      </c>
      <c r="K20063" s="4">
        <v>0.1956</v>
      </c>
      <c r="L20063">
        <v>2478189</v>
      </c>
      <c r="M20063" s="4">
        <v>35.778399999999998</v>
      </c>
      <c r="N20063" s="3">
        <v>423.84</v>
      </c>
      <c r="O20063" s="1" t="str">
        <f t="shared" si="313"/>
        <v>2067_16</v>
      </c>
    </row>
    <row r="20064" spans="1:15" x14ac:dyDescent="0.35">
      <c r="A20064">
        <v>2067</v>
      </c>
      <c r="B20064">
        <v>17</v>
      </c>
      <c r="C20064" s="2">
        <v>1.75E-4</v>
      </c>
      <c r="D20064">
        <v>99646</v>
      </c>
      <c r="E20064">
        <v>17</v>
      </c>
      <c r="F20064">
        <v>99638</v>
      </c>
      <c r="G20064">
        <v>7239505</v>
      </c>
      <c r="H20064" s="3">
        <v>72.650000000000006</v>
      </c>
      <c r="I20064">
        <v>67698</v>
      </c>
      <c r="J20064">
        <v>13538</v>
      </c>
      <c r="K20064" s="4">
        <v>0.2</v>
      </c>
      <c r="L20064">
        <v>2408924</v>
      </c>
      <c r="M20064" s="4">
        <v>35.583399999999997</v>
      </c>
      <c r="N20064" s="3">
        <v>421.5</v>
      </c>
      <c r="O20064" s="1" t="str">
        <f t="shared" si="313"/>
        <v>2067_17</v>
      </c>
    </row>
    <row r="20065" spans="1:15" x14ac:dyDescent="0.35">
      <c r="A20065">
        <v>2067</v>
      </c>
      <c r="B20065">
        <v>18</v>
      </c>
      <c r="C20065" s="2">
        <v>2.0699999999999999E-4</v>
      </c>
      <c r="D20065">
        <v>99629</v>
      </c>
      <c r="E20065">
        <v>21</v>
      </c>
      <c r="F20065">
        <v>99619</v>
      </c>
      <c r="G20065">
        <v>7139868</v>
      </c>
      <c r="H20065" s="3">
        <v>71.66</v>
      </c>
      <c r="I20065">
        <v>66164</v>
      </c>
      <c r="J20065">
        <v>13527</v>
      </c>
      <c r="K20065" s="4">
        <v>0.2044</v>
      </c>
      <c r="L20065">
        <v>2341226</v>
      </c>
      <c r="M20065" s="4">
        <v>35.384999999999998</v>
      </c>
      <c r="N20065" s="3">
        <v>419.12</v>
      </c>
      <c r="O20065" s="1" t="str">
        <f t="shared" si="313"/>
        <v>2067_18</v>
      </c>
    </row>
    <row r="20066" spans="1:15" x14ac:dyDescent="0.35">
      <c r="A20066">
        <v>2067</v>
      </c>
      <c r="B20066">
        <v>19</v>
      </c>
      <c r="C20066" s="2">
        <v>2.3699999999999999E-4</v>
      </c>
      <c r="D20066">
        <v>99608</v>
      </c>
      <c r="E20066">
        <v>24</v>
      </c>
      <c r="F20066">
        <v>99596</v>
      </c>
      <c r="G20066">
        <v>7040249</v>
      </c>
      <c r="H20066" s="3">
        <v>70.680000000000007</v>
      </c>
      <c r="I20066">
        <v>64663</v>
      </c>
      <c r="J20066">
        <v>13513</v>
      </c>
      <c r="K20066" s="4">
        <v>0.20899999999999999</v>
      </c>
      <c r="L20066">
        <v>2275062</v>
      </c>
      <c r="M20066" s="4">
        <v>35.183199999999999</v>
      </c>
      <c r="N20066" s="3">
        <v>416.7</v>
      </c>
      <c r="O20066" s="1" t="str">
        <f t="shared" si="313"/>
        <v>2067_19</v>
      </c>
    </row>
    <row r="20067" spans="1:15" x14ac:dyDescent="0.35">
      <c r="A20067">
        <v>2067</v>
      </c>
      <c r="B20067">
        <v>20</v>
      </c>
      <c r="C20067" s="2">
        <v>2.63E-4</v>
      </c>
      <c r="D20067">
        <v>99585</v>
      </c>
      <c r="E20067">
        <v>26</v>
      </c>
      <c r="F20067">
        <v>99571</v>
      </c>
      <c r="G20067">
        <v>6940653</v>
      </c>
      <c r="H20067" s="3">
        <v>69.7</v>
      </c>
      <c r="I20067">
        <v>63195</v>
      </c>
      <c r="J20067">
        <v>13498</v>
      </c>
      <c r="K20067" s="4">
        <v>0.21360000000000001</v>
      </c>
      <c r="L20067">
        <v>2210398</v>
      </c>
      <c r="M20067" s="4">
        <v>34.977699999999999</v>
      </c>
      <c r="N20067" s="3">
        <v>414.23</v>
      </c>
      <c r="O20067" s="1" t="str">
        <f t="shared" si="313"/>
        <v>2067_20</v>
      </c>
    </row>
    <row r="20068" spans="1:15" x14ac:dyDescent="0.35">
      <c r="A20068">
        <v>2067</v>
      </c>
      <c r="B20068">
        <v>21</v>
      </c>
      <c r="C20068" s="2">
        <v>2.8600000000000001E-4</v>
      </c>
      <c r="D20068">
        <v>99558</v>
      </c>
      <c r="E20068">
        <v>29</v>
      </c>
      <c r="F20068">
        <v>99544</v>
      </c>
      <c r="G20068">
        <v>6841081</v>
      </c>
      <c r="H20068" s="3">
        <v>68.709999999999994</v>
      </c>
      <c r="I20068">
        <v>61757</v>
      </c>
      <c r="J20068">
        <v>13482</v>
      </c>
      <c r="K20068" s="4">
        <v>0.21829999999999999</v>
      </c>
      <c r="L20068">
        <v>2147204</v>
      </c>
      <c r="M20068" s="4">
        <v>34.768300000000004</v>
      </c>
      <c r="N20068" s="3">
        <v>411.72</v>
      </c>
      <c r="O20068" s="1" t="str">
        <f t="shared" si="313"/>
        <v>2067_21</v>
      </c>
    </row>
    <row r="20069" spans="1:15" x14ac:dyDescent="0.35">
      <c r="A20069">
        <v>2067</v>
      </c>
      <c r="B20069">
        <v>22</v>
      </c>
      <c r="C20069" s="2">
        <v>3.0699999999999998E-4</v>
      </c>
      <c r="D20069">
        <v>99530</v>
      </c>
      <c r="E20069">
        <v>31</v>
      </c>
      <c r="F20069">
        <v>99515</v>
      </c>
      <c r="G20069">
        <v>6741537</v>
      </c>
      <c r="H20069" s="3">
        <v>67.73</v>
      </c>
      <c r="I20069">
        <v>60352</v>
      </c>
      <c r="J20069">
        <v>13465</v>
      </c>
      <c r="K20069" s="4">
        <v>0.22309999999999999</v>
      </c>
      <c r="L20069">
        <v>2085446</v>
      </c>
      <c r="M20069" s="4">
        <v>34.554900000000004</v>
      </c>
      <c r="N20069" s="3">
        <v>409.16</v>
      </c>
      <c r="O20069" s="1" t="str">
        <f t="shared" si="313"/>
        <v>2067_22</v>
      </c>
    </row>
    <row r="20070" spans="1:15" x14ac:dyDescent="0.35">
      <c r="A20070">
        <v>2067</v>
      </c>
      <c r="B20070">
        <v>23</v>
      </c>
      <c r="C20070" s="2">
        <v>3.2699999999999998E-4</v>
      </c>
      <c r="D20070">
        <v>99499</v>
      </c>
      <c r="E20070">
        <v>33</v>
      </c>
      <c r="F20070">
        <v>99483</v>
      </c>
      <c r="G20070">
        <v>6642023</v>
      </c>
      <c r="H20070" s="3">
        <v>66.75</v>
      </c>
      <c r="I20070">
        <v>58977</v>
      </c>
      <c r="J20070">
        <v>13447</v>
      </c>
      <c r="K20070" s="4">
        <v>0.22800000000000001</v>
      </c>
      <c r="L20070">
        <v>2025095</v>
      </c>
      <c r="M20070" s="4">
        <v>34.337200000000003</v>
      </c>
      <c r="N20070" s="3">
        <v>406.55</v>
      </c>
      <c r="O20070" s="1" t="str">
        <f t="shared" si="313"/>
        <v>2067_23</v>
      </c>
    </row>
    <row r="20071" spans="1:15" x14ac:dyDescent="0.35">
      <c r="A20071">
        <v>2067</v>
      </c>
      <c r="B20071">
        <v>24</v>
      </c>
      <c r="C20071" s="2">
        <v>3.4600000000000001E-4</v>
      </c>
      <c r="D20071">
        <v>99467</v>
      </c>
      <c r="E20071">
        <v>34</v>
      </c>
      <c r="F20071">
        <v>99450</v>
      </c>
      <c r="G20071">
        <v>6542540</v>
      </c>
      <c r="H20071" s="3">
        <v>65.78</v>
      </c>
      <c r="I20071">
        <v>57632</v>
      </c>
      <c r="J20071">
        <v>13428</v>
      </c>
      <c r="K20071" s="4">
        <v>0.23300000000000001</v>
      </c>
      <c r="L20071">
        <v>1966118</v>
      </c>
      <c r="M20071" s="4">
        <v>34.115099999999998</v>
      </c>
      <c r="N20071" s="3">
        <v>403.88</v>
      </c>
      <c r="O20071" s="1" t="str">
        <f t="shared" si="313"/>
        <v>2067_24</v>
      </c>
    </row>
    <row r="20072" spans="1:15" x14ac:dyDescent="0.35">
      <c r="A20072">
        <v>2067</v>
      </c>
      <c r="B20072">
        <v>25</v>
      </c>
      <c r="C20072" s="2">
        <v>3.6600000000000001E-4</v>
      </c>
      <c r="D20072">
        <v>99432</v>
      </c>
      <c r="E20072">
        <v>36</v>
      </c>
      <c r="F20072">
        <v>99414</v>
      </c>
      <c r="G20072">
        <v>6443090</v>
      </c>
      <c r="H20072" s="3">
        <v>64.8</v>
      </c>
      <c r="I20072">
        <v>56317</v>
      </c>
      <c r="J20072">
        <v>13408</v>
      </c>
      <c r="K20072" s="4">
        <v>0.23810000000000001</v>
      </c>
      <c r="L20072">
        <v>1908486</v>
      </c>
      <c r="M20072" s="4">
        <v>33.888500000000001</v>
      </c>
      <c r="N20072" s="3">
        <v>401.16</v>
      </c>
      <c r="O20072" s="1" t="str">
        <f t="shared" si="313"/>
        <v>2067_25</v>
      </c>
    </row>
    <row r="20073" spans="1:15" x14ac:dyDescent="0.35">
      <c r="A20073">
        <v>2067</v>
      </c>
      <c r="B20073">
        <v>26</v>
      </c>
      <c r="C20073" s="2">
        <v>3.88E-4</v>
      </c>
      <c r="D20073">
        <v>99396</v>
      </c>
      <c r="E20073">
        <v>39</v>
      </c>
      <c r="F20073">
        <v>99377</v>
      </c>
      <c r="G20073">
        <v>6343676</v>
      </c>
      <c r="H20073" s="3">
        <v>63.82</v>
      </c>
      <c r="I20073">
        <v>55030</v>
      </c>
      <c r="J20073">
        <v>13388</v>
      </c>
      <c r="K20073" s="4">
        <v>0.24329999999999999</v>
      </c>
      <c r="L20073">
        <v>1852169</v>
      </c>
      <c r="M20073" s="4">
        <v>33.657299999999999</v>
      </c>
      <c r="N20073" s="3">
        <v>398.39</v>
      </c>
      <c r="O20073" s="1" t="str">
        <f t="shared" si="313"/>
        <v>2067_26</v>
      </c>
    </row>
    <row r="20074" spans="1:15" x14ac:dyDescent="0.35">
      <c r="A20074">
        <v>2067</v>
      </c>
      <c r="B20074">
        <v>27</v>
      </c>
      <c r="C20074" s="2">
        <v>4.1199999999999999E-4</v>
      </c>
      <c r="D20074">
        <v>99357</v>
      </c>
      <c r="E20074">
        <v>41</v>
      </c>
      <c r="F20074">
        <v>99337</v>
      </c>
      <c r="G20074">
        <v>6244299</v>
      </c>
      <c r="H20074" s="3">
        <v>62.85</v>
      </c>
      <c r="I20074">
        <v>53772</v>
      </c>
      <c r="J20074">
        <v>13367</v>
      </c>
      <c r="K20074" s="4">
        <v>0.24859999999999999</v>
      </c>
      <c r="L20074">
        <v>1797139</v>
      </c>
      <c r="M20074" s="4">
        <v>33.421399999999998</v>
      </c>
      <c r="N20074" s="3">
        <v>395.56</v>
      </c>
      <c r="O20074" s="1" t="str">
        <f t="shared" si="313"/>
        <v>2067_27</v>
      </c>
    </row>
    <row r="20075" spans="1:15" x14ac:dyDescent="0.35">
      <c r="A20075">
        <v>2067</v>
      </c>
      <c r="B20075">
        <v>28</v>
      </c>
      <c r="C20075" s="2">
        <v>4.3800000000000002E-4</v>
      </c>
      <c r="D20075">
        <v>99316</v>
      </c>
      <c r="E20075">
        <v>44</v>
      </c>
      <c r="F20075">
        <v>99295</v>
      </c>
      <c r="G20075">
        <v>6144963</v>
      </c>
      <c r="H20075" s="3">
        <v>61.87</v>
      </c>
      <c r="I20075">
        <v>52542</v>
      </c>
      <c r="J20075">
        <v>13346</v>
      </c>
      <c r="K20075" s="4">
        <v>0.254</v>
      </c>
      <c r="L20075">
        <v>1743367</v>
      </c>
      <c r="M20075" s="4">
        <v>33.180700000000002</v>
      </c>
      <c r="N20075" s="3">
        <v>392.67</v>
      </c>
      <c r="O20075" s="1" t="str">
        <f t="shared" si="313"/>
        <v>2067_28</v>
      </c>
    </row>
    <row r="20076" spans="1:15" x14ac:dyDescent="0.35">
      <c r="A20076">
        <v>2067</v>
      </c>
      <c r="B20076">
        <v>29</v>
      </c>
      <c r="C20076" s="2">
        <v>4.66E-4</v>
      </c>
      <c r="D20076">
        <v>99273</v>
      </c>
      <c r="E20076">
        <v>46</v>
      </c>
      <c r="F20076">
        <v>99250</v>
      </c>
      <c r="G20076">
        <v>6045668</v>
      </c>
      <c r="H20076" s="3">
        <v>60.9</v>
      </c>
      <c r="I20076">
        <v>51338</v>
      </c>
      <c r="J20076">
        <v>13323</v>
      </c>
      <c r="K20076" s="4">
        <v>0.25950000000000001</v>
      </c>
      <c r="L20076">
        <v>1690825</v>
      </c>
      <c r="M20076" s="4">
        <v>32.935299999999998</v>
      </c>
      <c r="N20076" s="3">
        <v>389.72</v>
      </c>
      <c r="O20076" s="1" t="str">
        <f t="shared" si="313"/>
        <v>2067_29</v>
      </c>
    </row>
    <row r="20077" spans="1:15" x14ac:dyDescent="0.35">
      <c r="A20077">
        <v>2067</v>
      </c>
      <c r="B20077">
        <v>30</v>
      </c>
      <c r="C20077" s="2">
        <v>4.9700000000000005E-4</v>
      </c>
      <c r="D20077">
        <v>99227</v>
      </c>
      <c r="E20077">
        <v>49</v>
      </c>
      <c r="F20077">
        <v>99202</v>
      </c>
      <c r="G20077">
        <v>5946418</v>
      </c>
      <c r="H20077" s="3">
        <v>59.93</v>
      </c>
      <c r="I20077">
        <v>50160</v>
      </c>
      <c r="J20077">
        <v>13300</v>
      </c>
      <c r="K20077" s="4">
        <v>0.2651</v>
      </c>
      <c r="L20077">
        <v>1639488</v>
      </c>
      <c r="M20077" s="4">
        <v>32.685099999999998</v>
      </c>
      <c r="N20077" s="3">
        <v>386.72</v>
      </c>
      <c r="O20077" s="1" t="str">
        <f t="shared" si="313"/>
        <v>2067_30</v>
      </c>
    </row>
    <row r="20078" spans="1:15" x14ac:dyDescent="0.35">
      <c r="A20078">
        <v>2067</v>
      </c>
      <c r="B20078">
        <v>31</v>
      </c>
      <c r="C20078" s="2">
        <v>5.2700000000000002E-4</v>
      </c>
      <c r="D20078">
        <v>99177</v>
      </c>
      <c r="E20078">
        <v>52</v>
      </c>
      <c r="F20078">
        <v>99151</v>
      </c>
      <c r="G20078">
        <v>5847216</v>
      </c>
      <c r="H20078" s="3">
        <v>58.96</v>
      </c>
      <c r="I20078">
        <v>49008</v>
      </c>
      <c r="J20078">
        <v>13275</v>
      </c>
      <c r="K20078" s="4">
        <v>0.27089999999999997</v>
      </c>
      <c r="L20078">
        <v>1589328</v>
      </c>
      <c r="M20078" s="4">
        <v>32.429900000000004</v>
      </c>
      <c r="N20078" s="3">
        <v>383.66</v>
      </c>
      <c r="O20078" s="1" t="str">
        <f t="shared" si="313"/>
        <v>2067_31</v>
      </c>
    </row>
    <row r="20079" spans="1:15" x14ac:dyDescent="0.35">
      <c r="A20079">
        <v>2067</v>
      </c>
      <c r="B20079">
        <v>32</v>
      </c>
      <c r="C20079" s="2">
        <v>5.53E-4</v>
      </c>
      <c r="D20079">
        <v>99125</v>
      </c>
      <c r="E20079">
        <v>55</v>
      </c>
      <c r="F20079">
        <v>99098</v>
      </c>
      <c r="G20079">
        <v>5748065</v>
      </c>
      <c r="H20079" s="3">
        <v>57.99</v>
      </c>
      <c r="I20079">
        <v>47881</v>
      </c>
      <c r="J20079">
        <v>13250</v>
      </c>
      <c r="K20079" s="4">
        <v>0.2767</v>
      </c>
      <c r="L20079">
        <v>1540319</v>
      </c>
      <c r="M20079" s="4">
        <v>32.169800000000002</v>
      </c>
      <c r="N20079" s="3">
        <v>380.54</v>
      </c>
      <c r="O20079" s="1" t="str">
        <f t="shared" si="313"/>
        <v>2067_32</v>
      </c>
    </row>
    <row r="20080" spans="1:15" x14ac:dyDescent="0.35">
      <c r="A20080">
        <v>2067</v>
      </c>
      <c r="B20080">
        <v>33</v>
      </c>
      <c r="C20080" s="2">
        <v>5.7499999999999999E-4</v>
      </c>
      <c r="D20080">
        <v>99070</v>
      </c>
      <c r="E20080">
        <v>57</v>
      </c>
      <c r="F20080">
        <v>99042</v>
      </c>
      <c r="G20080">
        <v>5648968</v>
      </c>
      <c r="H20080" s="3">
        <v>57.02</v>
      </c>
      <c r="I20080">
        <v>46779</v>
      </c>
      <c r="J20080">
        <v>13224</v>
      </c>
      <c r="K20080" s="4">
        <v>0.28270000000000001</v>
      </c>
      <c r="L20080">
        <v>1492439</v>
      </c>
      <c r="M20080" s="4">
        <v>31.904299999999999</v>
      </c>
      <c r="N20080" s="3">
        <v>377.35</v>
      </c>
      <c r="O20080" s="1" t="str">
        <f t="shared" si="313"/>
        <v>2067_33</v>
      </c>
    </row>
    <row r="20081" spans="1:15" x14ac:dyDescent="0.35">
      <c r="A20081">
        <v>2067</v>
      </c>
      <c r="B20081">
        <v>34</v>
      </c>
      <c r="C20081" s="2">
        <v>5.8900000000000001E-4</v>
      </c>
      <c r="D20081">
        <v>99013</v>
      </c>
      <c r="E20081">
        <v>58</v>
      </c>
      <c r="F20081">
        <v>98984</v>
      </c>
      <c r="G20081">
        <v>5549926</v>
      </c>
      <c r="H20081" s="3">
        <v>56.05</v>
      </c>
      <c r="I20081">
        <v>45701</v>
      </c>
      <c r="J20081">
        <v>13198</v>
      </c>
      <c r="K20081" s="4">
        <v>0.2888</v>
      </c>
      <c r="L20081">
        <v>1445660</v>
      </c>
      <c r="M20081" s="4">
        <v>31.633299999999998</v>
      </c>
      <c r="N20081" s="3">
        <v>374.1</v>
      </c>
      <c r="O20081" s="1" t="str">
        <f t="shared" si="313"/>
        <v>2067_34</v>
      </c>
    </row>
    <row r="20082" spans="1:15" x14ac:dyDescent="0.35">
      <c r="A20082">
        <v>2067</v>
      </c>
      <c r="B20082">
        <v>35</v>
      </c>
      <c r="C20082" s="2">
        <v>6.0400000000000004E-4</v>
      </c>
      <c r="D20082">
        <v>98955</v>
      </c>
      <c r="E20082">
        <v>60</v>
      </c>
      <c r="F20082">
        <v>98925</v>
      </c>
      <c r="G20082">
        <v>5450942</v>
      </c>
      <c r="H20082" s="3">
        <v>55.09</v>
      </c>
      <c r="I20082">
        <v>44647</v>
      </c>
      <c r="J20082">
        <v>13172</v>
      </c>
      <c r="K20082" s="4">
        <v>0.29499999999999998</v>
      </c>
      <c r="L20082">
        <v>1399959</v>
      </c>
      <c r="M20082" s="4">
        <v>31.356400000000001</v>
      </c>
      <c r="N20082" s="3">
        <v>370.78</v>
      </c>
      <c r="O20082" s="1" t="str">
        <f t="shared" si="313"/>
        <v>2067_35</v>
      </c>
    </row>
    <row r="20083" spans="1:15" x14ac:dyDescent="0.35">
      <c r="A20083">
        <v>2067</v>
      </c>
      <c r="B20083">
        <v>36</v>
      </c>
      <c r="C20083" s="2">
        <v>6.2200000000000005E-4</v>
      </c>
      <c r="D20083">
        <v>98895</v>
      </c>
      <c r="E20083">
        <v>62</v>
      </c>
      <c r="F20083">
        <v>98864</v>
      </c>
      <c r="G20083">
        <v>5352017</v>
      </c>
      <c r="H20083" s="3">
        <v>54.12</v>
      </c>
      <c r="I20083">
        <v>43617</v>
      </c>
      <c r="J20083">
        <v>13145</v>
      </c>
      <c r="K20083" s="4">
        <v>0.3014</v>
      </c>
      <c r="L20083">
        <v>1355313</v>
      </c>
      <c r="M20083" s="4">
        <v>31.0733</v>
      </c>
      <c r="N20083" s="3">
        <v>367.38</v>
      </c>
      <c r="O20083" s="1" t="str">
        <f t="shared" si="313"/>
        <v>2067_36</v>
      </c>
    </row>
    <row r="20084" spans="1:15" x14ac:dyDescent="0.35">
      <c r="A20084">
        <v>2067</v>
      </c>
      <c r="B20084">
        <v>37</v>
      </c>
      <c r="C20084" s="2">
        <v>6.4499999999999996E-4</v>
      </c>
      <c r="D20084">
        <v>98834</v>
      </c>
      <c r="E20084">
        <v>64</v>
      </c>
      <c r="F20084">
        <v>98802</v>
      </c>
      <c r="G20084">
        <v>5253153</v>
      </c>
      <c r="H20084" s="3">
        <v>53.15</v>
      </c>
      <c r="I20084">
        <v>42609</v>
      </c>
      <c r="J20084">
        <v>13119</v>
      </c>
      <c r="K20084" s="4">
        <v>0.30790000000000001</v>
      </c>
      <c r="L20084">
        <v>1311696</v>
      </c>
      <c r="M20084" s="4">
        <v>30.784199999999998</v>
      </c>
      <c r="N20084" s="3">
        <v>363.91</v>
      </c>
      <c r="O20084" s="1" t="str">
        <f t="shared" si="313"/>
        <v>2067_37</v>
      </c>
    </row>
    <row r="20085" spans="1:15" x14ac:dyDescent="0.35">
      <c r="A20085">
        <v>2067</v>
      </c>
      <c r="B20085">
        <v>38</v>
      </c>
      <c r="C20085" s="2">
        <v>6.7100000000000005E-4</v>
      </c>
      <c r="D20085">
        <v>98770</v>
      </c>
      <c r="E20085">
        <v>66</v>
      </c>
      <c r="F20085">
        <v>98737</v>
      </c>
      <c r="G20085">
        <v>5154351</v>
      </c>
      <c r="H20085" s="3">
        <v>52.19</v>
      </c>
      <c r="I20085">
        <v>41625</v>
      </c>
      <c r="J20085">
        <v>13092</v>
      </c>
      <c r="K20085" s="4">
        <v>0.3145</v>
      </c>
      <c r="L20085">
        <v>1269087</v>
      </c>
      <c r="M20085" s="4">
        <v>30.488900000000001</v>
      </c>
      <c r="N20085" s="3">
        <v>360.37</v>
      </c>
      <c r="O20085" s="1" t="str">
        <f t="shared" si="313"/>
        <v>2067_38</v>
      </c>
    </row>
    <row r="20086" spans="1:15" x14ac:dyDescent="0.35">
      <c r="A20086">
        <v>2067</v>
      </c>
      <c r="B20086">
        <v>39</v>
      </c>
      <c r="C20086" s="2">
        <v>6.8999999999999997E-4</v>
      </c>
      <c r="D20086">
        <v>98704</v>
      </c>
      <c r="E20086">
        <v>68</v>
      </c>
      <c r="F20086">
        <v>98670</v>
      </c>
      <c r="G20086">
        <v>5055614</v>
      </c>
      <c r="H20086" s="3">
        <v>51.22</v>
      </c>
      <c r="I20086">
        <v>40661</v>
      </c>
      <c r="J20086">
        <v>13065</v>
      </c>
      <c r="K20086" s="4">
        <v>0.32129999999999997</v>
      </c>
      <c r="L20086">
        <v>1227462</v>
      </c>
      <c r="M20086" s="4">
        <v>30.1873</v>
      </c>
      <c r="N20086" s="3">
        <v>356.75</v>
      </c>
      <c r="O20086" s="1" t="str">
        <f t="shared" si="313"/>
        <v>2067_39</v>
      </c>
    </row>
    <row r="20087" spans="1:15" x14ac:dyDescent="0.35">
      <c r="A20087">
        <v>2067</v>
      </c>
      <c r="B20087">
        <v>40</v>
      </c>
      <c r="C20087" s="2">
        <v>6.9800000000000005E-4</v>
      </c>
      <c r="D20087">
        <v>98635</v>
      </c>
      <c r="E20087">
        <v>69</v>
      </c>
      <c r="F20087">
        <v>98601</v>
      </c>
      <c r="G20087">
        <v>4956945</v>
      </c>
      <c r="H20087" s="3">
        <v>50.26</v>
      </c>
      <c r="I20087">
        <v>39720</v>
      </c>
      <c r="J20087">
        <v>13037</v>
      </c>
      <c r="K20087" s="4">
        <v>0.32819999999999999</v>
      </c>
      <c r="L20087">
        <v>1186801</v>
      </c>
      <c r="M20087" s="4">
        <v>29.879300000000001</v>
      </c>
      <c r="N20087" s="3">
        <v>353.05</v>
      </c>
      <c r="O20087" s="1" t="str">
        <f t="shared" si="313"/>
        <v>2067_40</v>
      </c>
    </row>
    <row r="20088" spans="1:15" x14ac:dyDescent="0.35">
      <c r="A20088">
        <v>2067</v>
      </c>
      <c r="B20088">
        <v>41</v>
      </c>
      <c r="C20088" s="2">
        <v>7.0500000000000001E-4</v>
      </c>
      <c r="D20088">
        <v>98567</v>
      </c>
      <c r="E20088">
        <v>69</v>
      </c>
      <c r="F20088">
        <v>98532</v>
      </c>
      <c r="G20088">
        <v>4858344</v>
      </c>
      <c r="H20088" s="3">
        <v>49.29</v>
      </c>
      <c r="I20088">
        <v>38800</v>
      </c>
      <c r="J20088">
        <v>13010</v>
      </c>
      <c r="K20088" s="4">
        <v>0.33529999999999999</v>
      </c>
      <c r="L20088">
        <v>1147081</v>
      </c>
      <c r="M20088" s="4">
        <v>29.5641</v>
      </c>
      <c r="N20088" s="3">
        <v>349.27</v>
      </c>
      <c r="O20088" s="1" t="str">
        <f t="shared" si="313"/>
        <v>2067_41</v>
      </c>
    </row>
    <row r="20089" spans="1:15" x14ac:dyDescent="0.35">
      <c r="A20089">
        <v>2067</v>
      </c>
      <c r="B20089">
        <v>42</v>
      </c>
      <c r="C20089" s="2">
        <v>7.18E-4</v>
      </c>
      <c r="D20089">
        <v>98497</v>
      </c>
      <c r="E20089">
        <v>71</v>
      </c>
      <c r="F20089">
        <v>98462</v>
      </c>
      <c r="G20089">
        <v>4759812</v>
      </c>
      <c r="H20089" s="3">
        <v>48.32</v>
      </c>
      <c r="I20089">
        <v>37901</v>
      </c>
      <c r="J20089">
        <v>12983</v>
      </c>
      <c r="K20089" s="4">
        <v>0.34260000000000002</v>
      </c>
      <c r="L20089">
        <v>1108281</v>
      </c>
      <c r="M20089" s="4">
        <v>29.241700000000002</v>
      </c>
      <c r="N20089" s="3">
        <v>345.4</v>
      </c>
      <c r="O20089" s="1" t="str">
        <f t="shared" si="313"/>
        <v>2067_42</v>
      </c>
    </row>
    <row r="20090" spans="1:15" x14ac:dyDescent="0.35">
      <c r="A20090">
        <v>2067</v>
      </c>
      <c r="B20090">
        <v>43</v>
      </c>
      <c r="C20090" s="2">
        <v>7.4299999999999995E-4</v>
      </c>
      <c r="D20090">
        <v>98427</v>
      </c>
      <c r="E20090">
        <v>73</v>
      </c>
      <c r="F20090">
        <v>98390</v>
      </c>
      <c r="G20090">
        <v>4661350</v>
      </c>
      <c r="H20090" s="3">
        <v>47.36</v>
      </c>
      <c r="I20090">
        <v>37022</v>
      </c>
      <c r="J20090">
        <v>12957</v>
      </c>
      <c r="K20090" s="4">
        <v>0.35</v>
      </c>
      <c r="L20090">
        <v>1070380</v>
      </c>
      <c r="M20090" s="4">
        <v>28.911999999999999</v>
      </c>
      <c r="N20090" s="3">
        <v>341.44</v>
      </c>
      <c r="O20090" s="1" t="str">
        <f t="shared" si="313"/>
        <v>2067_43</v>
      </c>
    </row>
    <row r="20091" spans="1:15" x14ac:dyDescent="0.35">
      <c r="A20091">
        <v>2067</v>
      </c>
      <c r="B20091">
        <v>44</v>
      </c>
      <c r="C20091" s="2">
        <v>7.7499999999999997E-4</v>
      </c>
      <c r="D20091">
        <v>98353</v>
      </c>
      <c r="E20091">
        <v>76</v>
      </c>
      <c r="F20091">
        <v>98315</v>
      </c>
      <c r="G20091">
        <v>4562960</v>
      </c>
      <c r="H20091" s="3">
        <v>46.39</v>
      </c>
      <c r="I20091">
        <v>36163</v>
      </c>
      <c r="J20091">
        <v>12930</v>
      </c>
      <c r="K20091" s="4">
        <v>0.35749999999999998</v>
      </c>
      <c r="L20091">
        <v>1033358</v>
      </c>
      <c r="M20091" s="4">
        <v>28.575199999999999</v>
      </c>
      <c r="N20091" s="3">
        <v>337.4</v>
      </c>
      <c r="O20091" s="1" t="str">
        <f t="shared" si="313"/>
        <v>2067_44</v>
      </c>
    </row>
    <row r="20092" spans="1:15" x14ac:dyDescent="0.35">
      <c r="A20092">
        <v>2067</v>
      </c>
      <c r="B20092">
        <v>45</v>
      </c>
      <c r="C20092" s="2">
        <v>8.2399999999999997E-4</v>
      </c>
      <c r="D20092">
        <v>98277</v>
      </c>
      <c r="E20092">
        <v>81</v>
      </c>
      <c r="F20092">
        <v>98237</v>
      </c>
      <c r="G20092">
        <v>4464645</v>
      </c>
      <c r="H20092" s="3">
        <v>45.43</v>
      </c>
      <c r="I20092">
        <v>35322</v>
      </c>
      <c r="J20092">
        <v>12902</v>
      </c>
      <c r="K20092" s="4">
        <v>0.36530000000000001</v>
      </c>
      <c r="L20092">
        <v>997195</v>
      </c>
      <c r="M20092" s="4">
        <v>28.231300000000001</v>
      </c>
      <c r="N20092" s="3">
        <v>333.28</v>
      </c>
      <c r="O20092" s="1" t="str">
        <f t="shared" si="313"/>
        <v>2067_45</v>
      </c>
    </row>
    <row r="20093" spans="1:15" x14ac:dyDescent="0.35">
      <c r="A20093">
        <v>2067</v>
      </c>
      <c r="B20093">
        <v>46</v>
      </c>
      <c r="C20093" s="2">
        <v>8.7500000000000002E-4</v>
      </c>
      <c r="D20093">
        <v>98196</v>
      </c>
      <c r="E20093">
        <v>86</v>
      </c>
      <c r="F20093">
        <v>98153</v>
      </c>
      <c r="G20093">
        <v>4366408</v>
      </c>
      <c r="H20093" s="3">
        <v>44.47</v>
      </c>
      <c r="I20093">
        <v>34500</v>
      </c>
      <c r="J20093">
        <v>12874</v>
      </c>
      <c r="K20093" s="4">
        <v>0.37319999999999998</v>
      </c>
      <c r="L20093">
        <v>961873</v>
      </c>
      <c r="M20093" s="4">
        <v>27.880600000000001</v>
      </c>
      <c r="N20093" s="3">
        <v>329.07</v>
      </c>
      <c r="O20093" s="1" t="str">
        <f t="shared" si="313"/>
        <v>2067_46</v>
      </c>
    </row>
    <row r="20094" spans="1:15" x14ac:dyDescent="0.35">
      <c r="A20094">
        <v>2067</v>
      </c>
      <c r="B20094">
        <v>47</v>
      </c>
      <c r="C20094" s="2">
        <v>9.2599999999999996E-4</v>
      </c>
      <c r="D20094">
        <v>98110</v>
      </c>
      <c r="E20094">
        <v>91</v>
      </c>
      <c r="F20094">
        <v>98065</v>
      </c>
      <c r="G20094">
        <v>4268255</v>
      </c>
      <c r="H20094" s="3">
        <v>43.5</v>
      </c>
      <c r="I20094">
        <v>33695</v>
      </c>
      <c r="J20094">
        <v>12845</v>
      </c>
      <c r="K20094" s="4">
        <v>0.38119999999999998</v>
      </c>
      <c r="L20094">
        <v>927373</v>
      </c>
      <c r="M20094" s="4">
        <v>27.5229</v>
      </c>
      <c r="N20094" s="3">
        <v>324.77999999999997</v>
      </c>
      <c r="O20094" s="1" t="str">
        <f t="shared" si="313"/>
        <v>2067_47</v>
      </c>
    </row>
    <row r="20095" spans="1:15" x14ac:dyDescent="0.35">
      <c r="A20095">
        <v>2067</v>
      </c>
      <c r="B20095">
        <v>48</v>
      </c>
      <c r="C20095" s="2">
        <v>9.8499999999999998E-4</v>
      </c>
      <c r="D20095">
        <v>98019</v>
      </c>
      <c r="E20095">
        <v>97</v>
      </c>
      <c r="F20095">
        <v>97971</v>
      </c>
      <c r="G20095">
        <v>4170190</v>
      </c>
      <c r="H20095" s="3">
        <v>42.54</v>
      </c>
      <c r="I20095">
        <v>32907</v>
      </c>
      <c r="J20095">
        <v>12814</v>
      </c>
      <c r="K20095" s="4">
        <v>0.38940000000000002</v>
      </c>
      <c r="L20095">
        <v>893679</v>
      </c>
      <c r="M20095" s="4">
        <v>27.158100000000001</v>
      </c>
      <c r="N20095" s="3">
        <v>320.39999999999998</v>
      </c>
      <c r="O20095" s="1" t="str">
        <f t="shared" si="313"/>
        <v>2067_48</v>
      </c>
    </row>
    <row r="20096" spans="1:15" x14ac:dyDescent="0.35">
      <c r="A20096">
        <v>2067</v>
      </c>
      <c r="B20096">
        <v>49</v>
      </c>
      <c r="C20096" s="2">
        <v>1.054E-3</v>
      </c>
      <c r="D20096">
        <v>97923</v>
      </c>
      <c r="E20096">
        <v>103</v>
      </c>
      <c r="F20096">
        <v>97871</v>
      </c>
      <c r="G20096">
        <v>4072219</v>
      </c>
      <c r="H20096" s="3">
        <v>41.59</v>
      </c>
      <c r="I20096">
        <v>32135</v>
      </c>
      <c r="J20096">
        <v>12782</v>
      </c>
      <c r="K20096" s="4">
        <v>0.39779999999999999</v>
      </c>
      <c r="L20096">
        <v>860772</v>
      </c>
      <c r="M20096" s="4">
        <v>26.786200000000001</v>
      </c>
      <c r="N20096" s="3">
        <v>315.93</v>
      </c>
      <c r="O20096" s="1" t="str">
        <f t="shared" si="313"/>
        <v>2067_49</v>
      </c>
    </row>
    <row r="20097" spans="1:15" x14ac:dyDescent="0.35">
      <c r="A20097">
        <v>2067</v>
      </c>
      <c r="B20097">
        <v>50</v>
      </c>
      <c r="C20097" s="2">
        <v>1.2279999999999999E-3</v>
      </c>
      <c r="D20097">
        <v>97820</v>
      </c>
      <c r="E20097">
        <v>120</v>
      </c>
      <c r="F20097">
        <v>97760</v>
      </c>
      <c r="G20097">
        <v>3974348</v>
      </c>
      <c r="H20097" s="3">
        <v>40.630000000000003</v>
      </c>
      <c r="I20097">
        <v>31379</v>
      </c>
      <c r="J20097">
        <v>12749</v>
      </c>
      <c r="K20097" s="4">
        <v>0.40629999999999999</v>
      </c>
      <c r="L20097">
        <v>828637</v>
      </c>
      <c r="M20097" s="4">
        <v>26.4071</v>
      </c>
      <c r="N20097" s="3">
        <v>311.38</v>
      </c>
      <c r="O20097" s="1" t="str">
        <f t="shared" si="313"/>
        <v>2067_50</v>
      </c>
    </row>
    <row r="20098" spans="1:15" x14ac:dyDescent="0.35">
      <c r="A20098">
        <v>2067</v>
      </c>
      <c r="B20098">
        <v>51</v>
      </c>
      <c r="C20098" s="2">
        <v>1.3270000000000001E-3</v>
      </c>
      <c r="D20098">
        <v>97699</v>
      </c>
      <c r="E20098">
        <v>130</v>
      </c>
      <c r="F20098">
        <v>97635</v>
      </c>
      <c r="G20098">
        <v>3876588</v>
      </c>
      <c r="H20098" s="3">
        <v>39.68</v>
      </c>
      <c r="I20098">
        <v>30636</v>
      </c>
      <c r="J20098">
        <v>12712</v>
      </c>
      <c r="K20098" s="4">
        <v>0.41489999999999999</v>
      </c>
      <c r="L20098">
        <v>797258</v>
      </c>
      <c r="M20098" s="4">
        <v>26.023399999999999</v>
      </c>
      <c r="N20098" s="3">
        <v>306.77999999999997</v>
      </c>
      <c r="O20098" s="1" t="str">
        <f t="shared" si="313"/>
        <v>2067_51</v>
      </c>
    </row>
    <row r="20099" spans="1:15" x14ac:dyDescent="0.35">
      <c r="A20099">
        <v>2067</v>
      </c>
      <c r="B20099">
        <v>52</v>
      </c>
      <c r="C20099" s="2">
        <v>1.4319999999999999E-3</v>
      </c>
      <c r="D20099">
        <v>97570</v>
      </c>
      <c r="E20099">
        <v>140</v>
      </c>
      <c r="F20099">
        <v>97500</v>
      </c>
      <c r="G20099">
        <v>3778953</v>
      </c>
      <c r="H20099" s="3">
        <v>38.729999999999997</v>
      </c>
      <c r="I20099">
        <v>29908</v>
      </c>
      <c r="J20099">
        <v>12672</v>
      </c>
      <c r="K20099" s="4">
        <v>0.42370000000000002</v>
      </c>
      <c r="L20099">
        <v>766622</v>
      </c>
      <c r="M20099" s="4">
        <v>25.632999999999999</v>
      </c>
      <c r="N20099" s="3">
        <v>302.10000000000002</v>
      </c>
      <c r="O20099" s="1" t="str">
        <f t="shared" si="313"/>
        <v>2067_52</v>
      </c>
    </row>
    <row r="20100" spans="1:15" x14ac:dyDescent="0.35">
      <c r="A20100">
        <v>2067</v>
      </c>
      <c r="B20100">
        <v>53</v>
      </c>
      <c r="C20100" s="2">
        <v>1.5460000000000001E-3</v>
      </c>
      <c r="D20100">
        <v>97430</v>
      </c>
      <c r="E20100">
        <v>151</v>
      </c>
      <c r="F20100">
        <v>97355</v>
      </c>
      <c r="G20100">
        <v>3681454</v>
      </c>
      <c r="H20100" s="3">
        <v>37.79</v>
      </c>
      <c r="I20100">
        <v>29193</v>
      </c>
      <c r="J20100">
        <v>12630</v>
      </c>
      <c r="K20100" s="4">
        <v>0.43259999999999998</v>
      </c>
      <c r="L20100">
        <v>736714</v>
      </c>
      <c r="M20100" s="4">
        <v>25.235600000000002</v>
      </c>
      <c r="N20100" s="3">
        <v>297.33</v>
      </c>
      <c r="O20100" s="1" t="str">
        <f t="shared" si="313"/>
        <v>2067_53</v>
      </c>
    </row>
    <row r="20101" spans="1:15" x14ac:dyDescent="0.35">
      <c r="A20101">
        <v>2067</v>
      </c>
      <c r="B20101">
        <v>54</v>
      </c>
      <c r="C20101" s="2">
        <v>1.6739999999999999E-3</v>
      </c>
      <c r="D20101">
        <v>97280</v>
      </c>
      <c r="E20101">
        <v>163</v>
      </c>
      <c r="F20101">
        <v>97198</v>
      </c>
      <c r="G20101">
        <v>3584099</v>
      </c>
      <c r="H20101" s="3">
        <v>36.840000000000003</v>
      </c>
      <c r="I20101">
        <v>28493</v>
      </c>
      <c r="J20101">
        <v>12586</v>
      </c>
      <c r="K20101" s="4">
        <v>0.44169999999999998</v>
      </c>
      <c r="L20101">
        <v>707521</v>
      </c>
      <c r="M20101" s="4">
        <v>24.831399999999999</v>
      </c>
      <c r="N20101" s="3">
        <v>292.48</v>
      </c>
      <c r="O20101" s="1" t="str">
        <f t="shared" si="313"/>
        <v>2067_54</v>
      </c>
    </row>
    <row r="20102" spans="1:15" x14ac:dyDescent="0.35">
      <c r="A20102">
        <v>2067</v>
      </c>
      <c r="B20102">
        <v>55</v>
      </c>
      <c r="C20102" s="2">
        <v>1.815E-3</v>
      </c>
      <c r="D20102">
        <v>97117</v>
      </c>
      <c r="E20102">
        <v>176</v>
      </c>
      <c r="F20102">
        <v>97029</v>
      </c>
      <c r="G20102">
        <v>3486901</v>
      </c>
      <c r="H20102" s="3">
        <v>35.9</v>
      </c>
      <c r="I20102">
        <v>27806</v>
      </c>
      <c r="J20102">
        <v>12539</v>
      </c>
      <c r="K20102" s="4">
        <v>0.45100000000000001</v>
      </c>
      <c r="L20102">
        <v>679028</v>
      </c>
      <c r="M20102" s="4">
        <v>24.420400000000001</v>
      </c>
      <c r="N20102" s="3">
        <v>287.55</v>
      </c>
      <c r="O20102" s="1" t="str">
        <f t="shared" si="313"/>
        <v>2067_55</v>
      </c>
    </row>
    <row r="20103" spans="1:15" x14ac:dyDescent="0.35">
      <c r="A20103">
        <v>2067</v>
      </c>
      <c r="B20103">
        <v>56</v>
      </c>
      <c r="C20103" s="2">
        <v>1.9599999999999999E-3</v>
      </c>
      <c r="D20103">
        <v>96940</v>
      </c>
      <c r="E20103">
        <v>190</v>
      </c>
      <c r="F20103">
        <v>96845</v>
      </c>
      <c r="G20103">
        <v>3389872</v>
      </c>
      <c r="H20103" s="3">
        <v>34.97</v>
      </c>
      <c r="I20103">
        <v>27131</v>
      </c>
      <c r="J20103">
        <v>12490</v>
      </c>
      <c r="K20103" s="4">
        <v>0.46039999999999998</v>
      </c>
      <c r="L20103">
        <v>651222</v>
      </c>
      <c r="M20103" s="4">
        <v>24.002700000000001</v>
      </c>
      <c r="N20103" s="3">
        <v>282.52999999999997</v>
      </c>
      <c r="O20103" s="1" t="str">
        <f t="shared" si="313"/>
        <v>2067_56</v>
      </c>
    </row>
    <row r="20104" spans="1:15" x14ac:dyDescent="0.35">
      <c r="A20104">
        <v>2067</v>
      </c>
      <c r="B20104">
        <v>57</v>
      </c>
      <c r="C20104" s="2">
        <v>2.104E-3</v>
      </c>
      <c r="D20104">
        <v>96750</v>
      </c>
      <c r="E20104">
        <v>204</v>
      </c>
      <c r="F20104">
        <v>96649</v>
      </c>
      <c r="G20104">
        <v>3293027</v>
      </c>
      <c r="H20104" s="3">
        <v>34.04</v>
      </c>
      <c r="I20104">
        <v>26469</v>
      </c>
      <c r="J20104">
        <v>12438</v>
      </c>
      <c r="K20104" s="4">
        <v>0.46989999999999998</v>
      </c>
      <c r="L20104">
        <v>624091</v>
      </c>
      <c r="M20104" s="4">
        <v>23.577999999999999</v>
      </c>
      <c r="N20104" s="3">
        <v>277.44</v>
      </c>
      <c r="O20104" s="1" t="str">
        <f t="shared" ref="O20104:O20167" si="314">A20104&amp;"_"&amp;B20104</f>
        <v>2067_57</v>
      </c>
    </row>
    <row r="20105" spans="1:15" x14ac:dyDescent="0.35">
      <c r="A20105">
        <v>2067</v>
      </c>
      <c r="B20105">
        <v>58</v>
      </c>
      <c r="C20105" s="2">
        <v>2.2439999999999999E-3</v>
      </c>
      <c r="D20105">
        <v>96547</v>
      </c>
      <c r="E20105">
        <v>217</v>
      </c>
      <c r="F20105">
        <v>96438</v>
      </c>
      <c r="G20105">
        <v>3196378</v>
      </c>
      <c r="H20105" s="3">
        <v>33.11</v>
      </c>
      <c r="I20105">
        <v>25820</v>
      </c>
      <c r="J20105">
        <v>12383</v>
      </c>
      <c r="K20105" s="4">
        <v>0.47960000000000003</v>
      </c>
      <c r="L20105">
        <v>597622</v>
      </c>
      <c r="M20105" s="4">
        <v>23.146000000000001</v>
      </c>
      <c r="N20105" s="3">
        <v>272.25</v>
      </c>
      <c r="O20105" s="1" t="str">
        <f t="shared" si="314"/>
        <v>2067_58</v>
      </c>
    </row>
    <row r="20106" spans="1:15" x14ac:dyDescent="0.35">
      <c r="A20106">
        <v>2067</v>
      </c>
      <c r="B20106">
        <v>59</v>
      </c>
      <c r="C20106" s="2">
        <v>2.3830000000000001E-3</v>
      </c>
      <c r="D20106">
        <v>96330</v>
      </c>
      <c r="E20106">
        <v>230</v>
      </c>
      <c r="F20106">
        <v>96215</v>
      </c>
      <c r="G20106">
        <v>3099940</v>
      </c>
      <c r="H20106" s="3">
        <v>32.18</v>
      </c>
      <c r="I20106">
        <v>25183</v>
      </c>
      <c r="J20106">
        <v>12327</v>
      </c>
      <c r="K20106" s="4">
        <v>0.48949999999999999</v>
      </c>
      <c r="L20106">
        <v>571802</v>
      </c>
      <c r="M20106" s="4">
        <v>22.706299999999999</v>
      </c>
      <c r="N20106" s="3">
        <v>266.98</v>
      </c>
      <c r="O20106" s="1" t="str">
        <f t="shared" si="314"/>
        <v>2067_59</v>
      </c>
    </row>
    <row r="20107" spans="1:15" x14ac:dyDescent="0.35">
      <c r="A20107">
        <v>2067</v>
      </c>
      <c r="B20107">
        <v>60</v>
      </c>
      <c r="C20107" s="2">
        <v>2.5309999999999998E-3</v>
      </c>
      <c r="D20107">
        <v>96101</v>
      </c>
      <c r="E20107">
        <v>243</v>
      </c>
      <c r="F20107">
        <v>95979</v>
      </c>
      <c r="G20107">
        <v>3003724</v>
      </c>
      <c r="H20107" s="3">
        <v>31.26</v>
      </c>
      <c r="I20107">
        <v>24558</v>
      </c>
      <c r="J20107">
        <v>12268</v>
      </c>
      <c r="K20107" s="4">
        <v>0.49959999999999999</v>
      </c>
      <c r="L20107">
        <v>546619</v>
      </c>
      <c r="M20107" s="4">
        <v>22.258600000000001</v>
      </c>
      <c r="N20107" s="3">
        <v>261.60000000000002</v>
      </c>
      <c r="O20107" s="1" t="str">
        <f t="shared" si="314"/>
        <v>2067_60</v>
      </c>
    </row>
    <row r="20108" spans="1:15" x14ac:dyDescent="0.35">
      <c r="A20108">
        <v>2067</v>
      </c>
      <c r="B20108">
        <v>61</v>
      </c>
      <c r="C20108" s="2">
        <v>2.6689999999999999E-3</v>
      </c>
      <c r="D20108">
        <v>95857</v>
      </c>
      <c r="E20108">
        <v>256</v>
      </c>
      <c r="F20108">
        <v>95729</v>
      </c>
      <c r="G20108">
        <v>2907745</v>
      </c>
      <c r="H20108" s="3">
        <v>30.33</v>
      </c>
      <c r="I20108">
        <v>23945</v>
      </c>
      <c r="J20108">
        <v>12207</v>
      </c>
      <c r="K20108" s="4">
        <v>0.50980000000000003</v>
      </c>
      <c r="L20108">
        <v>522062</v>
      </c>
      <c r="M20108" s="4">
        <v>21.802700000000002</v>
      </c>
      <c r="N20108" s="3">
        <v>256.13</v>
      </c>
      <c r="O20108" s="1" t="str">
        <f t="shared" si="314"/>
        <v>2067_61</v>
      </c>
    </row>
    <row r="20109" spans="1:15" x14ac:dyDescent="0.35">
      <c r="A20109">
        <v>2067</v>
      </c>
      <c r="B20109">
        <v>62</v>
      </c>
      <c r="C20109" s="2">
        <v>2.7959999999999999E-3</v>
      </c>
      <c r="D20109">
        <v>95601</v>
      </c>
      <c r="E20109">
        <v>267</v>
      </c>
      <c r="F20109">
        <v>95468</v>
      </c>
      <c r="G20109">
        <v>2812016</v>
      </c>
      <c r="H20109" s="3">
        <v>29.41</v>
      </c>
      <c r="I20109">
        <v>23344</v>
      </c>
      <c r="J20109">
        <v>12145</v>
      </c>
      <c r="K20109" s="4">
        <v>0.52029999999999998</v>
      </c>
      <c r="L20109">
        <v>498117</v>
      </c>
      <c r="M20109" s="4">
        <v>21.338100000000001</v>
      </c>
      <c r="N20109" s="3">
        <v>250.56</v>
      </c>
      <c r="O20109" s="1" t="str">
        <f t="shared" si="314"/>
        <v>2067_62</v>
      </c>
    </row>
    <row r="20110" spans="1:15" x14ac:dyDescent="0.35">
      <c r="A20110">
        <v>2067</v>
      </c>
      <c r="B20110">
        <v>63</v>
      </c>
      <c r="C20110" s="2">
        <v>2.9169999999999999E-3</v>
      </c>
      <c r="D20110">
        <v>95334</v>
      </c>
      <c r="E20110">
        <v>278</v>
      </c>
      <c r="F20110">
        <v>95195</v>
      </c>
      <c r="G20110">
        <v>2716548</v>
      </c>
      <c r="H20110" s="3">
        <v>28.5</v>
      </c>
      <c r="I20110">
        <v>22755</v>
      </c>
      <c r="J20110">
        <v>12081</v>
      </c>
      <c r="K20110" s="4">
        <v>0.53090000000000004</v>
      </c>
      <c r="L20110">
        <v>474773</v>
      </c>
      <c r="M20110" s="4">
        <v>20.8642</v>
      </c>
      <c r="N20110" s="3">
        <v>244.87</v>
      </c>
      <c r="O20110" s="1" t="str">
        <f t="shared" si="314"/>
        <v>2067_63</v>
      </c>
    </row>
    <row r="20111" spans="1:15" x14ac:dyDescent="0.35">
      <c r="A20111">
        <v>2067</v>
      </c>
      <c r="B20111">
        <v>64</v>
      </c>
      <c r="C20111" s="2">
        <v>3.0430000000000001E-3</v>
      </c>
      <c r="D20111">
        <v>95056</v>
      </c>
      <c r="E20111">
        <v>289</v>
      </c>
      <c r="F20111">
        <v>94911</v>
      </c>
      <c r="G20111">
        <v>2621353</v>
      </c>
      <c r="H20111" s="3">
        <v>27.58</v>
      </c>
      <c r="I20111">
        <v>22179</v>
      </c>
      <c r="J20111">
        <v>12016</v>
      </c>
      <c r="K20111" s="4">
        <v>0.54179999999999995</v>
      </c>
      <c r="L20111">
        <v>452017</v>
      </c>
      <c r="M20111" s="4">
        <v>20.380500000000001</v>
      </c>
      <c r="N20111" s="3">
        <v>239.07</v>
      </c>
      <c r="O20111" s="1" t="str">
        <f t="shared" si="314"/>
        <v>2067_64</v>
      </c>
    </row>
    <row r="20112" spans="1:15" x14ac:dyDescent="0.35">
      <c r="A20112">
        <v>2067</v>
      </c>
      <c r="B20112">
        <v>65</v>
      </c>
      <c r="C20112" s="2">
        <v>4.3369999999999997E-3</v>
      </c>
      <c r="D20112">
        <v>94767</v>
      </c>
      <c r="E20112">
        <v>411</v>
      </c>
      <c r="F20112">
        <v>94561</v>
      </c>
      <c r="G20112">
        <v>2526441</v>
      </c>
      <c r="H20112" s="3">
        <v>26.66</v>
      </c>
      <c r="I20112">
        <v>21614</v>
      </c>
      <c r="J20112">
        <v>11950</v>
      </c>
      <c r="K20112" s="4">
        <v>0.55289999999999995</v>
      </c>
      <c r="L20112">
        <v>429839</v>
      </c>
      <c r="M20112" s="4">
        <v>19.886800000000001</v>
      </c>
      <c r="N20112" s="3">
        <v>233.14</v>
      </c>
      <c r="O20112" s="1" t="str">
        <f t="shared" si="314"/>
        <v>2067_65</v>
      </c>
    </row>
    <row r="20113" spans="1:15" x14ac:dyDescent="0.35">
      <c r="A20113">
        <v>2067</v>
      </c>
      <c r="B20113">
        <v>66</v>
      </c>
      <c r="C20113" s="2">
        <v>4.5909999999999996E-3</v>
      </c>
      <c r="D20113">
        <v>94356</v>
      </c>
      <c r="E20113">
        <v>433</v>
      </c>
      <c r="F20113">
        <v>94139</v>
      </c>
      <c r="G20113">
        <v>2431880</v>
      </c>
      <c r="H20113" s="3">
        <v>25.77</v>
      </c>
      <c r="I20113">
        <v>21037</v>
      </c>
      <c r="J20113">
        <v>11859</v>
      </c>
      <c r="K20113" s="4">
        <v>0.56369999999999998</v>
      </c>
      <c r="L20113">
        <v>408224</v>
      </c>
      <c r="M20113" s="4">
        <v>19.4054</v>
      </c>
      <c r="N20113" s="3">
        <v>227.36</v>
      </c>
      <c r="O20113" s="1" t="str">
        <f t="shared" si="314"/>
        <v>2067_66</v>
      </c>
    </row>
    <row r="20114" spans="1:15" x14ac:dyDescent="0.35">
      <c r="A20114">
        <v>2067</v>
      </c>
      <c r="B20114">
        <v>67</v>
      </c>
      <c r="C20114" s="2">
        <v>4.8999999999999998E-3</v>
      </c>
      <c r="D20114">
        <v>93923</v>
      </c>
      <c r="E20114">
        <v>460</v>
      </c>
      <c r="F20114">
        <v>93692</v>
      </c>
      <c r="G20114">
        <v>2337741</v>
      </c>
      <c r="H20114" s="3">
        <v>24.89</v>
      </c>
      <c r="I20114">
        <v>20469</v>
      </c>
      <c r="J20114">
        <v>11764</v>
      </c>
      <c r="K20114" s="4">
        <v>0.57469999999999999</v>
      </c>
      <c r="L20114">
        <v>387188</v>
      </c>
      <c r="M20114" s="4">
        <v>18.915600000000001</v>
      </c>
      <c r="N20114" s="3">
        <v>221.49</v>
      </c>
      <c r="O20114" s="1" t="str">
        <f t="shared" si="314"/>
        <v>2067_67</v>
      </c>
    </row>
    <row r="20115" spans="1:15" x14ac:dyDescent="0.35">
      <c r="A20115">
        <v>2067</v>
      </c>
      <c r="B20115">
        <v>68</v>
      </c>
      <c r="C20115" s="2">
        <v>5.2989999999999999E-3</v>
      </c>
      <c r="D20115">
        <v>93462</v>
      </c>
      <c r="E20115">
        <v>495</v>
      </c>
      <c r="F20115">
        <v>93215</v>
      </c>
      <c r="G20115">
        <v>2244048</v>
      </c>
      <c r="H20115" s="3">
        <v>24.01</v>
      </c>
      <c r="I20115">
        <v>19911</v>
      </c>
      <c r="J20115">
        <v>11666</v>
      </c>
      <c r="K20115" s="4">
        <v>0.58589999999999998</v>
      </c>
      <c r="L20115">
        <v>366718</v>
      </c>
      <c r="M20115" s="4">
        <v>18.417899999999999</v>
      </c>
      <c r="N20115" s="3">
        <v>215.51</v>
      </c>
      <c r="O20115" s="1" t="str">
        <f t="shared" si="314"/>
        <v>2067_68</v>
      </c>
    </row>
    <row r="20116" spans="1:15" x14ac:dyDescent="0.35">
      <c r="A20116">
        <v>2067</v>
      </c>
      <c r="B20116">
        <v>69</v>
      </c>
      <c r="C20116" s="2">
        <v>5.7889999999999999E-3</v>
      </c>
      <c r="D20116">
        <v>92967</v>
      </c>
      <c r="E20116">
        <v>538</v>
      </c>
      <c r="F20116">
        <v>92698</v>
      </c>
      <c r="G20116">
        <v>2150834</v>
      </c>
      <c r="H20116" s="3">
        <v>23.14</v>
      </c>
      <c r="I20116">
        <v>19360</v>
      </c>
      <c r="J20116">
        <v>11563</v>
      </c>
      <c r="K20116" s="4">
        <v>0.59730000000000005</v>
      </c>
      <c r="L20116">
        <v>346807</v>
      </c>
      <c r="M20116" s="4">
        <v>17.913399999999999</v>
      </c>
      <c r="N20116" s="3">
        <v>209.46</v>
      </c>
      <c r="O20116" s="1" t="str">
        <f t="shared" si="314"/>
        <v>2067_69</v>
      </c>
    </row>
    <row r="20117" spans="1:15" x14ac:dyDescent="0.35">
      <c r="A20117">
        <v>2067</v>
      </c>
      <c r="B20117">
        <v>70</v>
      </c>
      <c r="C20117" s="2">
        <v>6.3819999999999997E-3</v>
      </c>
      <c r="D20117">
        <v>92429</v>
      </c>
      <c r="E20117">
        <v>590</v>
      </c>
      <c r="F20117">
        <v>92134</v>
      </c>
      <c r="G20117">
        <v>2058136</v>
      </c>
      <c r="H20117" s="3">
        <v>22.27</v>
      </c>
      <c r="I20117">
        <v>18815</v>
      </c>
      <c r="J20117">
        <v>11453</v>
      </c>
      <c r="K20117" s="4">
        <v>0.60870000000000002</v>
      </c>
      <c r="L20117">
        <v>327447</v>
      </c>
      <c r="M20117" s="4">
        <v>17.403099999999998</v>
      </c>
      <c r="N20117" s="3">
        <v>203.34</v>
      </c>
      <c r="O20117" s="1" t="str">
        <f t="shared" si="314"/>
        <v>2067_70</v>
      </c>
    </row>
    <row r="20118" spans="1:15" x14ac:dyDescent="0.35">
      <c r="A20118">
        <v>2067</v>
      </c>
      <c r="B20118">
        <v>71</v>
      </c>
      <c r="C20118" s="2">
        <v>7.0980000000000001E-3</v>
      </c>
      <c r="D20118">
        <v>91839</v>
      </c>
      <c r="E20118">
        <v>652</v>
      </c>
      <c r="F20118">
        <v>91513</v>
      </c>
      <c r="G20118">
        <v>1966002</v>
      </c>
      <c r="H20118" s="3">
        <v>21.41</v>
      </c>
      <c r="I20118">
        <v>18275</v>
      </c>
      <c r="J20118">
        <v>11336</v>
      </c>
      <c r="K20118" s="4">
        <v>0.62029999999999996</v>
      </c>
      <c r="L20118">
        <v>308632</v>
      </c>
      <c r="M20118" s="4">
        <v>16.888200000000001</v>
      </c>
      <c r="N20118" s="3">
        <v>197.16</v>
      </c>
      <c r="O20118" s="1" t="str">
        <f t="shared" si="314"/>
        <v>2067_71</v>
      </c>
    </row>
    <row r="20119" spans="1:15" x14ac:dyDescent="0.35">
      <c r="A20119">
        <v>2067</v>
      </c>
      <c r="B20119">
        <v>72</v>
      </c>
      <c r="C20119" s="2">
        <v>7.9410000000000001E-3</v>
      </c>
      <c r="D20119">
        <v>91187</v>
      </c>
      <c r="E20119">
        <v>724</v>
      </c>
      <c r="F20119">
        <v>90825</v>
      </c>
      <c r="G20119">
        <v>1874489</v>
      </c>
      <c r="H20119" s="3">
        <v>20.56</v>
      </c>
      <c r="I20119">
        <v>17737</v>
      </c>
      <c r="J20119">
        <v>11209</v>
      </c>
      <c r="K20119" s="4">
        <v>0.63200000000000001</v>
      </c>
      <c r="L20119">
        <v>290357</v>
      </c>
      <c r="M20119" s="4">
        <v>16.369800000000001</v>
      </c>
      <c r="N20119" s="3">
        <v>190.94</v>
      </c>
      <c r="O20119" s="1" t="str">
        <f t="shared" si="314"/>
        <v>2067_72</v>
      </c>
    </row>
    <row r="20120" spans="1:15" x14ac:dyDescent="0.35">
      <c r="A20120">
        <v>2067</v>
      </c>
      <c r="B20120">
        <v>73</v>
      </c>
      <c r="C20120" s="2">
        <v>8.8940000000000009E-3</v>
      </c>
      <c r="D20120">
        <v>90463</v>
      </c>
      <c r="E20120">
        <v>805</v>
      </c>
      <c r="F20120">
        <v>90061</v>
      </c>
      <c r="G20120">
        <v>1783664</v>
      </c>
      <c r="H20120" s="3">
        <v>19.72</v>
      </c>
      <c r="I20120">
        <v>17201</v>
      </c>
      <c r="J20120">
        <v>11072</v>
      </c>
      <c r="K20120" s="4">
        <v>0.64370000000000005</v>
      </c>
      <c r="L20120">
        <v>272619</v>
      </c>
      <c r="M20120" s="4">
        <v>15.8492</v>
      </c>
      <c r="N20120" s="3">
        <v>184.69</v>
      </c>
      <c r="O20120" s="1" t="str">
        <f t="shared" si="314"/>
        <v>2067_73</v>
      </c>
    </row>
    <row r="20121" spans="1:15" x14ac:dyDescent="0.35">
      <c r="A20121">
        <v>2067</v>
      </c>
      <c r="B20121">
        <v>74</v>
      </c>
      <c r="C20121" s="2">
        <v>9.8659999999999998E-3</v>
      </c>
      <c r="D20121">
        <v>89658</v>
      </c>
      <c r="E20121">
        <v>885</v>
      </c>
      <c r="F20121">
        <v>89216</v>
      </c>
      <c r="G20121">
        <v>1693603</v>
      </c>
      <c r="H20121" s="3">
        <v>18.89</v>
      </c>
      <c r="I20121">
        <v>16665</v>
      </c>
      <c r="J20121">
        <v>10922</v>
      </c>
      <c r="K20121" s="4">
        <v>0.65539999999999998</v>
      </c>
      <c r="L20121">
        <v>255419</v>
      </c>
      <c r="M20121" s="4">
        <v>15.327</v>
      </c>
      <c r="N20121" s="3">
        <v>178.42</v>
      </c>
      <c r="O20121" s="1" t="str">
        <f t="shared" si="314"/>
        <v>2067_74</v>
      </c>
    </row>
    <row r="20122" spans="1:15" x14ac:dyDescent="0.35">
      <c r="A20122">
        <v>2067</v>
      </c>
      <c r="B20122">
        <v>75</v>
      </c>
      <c r="C20122" s="2">
        <v>1.0905E-2</v>
      </c>
      <c r="D20122">
        <v>88774</v>
      </c>
      <c r="E20122">
        <v>968</v>
      </c>
      <c r="F20122">
        <v>88290</v>
      </c>
      <c r="G20122">
        <v>1604387</v>
      </c>
      <c r="H20122" s="3">
        <v>18.07</v>
      </c>
      <c r="I20122">
        <v>16129</v>
      </c>
      <c r="J20122">
        <v>10761</v>
      </c>
      <c r="K20122" s="4">
        <v>0.66720000000000002</v>
      </c>
      <c r="L20122">
        <v>238754</v>
      </c>
      <c r="M20122" s="4">
        <v>14.8026</v>
      </c>
      <c r="N20122" s="3">
        <v>172.13</v>
      </c>
      <c r="O20122" s="1" t="str">
        <f t="shared" si="314"/>
        <v>2067_75</v>
      </c>
    </row>
    <row r="20123" spans="1:15" x14ac:dyDescent="0.35">
      <c r="A20123">
        <v>2067</v>
      </c>
      <c r="B20123">
        <v>76</v>
      </c>
      <c r="C20123" s="2">
        <v>1.2048E-2</v>
      </c>
      <c r="D20123">
        <v>87806</v>
      </c>
      <c r="E20123">
        <v>1058</v>
      </c>
      <c r="F20123">
        <v>87277</v>
      </c>
      <c r="G20123">
        <v>1516097</v>
      </c>
      <c r="H20123" s="3">
        <v>17.27</v>
      </c>
      <c r="I20123">
        <v>15595</v>
      </c>
      <c r="J20123">
        <v>10589</v>
      </c>
      <c r="K20123" s="4">
        <v>0.67900000000000005</v>
      </c>
      <c r="L20123">
        <v>222625</v>
      </c>
      <c r="M20123" s="4">
        <v>14.275700000000001</v>
      </c>
      <c r="N20123" s="3">
        <v>165.81</v>
      </c>
      <c r="O20123" s="1" t="str">
        <f t="shared" si="314"/>
        <v>2067_76</v>
      </c>
    </row>
    <row r="20124" spans="1:15" x14ac:dyDescent="0.35">
      <c r="A20124">
        <v>2067</v>
      </c>
      <c r="B20124">
        <v>77</v>
      </c>
      <c r="C20124" s="2">
        <v>1.3384E-2</v>
      </c>
      <c r="D20124">
        <v>86748</v>
      </c>
      <c r="E20124">
        <v>1161</v>
      </c>
      <c r="F20124">
        <v>86167</v>
      </c>
      <c r="G20124">
        <v>1428820</v>
      </c>
      <c r="H20124" s="3">
        <v>16.47</v>
      </c>
      <c r="I20124">
        <v>15060</v>
      </c>
      <c r="J20124">
        <v>10406</v>
      </c>
      <c r="K20124" s="4">
        <v>0.69089999999999996</v>
      </c>
      <c r="L20124">
        <v>207030</v>
      </c>
      <c r="M20124" s="4">
        <v>13.746700000000001</v>
      </c>
      <c r="N20124" s="3">
        <v>159.46</v>
      </c>
      <c r="O20124" s="1" t="str">
        <f t="shared" si="314"/>
        <v>2067_77</v>
      </c>
    </row>
    <row r="20125" spans="1:15" x14ac:dyDescent="0.35">
      <c r="A20125">
        <v>2067</v>
      </c>
      <c r="B20125">
        <v>78</v>
      </c>
      <c r="C20125" s="2">
        <v>1.4928E-2</v>
      </c>
      <c r="D20125">
        <v>85587</v>
      </c>
      <c r="E20125">
        <v>1278</v>
      </c>
      <c r="F20125">
        <v>84948</v>
      </c>
      <c r="G20125">
        <v>1342653</v>
      </c>
      <c r="H20125" s="3">
        <v>15.69</v>
      </c>
      <c r="I20125">
        <v>14525</v>
      </c>
      <c r="J20125">
        <v>10209</v>
      </c>
      <c r="K20125" s="4">
        <v>0.70279999999999998</v>
      </c>
      <c r="L20125">
        <v>191970</v>
      </c>
      <c r="M20125" s="4">
        <v>13.216799999999999</v>
      </c>
      <c r="N20125" s="3">
        <v>153.1</v>
      </c>
      <c r="O20125" s="1" t="str">
        <f t="shared" si="314"/>
        <v>2067_78</v>
      </c>
    </row>
    <row r="20126" spans="1:15" x14ac:dyDescent="0.35">
      <c r="A20126">
        <v>2067</v>
      </c>
      <c r="B20126">
        <v>79</v>
      </c>
      <c r="C20126" s="2">
        <v>1.6715000000000001E-2</v>
      </c>
      <c r="D20126">
        <v>84309</v>
      </c>
      <c r="E20126">
        <v>1409</v>
      </c>
      <c r="F20126">
        <v>83605</v>
      </c>
      <c r="G20126">
        <v>1257704</v>
      </c>
      <c r="H20126" s="3">
        <v>14.92</v>
      </c>
      <c r="I20126">
        <v>13986</v>
      </c>
      <c r="J20126">
        <v>9997</v>
      </c>
      <c r="K20126" s="4">
        <v>0.71479999999999999</v>
      </c>
      <c r="L20126">
        <v>177445</v>
      </c>
      <c r="M20126" s="4">
        <v>12.687099999999999</v>
      </c>
      <c r="N20126" s="3">
        <v>146.75</v>
      </c>
      <c r="O20126" s="1" t="str">
        <f t="shared" si="314"/>
        <v>2067_79</v>
      </c>
    </row>
    <row r="20127" spans="1:15" x14ac:dyDescent="0.35">
      <c r="A20127">
        <v>2067</v>
      </c>
      <c r="B20127">
        <v>80</v>
      </c>
      <c r="C20127" s="2">
        <v>1.8797999999999999E-2</v>
      </c>
      <c r="D20127">
        <v>82900</v>
      </c>
      <c r="E20127">
        <v>1558</v>
      </c>
      <c r="F20127">
        <v>82121</v>
      </c>
      <c r="G20127">
        <v>1174100</v>
      </c>
      <c r="H20127" s="3">
        <v>14.16</v>
      </c>
      <c r="I20127">
        <v>13443</v>
      </c>
      <c r="J20127">
        <v>9768</v>
      </c>
      <c r="K20127" s="4">
        <v>0.72660000000000002</v>
      </c>
      <c r="L20127">
        <v>163459</v>
      </c>
      <c r="M20127" s="4">
        <v>12.1592</v>
      </c>
      <c r="N20127" s="3">
        <v>140.41</v>
      </c>
      <c r="O20127" s="1" t="str">
        <f t="shared" si="314"/>
        <v>2067_80</v>
      </c>
    </row>
    <row r="20128" spans="1:15" x14ac:dyDescent="0.35">
      <c r="A20128">
        <v>2067</v>
      </c>
      <c r="B20128">
        <v>81</v>
      </c>
      <c r="C20128" s="2">
        <v>2.1208999999999999E-2</v>
      </c>
      <c r="D20128">
        <v>81342</v>
      </c>
      <c r="E20128">
        <v>1725</v>
      </c>
      <c r="F20128">
        <v>80479</v>
      </c>
      <c r="G20128">
        <v>1091979</v>
      </c>
      <c r="H20128" s="3">
        <v>13.42</v>
      </c>
      <c r="I20128">
        <v>12894</v>
      </c>
      <c r="J20128">
        <v>9521</v>
      </c>
      <c r="K20128" s="4">
        <v>0.73839999999999995</v>
      </c>
      <c r="L20128">
        <v>150016</v>
      </c>
      <c r="M20128" s="4">
        <v>11.634499999999999</v>
      </c>
      <c r="N20128" s="3">
        <v>134.11000000000001</v>
      </c>
      <c r="O20128" s="1" t="str">
        <f t="shared" si="314"/>
        <v>2067_81</v>
      </c>
    </row>
    <row r="20129" spans="1:15" x14ac:dyDescent="0.35">
      <c r="A20129">
        <v>2067</v>
      </c>
      <c r="B20129">
        <v>82</v>
      </c>
      <c r="C20129" s="2">
        <v>2.3998999999999999E-2</v>
      </c>
      <c r="D20129">
        <v>79617</v>
      </c>
      <c r="E20129">
        <v>1911</v>
      </c>
      <c r="F20129">
        <v>78661</v>
      </c>
      <c r="G20129">
        <v>1011500</v>
      </c>
      <c r="H20129" s="3">
        <v>12.7</v>
      </c>
      <c r="I20129">
        <v>12337</v>
      </c>
      <c r="J20129">
        <v>9254</v>
      </c>
      <c r="K20129" s="4">
        <v>0.75009999999999999</v>
      </c>
      <c r="L20129">
        <v>137122</v>
      </c>
      <c r="M20129" s="4">
        <v>11.1149</v>
      </c>
      <c r="N20129" s="3">
        <v>127.88</v>
      </c>
      <c r="O20129" s="1" t="str">
        <f t="shared" si="314"/>
        <v>2067_82</v>
      </c>
    </row>
    <row r="20130" spans="1:15" x14ac:dyDescent="0.35">
      <c r="A20130">
        <v>2067</v>
      </c>
      <c r="B20130">
        <v>83</v>
      </c>
      <c r="C20130" s="2">
        <v>2.7084E-2</v>
      </c>
      <c r="D20130">
        <v>77706</v>
      </c>
      <c r="E20130">
        <v>2105</v>
      </c>
      <c r="F20130">
        <v>76653</v>
      </c>
      <c r="G20130">
        <v>932839</v>
      </c>
      <c r="H20130" s="3">
        <v>12</v>
      </c>
      <c r="I20130">
        <v>11770</v>
      </c>
      <c r="J20130">
        <v>8964</v>
      </c>
      <c r="K20130" s="4">
        <v>0.76160000000000005</v>
      </c>
      <c r="L20130">
        <v>124785</v>
      </c>
      <c r="M20130" s="4">
        <v>10.602</v>
      </c>
      <c r="N20130" s="3">
        <v>121.72</v>
      </c>
      <c r="O20130" s="1" t="str">
        <f t="shared" si="314"/>
        <v>2067_83</v>
      </c>
    </row>
    <row r="20131" spans="1:15" x14ac:dyDescent="0.35">
      <c r="A20131">
        <v>2067</v>
      </c>
      <c r="B20131">
        <v>84</v>
      </c>
      <c r="C20131" s="2">
        <v>3.0381999999999999E-2</v>
      </c>
      <c r="D20131">
        <v>75601</v>
      </c>
      <c r="E20131">
        <v>2297</v>
      </c>
      <c r="F20131">
        <v>74453</v>
      </c>
      <c r="G20131">
        <v>856185</v>
      </c>
      <c r="H20131" s="3">
        <v>11.33</v>
      </c>
      <c r="I20131">
        <v>11194</v>
      </c>
      <c r="J20131">
        <v>8653</v>
      </c>
      <c r="K20131" s="4">
        <v>0.77300000000000002</v>
      </c>
      <c r="L20131">
        <v>113015</v>
      </c>
      <c r="M20131" s="4">
        <v>10.096299999999999</v>
      </c>
      <c r="N20131" s="3">
        <v>115.66</v>
      </c>
      <c r="O20131" s="1" t="str">
        <f t="shared" si="314"/>
        <v>2067_84</v>
      </c>
    </row>
    <row r="20132" spans="1:15" x14ac:dyDescent="0.35">
      <c r="A20132">
        <v>2067</v>
      </c>
      <c r="B20132">
        <v>85</v>
      </c>
      <c r="C20132" s="2">
        <v>3.8934999999999997E-2</v>
      </c>
      <c r="D20132">
        <v>73304</v>
      </c>
      <c r="E20132">
        <v>2854</v>
      </c>
      <c r="F20132">
        <v>71877</v>
      </c>
      <c r="G20132">
        <v>781732</v>
      </c>
      <c r="H20132" s="3">
        <v>10.66</v>
      </c>
      <c r="I20132">
        <v>10610</v>
      </c>
      <c r="J20132">
        <v>8320</v>
      </c>
      <c r="K20132" s="4">
        <v>0.78420000000000001</v>
      </c>
      <c r="L20132">
        <v>101821</v>
      </c>
      <c r="M20132" s="4">
        <v>9.5969999999999995</v>
      </c>
      <c r="N20132" s="3">
        <v>109.66</v>
      </c>
      <c r="O20132" s="1" t="str">
        <f t="shared" si="314"/>
        <v>2067_85</v>
      </c>
    </row>
    <row r="20133" spans="1:15" x14ac:dyDescent="0.35">
      <c r="A20133">
        <v>2067</v>
      </c>
      <c r="B20133">
        <v>86</v>
      </c>
      <c r="C20133" s="2">
        <v>4.3407000000000001E-2</v>
      </c>
      <c r="D20133">
        <v>70450</v>
      </c>
      <c r="E20133">
        <v>3058</v>
      </c>
      <c r="F20133">
        <v>68921</v>
      </c>
      <c r="G20133">
        <v>709855</v>
      </c>
      <c r="H20133" s="3">
        <v>10.08</v>
      </c>
      <c r="I20133">
        <v>9967</v>
      </c>
      <c r="J20133">
        <v>7917</v>
      </c>
      <c r="K20133" s="4">
        <v>0.79430000000000001</v>
      </c>
      <c r="L20133">
        <v>91212</v>
      </c>
      <c r="M20133" s="4">
        <v>9.1510999999999996</v>
      </c>
      <c r="N20133" s="3">
        <v>104.31</v>
      </c>
      <c r="O20133" s="1" t="str">
        <f t="shared" si="314"/>
        <v>2067_86</v>
      </c>
    </row>
    <row r="20134" spans="1:15" x14ac:dyDescent="0.35">
      <c r="A20134">
        <v>2067</v>
      </c>
      <c r="B20134">
        <v>87</v>
      </c>
      <c r="C20134" s="2">
        <v>4.8503999999999999E-2</v>
      </c>
      <c r="D20134">
        <v>67392</v>
      </c>
      <c r="E20134">
        <v>3269</v>
      </c>
      <c r="F20134">
        <v>65758</v>
      </c>
      <c r="G20134">
        <v>640934</v>
      </c>
      <c r="H20134" s="3">
        <v>9.51</v>
      </c>
      <c r="I20134">
        <v>9320</v>
      </c>
      <c r="J20134">
        <v>7494</v>
      </c>
      <c r="K20134" s="4">
        <v>0.80400000000000005</v>
      </c>
      <c r="L20134">
        <v>81244</v>
      </c>
      <c r="M20134" s="4">
        <v>8.7169000000000008</v>
      </c>
      <c r="N20134" s="3">
        <v>99.1</v>
      </c>
      <c r="O20134" s="1" t="str">
        <f t="shared" si="314"/>
        <v>2067_87</v>
      </c>
    </row>
    <row r="20135" spans="1:15" x14ac:dyDescent="0.35">
      <c r="A20135">
        <v>2067</v>
      </c>
      <c r="B20135">
        <v>88</v>
      </c>
      <c r="C20135" s="2">
        <v>5.4248999999999999E-2</v>
      </c>
      <c r="D20135">
        <v>64123</v>
      </c>
      <c r="E20135">
        <v>3479</v>
      </c>
      <c r="F20135">
        <v>62384</v>
      </c>
      <c r="G20135">
        <v>575176</v>
      </c>
      <c r="H20135" s="3">
        <v>8.9700000000000006</v>
      </c>
      <c r="I20135">
        <v>8669</v>
      </c>
      <c r="J20135">
        <v>7052</v>
      </c>
      <c r="K20135" s="4">
        <v>0.8135</v>
      </c>
      <c r="L20135">
        <v>71924</v>
      </c>
      <c r="M20135" s="4">
        <v>8.2969000000000008</v>
      </c>
      <c r="N20135" s="3">
        <v>94.06</v>
      </c>
      <c r="O20135" s="1" t="str">
        <f t="shared" si="314"/>
        <v>2067_88</v>
      </c>
    </row>
    <row r="20136" spans="1:15" x14ac:dyDescent="0.35">
      <c r="A20136">
        <v>2067</v>
      </c>
      <c r="B20136">
        <v>89</v>
      </c>
      <c r="C20136" s="2">
        <v>6.0760000000000002E-2</v>
      </c>
      <c r="D20136">
        <v>60645</v>
      </c>
      <c r="E20136">
        <v>3685</v>
      </c>
      <c r="F20136">
        <v>58802</v>
      </c>
      <c r="G20136">
        <v>512792</v>
      </c>
      <c r="H20136" s="3">
        <v>8.4600000000000009</v>
      </c>
      <c r="I20136">
        <v>8014</v>
      </c>
      <c r="J20136">
        <v>6592</v>
      </c>
      <c r="K20136" s="4">
        <v>0.82250000000000001</v>
      </c>
      <c r="L20136">
        <v>63255</v>
      </c>
      <c r="M20136" s="4">
        <v>7.8929</v>
      </c>
      <c r="N20136" s="3">
        <v>89.21</v>
      </c>
      <c r="O20136" s="1" t="str">
        <f t="shared" si="314"/>
        <v>2067_89</v>
      </c>
    </row>
    <row r="20137" spans="1:15" x14ac:dyDescent="0.35">
      <c r="A20137">
        <v>2067</v>
      </c>
      <c r="B20137">
        <v>90</v>
      </c>
      <c r="C20137" s="2">
        <v>6.7827999999999999E-2</v>
      </c>
      <c r="D20137">
        <v>56960</v>
      </c>
      <c r="E20137">
        <v>3863</v>
      </c>
      <c r="F20137">
        <v>55028</v>
      </c>
      <c r="G20137">
        <v>453990</v>
      </c>
      <c r="H20137" s="3">
        <v>7.97</v>
      </c>
      <c r="I20137">
        <v>7358</v>
      </c>
      <c r="J20137">
        <v>6116</v>
      </c>
      <c r="K20137" s="4">
        <v>0.83120000000000005</v>
      </c>
      <c r="L20137">
        <v>55241</v>
      </c>
      <c r="M20137" s="4">
        <v>7.5076000000000001</v>
      </c>
      <c r="N20137" s="3">
        <v>84.59</v>
      </c>
      <c r="O20137" s="1" t="str">
        <f t="shared" si="314"/>
        <v>2067_90</v>
      </c>
    </row>
    <row r="20138" spans="1:15" x14ac:dyDescent="0.35">
      <c r="A20138">
        <v>2067</v>
      </c>
      <c r="B20138">
        <v>91</v>
      </c>
      <c r="C20138" s="2">
        <v>7.5489000000000001E-2</v>
      </c>
      <c r="D20138">
        <v>53096</v>
      </c>
      <c r="E20138">
        <v>4008</v>
      </c>
      <c r="F20138">
        <v>51092</v>
      </c>
      <c r="G20138">
        <v>398962</v>
      </c>
      <c r="H20138" s="3">
        <v>7.51</v>
      </c>
      <c r="I20138">
        <v>6705</v>
      </c>
      <c r="J20138">
        <v>5628</v>
      </c>
      <c r="K20138" s="4">
        <v>0.83940000000000003</v>
      </c>
      <c r="L20138">
        <v>47883</v>
      </c>
      <c r="M20138" s="4">
        <v>7.1416000000000004</v>
      </c>
      <c r="N20138" s="3">
        <v>80.2</v>
      </c>
      <c r="O20138" s="1" t="str">
        <f t="shared" si="314"/>
        <v>2067_91</v>
      </c>
    </row>
    <row r="20139" spans="1:15" x14ac:dyDescent="0.35">
      <c r="A20139">
        <v>2067</v>
      </c>
      <c r="B20139">
        <v>92</v>
      </c>
      <c r="C20139" s="2">
        <v>8.3825999999999998E-2</v>
      </c>
      <c r="D20139">
        <v>49088</v>
      </c>
      <c r="E20139">
        <v>4115</v>
      </c>
      <c r="F20139">
        <v>47031</v>
      </c>
      <c r="G20139">
        <v>347870</v>
      </c>
      <c r="H20139" s="3">
        <v>7.09</v>
      </c>
      <c r="I20139">
        <v>6059</v>
      </c>
      <c r="J20139">
        <v>5133</v>
      </c>
      <c r="K20139" s="4">
        <v>0.84719999999999995</v>
      </c>
      <c r="L20139">
        <v>41178</v>
      </c>
      <c r="M20139" s="4">
        <v>6.7958999999999996</v>
      </c>
      <c r="N20139" s="3">
        <v>76.05</v>
      </c>
      <c r="O20139" s="1" t="str">
        <f t="shared" si="314"/>
        <v>2067_92</v>
      </c>
    </row>
    <row r="20140" spans="1:15" x14ac:dyDescent="0.35">
      <c r="A20140">
        <v>2067</v>
      </c>
      <c r="B20140">
        <v>93</v>
      </c>
      <c r="C20140" s="2">
        <v>9.3160000000000007E-2</v>
      </c>
      <c r="D20140">
        <v>44973</v>
      </c>
      <c r="E20140">
        <v>4190</v>
      </c>
      <c r="F20140">
        <v>42879</v>
      </c>
      <c r="G20140">
        <v>300839</v>
      </c>
      <c r="H20140" s="3">
        <v>6.69</v>
      </c>
      <c r="I20140">
        <v>5427</v>
      </c>
      <c r="J20140">
        <v>4637</v>
      </c>
      <c r="K20140" s="4">
        <v>0.85450000000000004</v>
      </c>
      <c r="L20140">
        <v>35119</v>
      </c>
      <c r="M20140" s="4">
        <v>6.4717000000000002</v>
      </c>
      <c r="N20140" s="3">
        <v>72.16</v>
      </c>
      <c r="O20140" s="1" t="str">
        <f t="shared" si="314"/>
        <v>2067_93</v>
      </c>
    </row>
    <row r="20141" spans="1:15" x14ac:dyDescent="0.35">
      <c r="A20141">
        <v>2067</v>
      </c>
      <c r="B20141">
        <v>94</v>
      </c>
      <c r="C20141" s="2">
        <v>0.102858</v>
      </c>
      <c r="D20141">
        <v>40784</v>
      </c>
      <c r="E20141">
        <v>4195</v>
      </c>
      <c r="F20141">
        <v>38686</v>
      </c>
      <c r="G20141">
        <v>257960</v>
      </c>
      <c r="H20141" s="3">
        <v>6.33</v>
      </c>
      <c r="I20141">
        <v>4810</v>
      </c>
      <c r="J20141">
        <v>4143</v>
      </c>
      <c r="K20141" s="4">
        <v>0.86119999999999997</v>
      </c>
      <c r="L20141">
        <v>29692</v>
      </c>
      <c r="M20141" s="4">
        <v>6.1726000000000001</v>
      </c>
      <c r="N20141" s="3">
        <v>68.569999999999993</v>
      </c>
      <c r="O20141" s="1" t="str">
        <f t="shared" si="314"/>
        <v>2067_94</v>
      </c>
    </row>
    <row r="20142" spans="1:15" x14ac:dyDescent="0.35">
      <c r="A20142">
        <v>2067</v>
      </c>
      <c r="B20142">
        <v>95</v>
      </c>
      <c r="C20142" s="2">
        <v>0.112598</v>
      </c>
      <c r="D20142">
        <v>36589</v>
      </c>
      <c r="E20142">
        <v>4120</v>
      </c>
      <c r="F20142">
        <v>34529</v>
      </c>
      <c r="G20142">
        <v>219274</v>
      </c>
      <c r="H20142" s="3">
        <v>5.99</v>
      </c>
      <c r="I20142">
        <v>4219</v>
      </c>
      <c r="J20142">
        <v>3659</v>
      </c>
      <c r="K20142" s="4">
        <v>0.86739999999999995</v>
      </c>
      <c r="L20142">
        <v>24882</v>
      </c>
      <c r="M20142" s="4">
        <v>5.8982000000000001</v>
      </c>
      <c r="N20142" s="3">
        <v>65.28</v>
      </c>
      <c r="O20142" s="1" t="str">
        <f t="shared" si="314"/>
        <v>2067_95</v>
      </c>
    </row>
    <row r="20143" spans="1:15" x14ac:dyDescent="0.35">
      <c r="A20143">
        <v>2067</v>
      </c>
      <c r="B20143">
        <v>96</v>
      </c>
      <c r="C20143" s="2">
        <v>0.1222</v>
      </c>
      <c r="D20143">
        <v>32469</v>
      </c>
      <c r="E20143">
        <v>3968</v>
      </c>
      <c r="F20143">
        <v>30485</v>
      </c>
      <c r="G20143">
        <v>184745</v>
      </c>
      <c r="H20143" s="3">
        <v>5.69</v>
      </c>
      <c r="I20143">
        <v>3659</v>
      </c>
      <c r="J20143">
        <v>3195</v>
      </c>
      <c r="K20143" s="4">
        <v>0.873</v>
      </c>
      <c r="L20143">
        <v>20663</v>
      </c>
      <c r="M20143" s="4">
        <v>5.6467000000000001</v>
      </c>
      <c r="N20143" s="3">
        <v>62.26</v>
      </c>
      <c r="O20143" s="1" t="str">
        <f t="shared" si="314"/>
        <v>2067_96</v>
      </c>
    </row>
    <row r="20144" spans="1:15" x14ac:dyDescent="0.35">
      <c r="A20144">
        <v>2067</v>
      </c>
      <c r="B20144">
        <v>97</v>
      </c>
      <c r="C20144" s="2">
        <v>0.131466</v>
      </c>
      <c r="D20144">
        <v>28501</v>
      </c>
      <c r="E20144">
        <v>3747</v>
      </c>
      <c r="F20144">
        <v>26628</v>
      </c>
      <c r="G20144">
        <v>154260</v>
      </c>
      <c r="H20144" s="3">
        <v>5.41</v>
      </c>
      <c r="I20144">
        <v>3140</v>
      </c>
      <c r="J20144">
        <v>2758</v>
      </c>
      <c r="K20144" s="4">
        <v>0.87819999999999998</v>
      </c>
      <c r="L20144">
        <v>17004</v>
      </c>
      <c r="M20144" s="4">
        <v>5.4153000000000002</v>
      </c>
      <c r="N20144" s="3">
        <v>59.48</v>
      </c>
      <c r="O20144" s="1" t="str">
        <f t="shared" si="314"/>
        <v>2067_97</v>
      </c>
    </row>
    <row r="20145" spans="1:15" x14ac:dyDescent="0.35">
      <c r="A20145">
        <v>2067</v>
      </c>
      <c r="B20145">
        <v>98</v>
      </c>
      <c r="C20145" s="2">
        <v>0.14019100000000001</v>
      </c>
      <c r="D20145">
        <v>24754</v>
      </c>
      <c r="E20145">
        <v>3470</v>
      </c>
      <c r="F20145">
        <v>23019</v>
      </c>
      <c r="G20145">
        <v>127632</v>
      </c>
      <c r="H20145" s="3">
        <v>5.16</v>
      </c>
      <c r="I20145">
        <v>2666</v>
      </c>
      <c r="J20145">
        <v>2354</v>
      </c>
      <c r="K20145" s="4">
        <v>0.8831</v>
      </c>
      <c r="L20145">
        <v>13864</v>
      </c>
      <c r="M20145" s="4">
        <v>5.2005999999999997</v>
      </c>
      <c r="N20145" s="3">
        <v>56.91</v>
      </c>
      <c r="O20145" s="1" t="str">
        <f t="shared" si="314"/>
        <v>2067_98</v>
      </c>
    </row>
    <row r="20146" spans="1:15" x14ac:dyDescent="0.35">
      <c r="A20146">
        <v>2067</v>
      </c>
      <c r="B20146">
        <v>99</v>
      </c>
      <c r="C20146" s="2">
        <v>0.14816599999999999</v>
      </c>
      <c r="D20146">
        <v>21284</v>
      </c>
      <c r="E20146">
        <v>3154</v>
      </c>
      <c r="F20146">
        <v>19707</v>
      </c>
      <c r="G20146">
        <v>104613</v>
      </c>
      <c r="H20146" s="3">
        <v>4.92</v>
      </c>
      <c r="I20146">
        <v>2241</v>
      </c>
      <c r="J20146">
        <v>1989</v>
      </c>
      <c r="K20146" s="4">
        <v>0.88759999999999994</v>
      </c>
      <c r="L20146">
        <v>11198</v>
      </c>
      <c r="M20146" s="4">
        <v>4.9978999999999996</v>
      </c>
      <c r="N20146" s="3">
        <v>54.47</v>
      </c>
      <c r="O20146" s="1" t="str">
        <f t="shared" si="314"/>
        <v>2067_99</v>
      </c>
    </row>
    <row r="20147" spans="1:15" x14ac:dyDescent="0.35">
      <c r="A20147">
        <v>2067</v>
      </c>
      <c r="B20147">
        <v>100</v>
      </c>
      <c r="C20147" s="2">
        <v>0.15659600000000001</v>
      </c>
      <c r="D20147">
        <v>18130</v>
      </c>
      <c r="E20147">
        <v>2839</v>
      </c>
      <c r="F20147">
        <v>16711</v>
      </c>
      <c r="G20147">
        <v>84906</v>
      </c>
      <c r="H20147" s="3">
        <v>4.68</v>
      </c>
      <c r="I20147">
        <v>1866</v>
      </c>
      <c r="J20147">
        <v>1664</v>
      </c>
      <c r="K20147" s="4">
        <v>0.8921</v>
      </c>
      <c r="L20147">
        <v>8958</v>
      </c>
      <c r="M20147" s="4">
        <v>4.8011999999999997</v>
      </c>
      <c r="N20147" s="3">
        <v>52.11</v>
      </c>
      <c r="O20147" s="1" t="str">
        <f t="shared" si="314"/>
        <v>2067_100</v>
      </c>
    </row>
    <row r="20148" spans="1:15" x14ac:dyDescent="0.35">
      <c r="A20148">
        <v>2067</v>
      </c>
      <c r="B20148">
        <v>101</v>
      </c>
      <c r="C20148" s="2">
        <v>0.16550899999999999</v>
      </c>
      <c r="D20148">
        <v>15291</v>
      </c>
      <c r="E20148">
        <v>2531</v>
      </c>
      <c r="F20148">
        <v>14026</v>
      </c>
      <c r="G20148">
        <v>68195</v>
      </c>
      <c r="H20148" s="3">
        <v>4.46</v>
      </c>
      <c r="I20148">
        <v>1538</v>
      </c>
      <c r="J20148">
        <v>1379</v>
      </c>
      <c r="K20148" s="4">
        <v>0.89629999999999999</v>
      </c>
      <c r="L20148">
        <v>7092</v>
      </c>
      <c r="M20148" s="4">
        <v>4.6105999999999998</v>
      </c>
      <c r="N20148" s="3">
        <v>49.83</v>
      </c>
      <c r="O20148" s="1" t="str">
        <f t="shared" si="314"/>
        <v>2067_101</v>
      </c>
    </row>
    <row r="20149" spans="1:15" x14ac:dyDescent="0.35">
      <c r="A20149">
        <v>2067</v>
      </c>
      <c r="B20149">
        <v>102</v>
      </c>
      <c r="C20149" s="2">
        <v>0.174931</v>
      </c>
      <c r="D20149">
        <v>12760</v>
      </c>
      <c r="E20149">
        <v>2232</v>
      </c>
      <c r="F20149">
        <v>11644</v>
      </c>
      <c r="G20149">
        <v>54170</v>
      </c>
      <c r="H20149" s="3">
        <v>4.25</v>
      </c>
      <c r="I20149">
        <v>1255</v>
      </c>
      <c r="J20149">
        <v>1130</v>
      </c>
      <c r="K20149" s="4">
        <v>0.90049999999999997</v>
      </c>
      <c r="L20149">
        <v>5554</v>
      </c>
      <c r="M20149" s="4">
        <v>4.4263000000000003</v>
      </c>
      <c r="N20149" s="3">
        <v>47.62</v>
      </c>
      <c r="O20149" s="1" t="str">
        <f t="shared" si="314"/>
        <v>2067_102</v>
      </c>
    </row>
    <row r="20150" spans="1:15" x14ac:dyDescent="0.35">
      <c r="A20150">
        <v>2067</v>
      </c>
      <c r="B20150">
        <v>103</v>
      </c>
      <c r="C20150" s="2">
        <v>0.184893</v>
      </c>
      <c r="D20150">
        <v>10528</v>
      </c>
      <c r="E20150">
        <v>1947</v>
      </c>
      <c r="F20150">
        <v>9555</v>
      </c>
      <c r="G20150">
        <v>42525</v>
      </c>
      <c r="H20150" s="3">
        <v>4.04</v>
      </c>
      <c r="I20150">
        <v>1012</v>
      </c>
      <c r="J20150">
        <v>915</v>
      </c>
      <c r="K20150" s="4">
        <v>0.90449999999999997</v>
      </c>
      <c r="L20150">
        <v>4299</v>
      </c>
      <c r="M20150" s="4">
        <v>4.2481999999999998</v>
      </c>
      <c r="N20150" s="3">
        <v>45.48</v>
      </c>
      <c r="O20150" s="1" t="str">
        <f t="shared" si="314"/>
        <v>2067_103</v>
      </c>
    </row>
    <row r="20151" spans="1:15" x14ac:dyDescent="0.35">
      <c r="A20151">
        <v>2067</v>
      </c>
      <c r="B20151">
        <v>104</v>
      </c>
      <c r="C20151" s="2">
        <v>0.19542399999999999</v>
      </c>
      <c r="D20151">
        <v>8582</v>
      </c>
      <c r="E20151">
        <v>1677</v>
      </c>
      <c r="F20151">
        <v>7743</v>
      </c>
      <c r="G20151">
        <v>32970</v>
      </c>
      <c r="H20151" s="3">
        <v>3.84</v>
      </c>
      <c r="I20151">
        <v>806</v>
      </c>
      <c r="J20151">
        <v>732</v>
      </c>
      <c r="K20151" s="4">
        <v>0.9083</v>
      </c>
      <c r="L20151">
        <v>3287</v>
      </c>
      <c r="M20151" s="4">
        <v>4.0766999999999998</v>
      </c>
      <c r="N20151" s="3">
        <v>43.42</v>
      </c>
      <c r="O20151" s="1" t="str">
        <f t="shared" si="314"/>
        <v>2067_104</v>
      </c>
    </row>
    <row r="20152" spans="1:15" x14ac:dyDescent="0.35">
      <c r="A20152">
        <v>2067</v>
      </c>
      <c r="B20152">
        <v>105</v>
      </c>
      <c r="C20152" s="2">
        <v>0.20655899999999999</v>
      </c>
      <c r="D20152">
        <v>6905</v>
      </c>
      <c r="E20152">
        <v>1426</v>
      </c>
      <c r="F20152">
        <v>6191</v>
      </c>
      <c r="G20152">
        <v>25227</v>
      </c>
      <c r="H20152" s="3">
        <v>3.65</v>
      </c>
      <c r="I20152">
        <v>634</v>
      </c>
      <c r="J20152">
        <v>578</v>
      </c>
      <c r="K20152" s="4">
        <v>0.91200000000000003</v>
      </c>
      <c r="L20152">
        <v>2481</v>
      </c>
      <c r="M20152" s="4">
        <v>3.9119000000000002</v>
      </c>
      <c r="N20152" s="3">
        <v>41.44</v>
      </c>
      <c r="O20152" s="1" t="str">
        <f t="shared" si="314"/>
        <v>2067_105</v>
      </c>
    </row>
    <row r="20153" spans="1:15" x14ac:dyDescent="0.35">
      <c r="A20153">
        <v>2067</v>
      </c>
      <c r="B20153">
        <v>106</v>
      </c>
      <c r="C20153" s="2">
        <v>0.218331</v>
      </c>
      <c r="D20153">
        <v>5478</v>
      </c>
      <c r="E20153">
        <v>1196</v>
      </c>
      <c r="F20153">
        <v>4880</v>
      </c>
      <c r="G20153">
        <v>19036</v>
      </c>
      <c r="H20153" s="3">
        <v>3.47</v>
      </c>
      <c r="I20153">
        <v>492</v>
      </c>
      <c r="J20153">
        <v>450</v>
      </c>
      <c r="K20153" s="4">
        <v>0.91559999999999997</v>
      </c>
      <c r="L20153">
        <v>1847</v>
      </c>
      <c r="M20153" s="4">
        <v>3.7544</v>
      </c>
      <c r="N20153" s="3">
        <v>39.549999999999997</v>
      </c>
      <c r="O20153" s="1" t="str">
        <f t="shared" si="314"/>
        <v>2067_106</v>
      </c>
    </row>
    <row r="20154" spans="1:15" x14ac:dyDescent="0.35">
      <c r="A20154">
        <v>2067</v>
      </c>
      <c r="B20154">
        <v>107</v>
      </c>
      <c r="C20154" s="2">
        <v>0.23077700000000001</v>
      </c>
      <c r="D20154">
        <v>4282</v>
      </c>
      <c r="E20154">
        <v>988</v>
      </c>
      <c r="F20154">
        <v>3788</v>
      </c>
      <c r="G20154">
        <v>14155</v>
      </c>
      <c r="H20154" s="3">
        <v>3.31</v>
      </c>
      <c r="I20154">
        <v>376</v>
      </c>
      <c r="J20154">
        <v>345</v>
      </c>
      <c r="K20154" s="4">
        <v>0.91900000000000004</v>
      </c>
      <c r="L20154">
        <v>1355</v>
      </c>
      <c r="M20154" s="4">
        <v>3.6048</v>
      </c>
      <c r="N20154" s="3">
        <v>37.76</v>
      </c>
      <c r="O20154" s="1" t="str">
        <f t="shared" si="314"/>
        <v>2067_107</v>
      </c>
    </row>
    <row r="20155" spans="1:15" x14ac:dyDescent="0.35">
      <c r="A20155">
        <v>2067</v>
      </c>
      <c r="B20155">
        <v>108</v>
      </c>
      <c r="C20155" s="2">
        <v>0.24393500000000001</v>
      </c>
      <c r="D20155">
        <v>3294</v>
      </c>
      <c r="E20155">
        <v>804</v>
      </c>
      <c r="F20155">
        <v>2892</v>
      </c>
      <c r="G20155">
        <v>10367</v>
      </c>
      <c r="H20155" s="3">
        <v>3.15</v>
      </c>
      <c r="I20155">
        <v>283</v>
      </c>
      <c r="J20155">
        <v>261</v>
      </c>
      <c r="K20155" s="4">
        <v>0.92210000000000003</v>
      </c>
      <c r="L20155">
        <v>979</v>
      </c>
      <c r="M20155" s="4">
        <v>3.4641000000000002</v>
      </c>
      <c r="N20155" s="3">
        <v>36.07</v>
      </c>
      <c r="O20155" s="1" t="str">
        <f t="shared" si="314"/>
        <v>2067_108</v>
      </c>
    </row>
    <row r="20156" spans="1:15" x14ac:dyDescent="0.35">
      <c r="A20156">
        <v>2067</v>
      </c>
      <c r="B20156">
        <v>109</v>
      </c>
      <c r="C20156" s="2">
        <v>0.25648599999999999</v>
      </c>
      <c r="D20156">
        <v>2490</v>
      </c>
      <c r="E20156">
        <v>639</v>
      </c>
      <c r="F20156">
        <v>2171</v>
      </c>
      <c r="G20156">
        <v>7475</v>
      </c>
      <c r="H20156" s="3">
        <v>3</v>
      </c>
      <c r="I20156">
        <v>209</v>
      </c>
      <c r="J20156">
        <v>193</v>
      </c>
      <c r="K20156" s="4">
        <v>0.92500000000000004</v>
      </c>
      <c r="L20156">
        <v>696</v>
      </c>
      <c r="M20156" s="4">
        <v>3.3340999999999998</v>
      </c>
      <c r="N20156" s="3">
        <v>34.51</v>
      </c>
      <c r="O20156" s="1" t="str">
        <f t="shared" si="314"/>
        <v>2067_109</v>
      </c>
    </row>
    <row r="20157" spans="1:15" x14ac:dyDescent="0.35">
      <c r="A20157">
        <v>2067</v>
      </c>
      <c r="B20157">
        <v>110</v>
      </c>
      <c r="C20157" s="2">
        <v>0.26845799999999997</v>
      </c>
      <c r="D20157">
        <v>1852</v>
      </c>
      <c r="E20157">
        <v>497</v>
      </c>
      <c r="F20157">
        <v>1603</v>
      </c>
      <c r="G20157">
        <v>5304</v>
      </c>
      <c r="H20157" s="3">
        <v>2.86</v>
      </c>
      <c r="I20157">
        <v>152</v>
      </c>
      <c r="J20157">
        <v>141</v>
      </c>
      <c r="K20157" s="4">
        <v>0.92779999999999996</v>
      </c>
      <c r="L20157">
        <v>487</v>
      </c>
      <c r="M20157" s="4">
        <v>3.2115</v>
      </c>
      <c r="N20157" s="3">
        <v>33.04</v>
      </c>
      <c r="O20157" s="1" t="str">
        <f t="shared" si="314"/>
        <v>2067_110</v>
      </c>
    </row>
    <row r="20158" spans="1:15" x14ac:dyDescent="0.35">
      <c r="A20158">
        <v>2067</v>
      </c>
      <c r="B20158">
        <v>111</v>
      </c>
      <c r="C20158" s="2">
        <v>0.28099200000000002</v>
      </c>
      <c r="D20158">
        <v>1355</v>
      </c>
      <c r="E20158">
        <v>381</v>
      </c>
      <c r="F20158">
        <v>1164</v>
      </c>
      <c r="G20158">
        <v>3701</v>
      </c>
      <c r="H20158" s="3">
        <v>2.73</v>
      </c>
      <c r="I20158">
        <v>109</v>
      </c>
      <c r="J20158">
        <v>101</v>
      </c>
      <c r="K20158" s="4">
        <v>0.93049999999999999</v>
      </c>
      <c r="L20158">
        <v>336</v>
      </c>
      <c r="M20158" s="4">
        <v>3.0926</v>
      </c>
      <c r="N20158" s="3">
        <v>31.61</v>
      </c>
      <c r="O20158" s="1" t="str">
        <f t="shared" si="314"/>
        <v>2067_111</v>
      </c>
    </row>
    <row r="20159" spans="1:15" x14ac:dyDescent="0.35">
      <c r="A20159">
        <v>2067</v>
      </c>
      <c r="B20159">
        <v>112</v>
      </c>
      <c r="C20159" s="2">
        <v>0.29411500000000002</v>
      </c>
      <c r="D20159">
        <v>974</v>
      </c>
      <c r="E20159">
        <v>286</v>
      </c>
      <c r="F20159">
        <v>831</v>
      </c>
      <c r="G20159">
        <v>2537</v>
      </c>
      <c r="H20159" s="3">
        <v>2.6</v>
      </c>
      <c r="I20159">
        <v>76</v>
      </c>
      <c r="J20159">
        <v>71</v>
      </c>
      <c r="K20159" s="4">
        <v>0.93310000000000004</v>
      </c>
      <c r="L20159">
        <v>227</v>
      </c>
      <c r="M20159" s="4">
        <v>2.9773999999999998</v>
      </c>
      <c r="N20159" s="3">
        <v>30.23</v>
      </c>
      <c r="O20159" s="1" t="str">
        <f t="shared" si="314"/>
        <v>2067_112</v>
      </c>
    </row>
    <row r="20160" spans="1:15" x14ac:dyDescent="0.35">
      <c r="A20160">
        <v>2067</v>
      </c>
      <c r="B20160">
        <v>113</v>
      </c>
      <c r="C20160" s="2">
        <v>0.30785600000000002</v>
      </c>
      <c r="D20160">
        <v>688</v>
      </c>
      <c r="E20160">
        <v>212</v>
      </c>
      <c r="F20160">
        <v>582</v>
      </c>
      <c r="G20160">
        <v>1706</v>
      </c>
      <c r="H20160" s="3">
        <v>2.48</v>
      </c>
      <c r="I20160">
        <v>53</v>
      </c>
      <c r="J20160">
        <v>49</v>
      </c>
      <c r="K20160" s="4">
        <v>0.93559999999999999</v>
      </c>
      <c r="L20160">
        <v>151</v>
      </c>
      <c r="M20160" s="4">
        <v>2.8656999999999999</v>
      </c>
      <c r="N20160" s="3">
        <v>28.89</v>
      </c>
      <c r="O20160" s="1" t="str">
        <f t="shared" si="314"/>
        <v>2067_113</v>
      </c>
    </row>
    <row r="20161" spans="1:15" x14ac:dyDescent="0.35">
      <c r="A20161">
        <v>2067</v>
      </c>
      <c r="B20161">
        <v>114</v>
      </c>
      <c r="C20161" s="2">
        <v>0.322243</v>
      </c>
      <c r="D20161">
        <v>476</v>
      </c>
      <c r="E20161">
        <v>153</v>
      </c>
      <c r="F20161">
        <v>399</v>
      </c>
      <c r="G20161">
        <v>1124</v>
      </c>
      <c r="H20161" s="3">
        <v>2.36</v>
      </c>
      <c r="I20161">
        <v>36</v>
      </c>
      <c r="J20161">
        <v>33</v>
      </c>
      <c r="K20161" s="4">
        <v>0.93799999999999994</v>
      </c>
      <c r="L20161">
        <v>98</v>
      </c>
      <c r="M20161" s="4">
        <v>2.7576000000000001</v>
      </c>
      <c r="N20161" s="3">
        <v>27.59</v>
      </c>
      <c r="O20161" s="1" t="str">
        <f t="shared" si="314"/>
        <v>2067_114</v>
      </c>
    </row>
    <row r="20162" spans="1:15" x14ac:dyDescent="0.35">
      <c r="A20162">
        <v>2067</v>
      </c>
      <c r="B20162">
        <v>115</v>
      </c>
      <c r="C20162" s="2">
        <v>0.33730599999999999</v>
      </c>
      <c r="D20162">
        <v>323</v>
      </c>
      <c r="E20162">
        <v>109</v>
      </c>
      <c r="F20162">
        <v>268</v>
      </c>
      <c r="G20162">
        <v>725</v>
      </c>
      <c r="H20162" s="3">
        <v>2.25</v>
      </c>
      <c r="I20162">
        <v>24</v>
      </c>
      <c r="J20162">
        <v>22</v>
      </c>
      <c r="K20162" s="4">
        <v>0.94040000000000001</v>
      </c>
      <c r="L20162">
        <v>63</v>
      </c>
      <c r="M20162" s="4">
        <v>2.6528999999999998</v>
      </c>
      <c r="N20162" s="3">
        <v>26.33</v>
      </c>
      <c r="O20162" s="1" t="str">
        <f t="shared" si="314"/>
        <v>2067_115</v>
      </c>
    </row>
    <row r="20163" spans="1:15" x14ac:dyDescent="0.35">
      <c r="A20163">
        <v>2067</v>
      </c>
      <c r="B20163">
        <v>116</v>
      </c>
      <c r="C20163" s="2">
        <v>0.35307899999999998</v>
      </c>
      <c r="D20163">
        <v>214</v>
      </c>
      <c r="E20163">
        <v>75</v>
      </c>
      <c r="F20163">
        <v>176</v>
      </c>
      <c r="G20163">
        <v>457</v>
      </c>
      <c r="H20163" s="3">
        <v>2.14</v>
      </c>
      <c r="I20163">
        <v>15</v>
      </c>
      <c r="J20163">
        <v>14</v>
      </c>
      <c r="K20163" s="4">
        <v>0.94259999999999999</v>
      </c>
      <c r="L20163">
        <v>39</v>
      </c>
      <c r="M20163" s="4">
        <v>2.5516000000000001</v>
      </c>
      <c r="N20163" s="3">
        <v>25.12</v>
      </c>
      <c r="O20163" s="1" t="str">
        <f t="shared" si="314"/>
        <v>2067_116</v>
      </c>
    </row>
    <row r="20164" spans="1:15" x14ac:dyDescent="0.35">
      <c r="A20164">
        <v>2067</v>
      </c>
      <c r="B20164">
        <v>117</v>
      </c>
      <c r="C20164" s="2">
        <v>0.36959399999999998</v>
      </c>
      <c r="D20164">
        <v>138</v>
      </c>
      <c r="E20164">
        <v>51</v>
      </c>
      <c r="F20164">
        <v>113</v>
      </c>
      <c r="G20164">
        <v>281</v>
      </c>
      <c r="H20164" s="3">
        <v>2.0299999999999998</v>
      </c>
      <c r="I20164">
        <v>10</v>
      </c>
      <c r="J20164">
        <v>9</v>
      </c>
      <c r="K20164" s="4">
        <v>0.94479999999999997</v>
      </c>
      <c r="L20164">
        <v>24</v>
      </c>
      <c r="M20164" s="4">
        <v>2.4535999999999998</v>
      </c>
      <c r="N20164" s="3">
        <v>23.94</v>
      </c>
      <c r="O20164" s="1" t="str">
        <f t="shared" si="314"/>
        <v>2067_117</v>
      </c>
    </row>
    <row r="20165" spans="1:15" x14ac:dyDescent="0.35">
      <c r="A20165">
        <v>2067</v>
      </c>
      <c r="B20165">
        <v>118</v>
      </c>
      <c r="C20165" s="2">
        <v>0.38688600000000001</v>
      </c>
      <c r="D20165">
        <v>87</v>
      </c>
      <c r="E20165">
        <v>34</v>
      </c>
      <c r="F20165">
        <v>70</v>
      </c>
      <c r="G20165">
        <v>168</v>
      </c>
      <c r="H20165" s="3">
        <v>1.93</v>
      </c>
      <c r="I20165">
        <v>6</v>
      </c>
      <c r="J20165">
        <v>6</v>
      </c>
      <c r="K20165" s="4">
        <v>0.94699999999999995</v>
      </c>
      <c r="L20165">
        <v>14</v>
      </c>
      <c r="M20165" s="4">
        <v>2.3588</v>
      </c>
      <c r="N20165" s="3">
        <v>22.81</v>
      </c>
      <c r="O20165" s="1" t="str">
        <f t="shared" si="314"/>
        <v>2067_118</v>
      </c>
    </row>
    <row r="20166" spans="1:15" x14ac:dyDescent="0.35">
      <c r="A20166">
        <v>2067</v>
      </c>
      <c r="B20166">
        <v>119</v>
      </c>
      <c r="C20166" s="2">
        <v>0.40499299999999999</v>
      </c>
      <c r="D20166">
        <v>53</v>
      </c>
      <c r="E20166">
        <v>22</v>
      </c>
      <c r="F20166">
        <v>43</v>
      </c>
      <c r="G20166">
        <v>98</v>
      </c>
      <c r="H20166" s="3">
        <v>1.83</v>
      </c>
      <c r="I20166">
        <v>4</v>
      </c>
      <c r="J20166">
        <v>3</v>
      </c>
      <c r="K20166" s="4">
        <v>0.94899999999999995</v>
      </c>
      <c r="L20166">
        <v>8</v>
      </c>
      <c r="M20166" s="4">
        <v>2.2671999999999999</v>
      </c>
      <c r="N20166" s="3">
        <v>21.71</v>
      </c>
      <c r="O20166" s="1" t="str">
        <f t="shared" si="314"/>
        <v>2067_119</v>
      </c>
    </row>
    <row r="20167" spans="1:15" x14ac:dyDescent="0.35">
      <c r="A20167">
        <v>2068</v>
      </c>
      <c r="B20167">
        <v>0</v>
      </c>
      <c r="C20167" s="2">
        <v>2.261E-3</v>
      </c>
      <c r="D20167">
        <v>100000</v>
      </c>
      <c r="E20167">
        <v>226</v>
      </c>
      <c r="F20167">
        <v>99803</v>
      </c>
      <c r="G20167">
        <v>8939872</v>
      </c>
      <c r="H20167" s="3">
        <v>89.4</v>
      </c>
      <c r="I20167">
        <v>100000</v>
      </c>
      <c r="J20167">
        <v>13843</v>
      </c>
      <c r="K20167" s="4">
        <v>0.1384</v>
      </c>
      <c r="L20167">
        <v>3832120</v>
      </c>
      <c r="M20167" s="4">
        <v>38.321199999999997</v>
      </c>
      <c r="N20167" s="3">
        <v>454.35</v>
      </c>
      <c r="O20167" s="1" t="str">
        <f t="shared" si="314"/>
        <v>2068_0</v>
      </c>
    </row>
    <row r="20168" spans="1:15" x14ac:dyDescent="0.35">
      <c r="A20168">
        <v>2068</v>
      </c>
      <c r="B20168">
        <v>1</v>
      </c>
      <c r="C20168" s="2">
        <v>1.6899999999999999E-4</v>
      </c>
      <c r="D20168">
        <v>99774</v>
      </c>
      <c r="E20168">
        <v>17</v>
      </c>
      <c r="F20168">
        <v>99765</v>
      </c>
      <c r="G20168">
        <v>8840070</v>
      </c>
      <c r="H20168" s="3">
        <v>88.6</v>
      </c>
      <c r="I20168">
        <v>97531</v>
      </c>
      <c r="J20168">
        <v>13622</v>
      </c>
      <c r="K20168" s="4">
        <v>0.13969999999999999</v>
      </c>
      <c r="L20168">
        <v>3732120</v>
      </c>
      <c r="M20168" s="4">
        <v>38.266100000000002</v>
      </c>
      <c r="N20168" s="3">
        <v>453.69</v>
      </c>
      <c r="O20168" s="1" t="str">
        <f t="shared" ref="O20168:O20231" si="315">A20168&amp;"_"&amp;B20168</f>
        <v>2068_1</v>
      </c>
    </row>
    <row r="20169" spans="1:15" x14ac:dyDescent="0.35">
      <c r="A20169">
        <v>2068</v>
      </c>
      <c r="B20169">
        <v>2</v>
      </c>
      <c r="C20169" s="2">
        <v>9.7999999999999997E-5</v>
      </c>
      <c r="D20169">
        <v>99757</v>
      </c>
      <c r="E20169">
        <v>10</v>
      </c>
      <c r="F20169">
        <v>99752</v>
      </c>
      <c r="G20169">
        <v>8740304</v>
      </c>
      <c r="H20169" s="3">
        <v>87.62</v>
      </c>
      <c r="I20169">
        <v>95322</v>
      </c>
      <c r="J20169">
        <v>13606</v>
      </c>
      <c r="K20169" s="4">
        <v>0.14269999999999999</v>
      </c>
      <c r="L20169">
        <v>3634590</v>
      </c>
      <c r="M20169" s="4">
        <v>38.1297</v>
      </c>
      <c r="N20169" s="3">
        <v>452.06</v>
      </c>
      <c r="O20169" s="1" t="str">
        <f t="shared" si="315"/>
        <v>2068_2</v>
      </c>
    </row>
    <row r="20170" spans="1:15" x14ac:dyDescent="0.35">
      <c r="A20170">
        <v>2068</v>
      </c>
      <c r="B20170">
        <v>3</v>
      </c>
      <c r="C20170" s="2">
        <v>8.2000000000000001E-5</v>
      </c>
      <c r="D20170">
        <v>99747</v>
      </c>
      <c r="E20170">
        <v>8</v>
      </c>
      <c r="F20170">
        <v>99743</v>
      </c>
      <c r="G20170">
        <v>8640552</v>
      </c>
      <c r="H20170" s="3">
        <v>86.62</v>
      </c>
      <c r="I20170">
        <v>93170</v>
      </c>
      <c r="J20170">
        <v>13597</v>
      </c>
      <c r="K20170" s="4">
        <v>0.1459</v>
      </c>
      <c r="L20170">
        <v>3539268</v>
      </c>
      <c r="M20170" s="4">
        <v>37.987400000000001</v>
      </c>
      <c r="N20170" s="3">
        <v>450.35</v>
      </c>
      <c r="O20170" s="1" t="str">
        <f t="shared" si="315"/>
        <v>2068_3</v>
      </c>
    </row>
    <row r="20171" spans="1:15" x14ac:dyDescent="0.35">
      <c r="A20171">
        <v>2068</v>
      </c>
      <c r="B20171">
        <v>4</v>
      </c>
      <c r="C20171" s="2">
        <v>6.8999999999999997E-5</v>
      </c>
      <c r="D20171">
        <v>99739</v>
      </c>
      <c r="E20171">
        <v>7</v>
      </c>
      <c r="F20171">
        <v>99736</v>
      </c>
      <c r="G20171">
        <v>8540809</v>
      </c>
      <c r="H20171" s="3">
        <v>85.63</v>
      </c>
      <c r="I20171">
        <v>91067</v>
      </c>
      <c r="J20171">
        <v>13589</v>
      </c>
      <c r="K20171" s="4">
        <v>0.1492</v>
      </c>
      <c r="L20171">
        <v>3446098</v>
      </c>
      <c r="M20171" s="4">
        <v>37.841200000000001</v>
      </c>
      <c r="N20171" s="3">
        <v>448.59</v>
      </c>
      <c r="O20171" s="1" t="str">
        <f t="shared" si="315"/>
        <v>2068_4</v>
      </c>
    </row>
    <row r="20172" spans="1:15" x14ac:dyDescent="0.35">
      <c r="A20172">
        <v>2068</v>
      </c>
      <c r="B20172">
        <v>5</v>
      </c>
      <c r="C20172" s="2">
        <v>5.8999999999999998E-5</v>
      </c>
      <c r="D20172">
        <v>99732</v>
      </c>
      <c r="E20172">
        <v>6</v>
      </c>
      <c r="F20172">
        <v>99729</v>
      </c>
      <c r="G20172">
        <v>8441073</v>
      </c>
      <c r="H20172" s="3">
        <v>84.64</v>
      </c>
      <c r="I20172">
        <v>89014</v>
      </c>
      <c r="J20172">
        <v>13583</v>
      </c>
      <c r="K20172" s="4">
        <v>0.15260000000000001</v>
      </c>
      <c r="L20172">
        <v>3355031</v>
      </c>
      <c r="M20172" s="4">
        <v>37.691099999999999</v>
      </c>
      <c r="N20172" s="3">
        <v>446.79</v>
      </c>
      <c r="O20172" s="1" t="str">
        <f t="shared" si="315"/>
        <v>2068_5</v>
      </c>
    </row>
    <row r="20173" spans="1:15" x14ac:dyDescent="0.35">
      <c r="A20173">
        <v>2068</v>
      </c>
      <c r="B20173">
        <v>6</v>
      </c>
      <c r="C20173" s="2">
        <v>5.3000000000000001E-5</v>
      </c>
      <c r="D20173">
        <v>99726</v>
      </c>
      <c r="E20173">
        <v>5</v>
      </c>
      <c r="F20173">
        <v>99724</v>
      </c>
      <c r="G20173">
        <v>8341344</v>
      </c>
      <c r="H20173" s="3">
        <v>83.64</v>
      </c>
      <c r="I20173">
        <v>87007</v>
      </c>
      <c r="J20173">
        <v>13578</v>
      </c>
      <c r="K20173" s="4">
        <v>0.15609999999999999</v>
      </c>
      <c r="L20173">
        <v>3266017</v>
      </c>
      <c r="M20173" s="4">
        <v>37.537199999999999</v>
      </c>
      <c r="N20173" s="3">
        <v>444.95</v>
      </c>
      <c r="O20173" s="1" t="str">
        <f t="shared" si="315"/>
        <v>2068_6</v>
      </c>
    </row>
    <row r="20174" spans="1:15" x14ac:dyDescent="0.35">
      <c r="A20174">
        <v>2068</v>
      </c>
      <c r="B20174">
        <v>7</v>
      </c>
      <c r="C20174" s="2">
        <v>4.8000000000000001E-5</v>
      </c>
      <c r="D20174">
        <v>99721</v>
      </c>
      <c r="E20174">
        <v>5</v>
      </c>
      <c r="F20174">
        <v>99719</v>
      </c>
      <c r="G20174">
        <v>8241620</v>
      </c>
      <c r="H20174" s="3">
        <v>82.65</v>
      </c>
      <c r="I20174">
        <v>85047</v>
      </c>
      <c r="J20174">
        <v>13573</v>
      </c>
      <c r="K20174" s="4">
        <v>0.15959999999999999</v>
      </c>
      <c r="L20174">
        <v>3179010</v>
      </c>
      <c r="M20174" s="4">
        <v>37.379600000000003</v>
      </c>
      <c r="N20174" s="3">
        <v>443.05</v>
      </c>
      <c r="O20174" s="1" t="str">
        <f t="shared" si="315"/>
        <v>2068_7</v>
      </c>
    </row>
    <row r="20175" spans="1:15" x14ac:dyDescent="0.35">
      <c r="A20175">
        <v>2068</v>
      </c>
      <c r="B20175">
        <v>8</v>
      </c>
      <c r="C20175" s="2">
        <v>4.6E-5</v>
      </c>
      <c r="D20175">
        <v>99716</v>
      </c>
      <c r="E20175">
        <v>5</v>
      </c>
      <c r="F20175">
        <v>99714</v>
      </c>
      <c r="G20175">
        <v>8141901</v>
      </c>
      <c r="H20175" s="3">
        <v>81.650000000000006</v>
      </c>
      <c r="I20175">
        <v>83131</v>
      </c>
      <c r="J20175">
        <v>13569</v>
      </c>
      <c r="K20175" s="4">
        <v>0.16320000000000001</v>
      </c>
      <c r="L20175">
        <v>3093963</v>
      </c>
      <c r="M20175" s="4">
        <v>37.2181</v>
      </c>
      <c r="N20175" s="3">
        <v>441.12</v>
      </c>
      <c r="O20175" s="1" t="str">
        <f t="shared" si="315"/>
        <v>2068_8</v>
      </c>
    </row>
    <row r="20176" spans="1:15" x14ac:dyDescent="0.35">
      <c r="A20176">
        <v>2068</v>
      </c>
      <c r="B20176">
        <v>9</v>
      </c>
      <c r="C20176" s="2">
        <v>4.5000000000000003E-5</v>
      </c>
      <c r="D20176">
        <v>99712</v>
      </c>
      <c r="E20176">
        <v>4</v>
      </c>
      <c r="F20176">
        <v>99709</v>
      </c>
      <c r="G20176">
        <v>8042187</v>
      </c>
      <c r="H20176" s="3">
        <v>80.650000000000006</v>
      </c>
      <c r="I20176">
        <v>81258</v>
      </c>
      <c r="J20176">
        <v>13566</v>
      </c>
      <c r="K20176" s="4">
        <v>0.16689999999999999</v>
      </c>
      <c r="L20176">
        <v>3010832</v>
      </c>
      <c r="M20176" s="4">
        <v>37.052799999999998</v>
      </c>
      <c r="N20176" s="3">
        <v>439.13</v>
      </c>
      <c r="O20176" s="1" t="str">
        <f t="shared" si="315"/>
        <v>2068_9</v>
      </c>
    </row>
    <row r="20177" spans="1:15" x14ac:dyDescent="0.35">
      <c r="A20177">
        <v>2068</v>
      </c>
      <c r="B20177">
        <v>10</v>
      </c>
      <c r="C20177" s="2">
        <v>4.6E-5</v>
      </c>
      <c r="D20177">
        <v>99707</v>
      </c>
      <c r="E20177">
        <v>5</v>
      </c>
      <c r="F20177">
        <v>99705</v>
      </c>
      <c r="G20177">
        <v>7942478</v>
      </c>
      <c r="H20177" s="3">
        <v>79.66</v>
      </c>
      <c r="I20177">
        <v>79427</v>
      </c>
      <c r="J20177">
        <v>13562</v>
      </c>
      <c r="K20177" s="4">
        <v>0.17069999999999999</v>
      </c>
      <c r="L20177">
        <v>2929574</v>
      </c>
      <c r="M20177" s="4">
        <v>36.883699999999997</v>
      </c>
      <c r="N20177" s="3">
        <v>437.1</v>
      </c>
      <c r="O20177" s="1" t="str">
        <f t="shared" si="315"/>
        <v>2068_10</v>
      </c>
    </row>
    <row r="20178" spans="1:15" x14ac:dyDescent="0.35">
      <c r="A20178">
        <v>2068</v>
      </c>
      <c r="B20178">
        <v>11</v>
      </c>
      <c r="C20178" s="2">
        <v>5.0000000000000002E-5</v>
      </c>
      <c r="D20178">
        <v>99703</v>
      </c>
      <c r="E20178">
        <v>5</v>
      </c>
      <c r="F20178">
        <v>99700</v>
      </c>
      <c r="G20178">
        <v>7842773</v>
      </c>
      <c r="H20178" s="3">
        <v>78.66</v>
      </c>
      <c r="I20178">
        <v>77638</v>
      </c>
      <c r="J20178">
        <v>13559</v>
      </c>
      <c r="K20178" s="4">
        <v>0.17460000000000001</v>
      </c>
      <c r="L20178">
        <v>2850147</v>
      </c>
      <c r="M20178" s="4">
        <v>36.710700000000003</v>
      </c>
      <c r="N20178" s="3">
        <v>435.03</v>
      </c>
      <c r="O20178" s="1" t="str">
        <f t="shared" si="315"/>
        <v>2068_11</v>
      </c>
    </row>
    <row r="20179" spans="1:15" x14ac:dyDescent="0.35">
      <c r="A20179">
        <v>2068</v>
      </c>
      <c r="B20179">
        <v>12</v>
      </c>
      <c r="C20179" s="2">
        <v>5.7000000000000003E-5</v>
      </c>
      <c r="D20179">
        <v>99698</v>
      </c>
      <c r="E20179">
        <v>6</v>
      </c>
      <c r="F20179">
        <v>99695</v>
      </c>
      <c r="G20179">
        <v>7743073</v>
      </c>
      <c r="H20179" s="3">
        <v>77.67</v>
      </c>
      <c r="I20179">
        <v>75889</v>
      </c>
      <c r="J20179">
        <v>13555</v>
      </c>
      <c r="K20179" s="4">
        <v>0.17860000000000001</v>
      </c>
      <c r="L20179">
        <v>2772509</v>
      </c>
      <c r="M20179" s="4">
        <v>36.533900000000003</v>
      </c>
      <c r="N20179" s="3">
        <v>432.91</v>
      </c>
      <c r="O20179" s="1" t="str">
        <f t="shared" si="315"/>
        <v>2068_12</v>
      </c>
    </row>
    <row r="20180" spans="1:15" x14ac:dyDescent="0.35">
      <c r="A20180">
        <v>2068</v>
      </c>
      <c r="B20180">
        <v>13</v>
      </c>
      <c r="C20180" s="2">
        <v>6.7000000000000002E-5</v>
      </c>
      <c r="D20180">
        <v>99692</v>
      </c>
      <c r="E20180">
        <v>7</v>
      </c>
      <c r="F20180">
        <v>99689</v>
      </c>
      <c r="G20180">
        <v>7643378</v>
      </c>
      <c r="H20180" s="3">
        <v>76.67</v>
      </c>
      <c r="I20180">
        <v>74178</v>
      </c>
      <c r="J20180">
        <v>13551</v>
      </c>
      <c r="K20180" s="4">
        <v>0.1827</v>
      </c>
      <c r="L20180">
        <v>2696620</v>
      </c>
      <c r="M20180" s="4">
        <v>36.353200000000001</v>
      </c>
      <c r="N20180" s="3">
        <v>430.74</v>
      </c>
      <c r="O20180" s="1" t="str">
        <f t="shared" si="315"/>
        <v>2068_13</v>
      </c>
    </row>
    <row r="20181" spans="1:15" x14ac:dyDescent="0.35">
      <c r="A20181">
        <v>2068</v>
      </c>
      <c r="B20181">
        <v>14</v>
      </c>
      <c r="C20181" s="2">
        <v>8.5000000000000006E-5</v>
      </c>
      <c r="D20181">
        <v>99685</v>
      </c>
      <c r="E20181">
        <v>8</v>
      </c>
      <c r="F20181">
        <v>99681</v>
      </c>
      <c r="G20181">
        <v>7543689</v>
      </c>
      <c r="H20181" s="3">
        <v>75.680000000000007</v>
      </c>
      <c r="I20181">
        <v>72506</v>
      </c>
      <c r="J20181">
        <v>13546</v>
      </c>
      <c r="K20181" s="4">
        <v>0.18679999999999999</v>
      </c>
      <c r="L20181">
        <v>2622442</v>
      </c>
      <c r="M20181" s="4">
        <v>36.168799999999997</v>
      </c>
      <c r="N20181" s="3">
        <v>428.53</v>
      </c>
      <c r="O20181" s="1" t="str">
        <f t="shared" si="315"/>
        <v>2068_14</v>
      </c>
    </row>
    <row r="20182" spans="1:15" x14ac:dyDescent="0.35">
      <c r="A20182">
        <v>2068</v>
      </c>
      <c r="B20182">
        <v>15</v>
      </c>
      <c r="C20182" s="2">
        <v>1.12E-4</v>
      </c>
      <c r="D20182">
        <v>99677</v>
      </c>
      <c r="E20182">
        <v>11</v>
      </c>
      <c r="F20182">
        <v>99671</v>
      </c>
      <c r="G20182">
        <v>7444008</v>
      </c>
      <c r="H20182" s="3">
        <v>74.680000000000007</v>
      </c>
      <c r="I20182">
        <v>70870</v>
      </c>
      <c r="J20182">
        <v>13540</v>
      </c>
      <c r="K20182" s="4">
        <v>0.191</v>
      </c>
      <c r="L20182">
        <v>2549936</v>
      </c>
      <c r="M20182" s="4">
        <v>35.980699999999999</v>
      </c>
      <c r="N20182" s="3">
        <v>426.27</v>
      </c>
      <c r="O20182" s="1" t="str">
        <f t="shared" si="315"/>
        <v>2068_15</v>
      </c>
    </row>
    <row r="20183" spans="1:15" x14ac:dyDescent="0.35">
      <c r="A20183">
        <v>2068</v>
      </c>
      <c r="B20183">
        <v>16</v>
      </c>
      <c r="C20183" s="2">
        <v>1.4100000000000001E-4</v>
      </c>
      <c r="D20183">
        <v>99666</v>
      </c>
      <c r="E20183">
        <v>14</v>
      </c>
      <c r="F20183">
        <v>99659</v>
      </c>
      <c r="G20183">
        <v>7344337</v>
      </c>
      <c r="H20183" s="3">
        <v>73.69</v>
      </c>
      <c r="I20183">
        <v>69268</v>
      </c>
      <c r="J20183">
        <v>13532</v>
      </c>
      <c r="K20183" s="4">
        <v>0.19539999999999999</v>
      </c>
      <c r="L20183">
        <v>2479067</v>
      </c>
      <c r="M20183" s="4">
        <v>35.789299999999997</v>
      </c>
      <c r="N20183" s="3">
        <v>423.97</v>
      </c>
      <c r="O20183" s="1" t="str">
        <f t="shared" si="315"/>
        <v>2068_16</v>
      </c>
    </row>
    <row r="20184" spans="1:15" x14ac:dyDescent="0.35">
      <c r="A20184">
        <v>2068</v>
      </c>
      <c r="B20184">
        <v>17</v>
      </c>
      <c r="C20184" s="2">
        <v>1.73E-4</v>
      </c>
      <c r="D20184">
        <v>99652</v>
      </c>
      <c r="E20184">
        <v>17</v>
      </c>
      <c r="F20184">
        <v>99643</v>
      </c>
      <c r="G20184">
        <v>7244678</v>
      </c>
      <c r="H20184" s="3">
        <v>72.7</v>
      </c>
      <c r="I20184">
        <v>67702</v>
      </c>
      <c r="J20184">
        <v>13522</v>
      </c>
      <c r="K20184" s="4">
        <v>0.19969999999999999</v>
      </c>
      <c r="L20184">
        <v>2409798</v>
      </c>
      <c r="M20184" s="4">
        <v>35.5944</v>
      </c>
      <c r="N20184" s="3">
        <v>421.63</v>
      </c>
      <c r="O20184" s="1" t="str">
        <f t="shared" si="315"/>
        <v>2068_17</v>
      </c>
    </row>
    <row r="20185" spans="1:15" x14ac:dyDescent="0.35">
      <c r="A20185">
        <v>2068</v>
      </c>
      <c r="B20185">
        <v>18</v>
      </c>
      <c r="C20185" s="2">
        <v>2.0599999999999999E-4</v>
      </c>
      <c r="D20185">
        <v>99634</v>
      </c>
      <c r="E20185">
        <v>21</v>
      </c>
      <c r="F20185">
        <v>99624</v>
      </c>
      <c r="G20185">
        <v>7145035</v>
      </c>
      <c r="H20185" s="3">
        <v>71.709999999999994</v>
      </c>
      <c r="I20185">
        <v>66168</v>
      </c>
      <c r="J20185">
        <v>13511</v>
      </c>
      <c r="K20185" s="4">
        <v>0.20419999999999999</v>
      </c>
      <c r="L20185">
        <v>2342097</v>
      </c>
      <c r="M20185" s="4">
        <v>35.396299999999997</v>
      </c>
      <c r="N20185" s="3">
        <v>419.26</v>
      </c>
      <c r="O20185" s="1" t="str">
        <f t="shared" si="315"/>
        <v>2068_18</v>
      </c>
    </row>
    <row r="20186" spans="1:15" x14ac:dyDescent="0.35">
      <c r="A20186">
        <v>2068</v>
      </c>
      <c r="B20186">
        <v>19</v>
      </c>
      <c r="C20186" s="2">
        <v>2.3499999999999999E-4</v>
      </c>
      <c r="D20186">
        <v>99614</v>
      </c>
      <c r="E20186">
        <v>23</v>
      </c>
      <c r="F20186">
        <v>99602</v>
      </c>
      <c r="G20186">
        <v>7045411</v>
      </c>
      <c r="H20186" s="3">
        <v>70.73</v>
      </c>
      <c r="I20186">
        <v>64667</v>
      </c>
      <c r="J20186">
        <v>13497</v>
      </c>
      <c r="K20186" s="4">
        <v>0.2087</v>
      </c>
      <c r="L20186">
        <v>2275929</v>
      </c>
      <c r="M20186" s="4">
        <v>35.194600000000001</v>
      </c>
      <c r="N20186" s="3">
        <v>416.84</v>
      </c>
      <c r="O20186" s="1" t="str">
        <f t="shared" si="315"/>
        <v>2068_19</v>
      </c>
    </row>
    <row r="20187" spans="1:15" x14ac:dyDescent="0.35">
      <c r="A20187">
        <v>2068</v>
      </c>
      <c r="B20187">
        <v>20</v>
      </c>
      <c r="C20187" s="2">
        <v>2.61E-4</v>
      </c>
      <c r="D20187">
        <v>99590</v>
      </c>
      <c r="E20187">
        <v>26</v>
      </c>
      <c r="F20187">
        <v>99577</v>
      </c>
      <c r="G20187">
        <v>6945809</v>
      </c>
      <c r="H20187" s="3">
        <v>69.739999999999995</v>
      </c>
      <c r="I20187">
        <v>63198</v>
      </c>
      <c r="J20187">
        <v>13483</v>
      </c>
      <c r="K20187" s="4">
        <v>0.21329999999999999</v>
      </c>
      <c r="L20187">
        <v>2211262</v>
      </c>
      <c r="M20187" s="4">
        <v>34.9893</v>
      </c>
      <c r="N20187" s="3">
        <v>414.37</v>
      </c>
      <c r="O20187" s="1" t="str">
        <f t="shared" si="315"/>
        <v>2068_20</v>
      </c>
    </row>
    <row r="20188" spans="1:15" x14ac:dyDescent="0.35">
      <c r="A20188">
        <v>2068</v>
      </c>
      <c r="B20188">
        <v>21</v>
      </c>
      <c r="C20188" s="2">
        <v>2.8400000000000002E-4</v>
      </c>
      <c r="D20188">
        <v>99564</v>
      </c>
      <c r="E20188">
        <v>28</v>
      </c>
      <c r="F20188">
        <v>99550</v>
      </c>
      <c r="G20188">
        <v>6846232</v>
      </c>
      <c r="H20188" s="3">
        <v>68.760000000000005</v>
      </c>
      <c r="I20188">
        <v>61761</v>
      </c>
      <c r="J20188">
        <v>13466</v>
      </c>
      <c r="K20188" s="4">
        <v>0.218</v>
      </c>
      <c r="L20188">
        <v>2148063</v>
      </c>
      <c r="M20188" s="4">
        <v>34.780200000000001</v>
      </c>
      <c r="N20188" s="3">
        <v>411.86</v>
      </c>
      <c r="O20188" s="1" t="str">
        <f t="shared" si="315"/>
        <v>2068_21</v>
      </c>
    </row>
    <row r="20189" spans="1:15" x14ac:dyDescent="0.35">
      <c r="A20189">
        <v>2068</v>
      </c>
      <c r="B20189">
        <v>22</v>
      </c>
      <c r="C20189" s="2">
        <v>3.0499999999999999E-4</v>
      </c>
      <c r="D20189">
        <v>99536</v>
      </c>
      <c r="E20189">
        <v>30</v>
      </c>
      <c r="F20189">
        <v>99521</v>
      </c>
      <c r="G20189">
        <v>6746682</v>
      </c>
      <c r="H20189" s="3">
        <v>67.78</v>
      </c>
      <c r="I20189">
        <v>60355</v>
      </c>
      <c r="J20189">
        <v>13449</v>
      </c>
      <c r="K20189" s="4">
        <v>0.2228</v>
      </c>
      <c r="L20189">
        <v>2086302</v>
      </c>
      <c r="M20189" s="4">
        <v>34.566899999999997</v>
      </c>
      <c r="N20189" s="3">
        <v>409.3</v>
      </c>
      <c r="O20189" s="1" t="str">
        <f t="shared" si="315"/>
        <v>2068_22</v>
      </c>
    </row>
    <row r="20190" spans="1:15" x14ac:dyDescent="0.35">
      <c r="A20190">
        <v>2068</v>
      </c>
      <c r="B20190">
        <v>23</v>
      </c>
      <c r="C20190" s="2">
        <v>3.2499999999999999E-4</v>
      </c>
      <c r="D20190">
        <v>99506</v>
      </c>
      <c r="E20190">
        <v>32</v>
      </c>
      <c r="F20190">
        <v>99489</v>
      </c>
      <c r="G20190">
        <v>6647161</v>
      </c>
      <c r="H20190" s="3">
        <v>66.8</v>
      </c>
      <c r="I20190">
        <v>58980</v>
      </c>
      <c r="J20190">
        <v>13431</v>
      </c>
      <c r="K20190" s="4">
        <v>0.22770000000000001</v>
      </c>
      <c r="L20190">
        <v>2025947</v>
      </c>
      <c r="M20190" s="4">
        <v>34.349499999999999</v>
      </c>
      <c r="N20190" s="3">
        <v>406.69</v>
      </c>
      <c r="O20190" s="1" t="str">
        <f t="shared" si="315"/>
        <v>2068_23</v>
      </c>
    </row>
    <row r="20191" spans="1:15" x14ac:dyDescent="0.35">
      <c r="A20191">
        <v>2068</v>
      </c>
      <c r="B20191">
        <v>24</v>
      </c>
      <c r="C20191" s="2">
        <v>3.4400000000000001E-4</v>
      </c>
      <c r="D20191">
        <v>99473</v>
      </c>
      <c r="E20191">
        <v>34</v>
      </c>
      <c r="F20191">
        <v>99456</v>
      </c>
      <c r="G20191">
        <v>6547672</v>
      </c>
      <c r="H20191" s="3">
        <v>65.819999999999993</v>
      </c>
      <c r="I20191">
        <v>57636</v>
      </c>
      <c r="J20191">
        <v>13413</v>
      </c>
      <c r="K20191" s="4">
        <v>0.23269999999999999</v>
      </c>
      <c r="L20191">
        <v>1966966</v>
      </c>
      <c r="M20191" s="4">
        <v>34.127600000000001</v>
      </c>
      <c r="N20191" s="3">
        <v>404.03</v>
      </c>
      <c r="O20191" s="1" t="str">
        <f t="shared" si="315"/>
        <v>2068_24</v>
      </c>
    </row>
    <row r="20192" spans="1:15" x14ac:dyDescent="0.35">
      <c r="A20192">
        <v>2068</v>
      </c>
      <c r="B20192">
        <v>25</v>
      </c>
      <c r="C20192" s="2">
        <v>3.6299999999999999E-4</v>
      </c>
      <c r="D20192">
        <v>99439</v>
      </c>
      <c r="E20192">
        <v>36</v>
      </c>
      <c r="F20192">
        <v>99421</v>
      </c>
      <c r="G20192">
        <v>6448215</v>
      </c>
      <c r="H20192" s="3">
        <v>64.849999999999994</v>
      </c>
      <c r="I20192">
        <v>56321</v>
      </c>
      <c r="J20192">
        <v>13393</v>
      </c>
      <c r="K20192" s="4">
        <v>0.23780000000000001</v>
      </c>
      <c r="L20192">
        <v>1909331</v>
      </c>
      <c r="M20192" s="4">
        <v>33.901200000000003</v>
      </c>
      <c r="N20192" s="3">
        <v>401.31</v>
      </c>
      <c r="O20192" s="1" t="str">
        <f t="shared" si="315"/>
        <v>2068_25</v>
      </c>
    </row>
    <row r="20193" spans="1:15" x14ac:dyDescent="0.35">
      <c r="A20193">
        <v>2068</v>
      </c>
      <c r="B20193">
        <v>26</v>
      </c>
      <c r="C20193" s="2">
        <v>3.8499999999999998E-4</v>
      </c>
      <c r="D20193">
        <v>99403</v>
      </c>
      <c r="E20193">
        <v>38</v>
      </c>
      <c r="F20193">
        <v>99384</v>
      </c>
      <c r="G20193">
        <v>6348794</v>
      </c>
      <c r="H20193" s="3">
        <v>63.87</v>
      </c>
      <c r="I20193">
        <v>55034</v>
      </c>
      <c r="J20193">
        <v>13373</v>
      </c>
      <c r="K20193" s="4">
        <v>0.24299999999999999</v>
      </c>
      <c r="L20193">
        <v>1853010</v>
      </c>
      <c r="M20193" s="4">
        <v>33.670099999999998</v>
      </c>
      <c r="N20193" s="3">
        <v>398.54</v>
      </c>
      <c r="O20193" s="1" t="str">
        <f t="shared" si="315"/>
        <v>2068_26</v>
      </c>
    </row>
    <row r="20194" spans="1:15" x14ac:dyDescent="0.35">
      <c r="A20194">
        <v>2068</v>
      </c>
      <c r="B20194">
        <v>27</v>
      </c>
      <c r="C20194" s="2">
        <v>4.0900000000000002E-4</v>
      </c>
      <c r="D20194">
        <v>99365</v>
      </c>
      <c r="E20194">
        <v>41</v>
      </c>
      <c r="F20194">
        <v>99344</v>
      </c>
      <c r="G20194">
        <v>6249410</v>
      </c>
      <c r="H20194" s="3">
        <v>62.89</v>
      </c>
      <c r="I20194">
        <v>53776</v>
      </c>
      <c r="J20194">
        <v>13353</v>
      </c>
      <c r="K20194" s="4">
        <v>0.24829999999999999</v>
      </c>
      <c r="L20194">
        <v>1797976</v>
      </c>
      <c r="M20194" s="4">
        <v>33.434399999999997</v>
      </c>
      <c r="N20194" s="3">
        <v>395.71</v>
      </c>
      <c r="O20194" s="1" t="str">
        <f t="shared" si="315"/>
        <v>2068_27</v>
      </c>
    </row>
    <row r="20195" spans="1:15" x14ac:dyDescent="0.35">
      <c r="A20195">
        <v>2068</v>
      </c>
      <c r="B20195">
        <v>28</v>
      </c>
      <c r="C20195" s="2">
        <v>4.35E-4</v>
      </c>
      <c r="D20195">
        <v>99324</v>
      </c>
      <c r="E20195">
        <v>43</v>
      </c>
      <c r="F20195">
        <v>99303</v>
      </c>
      <c r="G20195">
        <v>6150066</v>
      </c>
      <c r="H20195" s="3">
        <v>61.92</v>
      </c>
      <c r="I20195">
        <v>52546</v>
      </c>
      <c r="J20195">
        <v>13331</v>
      </c>
      <c r="K20195" s="4">
        <v>0.25369999999999998</v>
      </c>
      <c r="L20195">
        <v>1744200</v>
      </c>
      <c r="M20195" s="4">
        <v>33.194000000000003</v>
      </c>
      <c r="N20195" s="3">
        <v>392.83</v>
      </c>
      <c r="O20195" s="1" t="str">
        <f t="shared" si="315"/>
        <v>2068_28</v>
      </c>
    </row>
    <row r="20196" spans="1:15" x14ac:dyDescent="0.35">
      <c r="A20196">
        <v>2068</v>
      </c>
      <c r="B20196">
        <v>29</v>
      </c>
      <c r="C20196" s="2">
        <v>4.6299999999999998E-4</v>
      </c>
      <c r="D20196">
        <v>99281</v>
      </c>
      <c r="E20196">
        <v>46</v>
      </c>
      <c r="F20196">
        <v>99258</v>
      </c>
      <c r="G20196">
        <v>6050763</v>
      </c>
      <c r="H20196" s="3">
        <v>60.95</v>
      </c>
      <c r="I20196">
        <v>51342</v>
      </c>
      <c r="J20196">
        <v>13309</v>
      </c>
      <c r="K20196" s="4">
        <v>0.25919999999999999</v>
      </c>
      <c r="L20196">
        <v>1691654</v>
      </c>
      <c r="M20196" s="4">
        <v>32.948799999999999</v>
      </c>
      <c r="N20196" s="3">
        <v>389.89</v>
      </c>
      <c r="O20196" s="1" t="str">
        <f t="shared" si="315"/>
        <v>2068_29</v>
      </c>
    </row>
    <row r="20197" spans="1:15" x14ac:dyDescent="0.35">
      <c r="A20197">
        <v>2068</v>
      </c>
      <c r="B20197">
        <v>30</v>
      </c>
      <c r="C20197" s="2">
        <v>4.9299999999999995E-4</v>
      </c>
      <c r="D20197">
        <v>99235</v>
      </c>
      <c r="E20197">
        <v>49</v>
      </c>
      <c r="F20197">
        <v>99211</v>
      </c>
      <c r="G20197">
        <v>5951505</v>
      </c>
      <c r="H20197" s="3">
        <v>59.97</v>
      </c>
      <c r="I20197">
        <v>50164</v>
      </c>
      <c r="J20197">
        <v>13285</v>
      </c>
      <c r="K20197" s="4">
        <v>0.26479999999999998</v>
      </c>
      <c r="L20197">
        <v>1640312</v>
      </c>
      <c r="M20197" s="4">
        <v>32.698700000000002</v>
      </c>
      <c r="N20197" s="3">
        <v>386.88</v>
      </c>
      <c r="O20197" s="1" t="str">
        <f t="shared" si="315"/>
        <v>2068_30</v>
      </c>
    </row>
    <row r="20198" spans="1:15" x14ac:dyDescent="0.35">
      <c r="A20198">
        <v>2068</v>
      </c>
      <c r="B20198">
        <v>31</v>
      </c>
      <c r="C20198" s="2">
        <v>5.2300000000000003E-4</v>
      </c>
      <c r="D20198">
        <v>99186</v>
      </c>
      <c r="E20198">
        <v>52</v>
      </c>
      <c r="F20198">
        <v>99160</v>
      </c>
      <c r="G20198">
        <v>5852295</v>
      </c>
      <c r="H20198" s="3">
        <v>59</v>
      </c>
      <c r="I20198">
        <v>49012</v>
      </c>
      <c r="J20198">
        <v>13261</v>
      </c>
      <c r="K20198" s="4">
        <v>0.27060000000000001</v>
      </c>
      <c r="L20198">
        <v>1590148</v>
      </c>
      <c r="M20198" s="4">
        <v>32.443800000000003</v>
      </c>
      <c r="N20198" s="3">
        <v>383.83</v>
      </c>
      <c r="O20198" s="1" t="str">
        <f t="shared" si="315"/>
        <v>2068_31</v>
      </c>
    </row>
    <row r="20199" spans="1:15" x14ac:dyDescent="0.35">
      <c r="A20199">
        <v>2068</v>
      </c>
      <c r="B20199">
        <v>32</v>
      </c>
      <c r="C20199" s="2">
        <v>5.4900000000000001E-4</v>
      </c>
      <c r="D20199">
        <v>99134</v>
      </c>
      <c r="E20199">
        <v>54</v>
      </c>
      <c r="F20199">
        <v>99107</v>
      </c>
      <c r="G20199">
        <v>5753135</v>
      </c>
      <c r="H20199" s="3">
        <v>58.03</v>
      </c>
      <c r="I20199">
        <v>47885</v>
      </c>
      <c r="J20199">
        <v>13236</v>
      </c>
      <c r="K20199" s="4">
        <v>0.27639999999999998</v>
      </c>
      <c r="L20199">
        <v>1541135</v>
      </c>
      <c r="M20199" s="4">
        <v>32.183799999999998</v>
      </c>
      <c r="N20199" s="3">
        <v>380.71</v>
      </c>
      <c r="O20199" s="1" t="str">
        <f t="shared" si="315"/>
        <v>2068_32</v>
      </c>
    </row>
    <row r="20200" spans="1:15" x14ac:dyDescent="0.35">
      <c r="A20200">
        <v>2068</v>
      </c>
      <c r="B20200">
        <v>33</v>
      </c>
      <c r="C20200" s="2">
        <v>5.7399999999999997E-4</v>
      </c>
      <c r="D20200">
        <v>99080</v>
      </c>
      <c r="E20200">
        <v>57</v>
      </c>
      <c r="F20200">
        <v>99051</v>
      </c>
      <c r="G20200">
        <v>5654028</v>
      </c>
      <c r="H20200" s="3">
        <v>57.07</v>
      </c>
      <c r="I20200">
        <v>46783</v>
      </c>
      <c r="J20200">
        <v>13211</v>
      </c>
      <c r="K20200" s="4">
        <v>0.28239999999999998</v>
      </c>
      <c r="L20200">
        <v>1493250</v>
      </c>
      <c r="M20200" s="4">
        <v>31.918600000000001</v>
      </c>
      <c r="N20200" s="3">
        <v>377.52</v>
      </c>
      <c r="O20200" s="1" t="str">
        <f t="shared" si="315"/>
        <v>2068_33</v>
      </c>
    </row>
    <row r="20201" spans="1:15" x14ac:dyDescent="0.35">
      <c r="A20201">
        <v>2068</v>
      </c>
      <c r="B20201">
        <v>34</v>
      </c>
      <c r="C20201" s="2">
        <v>5.8399999999999999E-4</v>
      </c>
      <c r="D20201">
        <v>99023</v>
      </c>
      <c r="E20201">
        <v>58</v>
      </c>
      <c r="F20201">
        <v>98994</v>
      </c>
      <c r="G20201">
        <v>5554976</v>
      </c>
      <c r="H20201" s="3">
        <v>56.1</v>
      </c>
      <c r="I20201">
        <v>45705</v>
      </c>
      <c r="J20201">
        <v>13184</v>
      </c>
      <c r="K20201" s="4">
        <v>0.28849999999999998</v>
      </c>
      <c r="L20201">
        <v>1446467</v>
      </c>
      <c r="M20201" s="4">
        <v>31.6479</v>
      </c>
      <c r="N20201" s="3">
        <v>374.27</v>
      </c>
      <c r="O20201" s="1" t="str">
        <f t="shared" si="315"/>
        <v>2068_34</v>
      </c>
    </row>
    <row r="20202" spans="1:15" x14ac:dyDescent="0.35">
      <c r="A20202">
        <v>2068</v>
      </c>
      <c r="B20202">
        <v>35</v>
      </c>
      <c r="C20202" s="2">
        <v>5.9900000000000003E-4</v>
      </c>
      <c r="D20202">
        <v>98965</v>
      </c>
      <c r="E20202">
        <v>59</v>
      </c>
      <c r="F20202">
        <v>98935</v>
      </c>
      <c r="G20202">
        <v>5455982</v>
      </c>
      <c r="H20202" s="3">
        <v>55.13</v>
      </c>
      <c r="I20202">
        <v>44651</v>
      </c>
      <c r="J20202">
        <v>13158</v>
      </c>
      <c r="K20202" s="4">
        <v>0.29470000000000002</v>
      </c>
      <c r="L20202">
        <v>1400762</v>
      </c>
      <c r="M20202" s="4">
        <v>31.371099999999998</v>
      </c>
      <c r="N20202" s="3">
        <v>370.95</v>
      </c>
      <c r="O20202" s="1" t="str">
        <f t="shared" si="315"/>
        <v>2068_35</v>
      </c>
    </row>
    <row r="20203" spans="1:15" x14ac:dyDescent="0.35">
      <c r="A20203">
        <v>2068</v>
      </c>
      <c r="B20203">
        <v>36</v>
      </c>
      <c r="C20203" s="2">
        <v>6.1700000000000004E-4</v>
      </c>
      <c r="D20203">
        <v>98906</v>
      </c>
      <c r="E20203">
        <v>61</v>
      </c>
      <c r="F20203">
        <v>98875</v>
      </c>
      <c r="G20203">
        <v>5357047</v>
      </c>
      <c r="H20203" s="3">
        <v>54.16</v>
      </c>
      <c r="I20203">
        <v>43621</v>
      </c>
      <c r="J20203">
        <v>13132</v>
      </c>
      <c r="K20203" s="4">
        <v>0.30099999999999999</v>
      </c>
      <c r="L20203">
        <v>1356110</v>
      </c>
      <c r="M20203" s="4">
        <v>31.088200000000001</v>
      </c>
      <c r="N20203" s="3">
        <v>367.56</v>
      </c>
      <c r="O20203" s="1" t="str">
        <f t="shared" si="315"/>
        <v>2068_36</v>
      </c>
    </row>
    <row r="20204" spans="1:15" x14ac:dyDescent="0.35">
      <c r="A20204">
        <v>2068</v>
      </c>
      <c r="B20204">
        <v>37</v>
      </c>
      <c r="C20204" s="2">
        <v>6.4000000000000005E-4</v>
      </c>
      <c r="D20204">
        <v>98845</v>
      </c>
      <c r="E20204">
        <v>63</v>
      </c>
      <c r="F20204">
        <v>98813</v>
      </c>
      <c r="G20204">
        <v>5258172</v>
      </c>
      <c r="H20204" s="3">
        <v>53.2</v>
      </c>
      <c r="I20204">
        <v>42614</v>
      </c>
      <c r="J20204">
        <v>13106</v>
      </c>
      <c r="K20204" s="4">
        <v>0.3075</v>
      </c>
      <c r="L20204">
        <v>1312489</v>
      </c>
      <c r="M20204" s="4">
        <v>30.799299999999999</v>
      </c>
      <c r="N20204" s="3">
        <v>364.09</v>
      </c>
      <c r="O20204" s="1" t="str">
        <f t="shared" si="315"/>
        <v>2068_37</v>
      </c>
    </row>
    <row r="20205" spans="1:15" x14ac:dyDescent="0.35">
      <c r="A20205">
        <v>2068</v>
      </c>
      <c r="B20205">
        <v>38</v>
      </c>
      <c r="C20205" s="2">
        <v>6.6500000000000001E-4</v>
      </c>
      <c r="D20205">
        <v>98782</v>
      </c>
      <c r="E20205">
        <v>66</v>
      </c>
      <c r="F20205">
        <v>98749</v>
      </c>
      <c r="G20205">
        <v>5159359</v>
      </c>
      <c r="H20205" s="3">
        <v>52.23</v>
      </c>
      <c r="I20205">
        <v>41630</v>
      </c>
      <c r="J20205">
        <v>13079</v>
      </c>
      <c r="K20205" s="4">
        <v>0.31419999999999998</v>
      </c>
      <c r="L20205">
        <v>1269875</v>
      </c>
      <c r="M20205" s="4">
        <v>30.504200000000001</v>
      </c>
      <c r="N20205" s="3">
        <v>360.55</v>
      </c>
      <c r="O20205" s="1" t="str">
        <f t="shared" si="315"/>
        <v>2068_38</v>
      </c>
    </row>
    <row r="20206" spans="1:15" x14ac:dyDescent="0.35">
      <c r="A20206">
        <v>2068</v>
      </c>
      <c r="B20206">
        <v>39</v>
      </c>
      <c r="C20206" s="2">
        <v>6.8400000000000004E-4</v>
      </c>
      <c r="D20206">
        <v>98716</v>
      </c>
      <c r="E20206">
        <v>68</v>
      </c>
      <c r="F20206">
        <v>98682</v>
      </c>
      <c r="G20206">
        <v>5060610</v>
      </c>
      <c r="H20206" s="3">
        <v>51.26</v>
      </c>
      <c r="I20206">
        <v>40667</v>
      </c>
      <c r="J20206">
        <v>13052</v>
      </c>
      <c r="K20206" s="4">
        <v>0.32100000000000001</v>
      </c>
      <c r="L20206">
        <v>1228245</v>
      </c>
      <c r="M20206" s="4">
        <v>30.2028</v>
      </c>
      <c r="N20206" s="3">
        <v>356.93</v>
      </c>
      <c r="O20206" s="1" t="str">
        <f t="shared" si="315"/>
        <v>2068_39</v>
      </c>
    </row>
    <row r="20207" spans="1:15" x14ac:dyDescent="0.35">
      <c r="A20207">
        <v>2068</v>
      </c>
      <c r="B20207">
        <v>40</v>
      </c>
      <c r="C20207" s="2">
        <v>6.9200000000000002E-4</v>
      </c>
      <c r="D20207">
        <v>98648</v>
      </c>
      <c r="E20207">
        <v>68</v>
      </c>
      <c r="F20207">
        <v>98614</v>
      </c>
      <c r="G20207">
        <v>4961928</v>
      </c>
      <c r="H20207" s="3">
        <v>50.3</v>
      </c>
      <c r="I20207">
        <v>39725</v>
      </c>
      <c r="J20207">
        <v>13025</v>
      </c>
      <c r="K20207" s="4">
        <v>0.32790000000000002</v>
      </c>
      <c r="L20207">
        <v>1187579</v>
      </c>
      <c r="M20207" s="4">
        <v>29.895</v>
      </c>
      <c r="N20207" s="3">
        <v>353.24</v>
      </c>
      <c r="O20207" s="1" t="str">
        <f t="shared" si="315"/>
        <v>2068_40</v>
      </c>
    </row>
    <row r="20208" spans="1:15" x14ac:dyDescent="0.35">
      <c r="A20208">
        <v>2068</v>
      </c>
      <c r="B20208">
        <v>41</v>
      </c>
      <c r="C20208" s="2">
        <v>6.9800000000000005E-4</v>
      </c>
      <c r="D20208">
        <v>98580</v>
      </c>
      <c r="E20208">
        <v>69</v>
      </c>
      <c r="F20208">
        <v>98546</v>
      </c>
      <c r="G20208">
        <v>4863314</v>
      </c>
      <c r="H20208" s="3">
        <v>49.33</v>
      </c>
      <c r="I20208">
        <v>38805</v>
      </c>
      <c r="J20208">
        <v>12998</v>
      </c>
      <c r="K20208" s="4">
        <v>0.33500000000000002</v>
      </c>
      <c r="L20208">
        <v>1147854</v>
      </c>
      <c r="M20208" s="4">
        <v>29.58</v>
      </c>
      <c r="N20208" s="3">
        <v>349.46</v>
      </c>
      <c r="O20208" s="1" t="str">
        <f t="shared" si="315"/>
        <v>2068_41</v>
      </c>
    </row>
    <row r="20209" spans="1:15" x14ac:dyDescent="0.35">
      <c r="A20209">
        <v>2068</v>
      </c>
      <c r="B20209">
        <v>42</v>
      </c>
      <c r="C20209" s="2">
        <v>7.1100000000000004E-4</v>
      </c>
      <c r="D20209">
        <v>98511</v>
      </c>
      <c r="E20209">
        <v>70</v>
      </c>
      <c r="F20209">
        <v>98476</v>
      </c>
      <c r="G20209">
        <v>4764768</v>
      </c>
      <c r="H20209" s="3">
        <v>48.37</v>
      </c>
      <c r="I20209">
        <v>37906</v>
      </c>
      <c r="J20209">
        <v>12972</v>
      </c>
      <c r="K20209" s="4">
        <v>0.3422</v>
      </c>
      <c r="L20209">
        <v>1109049</v>
      </c>
      <c r="M20209" s="4">
        <v>29.2578</v>
      </c>
      <c r="N20209" s="3">
        <v>345.59</v>
      </c>
      <c r="O20209" s="1" t="str">
        <f t="shared" si="315"/>
        <v>2068_42</v>
      </c>
    </row>
    <row r="20210" spans="1:15" x14ac:dyDescent="0.35">
      <c r="A20210">
        <v>2068</v>
      </c>
      <c r="B20210">
        <v>43</v>
      </c>
      <c r="C20210" s="2">
        <v>7.36E-4</v>
      </c>
      <c r="D20210">
        <v>98441</v>
      </c>
      <c r="E20210">
        <v>72</v>
      </c>
      <c r="F20210">
        <v>98405</v>
      </c>
      <c r="G20210">
        <v>4666292</v>
      </c>
      <c r="H20210" s="3">
        <v>47.4</v>
      </c>
      <c r="I20210">
        <v>37028</v>
      </c>
      <c r="J20210">
        <v>12945</v>
      </c>
      <c r="K20210" s="4">
        <v>0.34960000000000002</v>
      </c>
      <c r="L20210">
        <v>1071142</v>
      </c>
      <c r="M20210" s="4">
        <v>28.9283</v>
      </c>
      <c r="N20210" s="3">
        <v>341.64</v>
      </c>
      <c r="O20210" s="1" t="str">
        <f t="shared" si="315"/>
        <v>2068_43</v>
      </c>
    </row>
    <row r="20211" spans="1:15" x14ac:dyDescent="0.35">
      <c r="A20211">
        <v>2068</v>
      </c>
      <c r="B20211">
        <v>44</v>
      </c>
      <c r="C20211" s="2">
        <v>7.6800000000000002E-4</v>
      </c>
      <c r="D20211">
        <v>98369</v>
      </c>
      <c r="E20211">
        <v>76</v>
      </c>
      <c r="F20211">
        <v>98331</v>
      </c>
      <c r="G20211">
        <v>4567887</v>
      </c>
      <c r="H20211" s="3">
        <v>46.44</v>
      </c>
      <c r="I20211">
        <v>36168</v>
      </c>
      <c r="J20211">
        <v>12919</v>
      </c>
      <c r="K20211" s="4">
        <v>0.35720000000000002</v>
      </c>
      <c r="L20211">
        <v>1034115</v>
      </c>
      <c r="M20211" s="4">
        <v>28.591699999999999</v>
      </c>
      <c r="N20211" s="3">
        <v>337.6</v>
      </c>
      <c r="O20211" s="1" t="str">
        <f t="shared" si="315"/>
        <v>2068_44</v>
      </c>
    </row>
    <row r="20212" spans="1:15" x14ac:dyDescent="0.35">
      <c r="A20212">
        <v>2068</v>
      </c>
      <c r="B20212">
        <v>45</v>
      </c>
      <c r="C20212" s="2">
        <v>8.1599999999999999E-4</v>
      </c>
      <c r="D20212">
        <v>98293</v>
      </c>
      <c r="E20212">
        <v>80</v>
      </c>
      <c r="F20212">
        <v>98253</v>
      </c>
      <c r="G20212">
        <v>4469556</v>
      </c>
      <c r="H20212" s="3">
        <v>45.47</v>
      </c>
      <c r="I20212">
        <v>35328</v>
      </c>
      <c r="J20212">
        <v>12891</v>
      </c>
      <c r="K20212" s="4">
        <v>0.3649</v>
      </c>
      <c r="L20212">
        <v>997947</v>
      </c>
      <c r="M20212" s="4">
        <v>28.248000000000001</v>
      </c>
      <c r="N20212" s="3">
        <v>333.48</v>
      </c>
      <c r="O20212" s="1" t="str">
        <f t="shared" si="315"/>
        <v>2068_45</v>
      </c>
    </row>
    <row r="20213" spans="1:15" x14ac:dyDescent="0.35">
      <c r="A20213">
        <v>2068</v>
      </c>
      <c r="B20213">
        <v>46</v>
      </c>
      <c r="C20213" s="2">
        <v>8.6700000000000004E-4</v>
      </c>
      <c r="D20213">
        <v>98213</v>
      </c>
      <c r="E20213">
        <v>85</v>
      </c>
      <c r="F20213">
        <v>98170</v>
      </c>
      <c r="G20213">
        <v>4371302</v>
      </c>
      <c r="H20213" s="3">
        <v>44.51</v>
      </c>
      <c r="I20213">
        <v>34506</v>
      </c>
      <c r="J20213">
        <v>12863</v>
      </c>
      <c r="K20213" s="4">
        <v>0.37280000000000002</v>
      </c>
      <c r="L20213">
        <v>962618</v>
      </c>
      <c r="M20213" s="4">
        <v>27.897400000000001</v>
      </c>
      <c r="N20213" s="3">
        <v>329.27</v>
      </c>
      <c r="O20213" s="1" t="str">
        <f t="shared" si="315"/>
        <v>2068_46</v>
      </c>
    </row>
    <row r="20214" spans="1:15" x14ac:dyDescent="0.35">
      <c r="A20214">
        <v>2068</v>
      </c>
      <c r="B20214">
        <v>47</v>
      </c>
      <c r="C20214" s="2">
        <v>9.1699999999999995E-4</v>
      </c>
      <c r="D20214">
        <v>98128</v>
      </c>
      <c r="E20214">
        <v>90</v>
      </c>
      <c r="F20214">
        <v>98083</v>
      </c>
      <c r="G20214">
        <v>4273132</v>
      </c>
      <c r="H20214" s="3">
        <v>43.55</v>
      </c>
      <c r="I20214">
        <v>33701</v>
      </c>
      <c r="J20214">
        <v>12834</v>
      </c>
      <c r="K20214" s="4">
        <v>0.38080000000000003</v>
      </c>
      <c r="L20214">
        <v>928113</v>
      </c>
      <c r="M20214" s="4">
        <v>27.54</v>
      </c>
      <c r="N20214" s="3">
        <v>324.98</v>
      </c>
      <c r="O20214" s="1" t="str">
        <f t="shared" si="315"/>
        <v>2068_47</v>
      </c>
    </row>
    <row r="20215" spans="1:15" x14ac:dyDescent="0.35">
      <c r="A20215">
        <v>2068</v>
      </c>
      <c r="B20215">
        <v>48</v>
      </c>
      <c r="C20215" s="2">
        <v>9.7599999999999998E-4</v>
      </c>
      <c r="D20215">
        <v>98038</v>
      </c>
      <c r="E20215">
        <v>96</v>
      </c>
      <c r="F20215">
        <v>97990</v>
      </c>
      <c r="G20215">
        <v>4175049</v>
      </c>
      <c r="H20215" s="3">
        <v>42.59</v>
      </c>
      <c r="I20215">
        <v>32913</v>
      </c>
      <c r="J20215">
        <v>12804</v>
      </c>
      <c r="K20215" s="4">
        <v>0.38900000000000001</v>
      </c>
      <c r="L20215">
        <v>894412</v>
      </c>
      <c r="M20215" s="4">
        <v>27.1753</v>
      </c>
      <c r="N20215" s="3">
        <v>320.60000000000002</v>
      </c>
      <c r="O20215" s="1" t="str">
        <f t="shared" si="315"/>
        <v>2068_48</v>
      </c>
    </row>
    <row r="20216" spans="1:15" x14ac:dyDescent="0.35">
      <c r="A20216">
        <v>2068</v>
      </c>
      <c r="B20216">
        <v>49</v>
      </c>
      <c r="C20216" s="2">
        <v>1.044E-3</v>
      </c>
      <c r="D20216">
        <v>97942</v>
      </c>
      <c r="E20216">
        <v>102</v>
      </c>
      <c r="F20216">
        <v>97891</v>
      </c>
      <c r="G20216">
        <v>4077059</v>
      </c>
      <c r="H20216" s="3">
        <v>41.63</v>
      </c>
      <c r="I20216">
        <v>32141</v>
      </c>
      <c r="J20216">
        <v>12772</v>
      </c>
      <c r="K20216" s="4">
        <v>0.39739999999999998</v>
      </c>
      <c r="L20216">
        <v>861500</v>
      </c>
      <c r="M20216" s="4">
        <v>26.8035</v>
      </c>
      <c r="N20216" s="3">
        <v>316.14</v>
      </c>
      <c r="O20216" s="1" t="str">
        <f t="shared" si="315"/>
        <v>2068_49</v>
      </c>
    </row>
    <row r="20217" spans="1:15" x14ac:dyDescent="0.35">
      <c r="A20217">
        <v>2068</v>
      </c>
      <c r="B20217">
        <v>50</v>
      </c>
      <c r="C20217" s="2">
        <v>1.2179999999999999E-3</v>
      </c>
      <c r="D20217">
        <v>97840</v>
      </c>
      <c r="E20217">
        <v>119</v>
      </c>
      <c r="F20217">
        <v>97780</v>
      </c>
      <c r="G20217">
        <v>3979168</v>
      </c>
      <c r="H20217" s="3">
        <v>40.67</v>
      </c>
      <c r="I20217">
        <v>31386</v>
      </c>
      <c r="J20217">
        <v>12739</v>
      </c>
      <c r="K20217" s="4">
        <v>0.40589999999999998</v>
      </c>
      <c r="L20217">
        <v>829358</v>
      </c>
      <c r="M20217" s="4">
        <v>26.424600000000002</v>
      </c>
      <c r="N20217" s="3">
        <v>311.60000000000002</v>
      </c>
      <c r="O20217" s="1" t="str">
        <f t="shared" si="315"/>
        <v>2068_50</v>
      </c>
    </row>
    <row r="20218" spans="1:15" x14ac:dyDescent="0.35">
      <c r="A20218">
        <v>2068</v>
      </c>
      <c r="B20218">
        <v>51</v>
      </c>
      <c r="C20218" s="2">
        <v>1.3159999999999999E-3</v>
      </c>
      <c r="D20218">
        <v>97721</v>
      </c>
      <c r="E20218">
        <v>129</v>
      </c>
      <c r="F20218">
        <v>97656</v>
      </c>
      <c r="G20218">
        <v>3881388</v>
      </c>
      <c r="H20218" s="3">
        <v>39.72</v>
      </c>
      <c r="I20218">
        <v>30643</v>
      </c>
      <c r="J20218">
        <v>12702</v>
      </c>
      <c r="K20218" s="4">
        <v>0.41449999999999998</v>
      </c>
      <c r="L20218">
        <v>797972</v>
      </c>
      <c r="M20218" s="4">
        <v>26.0411</v>
      </c>
      <c r="N20218" s="3">
        <v>306.99</v>
      </c>
      <c r="O20218" s="1" t="str">
        <f t="shared" si="315"/>
        <v>2068_51</v>
      </c>
    </row>
    <row r="20219" spans="1:15" x14ac:dyDescent="0.35">
      <c r="A20219">
        <v>2068</v>
      </c>
      <c r="B20219">
        <v>52</v>
      </c>
      <c r="C20219" s="2">
        <v>1.42E-3</v>
      </c>
      <c r="D20219">
        <v>97592</v>
      </c>
      <c r="E20219">
        <v>139</v>
      </c>
      <c r="F20219">
        <v>97523</v>
      </c>
      <c r="G20219">
        <v>3783732</v>
      </c>
      <c r="H20219" s="3">
        <v>38.770000000000003</v>
      </c>
      <c r="I20219">
        <v>29914</v>
      </c>
      <c r="J20219">
        <v>12663</v>
      </c>
      <c r="K20219" s="4">
        <v>0.42330000000000001</v>
      </c>
      <c r="L20219">
        <v>767330</v>
      </c>
      <c r="M20219" s="4">
        <v>25.6508</v>
      </c>
      <c r="N20219" s="3">
        <v>302.31</v>
      </c>
      <c r="O20219" s="1" t="str">
        <f t="shared" si="315"/>
        <v>2068_52</v>
      </c>
    </row>
    <row r="20220" spans="1:15" x14ac:dyDescent="0.35">
      <c r="A20220">
        <v>2068</v>
      </c>
      <c r="B20220">
        <v>53</v>
      </c>
      <c r="C20220" s="2">
        <v>1.5330000000000001E-3</v>
      </c>
      <c r="D20220">
        <v>97453</v>
      </c>
      <c r="E20220">
        <v>149</v>
      </c>
      <c r="F20220">
        <v>97379</v>
      </c>
      <c r="G20220">
        <v>3686209</v>
      </c>
      <c r="H20220" s="3">
        <v>37.83</v>
      </c>
      <c r="I20220">
        <v>29200</v>
      </c>
      <c r="J20220">
        <v>12621</v>
      </c>
      <c r="K20220" s="4">
        <v>0.43219999999999997</v>
      </c>
      <c r="L20220">
        <v>737415</v>
      </c>
      <c r="M20220" s="4">
        <v>25.253599999999999</v>
      </c>
      <c r="N20220" s="3">
        <v>297.54000000000002</v>
      </c>
      <c r="O20220" s="1" t="str">
        <f t="shared" si="315"/>
        <v>2068_53</v>
      </c>
    </row>
    <row r="20221" spans="1:15" x14ac:dyDescent="0.35">
      <c r="A20221">
        <v>2068</v>
      </c>
      <c r="B20221">
        <v>54</v>
      </c>
      <c r="C20221" s="2">
        <v>1.6590000000000001E-3</v>
      </c>
      <c r="D20221">
        <v>97304</v>
      </c>
      <c r="E20221">
        <v>161</v>
      </c>
      <c r="F20221">
        <v>97223</v>
      </c>
      <c r="G20221">
        <v>3588830</v>
      </c>
      <c r="H20221" s="3">
        <v>36.880000000000003</v>
      </c>
      <c r="I20221">
        <v>28500</v>
      </c>
      <c r="J20221">
        <v>12577</v>
      </c>
      <c r="K20221" s="4">
        <v>0.44130000000000003</v>
      </c>
      <c r="L20221">
        <v>708215</v>
      </c>
      <c r="M20221" s="4">
        <v>24.849499999999999</v>
      </c>
      <c r="N20221" s="3">
        <v>292.69</v>
      </c>
      <c r="O20221" s="1" t="str">
        <f t="shared" si="315"/>
        <v>2068_54</v>
      </c>
    </row>
    <row r="20222" spans="1:15" x14ac:dyDescent="0.35">
      <c r="A20222">
        <v>2068</v>
      </c>
      <c r="B20222">
        <v>55</v>
      </c>
      <c r="C20222" s="2">
        <v>1.8E-3</v>
      </c>
      <c r="D20222">
        <v>97143</v>
      </c>
      <c r="E20222">
        <v>175</v>
      </c>
      <c r="F20222">
        <v>97055</v>
      </c>
      <c r="G20222">
        <v>3491607</v>
      </c>
      <c r="H20222" s="3">
        <v>35.94</v>
      </c>
      <c r="I20222">
        <v>27813</v>
      </c>
      <c r="J20222">
        <v>12531</v>
      </c>
      <c r="K20222" s="4">
        <v>0.45050000000000001</v>
      </c>
      <c r="L20222">
        <v>679715</v>
      </c>
      <c r="M20222" s="4">
        <v>24.438600000000001</v>
      </c>
      <c r="N20222" s="3">
        <v>287.76</v>
      </c>
      <c r="O20222" s="1" t="str">
        <f t="shared" si="315"/>
        <v>2068_55</v>
      </c>
    </row>
    <row r="20223" spans="1:15" x14ac:dyDescent="0.35">
      <c r="A20223">
        <v>2068</v>
      </c>
      <c r="B20223">
        <v>56</v>
      </c>
      <c r="C20223" s="2">
        <v>1.9430000000000001E-3</v>
      </c>
      <c r="D20223">
        <v>96968</v>
      </c>
      <c r="E20223">
        <v>188</v>
      </c>
      <c r="F20223">
        <v>96874</v>
      </c>
      <c r="G20223">
        <v>3394552</v>
      </c>
      <c r="H20223" s="3">
        <v>35.01</v>
      </c>
      <c r="I20223">
        <v>27139</v>
      </c>
      <c r="J20223">
        <v>12482</v>
      </c>
      <c r="K20223" s="4">
        <v>0.45989999999999998</v>
      </c>
      <c r="L20223">
        <v>651901</v>
      </c>
      <c r="M20223" s="4">
        <v>24.020900000000001</v>
      </c>
      <c r="N20223" s="3">
        <v>282.75</v>
      </c>
      <c r="O20223" s="1" t="str">
        <f t="shared" si="315"/>
        <v>2068_56</v>
      </c>
    </row>
    <row r="20224" spans="1:15" x14ac:dyDescent="0.35">
      <c r="A20224">
        <v>2068</v>
      </c>
      <c r="B20224">
        <v>57</v>
      </c>
      <c r="C20224" s="2">
        <v>2.085E-3</v>
      </c>
      <c r="D20224">
        <v>96779</v>
      </c>
      <c r="E20224">
        <v>202</v>
      </c>
      <c r="F20224">
        <v>96678</v>
      </c>
      <c r="G20224">
        <v>3297678</v>
      </c>
      <c r="H20224" s="3">
        <v>34.07</v>
      </c>
      <c r="I20224">
        <v>26477</v>
      </c>
      <c r="J20224">
        <v>12431</v>
      </c>
      <c r="K20224" s="4">
        <v>0.46949999999999997</v>
      </c>
      <c r="L20224">
        <v>624763</v>
      </c>
      <c r="M20224" s="4">
        <v>23.596299999999999</v>
      </c>
      <c r="N20224" s="3">
        <v>277.66000000000003</v>
      </c>
      <c r="O20224" s="1" t="str">
        <f t="shared" si="315"/>
        <v>2068_57</v>
      </c>
    </row>
    <row r="20225" spans="1:15" x14ac:dyDescent="0.35">
      <c r="A20225">
        <v>2068</v>
      </c>
      <c r="B20225">
        <v>58</v>
      </c>
      <c r="C20225" s="2">
        <v>2.225E-3</v>
      </c>
      <c r="D20225">
        <v>96578</v>
      </c>
      <c r="E20225">
        <v>215</v>
      </c>
      <c r="F20225">
        <v>96470</v>
      </c>
      <c r="G20225">
        <v>3200999</v>
      </c>
      <c r="H20225" s="3">
        <v>33.14</v>
      </c>
      <c r="I20225">
        <v>25828</v>
      </c>
      <c r="J20225">
        <v>12377</v>
      </c>
      <c r="K20225" s="4">
        <v>0.47920000000000001</v>
      </c>
      <c r="L20225">
        <v>598285</v>
      </c>
      <c r="M20225" s="4">
        <v>23.164300000000001</v>
      </c>
      <c r="N20225" s="3">
        <v>272.47000000000003</v>
      </c>
      <c r="O20225" s="1" t="str">
        <f t="shared" si="315"/>
        <v>2068_58</v>
      </c>
    </row>
    <row r="20226" spans="1:15" x14ac:dyDescent="0.35">
      <c r="A20226">
        <v>2068</v>
      </c>
      <c r="B20226">
        <v>59</v>
      </c>
      <c r="C20226" s="2">
        <v>2.362E-3</v>
      </c>
      <c r="D20226">
        <v>96363</v>
      </c>
      <c r="E20226">
        <v>228</v>
      </c>
      <c r="F20226">
        <v>96249</v>
      </c>
      <c r="G20226">
        <v>3104529</v>
      </c>
      <c r="H20226" s="3">
        <v>32.22</v>
      </c>
      <c r="I20226">
        <v>25191</v>
      </c>
      <c r="J20226">
        <v>12321</v>
      </c>
      <c r="K20226" s="4">
        <v>0.48909999999999998</v>
      </c>
      <c r="L20226">
        <v>572457</v>
      </c>
      <c r="M20226" s="4">
        <v>22.724599999999999</v>
      </c>
      <c r="N20226" s="3">
        <v>267.2</v>
      </c>
      <c r="O20226" s="1" t="str">
        <f t="shared" si="315"/>
        <v>2068_59</v>
      </c>
    </row>
    <row r="20227" spans="1:15" x14ac:dyDescent="0.35">
      <c r="A20227">
        <v>2068</v>
      </c>
      <c r="B20227">
        <v>60</v>
      </c>
      <c r="C20227" s="2">
        <v>2.5089999999999999E-3</v>
      </c>
      <c r="D20227">
        <v>96135</v>
      </c>
      <c r="E20227">
        <v>241</v>
      </c>
      <c r="F20227">
        <v>96014</v>
      </c>
      <c r="G20227">
        <v>3008280</v>
      </c>
      <c r="H20227" s="3">
        <v>31.29</v>
      </c>
      <c r="I20227">
        <v>24567</v>
      </c>
      <c r="J20227">
        <v>12262</v>
      </c>
      <c r="K20227" s="4">
        <v>0.49919999999999998</v>
      </c>
      <c r="L20227">
        <v>547266</v>
      </c>
      <c r="M20227" s="4">
        <v>22.276900000000001</v>
      </c>
      <c r="N20227" s="3">
        <v>261.82</v>
      </c>
      <c r="O20227" s="1" t="str">
        <f t="shared" si="315"/>
        <v>2068_60</v>
      </c>
    </row>
    <row r="20228" spans="1:15" x14ac:dyDescent="0.35">
      <c r="A20228">
        <v>2068</v>
      </c>
      <c r="B20228">
        <v>61</v>
      </c>
      <c r="C20228" s="2">
        <v>2.6459999999999999E-3</v>
      </c>
      <c r="D20228">
        <v>95894</v>
      </c>
      <c r="E20228">
        <v>254</v>
      </c>
      <c r="F20228">
        <v>95767</v>
      </c>
      <c r="G20228">
        <v>2912266</v>
      </c>
      <c r="H20228" s="3">
        <v>30.37</v>
      </c>
      <c r="I20228">
        <v>23954</v>
      </c>
      <c r="J20228">
        <v>12202</v>
      </c>
      <c r="K20228" s="4">
        <v>0.50939999999999996</v>
      </c>
      <c r="L20228">
        <v>522700</v>
      </c>
      <c r="M20228" s="4">
        <v>21.821000000000002</v>
      </c>
      <c r="N20228" s="3">
        <v>256.35000000000002</v>
      </c>
      <c r="O20228" s="1" t="str">
        <f t="shared" si="315"/>
        <v>2068_61</v>
      </c>
    </row>
    <row r="20229" spans="1:15" x14ac:dyDescent="0.35">
      <c r="A20229">
        <v>2068</v>
      </c>
      <c r="B20229">
        <v>62</v>
      </c>
      <c r="C20229" s="2">
        <v>2.771E-3</v>
      </c>
      <c r="D20229">
        <v>95640</v>
      </c>
      <c r="E20229">
        <v>265</v>
      </c>
      <c r="F20229">
        <v>95508</v>
      </c>
      <c r="G20229">
        <v>2816499</v>
      </c>
      <c r="H20229" s="3">
        <v>29.45</v>
      </c>
      <c r="I20229">
        <v>23353</v>
      </c>
      <c r="J20229">
        <v>12140</v>
      </c>
      <c r="K20229" s="4">
        <v>0.51980000000000004</v>
      </c>
      <c r="L20229">
        <v>498746</v>
      </c>
      <c r="M20229" s="4">
        <v>21.356400000000001</v>
      </c>
      <c r="N20229" s="3">
        <v>250.78</v>
      </c>
      <c r="O20229" s="1" t="str">
        <f t="shared" si="315"/>
        <v>2068_62</v>
      </c>
    </row>
    <row r="20230" spans="1:15" x14ac:dyDescent="0.35">
      <c r="A20230">
        <v>2068</v>
      </c>
      <c r="B20230">
        <v>63</v>
      </c>
      <c r="C20230" s="2">
        <v>2.892E-3</v>
      </c>
      <c r="D20230">
        <v>95375</v>
      </c>
      <c r="E20230">
        <v>276</v>
      </c>
      <c r="F20230">
        <v>95237</v>
      </c>
      <c r="G20230">
        <v>2720991</v>
      </c>
      <c r="H20230" s="3">
        <v>28.53</v>
      </c>
      <c r="I20230">
        <v>22765</v>
      </c>
      <c r="J20230">
        <v>12077</v>
      </c>
      <c r="K20230" s="4">
        <v>0.53049999999999997</v>
      </c>
      <c r="L20230">
        <v>475392</v>
      </c>
      <c r="M20230" s="4">
        <v>20.8825</v>
      </c>
      <c r="N20230" s="3">
        <v>245.09</v>
      </c>
      <c r="O20230" s="1" t="str">
        <f t="shared" si="315"/>
        <v>2068_63</v>
      </c>
    </row>
    <row r="20231" spans="1:15" x14ac:dyDescent="0.35">
      <c r="A20231">
        <v>2068</v>
      </c>
      <c r="B20231">
        <v>64</v>
      </c>
      <c r="C20231" s="2">
        <v>3.016E-3</v>
      </c>
      <c r="D20231">
        <v>95099</v>
      </c>
      <c r="E20231">
        <v>287</v>
      </c>
      <c r="F20231">
        <v>94956</v>
      </c>
      <c r="G20231">
        <v>2625754</v>
      </c>
      <c r="H20231" s="3">
        <v>27.61</v>
      </c>
      <c r="I20231">
        <v>22189</v>
      </c>
      <c r="J20231">
        <v>12013</v>
      </c>
      <c r="K20231" s="4">
        <v>0.54139999999999999</v>
      </c>
      <c r="L20231">
        <v>452627</v>
      </c>
      <c r="M20231" s="4">
        <v>20.398800000000001</v>
      </c>
      <c r="N20231" s="3">
        <v>239.29</v>
      </c>
      <c r="O20231" s="1" t="str">
        <f t="shared" si="315"/>
        <v>2068_64</v>
      </c>
    </row>
    <row r="20232" spans="1:15" x14ac:dyDescent="0.35">
      <c r="A20232">
        <v>2068</v>
      </c>
      <c r="B20232">
        <v>65</v>
      </c>
      <c r="C20232" s="2">
        <v>4.313E-3</v>
      </c>
      <c r="D20232">
        <v>94812</v>
      </c>
      <c r="E20232">
        <v>409</v>
      </c>
      <c r="F20232">
        <v>94608</v>
      </c>
      <c r="G20232">
        <v>2530798</v>
      </c>
      <c r="H20232" s="3">
        <v>26.69</v>
      </c>
      <c r="I20232">
        <v>21625</v>
      </c>
      <c r="J20232">
        <v>11947</v>
      </c>
      <c r="K20232" s="4">
        <v>0.55249999999999999</v>
      </c>
      <c r="L20232">
        <v>430438</v>
      </c>
      <c r="M20232" s="4">
        <v>19.905000000000001</v>
      </c>
      <c r="N20232" s="3">
        <v>233.36</v>
      </c>
      <c r="O20232" s="1" t="str">
        <f t="shared" ref="O20232:O20295" si="316">A20232&amp;"_"&amp;B20232</f>
        <v>2068_65</v>
      </c>
    </row>
    <row r="20233" spans="1:15" x14ac:dyDescent="0.35">
      <c r="A20233">
        <v>2068</v>
      </c>
      <c r="B20233">
        <v>66</v>
      </c>
      <c r="C20233" s="2">
        <v>4.5659999999999997E-3</v>
      </c>
      <c r="D20233">
        <v>94404</v>
      </c>
      <c r="E20233">
        <v>431</v>
      </c>
      <c r="F20233">
        <v>94188</v>
      </c>
      <c r="G20233">
        <v>2436190</v>
      </c>
      <c r="H20233" s="3">
        <v>25.81</v>
      </c>
      <c r="I20233">
        <v>21047</v>
      </c>
      <c r="J20233">
        <v>11856</v>
      </c>
      <c r="K20233" s="4">
        <v>0.56330000000000002</v>
      </c>
      <c r="L20233">
        <v>408814</v>
      </c>
      <c r="M20233" s="4">
        <v>19.4236</v>
      </c>
      <c r="N20233" s="3">
        <v>227.58</v>
      </c>
      <c r="O20233" s="1" t="str">
        <f t="shared" si="316"/>
        <v>2068_66</v>
      </c>
    </row>
    <row r="20234" spans="1:15" x14ac:dyDescent="0.35">
      <c r="A20234">
        <v>2068</v>
      </c>
      <c r="B20234">
        <v>67</v>
      </c>
      <c r="C20234" s="2">
        <v>4.8729999999999997E-3</v>
      </c>
      <c r="D20234">
        <v>93973</v>
      </c>
      <c r="E20234">
        <v>458</v>
      </c>
      <c r="F20234">
        <v>93744</v>
      </c>
      <c r="G20234">
        <v>2342002</v>
      </c>
      <c r="H20234" s="3">
        <v>24.92</v>
      </c>
      <c r="I20234">
        <v>20480</v>
      </c>
      <c r="J20234">
        <v>11762</v>
      </c>
      <c r="K20234" s="4">
        <v>0.57430000000000003</v>
      </c>
      <c r="L20234">
        <v>387766</v>
      </c>
      <c r="M20234" s="4">
        <v>18.933800000000002</v>
      </c>
      <c r="N20234" s="3">
        <v>221.71</v>
      </c>
      <c r="O20234" s="1" t="str">
        <f t="shared" si="316"/>
        <v>2068_67</v>
      </c>
    </row>
    <row r="20235" spans="1:15" x14ac:dyDescent="0.35">
      <c r="A20235">
        <v>2068</v>
      </c>
      <c r="B20235">
        <v>68</v>
      </c>
      <c r="C20235" s="2">
        <v>5.2700000000000004E-3</v>
      </c>
      <c r="D20235">
        <v>93515</v>
      </c>
      <c r="E20235">
        <v>493</v>
      </c>
      <c r="F20235">
        <v>93268</v>
      </c>
      <c r="G20235">
        <v>2248259</v>
      </c>
      <c r="H20235" s="3">
        <v>24.04</v>
      </c>
      <c r="I20235">
        <v>19922</v>
      </c>
      <c r="J20235">
        <v>11664</v>
      </c>
      <c r="K20235" s="4">
        <v>0.58550000000000002</v>
      </c>
      <c r="L20235">
        <v>367286</v>
      </c>
      <c r="M20235" s="4">
        <v>18.4361</v>
      </c>
      <c r="N20235" s="3">
        <v>215.73</v>
      </c>
      <c r="O20235" s="1" t="str">
        <f t="shared" si="316"/>
        <v>2068_68</v>
      </c>
    </row>
    <row r="20236" spans="1:15" x14ac:dyDescent="0.35">
      <c r="A20236">
        <v>2068</v>
      </c>
      <c r="B20236">
        <v>69</v>
      </c>
      <c r="C20236" s="2">
        <v>5.757E-3</v>
      </c>
      <c r="D20236">
        <v>93022</v>
      </c>
      <c r="E20236">
        <v>536</v>
      </c>
      <c r="F20236">
        <v>92754</v>
      </c>
      <c r="G20236">
        <v>2154991</v>
      </c>
      <c r="H20236" s="3">
        <v>23.17</v>
      </c>
      <c r="I20236">
        <v>19372</v>
      </c>
      <c r="J20236">
        <v>11562</v>
      </c>
      <c r="K20236" s="4">
        <v>0.5968</v>
      </c>
      <c r="L20236">
        <v>347364</v>
      </c>
      <c r="M20236" s="4">
        <v>17.9316</v>
      </c>
      <c r="N20236" s="3">
        <v>209.68</v>
      </c>
      <c r="O20236" s="1" t="str">
        <f t="shared" si="316"/>
        <v>2068_69</v>
      </c>
    </row>
    <row r="20237" spans="1:15" x14ac:dyDescent="0.35">
      <c r="A20237">
        <v>2068</v>
      </c>
      <c r="B20237">
        <v>70</v>
      </c>
      <c r="C20237" s="2">
        <v>6.3480000000000003E-3</v>
      </c>
      <c r="D20237">
        <v>92486</v>
      </c>
      <c r="E20237">
        <v>587</v>
      </c>
      <c r="F20237">
        <v>92193</v>
      </c>
      <c r="G20237">
        <v>2062237</v>
      </c>
      <c r="H20237" s="3">
        <v>22.3</v>
      </c>
      <c r="I20237">
        <v>18827</v>
      </c>
      <c r="J20237">
        <v>11453</v>
      </c>
      <c r="K20237" s="4">
        <v>0.60829999999999995</v>
      </c>
      <c r="L20237">
        <v>327992</v>
      </c>
      <c r="M20237" s="4">
        <v>17.421299999999999</v>
      </c>
      <c r="N20237" s="3">
        <v>203.56</v>
      </c>
      <c r="O20237" s="1" t="str">
        <f t="shared" si="316"/>
        <v>2068_70</v>
      </c>
    </row>
    <row r="20238" spans="1:15" x14ac:dyDescent="0.35">
      <c r="A20238">
        <v>2068</v>
      </c>
      <c r="B20238">
        <v>71</v>
      </c>
      <c r="C20238" s="2">
        <v>7.0609999999999996E-3</v>
      </c>
      <c r="D20238">
        <v>91899</v>
      </c>
      <c r="E20238">
        <v>649</v>
      </c>
      <c r="F20238">
        <v>91575</v>
      </c>
      <c r="G20238">
        <v>1970044</v>
      </c>
      <c r="H20238" s="3">
        <v>21.44</v>
      </c>
      <c r="I20238">
        <v>18287</v>
      </c>
      <c r="J20238">
        <v>11336</v>
      </c>
      <c r="K20238" s="4">
        <v>0.61990000000000001</v>
      </c>
      <c r="L20238">
        <v>309165</v>
      </c>
      <c r="M20238" s="4">
        <v>16.906300000000002</v>
      </c>
      <c r="N20238" s="3">
        <v>197.38</v>
      </c>
      <c r="O20238" s="1" t="str">
        <f t="shared" si="316"/>
        <v>2068_71</v>
      </c>
    </row>
    <row r="20239" spans="1:15" x14ac:dyDescent="0.35">
      <c r="A20239">
        <v>2068</v>
      </c>
      <c r="B20239">
        <v>72</v>
      </c>
      <c r="C20239" s="2">
        <v>7.901E-3</v>
      </c>
      <c r="D20239">
        <v>91250</v>
      </c>
      <c r="E20239">
        <v>721</v>
      </c>
      <c r="F20239">
        <v>90890</v>
      </c>
      <c r="G20239">
        <v>1878469</v>
      </c>
      <c r="H20239" s="3">
        <v>20.59</v>
      </c>
      <c r="I20239">
        <v>17750</v>
      </c>
      <c r="J20239">
        <v>11210</v>
      </c>
      <c r="K20239" s="4">
        <v>0.63160000000000005</v>
      </c>
      <c r="L20239">
        <v>290878</v>
      </c>
      <c r="M20239" s="4">
        <v>16.387899999999998</v>
      </c>
      <c r="N20239" s="3">
        <v>191.15</v>
      </c>
      <c r="O20239" s="1" t="str">
        <f t="shared" si="316"/>
        <v>2068_72</v>
      </c>
    </row>
    <row r="20240" spans="1:15" x14ac:dyDescent="0.35">
      <c r="A20240">
        <v>2068</v>
      </c>
      <c r="B20240">
        <v>73</v>
      </c>
      <c r="C20240" s="2">
        <v>8.8489999999999992E-3</v>
      </c>
      <c r="D20240">
        <v>90529</v>
      </c>
      <c r="E20240">
        <v>801</v>
      </c>
      <c r="F20240">
        <v>90129</v>
      </c>
      <c r="G20240">
        <v>1787579</v>
      </c>
      <c r="H20240" s="3">
        <v>19.75</v>
      </c>
      <c r="I20240">
        <v>17213</v>
      </c>
      <c r="J20240">
        <v>11073</v>
      </c>
      <c r="K20240" s="4">
        <v>0.64329999999999998</v>
      </c>
      <c r="L20240">
        <v>273129</v>
      </c>
      <c r="M20240" s="4">
        <v>15.8672</v>
      </c>
      <c r="N20240" s="3">
        <v>184.91</v>
      </c>
      <c r="O20240" s="1" t="str">
        <f t="shared" si="316"/>
        <v>2068_73</v>
      </c>
    </row>
    <row r="20241" spans="1:15" x14ac:dyDescent="0.35">
      <c r="A20241">
        <v>2068</v>
      </c>
      <c r="B20241">
        <v>74</v>
      </c>
      <c r="C20241" s="2">
        <v>9.8169999999999993E-3</v>
      </c>
      <c r="D20241">
        <v>89728</v>
      </c>
      <c r="E20241">
        <v>881</v>
      </c>
      <c r="F20241">
        <v>89288</v>
      </c>
      <c r="G20241">
        <v>1697451</v>
      </c>
      <c r="H20241" s="3">
        <v>18.920000000000002</v>
      </c>
      <c r="I20241">
        <v>16678</v>
      </c>
      <c r="J20241">
        <v>10924</v>
      </c>
      <c r="K20241" s="4">
        <v>0.65500000000000003</v>
      </c>
      <c r="L20241">
        <v>255915</v>
      </c>
      <c r="M20241" s="4">
        <v>15.344900000000001</v>
      </c>
      <c r="N20241" s="3">
        <v>178.64</v>
      </c>
      <c r="O20241" s="1" t="str">
        <f t="shared" si="316"/>
        <v>2068_74</v>
      </c>
    </row>
    <row r="20242" spans="1:15" x14ac:dyDescent="0.35">
      <c r="A20242">
        <v>2068</v>
      </c>
      <c r="B20242">
        <v>75</v>
      </c>
      <c r="C20242" s="2">
        <v>1.0852000000000001E-2</v>
      </c>
      <c r="D20242">
        <v>88847</v>
      </c>
      <c r="E20242">
        <v>964</v>
      </c>
      <c r="F20242">
        <v>88365</v>
      </c>
      <c r="G20242">
        <v>1608163</v>
      </c>
      <c r="H20242" s="3">
        <v>18.100000000000001</v>
      </c>
      <c r="I20242">
        <v>16143</v>
      </c>
      <c r="J20242">
        <v>10764</v>
      </c>
      <c r="K20242" s="4">
        <v>0.66679999999999995</v>
      </c>
      <c r="L20242">
        <v>239238</v>
      </c>
      <c r="M20242" s="4">
        <v>14.8203</v>
      </c>
      <c r="N20242" s="3">
        <v>172.34</v>
      </c>
      <c r="O20242" s="1" t="str">
        <f t="shared" si="316"/>
        <v>2068_75</v>
      </c>
    </row>
    <row r="20243" spans="1:15" x14ac:dyDescent="0.35">
      <c r="A20243">
        <v>2068</v>
      </c>
      <c r="B20243">
        <v>76</v>
      </c>
      <c r="C20243" s="2">
        <v>1.1991E-2</v>
      </c>
      <c r="D20243">
        <v>87883</v>
      </c>
      <c r="E20243">
        <v>1054</v>
      </c>
      <c r="F20243">
        <v>87356</v>
      </c>
      <c r="G20243">
        <v>1519797</v>
      </c>
      <c r="H20243" s="3">
        <v>17.29</v>
      </c>
      <c r="I20243">
        <v>15608</v>
      </c>
      <c r="J20243">
        <v>10593</v>
      </c>
      <c r="K20243" s="4">
        <v>0.67859999999999998</v>
      </c>
      <c r="L20243">
        <v>223095</v>
      </c>
      <c r="M20243" s="4">
        <v>14.2933</v>
      </c>
      <c r="N20243" s="3">
        <v>166.02</v>
      </c>
      <c r="O20243" s="1" t="str">
        <f t="shared" si="316"/>
        <v>2068_76</v>
      </c>
    </row>
    <row r="20244" spans="1:15" x14ac:dyDescent="0.35">
      <c r="A20244">
        <v>2068</v>
      </c>
      <c r="B20244">
        <v>77</v>
      </c>
      <c r="C20244" s="2">
        <v>1.3322000000000001E-2</v>
      </c>
      <c r="D20244">
        <v>86829</v>
      </c>
      <c r="E20244">
        <v>1157</v>
      </c>
      <c r="F20244">
        <v>86251</v>
      </c>
      <c r="G20244">
        <v>1432441</v>
      </c>
      <c r="H20244" s="3">
        <v>16.5</v>
      </c>
      <c r="I20244">
        <v>15075</v>
      </c>
      <c r="J20244">
        <v>10410</v>
      </c>
      <c r="K20244" s="4">
        <v>0.6905</v>
      </c>
      <c r="L20244">
        <v>207487</v>
      </c>
      <c r="M20244" s="4">
        <v>13.764099999999999</v>
      </c>
      <c r="N20244" s="3">
        <v>159.66999999999999</v>
      </c>
      <c r="O20244" s="1" t="str">
        <f t="shared" si="316"/>
        <v>2068_77</v>
      </c>
    </row>
    <row r="20245" spans="1:15" x14ac:dyDescent="0.35">
      <c r="A20245">
        <v>2068</v>
      </c>
      <c r="B20245">
        <v>78</v>
      </c>
      <c r="C20245" s="2">
        <v>1.4860999999999999E-2</v>
      </c>
      <c r="D20245">
        <v>85673</v>
      </c>
      <c r="E20245">
        <v>1273</v>
      </c>
      <c r="F20245">
        <v>85036</v>
      </c>
      <c r="G20245">
        <v>1346190</v>
      </c>
      <c r="H20245" s="3">
        <v>15.71</v>
      </c>
      <c r="I20245">
        <v>14539</v>
      </c>
      <c r="J20245">
        <v>10213</v>
      </c>
      <c r="K20245" s="4">
        <v>0.70250000000000001</v>
      </c>
      <c r="L20245">
        <v>192412</v>
      </c>
      <c r="M20245" s="4">
        <v>13.234</v>
      </c>
      <c r="N20245" s="3">
        <v>153.31</v>
      </c>
      <c r="O20245" s="1" t="str">
        <f t="shared" si="316"/>
        <v>2068_78</v>
      </c>
    </row>
    <row r="20246" spans="1:15" x14ac:dyDescent="0.35">
      <c r="A20246">
        <v>2068</v>
      </c>
      <c r="B20246">
        <v>79</v>
      </c>
      <c r="C20246" s="2">
        <v>1.6641E-2</v>
      </c>
      <c r="D20246">
        <v>84400</v>
      </c>
      <c r="E20246">
        <v>1404</v>
      </c>
      <c r="F20246">
        <v>83697</v>
      </c>
      <c r="G20246">
        <v>1261154</v>
      </c>
      <c r="H20246" s="3">
        <v>14.94</v>
      </c>
      <c r="I20246">
        <v>14001</v>
      </c>
      <c r="J20246">
        <v>10002</v>
      </c>
      <c r="K20246" s="4">
        <v>0.71440000000000003</v>
      </c>
      <c r="L20246">
        <v>177873</v>
      </c>
      <c r="M20246" s="4">
        <v>12.7041</v>
      </c>
      <c r="N20246" s="3">
        <v>146.94999999999999</v>
      </c>
      <c r="O20246" s="1" t="str">
        <f t="shared" si="316"/>
        <v>2068_79</v>
      </c>
    </row>
    <row r="20247" spans="1:15" x14ac:dyDescent="0.35">
      <c r="A20247">
        <v>2068</v>
      </c>
      <c r="B20247">
        <v>80</v>
      </c>
      <c r="C20247" s="2">
        <v>1.8717000000000001E-2</v>
      </c>
      <c r="D20247">
        <v>82995</v>
      </c>
      <c r="E20247">
        <v>1553</v>
      </c>
      <c r="F20247">
        <v>82218</v>
      </c>
      <c r="G20247">
        <v>1177457</v>
      </c>
      <c r="H20247" s="3">
        <v>14.19</v>
      </c>
      <c r="I20247">
        <v>13459</v>
      </c>
      <c r="J20247">
        <v>9774</v>
      </c>
      <c r="K20247" s="4">
        <v>0.72619999999999996</v>
      </c>
      <c r="L20247">
        <v>163872</v>
      </c>
      <c r="M20247" s="4">
        <v>12.1759</v>
      </c>
      <c r="N20247" s="3">
        <v>140.61000000000001</v>
      </c>
      <c r="O20247" s="1" t="str">
        <f t="shared" si="316"/>
        <v>2068_80</v>
      </c>
    </row>
    <row r="20248" spans="1:15" x14ac:dyDescent="0.35">
      <c r="A20248">
        <v>2068</v>
      </c>
      <c r="B20248">
        <v>81</v>
      </c>
      <c r="C20248" s="2">
        <v>2.112E-2</v>
      </c>
      <c r="D20248">
        <v>81442</v>
      </c>
      <c r="E20248">
        <v>1720</v>
      </c>
      <c r="F20248">
        <v>80582</v>
      </c>
      <c r="G20248">
        <v>1095238</v>
      </c>
      <c r="H20248" s="3">
        <v>13.45</v>
      </c>
      <c r="I20248">
        <v>12910</v>
      </c>
      <c r="J20248">
        <v>9528</v>
      </c>
      <c r="K20248" s="4">
        <v>0.73809999999999998</v>
      </c>
      <c r="L20248">
        <v>150413</v>
      </c>
      <c r="M20248" s="4">
        <v>11.6511</v>
      </c>
      <c r="N20248" s="3">
        <v>134.31</v>
      </c>
      <c r="O20248" s="1" t="str">
        <f t="shared" si="316"/>
        <v>2068_81</v>
      </c>
    </row>
    <row r="20249" spans="1:15" x14ac:dyDescent="0.35">
      <c r="A20249">
        <v>2068</v>
      </c>
      <c r="B20249">
        <v>82</v>
      </c>
      <c r="C20249" s="2">
        <v>2.3900999999999999E-2</v>
      </c>
      <c r="D20249">
        <v>79722</v>
      </c>
      <c r="E20249">
        <v>1905</v>
      </c>
      <c r="F20249">
        <v>78769</v>
      </c>
      <c r="G20249">
        <v>1014656</v>
      </c>
      <c r="H20249" s="3">
        <v>12.73</v>
      </c>
      <c r="I20249">
        <v>12353</v>
      </c>
      <c r="J20249">
        <v>9262</v>
      </c>
      <c r="K20249" s="4">
        <v>0.74970000000000003</v>
      </c>
      <c r="L20249">
        <v>137503</v>
      </c>
      <c r="M20249" s="4">
        <v>11.1311</v>
      </c>
      <c r="N20249" s="3">
        <v>128.07</v>
      </c>
      <c r="O20249" s="1" t="str">
        <f t="shared" si="316"/>
        <v>2068_82</v>
      </c>
    </row>
    <row r="20250" spans="1:15" x14ac:dyDescent="0.35">
      <c r="A20250">
        <v>2068</v>
      </c>
      <c r="B20250">
        <v>83</v>
      </c>
      <c r="C20250" s="2">
        <v>2.6976E-2</v>
      </c>
      <c r="D20250">
        <v>77816</v>
      </c>
      <c r="E20250">
        <v>2099</v>
      </c>
      <c r="F20250">
        <v>76767</v>
      </c>
      <c r="G20250">
        <v>935887</v>
      </c>
      <c r="H20250" s="3">
        <v>12.03</v>
      </c>
      <c r="I20250">
        <v>11787</v>
      </c>
      <c r="J20250">
        <v>8973</v>
      </c>
      <c r="K20250" s="4">
        <v>0.76129999999999998</v>
      </c>
      <c r="L20250">
        <v>125150</v>
      </c>
      <c r="M20250" s="4">
        <v>10.617900000000001</v>
      </c>
      <c r="N20250" s="3">
        <v>121.92</v>
      </c>
      <c r="O20250" s="1" t="str">
        <f t="shared" si="316"/>
        <v>2068_83</v>
      </c>
    </row>
    <row r="20251" spans="1:15" x14ac:dyDescent="0.35">
      <c r="A20251">
        <v>2068</v>
      </c>
      <c r="B20251">
        <v>84</v>
      </c>
      <c r="C20251" s="2">
        <v>3.0263000000000002E-2</v>
      </c>
      <c r="D20251">
        <v>75717</v>
      </c>
      <c r="E20251">
        <v>2291</v>
      </c>
      <c r="F20251">
        <v>74571</v>
      </c>
      <c r="G20251">
        <v>859121</v>
      </c>
      <c r="H20251" s="3">
        <v>11.35</v>
      </c>
      <c r="I20251">
        <v>11211</v>
      </c>
      <c r="J20251">
        <v>8662</v>
      </c>
      <c r="K20251" s="4">
        <v>0.77270000000000005</v>
      </c>
      <c r="L20251">
        <v>113364</v>
      </c>
      <c r="M20251" s="4">
        <v>10.1119</v>
      </c>
      <c r="N20251" s="3">
        <v>115.84</v>
      </c>
      <c r="O20251" s="1" t="str">
        <f t="shared" si="316"/>
        <v>2068_84</v>
      </c>
    </row>
    <row r="20252" spans="1:15" x14ac:dyDescent="0.35">
      <c r="A20252">
        <v>2068</v>
      </c>
      <c r="B20252">
        <v>85</v>
      </c>
      <c r="C20252" s="2">
        <v>3.8800000000000001E-2</v>
      </c>
      <c r="D20252">
        <v>73426</v>
      </c>
      <c r="E20252">
        <v>2849</v>
      </c>
      <c r="F20252">
        <v>72001</v>
      </c>
      <c r="G20252">
        <v>784549</v>
      </c>
      <c r="H20252" s="3">
        <v>10.68</v>
      </c>
      <c r="I20252">
        <v>10627</v>
      </c>
      <c r="J20252">
        <v>8331</v>
      </c>
      <c r="K20252" s="4">
        <v>0.78390000000000004</v>
      </c>
      <c r="L20252">
        <v>102153</v>
      </c>
      <c r="M20252" s="4">
        <v>9.6123999999999992</v>
      </c>
      <c r="N20252" s="3">
        <v>109.85</v>
      </c>
      <c r="O20252" s="1" t="str">
        <f t="shared" si="316"/>
        <v>2068_85</v>
      </c>
    </row>
    <row r="20253" spans="1:15" x14ac:dyDescent="0.35">
      <c r="A20253">
        <v>2068</v>
      </c>
      <c r="B20253">
        <v>86</v>
      </c>
      <c r="C20253" s="2">
        <v>4.3258999999999999E-2</v>
      </c>
      <c r="D20253">
        <v>70577</v>
      </c>
      <c r="E20253">
        <v>3053</v>
      </c>
      <c r="F20253">
        <v>69050</v>
      </c>
      <c r="G20253">
        <v>712548</v>
      </c>
      <c r="H20253" s="3">
        <v>10.1</v>
      </c>
      <c r="I20253">
        <v>9985</v>
      </c>
      <c r="J20253">
        <v>7927</v>
      </c>
      <c r="K20253" s="4">
        <v>0.79390000000000005</v>
      </c>
      <c r="L20253">
        <v>91526</v>
      </c>
      <c r="M20253" s="4">
        <v>9.1661000000000001</v>
      </c>
      <c r="N20253" s="3">
        <v>104.49</v>
      </c>
      <c r="O20253" s="1" t="str">
        <f t="shared" si="316"/>
        <v>2068_86</v>
      </c>
    </row>
    <row r="20254" spans="1:15" x14ac:dyDescent="0.35">
      <c r="A20254">
        <v>2068</v>
      </c>
      <c r="B20254">
        <v>87</v>
      </c>
      <c r="C20254" s="2">
        <v>4.8340000000000001E-2</v>
      </c>
      <c r="D20254">
        <v>67524</v>
      </c>
      <c r="E20254">
        <v>3264</v>
      </c>
      <c r="F20254">
        <v>65892</v>
      </c>
      <c r="G20254">
        <v>643498</v>
      </c>
      <c r="H20254" s="3">
        <v>9.5299999999999994</v>
      </c>
      <c r="I20254">
        <v>9338</v>
      </c>
      <c r="J20254">
        <v>7505</v>
      </c>
      <c r="K20254" s="4">
        <v>0.80369999999999997</v>
      </c>
      <c r="L20254">
        <v>81540</v>
      </c>
      <c r="M20254" s="4">
        <v>8.7317</v>
      </c>
      <c r="N20254" s="3">
        <v>99.28</v>
      </c>
      <c r="O20254" s="1" t="str">
        <f t="shared" si="316"/>
        <v>2068_87</v>
      </c>
    </row>
    <row r="20255" spans="1:15" x14ac:dyDescent="0.35">
      <c r="A20255">
        <v>2068</v>
      </c>
      <c r="B20255">
        <v>88</v>
      </c>
      <c r="C20255" s="2">
        <v>5.4068999999999999E-2</v>
      </c>
      <c r="D20255">
        <v>64260</v>
      </c>
      <c r="E20255">
        <v>3474</v>
      </c>
      <c r="F20255">
        <v>62522</v>
      </c>
      <c r="G20255">
        <v>577606</v>
      </c>
      <c r="H20255" s="3">
        <v>8.99</v>
      </c>
      <c r="I20255">
        <v>8687</v>
      </c>
      <c r="J20255">
        <v>7064</v>
      </c>
      <c r="K20255" s="4">
        <v>0.81310000000000004</v>
      </c>
      <c r="L20255">
        <v>72202</v>
      </c>
      <c r="M20255" s="4">
        <v>8.3111999999999995</v>
      </c>
      <c r="N20255" s="3">
        <v>94.23</v>
      </c>
      <c r="O20255" s="1" t="str">
        <f t="shared" si="316"/>
        <v>2068_88</v>
      </c>
    </row>
    <row r="20256" spans="1:15" x14ac:dyDescent="0.35">
      <c r="A20256">
        <v>2068</v>
      </c>
      <c r="B20256">
        <v>89</v>
      </c>
      <c r="C20256" s="2">
        <v>6.0560999999999997E-2</v>
      </c>
      <c r="D20256">
        <v>60785</v>
      </c>
      <c r="E20256">
        <v>3681</v>
      </c>
      <c r="F20256">
        <v>58945</v>
      </c>
      <c r="G20256">
        <v>515084</v>
      </c>
      <c r="H20256" s="3">
        <v>8.4700000000000006</v>
      </c>
      <c r="I20256">
        <v>8033</v>
      </c>
      <c r="J20256">
        <v>6605</v>
      </c>
      <c r="K20256" s="4">
        <v>0.82220000000000004</v>
      </c>
      <c r="L20256">
        <v>63515</v>
      </c>
      <c r="M20256" s="4">
        <v>7.9069000000000003</v>
      </c>
      <c r="N20256" s="3">
        <v>89.38</v>
      </c>
      <c r="O20256" s="1" t="str">
        <f t="shared" si="316"/>
        <v>2068_89</v>
      </c>
    </row>
    <row r="20257" spans="1:15" x14ac:dyDescent="0.35">
      <c r="A20257">
        <v>2068</v>
      </c>
      <c r="B20257">
        <v>90</v>
      </c>
      <c r="C20257" s="2">
        <v>6.7608000000000001E-2</v>
      </c>
      <c r="D20257">
        <v>57104</v>
      </c>
      <c r="E20257">
        <v>3861</v>
      </c>
      <c r="F20257">
        <v>55174</v>
      </c>
      <c r="G20257">
        <v>456139</v>
      </c>
      <c r="H20257" s="3">
        <v>7.99</v>
      </c>
      <c r="I20257">
        <v>7377</v>
      </c>
      <c r="J20257">
        <v>6129</v>
      </c>
      <c r="K20257" s="4">
        <v>0.83089999999999997</v>
      </c>
      <c r="L20257">
        <v>55482</v>
      </c>
      <c r="M20257" s="4">
        <v>7.5213000000000001</v>
      </c>
      <c r="N20257" s="3">
        <v>84.76</v>
      </c>
      <c r="O20257" s="1" t="str">
        <f t="shared" si="316"/>
        <v>2068_90</v>
      </c>
    </row>
    <row r="20258" spans="1:15" x14ac:dyDescent="0.35">
      <c r="A20258">
        <v>2068</v>
      </c>
      <c r="B20258">
        <v>91</v>
      </c>
      <c r="C20258" s="2">
        <v>7.5246999999999994E-2</v>
      </c>
      <c r="D20258">
        <v>53243</v>
      </c>
      <c r="E20258">
        <v>4006</v>
      </c>
      <c r="F20258">
        <v>51240</v>
      </c>
      <c r="G20258">
        <v>400966</v>
      </c>
      <c r="H20258" s="3">
        <v>7.53</v>
      </c>
      <c r="I20258">
        <v>6723</v>
      </c>
      <c r="J20258">
        <v>5642</v>
      </c>
      <c r="K20258" s="4">
        <v>0.83909999999999996</v>
      </c>
      <c r="L20258">
        <v>48105</v>
      </c>
      <c r="M20258" s="4">
        <v>7.1550000000000002</v>
      </c>
      <c r="N20258" s="3">
        <v>80.36</v>
      </c>
      <c r="O20258" s="1" t="str">
        <f t="shared" si="316"/>
        <v>2068_91</v>
      </c>
    </row>
    <row r="20259" spans="1:15" x14ac:dyDescent="0.35">
      <c r="A20259">
        <v>2068</v>
      </c>
      <c r="B20259">
        <v>92</v>
      </c>
      <c r="C20259" s="2">
        <v>8.3560999999999996E-2</v>
      </c>
      <c r="D20259">
        <v>49237</v>
      </c>
      <c r="E20259">
        <v>4114</v>
      </c>
      <c r="F20259">
        <v>47180</v>
      </c>
      <c r="G20259">
        <v>349726</v>
      </c>
      <c r="H20259" s="3">
        <v>7.1</v>
      </c>
      <c r="I20259">
        <v>6078</v>
      </c>
      <c r="J20259">
        <v>5147</v>
      </c>
      <c r="K20259" s="4">
        <v>0.84689999999999999</v>
      </c>
      <c r="L20259">
        <v>41382</v>
      </c>
      <c r="M20259" s="4">
        <v>6.8089000000000004</v>
      </c>
      <c r="N20259" s="3">
        <v>76.209999999999994</v>
      </c>
      <c r="O20259" s="1" t="str">
        <f t="shared" si="316"/>
        <v>2068_92</v>
      </c>
    </row>
    <row r="20260" spans="1:15" x14ac:dyDescent="0.35">
      <c r="A20260">
        <v>2068</v>
      </c>
      <c r="B20260">
        <v>93</v>
      </c>
      <c r="C20260" s="2">
        <v>9.2870999999999995E-2</v>
      </c>
      <c r="D20260">
        <v>45123</v>
      </c>
      <c r="E20260">
        <v>4191</v>
      </c>
      <c r="F20260">
        <v>43027</v>
      </c>
      <c r="G20260">
        <v>302546</v>
      </c>
      <c r="H20260" s="3">
        <v>6.7</v>
      </c>
      <c r="I20260">
        <v>5445</v>
      </c>
      <c r="J20260">
        <v>4651</v>
      </c>
      <c r="K20260" s="4">
        <v>0.85419999999999996</v>
      </c>
      <c r="L20260">
        <v>35304</v>
      </c>
      <c r="M20260" s="4">
        <v>6.4843999999999999</v>
      </c>
      <c r="N20260" s="3">
        <v>72.31</v>
      </c>
      <c r="O20260" s="1" t="str">
        <f t="shared" si="316"/>
        <v>2068_93</v>
      </c>
    </row>
    <row r="20261" spans="1:15" x14ac:dyDescent="0.35">
      <c r="A20261">
        <v>2068</v>
      </c>
      <c r="B20261">
        <v>94</v>
      </c>
      <c r="C20261" s="2">
        <v>0.102543</v>
      </c>
      <c r="D20261">
        <v>40932</v>
      </c>
      <c r="E20261">
        <v>4197</v>
      </c>
      <c r="F20261">
        <v>38833</v>
      </c>
      <c r="G20261">
        <v>259519</v>
      </c>
      <c r="H20261" s="3">
        <v>6.34</v>
      </c>
      <c r="I20261">
        <v>4828</v>
      </c>
      <c r="J20261">
        <v>4157</v>
      </c>
      <c r="K20261" s="4">
        <v>0.8609</v>
      </c>
      <c r="L20261">
        <v>29860</v>
      </c>
      <c r="M20261" s="4">
        <v>6.1848999999999998</v>
      </c>
      <c r="N20261" s="3">
        <v>68.72</v>
      </c>
      <c r="O20261" s="1" t="str">
        <f t="shared" si="316"/>
        <v>2068_94</v>
      </c>
    </row>
    <row r="20262" spans="1:15" x14ac:dyDescent="0.35">
      <c r="A20262">
        <v>2068</v>
      </c>
      <c r="B20262">
        <v>95</v>
      </c>
      <c r="C20262" s="2">
        <v>0.112258</v>
      </c>
      <c r="D20262">
        <v>36735</v>
      </c>
      <c r="E20262">
        <v>4124</v>
      </c>
      <c r="F20262">
        <v>34673</v>
      </c>
      <c r="G20262">
        <v>220685</v>
      </c>
      <c r="H20262" s="3">
        <v>6.01</v>
      </c>
      <c r="I20262">
        <v>4235</v>
      </c>
      <c r="J20262">
        <v>3673</v>
      </c>
      <c r="K20262" s="4">
        <v>0.86709999999999998</v>
      </c>
      <c r="L20262">
        <v>25032</v>
      </c>
      <c r="M20262" s="4">
        <v>5.9101999999999997</v>
      </c>
      <c r="N20262" s="3">
        <v>65.42</v>
      </c>
      <c r="O20262" s="1" t="str">
        <f t="shared" si="316"/>
        <v>2068_95</v>
      </c>
    </row>
    <row r="20263" spans="1:15" x14ac:dyDescent="0.35">
      <c r="A20263">
        <v>2068</v>
      </c>
      <c r="B20263">
        <v>96</v>
      </c>
      <c r="C20263" s="2">
        <v>0.121834</v>
      </c>
      <c r="D20263">
        <v>32611</v>
      </c>
      <c r="E20263">
        <v>3973</v>
      </c>
      <c r="F20263">
        <v>30624</v>
      </c>
      <c r="G20263">
        <v>186013</v>
      </c>
      <c r="H20263" s="3">
        <v>5.7</v>
      </c>
      <c r="I20263">
        <v>3675</v>
      </c>
      <c r="J20263">
        <v>3208</v>
      </c>
      <c r="K20263" s="4">
        <v>0.87280000000000002</v>
      </c>
      <c r="L20263">
        <v>20797</v>
      </c>
      <c r="M20263" s="4">
        <v>5.6582999999999997</v>
      </c>
      <c r="N20263" s="3">
        <v>62.4</v>
      </c>
      <c r="O20263" s="1" t="str">
        <f t="shared" si="316"/>
        <v>2068_96</v>
      </c>
    </row>
    <row r="20264" spans="1:15" x14ac:dyDescent="0.35">
      <c r="A20264">
        <v>2068</v>
      </c>
      <c r="B20264">
        <v>97</v>
      </c>
      <c r="C20264" s="2">
        <v>0.131077</v>
      </c>
      <c r="D20264">
        <v>28638</v>
      </c>
      <c r="E20264">
        <v>3754</v>
      </c>
      <c r="F20264">
        <v>26761</v>
      </c>
      <c r="G20264">
        <v>155388</v>
      </c>
      <c r="H20264" s="3">
        <v>5.43</v>
      </c>
      <c r="I20264">
        <v>3155</v>
      </c>
      <c r="J20264">
        <v>2770</v>
      </c>
      <c r="K20264" s="4">
        <v>0.878</v>
      </c>
      <c r="L20264">
        <v>17121</v>
      </c>
      <c r="M20264" s="4">
        <v>5.4265999999999996</v>
      </c>
      <c r="N20264" s="3">
        <v>59.62</v>
      </c>
      <c r="O20264" s="1" t="str">
        <f t="shared" si="316"/>
        <v>2068_97</v>
      </c>
    </row>
    <row r="20265" spans="1:15" x14ac:dyDescent="0.35">
      <c r="A20265">
        <v>2068</v>
      </c>
      <c r="B20265">
        <v>98</v>
      </c>
      <c r="C20265" s="2">
        <v>0.13977899999999999</v>
      </c>
      <c r="D20265">
        <v>24884</v>
      </c>
      <c r="E20265">
        <v>3478</v>
      </c>
      <c r="F20265">
        <v>23145</v>
      </c>
      <c r="G20265">
        <v>128627</v>
      </c>
      <c r="H20265" s="3">
        <v>5.17</v>
      </c>
      <c r="I20265">
        <v>2680</v>
      </c>
      <c r="J20265">
        <v>2366</v>
      </c>
      <c r="K20265" s="4">
        <v>0.88280000000000003</v>
      </c>
      <c r="L20265">
        <v>13966</v>
      </c>
      <c r="M20265" s="4">
        <v>5.2115</v>
      </c>
      <c r="N20265" s="3">
        <v>57.04</v>
      </c>
      <c r="O20265" s="1" t="str">
        <f t="shared" si="316"/>
        <v>2068_98</v>
      </c>
    </row>
    <row r="20266" spans="1:15" x14ac:dyDescent="0.35">
      <c r="A20266">
        <v>2068</v>
      </c>
      <c r="B20266">
        <v>99</v>
      </c>
      <c r="C20266" s="2">
        <v>0.147732</v>
      </c>
      <c r="D20266">
        <v>21406</v>
      </c>
      <c r="E20266">
        <v>3162</v>
      </c>
      <c r="F20266">
        <v>19825</v>
      </c>
      <c r="G20266">
        <v>105482</v>
      </c>
      <c r="H20266" s="3">
        <v>4.93</v>
      </c>
      <c r="I20266">
        <v>2253</v>
      </c>
      <c r="J20266">
        <v>2000</v>
      </c>
      <c r="K20266" s="4">
        <v>0.88739999999999997</v>
      </c>
      <c r="L20266">
        <v>11286</v>
      </c>
      <c r="M20266" s="4">
        <v>5.0084999999999997</v>
      </c>
      <c r="N20266" s="3">
        <v>54.6</v>
      </c>
      <c r="O20266" s="1" t="str">
        <f t="shared" si="316"/>
        <v>2068_99</v>
      </c>
    </row>
    <row r="20267" spans="1:15" x14ac:dyDescent="0.35">
      <c r="A20267">
        <v>2068</v>
      </c>
      <c r="B20267">
        <v>100</v>
      </c>
      <c r="C20267" s="2">
        <v>0.15614</v>
      </c>
      <c r="D20267">
        <v>18243</v>
      </c>
      <c r="E20267">
        <v>2849</v>
      </c>
      <c r="F20267">
        <v>16819</v>
      </c>
      <c r="G20267">
        <v>85658</v>
      </c>
      <c r="H20267" s="3">
        <v>4.7</v>
      </c>
      <c r="I20267">
        <v>1877</v>
      </c>
      <c r="J20267">
        <v>1674</v>
      </c>
      <c r="K20267" s="4">
        <v>0.89180000000000004</v>
      </c>
      <c r="L20267">
        <v>9033</v>
      </c>
      <c r="M20267" s="4">
        <v>4.8114999999999997</v>
      </c>
      <c r="N20267" s="3">
        <v>52.24</v>
      </c>
      <c r="O20267" s="1" t="str">
        <f t="shared" si="316"/>
        <v>2068_100</v>
      </c>
    </row>
    <row r="20268" spans="1:15" x14ac:dyDescent="0.35">
      <c r="A20268">
        <v>2068</v>
      </c>
      <c r="B20268">
        <v>101</v>
      </c>
      <c r="C20268" s="2">
        <v>0.16502900000000001</v>
      </c>
      <c r="D20268">
        <v>15395</v>
      </c>
      <c r="E20268">
        <v>2541</v>
      </c>
      <c r="F20268">
        <v>14125</v>
      </c>
      <c r="G20268">
        <v>68838</v>
      </c>
      <c r="H20268" s="3">
        <v>4.47</v>
      </c>
      <c r="I20268">
        <v>1549</v>
      </c>
      <c r="J20268">
        <v>1388</v>
      </c>
      <c r="K20268" s="4">
        <v>0.89610000000000001</v>
      </c>
      <c r="L20268">
        <v>7156</v>
      </c>
      <c r="M20268" s="4">
        <v>4.6205999999999996</v>
      </c>
      <c r="N20268" s="3">
        <v>49.95</v>
      </c>
      <c r="O20268" s="1" t="str">
        <f t="shared" si="316"/>
        <v>2068_101</v>
      </c>
    </row>
    <row r="20269" spans="1:15" x14ac:dyDescent="0.35">
      <c r="A20269">
        <v>2068</v>
      </c>
      <c r="B20269">
        <v>102</v>
      </c>
      <c r="C20269" s="2">
        <v>0.174427</v>
      </c>
      <c r="D20269">
        <v>12854</v>
      </c>
      <c r="E20269">
        <v>2242</v>
      </c>
      <c r="F20269">
        <v>11733</v>
      </c>
      <c r="G20269">
        <v>54714</v>
      </c>
      <c r="H20269" s="3">
        <v>4.26</v>
      </c>
      <c r="I20269">
        <v>1264</v>
      </c>
      <c r="J20269">
        <v>1138</v>
      </c>
      <c r="K20269" s="4">
        <v>0.90029999999999999</v>
      </c>
      <c r="L20269">
        <v>5607</v>
      </c>
      <c r="M20269" s="4">
        <v>4.4359999999999999</v>
      </c>
      <c r="N20269" s="3">
        <v>47.73</v>
      </c>
      <c r="O20269" s="1" t="str">
        <f t="shared" si="316"/>
        <v>2068_102</v>
      </c>
    </row>
    <row r="20270" spans="1:15" x14ac:dyDescent="0.35">
      <c r="A20270">
        <v>2068</v>
      </c>
      <c r="B20270">
        <v>103</v>
      </c>
      <c r="C20270" s="2">
        <v>0.184362</v>
      </c>
      <c r="D20270">
        <v>10612</v>
      </c>
      <c r="E20270">
        <v>1956</v>
      </c>
      <c r="F20270">
        <v>9634</v>
      </c>
      <c r="G20270">
        <v>42981</v>
      </c>
      <c r="H20270" s="3">
        <v>4.05</v>
      </c>
      <c r="I20270">
        <v>1020</v>
      </c>
      <c r="J20270">
        <v>922</v>
      </c>
      <c r="K20270" s="4">
        <v>0.90429999999999999</v>
      </c>
      <c r="L20270">
        <v>4343</v>
      </c>
      <c r="M20270" s="4">
        <v>4.2576999999999998</v>
      </c>
      <c r="N20270" s="3">
        <v>45.59</v>
      </c>
      <c r="O20270" s="1" t="str">
        <f t="shared" si="316"/>
        <v>2068_103</v>
      </c>
    </row>
    <row r="20271" spans="1:15" x14ac:dyDescent="0.35">
      <c r="A20271">
        <v>2068</v>
      </c>
      <c r="B20271">
        <v>104</v>
      </c>
      <c r="C20271" s="2">
        <v>0.19486700000000001</v>
      </c>
      <c r="D20271">
        <v>8656</v>
      </c>
      <c r="E20271">
        <v>1687</v>
      </c>
      <c r="F20271">
        <v>7812</v>
      </c>
      <c r="G20271">
        <v>33347</v>
      </c>
      <c r="H20271" s="3">
        <v>3.85</v>
      </c>
      <c r="I20271">
        <v>813</v>
      </c>
      <c r="J20271">
        <v>739</v>
      </c>
      <c r="K20271" s="4">
        <v>0.90810000000000002</v>
      </c>
      <c r="L20271">
        <v>3323</v>
      </c>
      <c r="M20271" s="4">
        <v>4.0858999999999996</v>
      </c>
      <c r="N20271" s="3">
        <v>43.53</v>
      </c>
      <c r="O20271" s="1" t="str">
        <f t="shared" si="316"/>
        <v>2068_104</v>
      </c>
    </row>
    <row r="20272" spans="1:15" x14ac:dyDescent="0.35">
      <c r="A20272">
        <v>2068</v>
      </c>
      <c r="B20272">
        <v>105</v>
      </c>
      <c r="C20272" s="2">
        <v>0.20597199999999999</v>
      </c>
      <c r="D20272">
        <v>6969</v>
      </c>
      <c r="E20272">
        <v>1435</v>
      </c>
      <c r="F20272">
        <v>6251</v>
      </c>
      <c r="G20272">
        <v>25534</v>
      </c>
      <c r="H20272" s="3">
        <v>3.66</v>
      </c>
      <c r="I20272">
        <v>640</v>
      </c>
      <c r="J20272">
        <v>584</v>
      </c>
      <c r="K20272" s="4">
        <v>0.91180000000000005</v>
      </c>
      <c r="L20272">
        <v>2510</v>
      </c>
      <c r="M20272" s="4">
        <v>3.9209000000000001</v>
      </c>
      <c r="N20272" s="3">
        <v>41.55</v>
      </c>
      <c r="O20272" s="1" t="str">
        <f t="shared" si="316"/>
        <v>2068_105</v>
      </c>
    </row>
    <row r="20273" spans="1:15" x14ac:dyDescent="0.35">
      <c r="A20273">
        <v>2068</v>
      </c>
      <c r="B20273">
        <v>106</v>
      </c>
      <c r="C20273" s="2">
        <v>0.21771399999999999</v>
      </c>
      <c r="D20273">
        <v>5534</v>
      </c>
      <c r="E20273">
        <v>1205</v>
      </c>
      <c r="F20273">
        <v>4931</v>
      </c>
      <c r="G20273">
        <v>19283</v>
      </c>
      <c r="H20273" s="3">
        <v>3.48</v>
      </c>
      <c r="I20273">
        <v>497</v>
      </c>
      <c r="J20273">
        <v>455</v>
      </c>
      <c r="K20273" s="4">
        <v>0.91539999999999999</v>
      </c>
      <c r="L20273">
        <v>1870</v>
      </c>
      <c r="M20273" s="4">
        <v>3.7631999999999999</v>
      </c>
      <c r="N20273" s="3">
        <v>39.659999999999997</v>
      </c>
      <c r="O20273" s="1" t="str">
        <f t="shared" si="316"/>
        <v>2068_106</v>
      </c>
    </row>
    <row r="20274" spans="1:15" x14ac:dyDescent="0.35">
      <c r="A20274">
        <v>2068</v>
      </c>
      <c r="B20274">
        <v>107</v>
      </c>
      <c r="C20274" s="2">
        <v>0.230128</v>
      </c>
      <c r="D20274">
        <v>4329</v>
      </c>
      <c r="E20274">
        <v>996</v>
      </c>
      <c r="F20274">
        <v>3831</v>
      </c>
      <c r="G20274">
        <v>14352</v>
      </c>
      <c r="H20274" s="3">
        <v>3.32</v>
      </c>
      <c r="I20274">
        <v>380</v>
      </c>
      <c r="J20274">
        <v>349</v>
      </c>
      <c r="K20274" s="4">
        <v>0.91879999999999995</v>
      </c>
      <c r="L20274">
        <v>1373</v>
      </c>
      <c r="M20274" s="4">
        <v>3.6133999999999999</v>
      </c>
      <c r="N20274" s="3">
        <v>37.86</v>
      </c>
      <c r="O20274" s="1" t="str">
        <f t="shared" si="316"/>
        <v>2068_107</v>
      </c>
    </row>
    <row r="20275" spans="1:15" x14ac:dyDescent="0.35">
      <c r="A20275">
        <v>2068</v>
      </c>
      <c r="B20275">
        <v>108</v>
      </c>
      <c r="C20275" s="2">
        <v>0.243253</v>
      </c>
      <c r="D20275">
        <v>3333</v>
      </c>
      <c r="E20275">
        <v>811</v>
      </c>
      <c r="F20275">
        <v>2927</v>
      </c>
      <c r="G20275">
        <v>10521</v>
      </c>
      <c r="H20275" s="3">
        <v>3.16</v>
      </c>
      <c r="I20275">
        <v>286</v>
      </c>
      <c r="J20275">
        <v>264</v>
      </c>
      <c r="K20275" s="4">
        <v>0.92190000000000005</v>
      </c>
      <c r="L20275">
        <v>993</v>
      </c>
      <c r="M20275" s="4">
        <v>3.4727000000000001</v>
      </c>
      <c r="N20275" s="3">
        <v>36.17</v>
      </c>
      <c r="O20275" s="1" t="str">
        <f t="shared" si="316"/>
        <v>2068_108</v>
      </c>
    </row>
    <row r="20276" spans="1:15" x14ac:dyDescent="0.35">
      <c r="A20276">
        <v>2068</v>
      </c>
      <c r="B20276">
        <v>109</v>
      </c>
      <c r="C20276" s="2">
        <v>0.25567400000000001</v>
      </c>
      <c r="D20276">
        <v>2522</v>
      </c>
      <c r="E20276">
        <v>645</v>
      </c>
      <c r="F20276">
        <v>2200</v>
      </c>
      <c r="G20276">
        <v>7594</v>
      </c>
      <c r="H20276" s="3">
        <v>3.01</v>
      </c>
      <c r="I20276">
        <v>211</v>
      </c>
      <c r="J20276">
        <v>196</v>
      </c>
      <c r="K20276" s="4">
        <v>0.92479999999999996</v>
      </c>
      <c r="L20276">
        <v>707</v>
      </c>
      <c r="M20276" s="4">
        <v>3.3426999999999998</v>
      </c>
      <c r="N20276" s="3">
        <v>34.61</v>
      </c>
      <c r="O20276" s="1" t="str">
        <f t="shared" si="316"/>
        <v>2068_109</v>
      </c>
    </row>
    <row r="20277" spans="1:15" x14ac:dyDescent="0.35">
      <c r="A20277">
        <v>2068</v>
      </c>
      <c r="B20277">
        <v>110</v>
      </c>
      <c r="C20277" s="2">
        <v>0.26761099999999999</v>
      </c>
      <c r="D20277">
        <v>1877</v>
      </c>
      <c r="E20277">
        <v>502</v>
      </c>
      <c r="F20277">
        <v>1626</v>
      </c>
      <c r="G20277">
        <v>5394</v>
      </c>
      <c r="H20277" s="3">
        <v>2.87</v>
      </c>
      <c r="I20277">
        <v>154</v>
      </c>
      <c r="J20277">
        <v>143</v>
      </c>
      <c r="K20277" s="4">
        <v>0.92759999999999998</v>
      </c>
      <c r="L20277">
        <v>495</v>
      </c>
      <c r="M20277" s="4">
        <v>3.2198000000000002</v>
      </c>
      <c r="N20277" s="3">
        <v>33.14</v>
      </c>
      <c r="O20277" s="1" t="str">
        <f t="shared" si="316"/>
        <v>2068_110</v>
      </c>
    </row>
    <row r="20278" spans="1:15" x14ac:dyDescent="0.35">
      <c r="A20278">
        <v>2068</v>
      </c>
      <c r="B20278">
        <v>111</v>
      </c>
      <c r="C20278" s="2">
        <v>0.28011000000000003</v>
      </c>
      <c r="D20278">
        <v>1375</v>
      </c>
      <c r="E20278">
        <v>385</v>
      </c>
      <c r="F20278">
        <v>1182</v>
      </c>
      <c r="G20278">
        <v>3768</v>
      </c>
      <c r="H20278" s="3">
        <v>2.74</v>
      </c>
      <c r="I20278">
        <v>110</v>
      </c>
      <c r="J20278">
        <v>102</v>
      </c>
      <c r="K20278" s="4">
        <v>0.93030000000000002</v>
      </c>
      <c r="L20278">
        <v>342</v>
      </c>
      <c r="M20278" s="4">
        <v>3.1006</v>
      </c>
      <c r="N20278" s="3">
        <v>31.71</v>
      </c>
      <c r="O20278" s="1" t="str">
        <f t="shared" si="316"/>
        <v>2068_111</v>
      </c>
    </row>
    <row r="20279" spans="1:15" x14ac:dyDescent="0.35">
      <c r="A20279">
        <v>2068</v>
      </c>
      <c r="B20279">
        <v>112</v>
      </c>
      <c r="C20279" s="2">
        <v>0.29319600000000001</v>
      </c>
      <c r="D20279">
        <v>990</v>
      </c>
      <c r="E20279">
        <v>290</v>
      </c>
      <c r="F20279">
        <v>845</v>
      </c>
      <c r="G20279">
        <v>2586</v>
      </c>
      <c r="H20279" s="3">
        <v>2.61</v>
      </c>
      <c r="I20279">
        <v>78</v>
      </c>
      <c r="J20279">
        <v>72</v>
      </c>
      <c r="K20279" s="4">
        <v>0.93289999999999995</v>
      </c>
      <c r="L20279">
        <v>231</v>
      </c>
      <c r="M20279" s="4">
        <v>2.9851000000000001</v>
      </c>
      <c r="N20279" s="3">
        <v>30.32</v>
      </c>
      <c r="O20279" s="1" t="str">
        <f t="shared" si="316"/>
        <v>2068_112</v>
      </c>
    </row>
    <row r="20280" spans="1:15" x14ac:dyDescent="0.35">
      <c r="A20280">
        <v>2068</v>
      </c>
      <c r="B20280">
        <v>113</v>
      </c>
      <c r="C20280" s="2">
        <v>0.306898</v>
      </c>
      <c r="D20280">
        <v>700</v>
      </c>
      <c r="E20280">
        <v>215</v>
      </c>
      <c r="F20280">
        <v>592</v>
      </c>
      <c r="G20280">
        <v>1741</v>
      </c>
      <c r="H20280" s="3">
        <v>2.4900000000000002</v>
      </c>
      <c r="I20280">
        <v>54</v>
      </c>
      <c r="J20280">
        <v>50</v>
      </c>
      <c r="K20280" s="4">
        <v>0.93540000000000001</v>
      </c>
      <c r="L20280">
        <v>154</v>
      </c>
      <c r="M20280" s="4">
        <v>2.8732000000000002</v>
      </c>
      <c r="N20280" s="3">
        <v>28.98</v>
      </c>
      <c r="O20280" s="1" t="str">
        <f t="shared" si="316"/>
        <v>2068_113</v>
      </c>
    </row>
    <row r="20281" spans="1:15" x14ac:dyDescent="0.35">
      <c r="A20281">
        <v>2068</v>
      </c>
      <c r="B20281">
        <v>114</v>
      </c>
      <c r="C20281" s="2">
        <v>0.32124399999999997</v>
      </c>
      <c r="D20281">
        <v>485</v>
      </c>
      <c r="E20281">
        <v>156</v>
      </c>
      <c r="F20281">
        <v>407</v>
      </c>
      <c r="G20281">
        <v>1149</v>
      </c>
      <c r="H20281" s="3">
        <v>2.37</v>
      </c>
      <c r="I20281">
        <v>36</v>
      </c>
      <c r="J20281">
        <v>34</v>
      </c>
      <c r="K20281" s="4">
        <v>0.93779999999999997</v>
      </c>
      <c r="L20281">
        <v>100</v>
      </c>
      <c r="M20281" s="4">
        <v>2.7648000000000001</v>
      </c>
      <c r="N20281" s="3">
        <v>27.68</v>
      </c>
      <c r="O20281" s="1" t="str">
        <f t="shared" si="316"/>
        <v>2068_114</v>
      </c>
    </row>
    <row r="20282" spans="1:15" x14ac:dyDescent="0.35">
      <c r="A20282">
        <v>2068</v>
      </c>
      <c r="B20282">
        <v>115</v>
      </c>
      <c r="C20282" s="2">
        <v>0.33626600000000001</v>
      </c>
      <c r="D20282">
        <v>329</v>
      </c>
      <c r="E20282">
        <v>111</v>
      </c>
      <c r="F20282">
        <v>274</v>
      </c>
      <c r="G20282">
        <v>742</v>
      </c>
      <c r="H20282" s="3">
        <v>2.2599999999999998</v>
      </c>
      <c r="I20282">
        <v>24</v>
      </c>
      <c r="J20282">
        <v>23</v>
      </c>
      <c r="K20282" s="4">
        <v>0.94020000000000004</v>
      </c>
      <c r="L20282">
        <v>64</v>
      </c>
      <c r="M20282" s="4">
        <v>2.6598000000000002</v>
      </c>
      <c r="N20282" s="3">
        <v>26.42</v>
      </c>
      <c r="O20282" s="1" t="str">
        <f t="shared" si="316"/>
        <v>2068_115</v>
      </c>
    </row>
    <row r="20283" spans="1:15" x14ac:dyDescent="0.35">
      <c r="A20283">
        <v>2068</v>
      </c>
      <c r="B20283">
        <v>116</v>
      </c>
      <c r="C20283" s="2">
        <v>0.35199399999999997</v>
      </c>
      <c r="D20283">
        <v>218</v>
      </c>
      <c r="E20283">
        <v>77</v>
      </c>
      <c r="F20283">
        <v>180</v>
      </c>
      <c r="G20283">
        <v>468</v>
      </c>
      <c r="H20283" s="3">
        <v>2.14</v>
      </c>
      <c r="I20283">
        <v>16</v>
      </c>
      <c r="J20283">
        <v>15</v>
      </c>
      <c r="K20283" s="4">
        <v>0.9425</v>
      </c>
      <c r="L20283">
        <v>40</v>
      </c>
      <c r="M20283" s="4">
        <v>2.5581999999999998</v>
      </c>
      <c r="N20283" s="3">
        <v>25.2</v>
      </c>
      <c r="O20283" s="1" t="str">
        <f t="shared" si="316"/>
        <v>2068_116</v>
      </c>
    </row>
    <row r="20284" spans="1:15" x14ac:dyDescent="0.35">
      <c r="A20284">
        <v>2068</v>
      </c>
      <c r="B20284">
        <v>117</v>
      </c>
      <c r="C20284" s="2">
        <v>0.36846299999999998</v>
      </c>
      <c r="D20284">
        <v>142</v>
      </c>
      <c r="E20284">
        <v>52</v>
      </c>
      <c r="F20284">
        <v>115</v>
      </c>
      <c r="G20284">
        <v>288</v>
      </c>
      <c r="H20284" s="3">
        <v>2.04</v>
      </c>
      <c r="I20284">
        <v>10</v>
      </c>
      <c r="J20284">
        <v>9</v>
      </c>
      <c r="K20284" s="4">
        <v>0.94469999999999998</v>
      </c>
      <c r="L20284">
        <v>24</v>
      </c>
      <c r="M20284" s="4">
        <v>2.46</v>
      </c>
      <c r="N20284" s="3">
        <v>24.02</v>
      </c>
      <c r="O20284" s="1" t="str">
        <f t="shared" si="316"/>
        <v>2068_117</v>
      </c>
    </row>
    <row r="20285" spans="1:15" x14ac:dyDescent="0.35">
      <c r="A20285">
        <v>2068</v>
      </c>
      <c r="B20285">
        <v>118</v>
      </c>
      <c r="C20285" s="2">
        <v>0.38570700000000002</v>
      </c>
      <c r="D20285">
        <v>89</v>
      </c>
      <c r="E20285">
        <v>34</v>
      </c>
      <c r="F20285">
        <v>72</v>
      </c>
      <c r="G20285">
        <v>173</v>
      </c>
      <c r="H20285" s="3">
        <v>1.93</v>
      </c>
      <c r="I20285">
        <v>6</v>
      </c>
      <c r="J20285">
        <v>6</v>
      </c>
      <c r="K20285" s="4">
        <v>0.94679999999999997</v>
      </c>
      <c r="L20285">
        <v>14</v>
      </c>
      <c r="M20285" s="4">
        <v>2.3650000000000002</v>
      </c>
      <c r="N20285" s="3">
        <v>22.88</v>
      </c>
      <c r="O20285" s="1" t="str">
        <f t="shared" si="316"/>
        <v>2068_118</v>
      </c>
    </row>
    <row r="20286" spans="1:15" x14ac:dyDescent="0.35">
      <c r="A20286">
        <v>2068</v>
      </c>
      <c r="B20286">
        <v>119</v>
      </c>
      <c r="C20286" s="2">
        <v>0.40376400000000001</v>
      </c>
      <c r="D20286">
        <v>55</v>
      </c>
      <c r="E20286">
        <v>22</v>
      </c>
      <c r="F20286">
        <v>44</v>
      </c>
      <c r="G20286">
        <v>101</v>
      </c>
      <c r="H20286" s="3">
        <v>1.84</v>
      </c>
      <c r="I20286">
        <v>4</v>
      </c>
      <c r="J20286">
        <v>3</v>
      </c>
      <c r="K20286" s="4">
        <v>0.94889999999999997</v>
      </c>
      <c r="L20286">
        <v>8</v>
      </c>
      <c r="M20286" s="4">
        <v>2.2730999999999999</v>
      </c>
      <c r="N20286" s="3">
        <v>21.78</v>
      </c>
      <c r="O20286" s="1" t="str">
        <f t="shared" si="316"/>
        <v>2068_119</v>
      </c>
    </row>
    <row r="20287" spans="1:15" x14ac:dyDescent="0.35">
      <c r="A20287">
        <v>2069</v>
      </c>
      <c r="B20287">
        <v>0</v>
      </c>
      <c r="C20287" s="2">
        <v>2.2239999999999998E-3</v>
      </c>
      <c r="D20287">
        <v>100000</v>
      </c>
      <c r="E20287">
        <v>222</v>
      </c>
      <c r="F20287">
        <v>99806</v>
      </c>
      <c r="G20287">
        <v>8945099</v>
      </c>
      <c r="H20287" s="3">
        <v>89.45</v>
      </c>
      <c r="I20287">
        <v>100000</v>
      </c>
      <c r="J20287">
        <v>13822</v>
      </c>
      <c r="K20287" s="4">
        <v>0.13819999999999999</v>
      </c>
      <c r="L20287">
        <v>3833049</v>
      </c>
      <c r="M20287" s="4">
        <v>38.330500000000001</v>
      </c>
      <c r="N20287" s="3">
        <v>454.47</v>
      </c>
      <c r="O20287" s="1" t="str">
        <f t="shared" si="316"/>
        <v>2069_0</v>
      </c>
    </row>
    <row r="20288" spans="1:15" x14ac:dyDescent="0.35">
      <c r="A20288">
        <v>2069</v>
      </c>
      <c r="B20288">
        <v>1</v>
      </c>
      <c r="C20288" s="2">
        <v>1.6699999999999999E-4</v>
      </c>
      <c r="D20288">
        <v>99778</v>
      </c>
      <c r="E20288">
        <v>17</v>
      </c>
      <c r="F20288">
        <v>99769</v>
      </c>
      <c r="G20288">
        <v>8845293</v>
      </c>
      <c r="H20288" s="3">
        <v>88.65</v>
      </c>
      <c r="I20288">
        <v>97534</v>
      </c>
      <c r="J20288">
        <v>13605</v>
      </c>
      <c r="K20288" s="4">
        <v>0.13950000000000001</v>
      </c>
      <c r="L20288">
        <v>3733049</v>
      </c>
      <c r="M20288" s="4">
        <v>38.2742</v>
      </c>
      <c r="N20288" s="3">
        <v>453.79</v>
      </c>
      <c r="O20288" s="1" t="str">
        <f t="shared" si="316"/>
        <v>2069_1</v>
      </c>
    </row>
    <row r="20289" spans="1:15" x14ac:dyDescent="0.35">
      <c r="A20289">
        <v>2069</v>
      </c>
      <c r="B20289">
        <v>2</v>
      </c>
      <c r="C20289" s="2">
        <v>9.7E-5</v>
      </c>
      <c r="D20289">
        <v>99761</v>
      </c>
      <c r="E20289">
        <v>10</v>
      </c>
      <c r="F20289">
        <v>99756</v>
      </c>
      <c r="G20289">
        <v>8745524</v>
      </c>
      <c r="H20289" s="3">
        <v>87.66</v>
      </c>
      <c r="I20289">
        <v>95326</v>
      </c>
      <c r="J20289">
        <v>13589</v>
      </c>
      <c r="K20289" s="4">
        <v>0.1426</v>
      </c>
      <c r="L20289">
        <v>3635515</v>
      </c>
      <c r="M20289" s="4">
        <v>38.137900000000002</v>
      </c>
      <c r="N20289" s="3">
        <v>452.15</v>
      </c>
      <c r="O20289" s="1" t="str">
        <f t="shared" si="316"/>
        <v>2069_2</v>
      </c>
    </row>
    <row r="20290" spans="1:15" x14ac:dyDescent="0.35">
      <c r="A20290">
        <v>2069</v>
      </c>
      <c r="B20290">
        <v>3</v>
      </c>
      <c r="C20290" s="2">
        <v>8.1000000000000004E-5</v>
      </c>
      <c r="D20290">
        <v>99751</v>
      </c>
      <c r="E20290">
        <v>8</v>
      </c>
      <c r="F20290">
        <v>99747</v>
      </c>
      <c r="G20290">
        <v>8645768</v>
      </c>
      <c r="H20290" s="3">
        <v>86.67</v>
      </c>
      <c r="I20290">
        <v>93173</v>
      </c>
      <c r="J20290">
        <v>13580</v>
      </c>
      <c r="K20290" s="4">
        <v>0.1457</v>
      </c>
      <c r="L20290">
        <v>3540189</v>
      </c>
      <c r="M20290" s="4">
        <v>37.995699999999999</v>
      </c>
      <c r="N20290" s="3">
        <v>450.45</v>
      </c>
      <c r="O20290" s="1" t="str">
        <f t="shared" si="316"/>
        <v>2069_3</v>
      </c>
    </row>
    <row r="20291" spans="1:15" x14ac:dyDescent="0.35">
      <c r="A20291">
        <v>2069</v>
      </c>
      <c r="B20291">
        <v>4</v>
      </c>
      <c r="C20291" s="2">
        <v>6.7999999999999999E-5</v>
      </c>
      <c r="D20291">
        <v>99743</v>
      </c>
      <c r="E20291">
        <v>7</v>
      </c>
      <c r="F20291">
        <v>99740</v>
      </c>
      <c r="G20291">
        <v>8546021</v>
      </c>
      <c r="H20291" s="3">
        <v>85.68</v>
      </c>
      <c r="I20291">
        <v>91071</v>
      </c>
      <c r="J20291">
        <v>13572</v>
      </c>
      <c r="K20291" s="4">
        <v>0.14899999999999999</v>
      </c>
      <c r="L20291">
        <v>3447016</v>
      </c>
      <c r="M20291" s="4">
        <v>37.849699999999999</v>
      </c>
      <c r="N20291" s="3">
        <v>448.7</v>
      </c>
      <c r="O20291" s="1" t="str">
        <f t="shared" si="316"/>
        <v>2069_4</v>
      </c>
    </row>
    <row r="20292" spans="1:15" x14ac:dyDescent="0.35">
      <c r="A20292">
        <v>2069</v>
      </c>
      <c r="B20292">
        <v>5</v>
      </c>
      <c r="C20292" s="2">
        <v>5.8E-5</v>
      </c>
      <c r="D20292">
        <v>99737</v>
      </c>
      <c r="E20292">
        <v>6</v>
      </c>
      <c r="F20292">
        <v>99734</v>
      </c>
      <c r="G20292">
        <v>8446281</v>
      </c>
      <c r="H20292" s="3">
        <v>84.69</v>
      </c>
      <c r="I20292">
        <v>89018</v>
      </c>
      <c r="J20292">
        <v>13566</v>
      </c>
      <c r="K20292" s="4">
        <v>0.15240000000000001</v>
      </c>
      <c r="L20292">
        <v>3355945</v>
      </c>
      <c r="M20292" s="4">
        <v>37.699800000000003</v>
      </c>
      <c r="N20292" s="3">
        <v>446.9</v>
      </c>
      <c r="O20292" s="1" t="str">
        <f t="shared" si="316"/>
        <v>2069_5</v>
      </c>
    </row>
    <row r="20293" spans="1:15" x14ac:dyDescent="0.35">
      <c r="A20293">
        <v>2069</v>
      </c>
      <c r="B20293">
        <v>6</v>
      </c>
      <c r="C20293" s="2">
        <v>5.1999999999999997E-5</v>
      </c>
      <c r="D20293">
        <v>99731</v>
      </c>
      <c r="E20293">
        <v>5</v>
      </c>
      <c r="F20293">
        <v>99728</v>
      </c>
      <c r="G20293">
        <v>8346547</v>
      </c>
      <c r="H20293" s="3">
        <v>83.69</v>
      </c>
      <c r="I20293">
        <v>87011</v>
      </c>
      <c r="J20293">
        <v>13561</v>
      </c>
      <c r="K20293" s="4">
        <v>0.15590000000000001</v>
      </c>
      <c r="L20293">
        <v>3266927</v>
      </c>
      <c r="M20293" s="4">
        <v>37.546100000000003</v>
      </c>
      <c r="N20293" s="3">
        <v>445.05</v>
      </c>
      <c r="O20293" s="1" t="str">
        <f t="shared" si="316"/>
        <v>2069_6</v>
      </c>
    </row>
    <row r="20294" spans="1:15" x14ac:dyDescent="0.35">
      <c r="A20294">
        <v>2069</v>
      </c>
      <c r="B20294">
        <v>7</v>
      </c>
      <c r="C20294" s="2">
        <v>4.8000000000000001E-5</v>
      </c>
      <c r="D20294">
        <v>99726</v>
      </c>
      <c r="E20294">
        <v>5</v>
      </c>
      <c r="F20294">
        <v>99723</v>
      </c>
      <c r="G20294">
        <v>8246819</v>
      </c>
      <c r="H20294" s="3">
        <v>82.7</v>
      </c>
      <c r="I20294">
        <v>85051</v>
      </c>
      <c r="J20294">
        <v>13557</v>
      </c>
      <c r="K20294" s="4">
        <v>0.15939999999999999</v>
      </c>
      <c r="L20294">
        <v>3179916</v>
      </c>
      <c r="M20294" s="4">
        <v>37.388599999999997</v>
      </c>
      <c r="N20294" s="3">
        <v>443.16</v>
      </c>
      <c r="O20294" s="1" t="str">
        <f t="shared" si="316"/>
        <v>2069_7</v>
      </c>
    </row>
    <row r="20295" spans="1:15" x14ac:dyDescent="0.35">
      <c r="A20295">
        <v>2069</v>
      </c>
      <c r="B20295">
        <v>8</v>
      </c>
      <c r="C20295" s="2">
        <v>4.5000000000000003E-5</v>
      </c>
      <c r="D20295">
        <v>99721</v>
      </c>
      <c r="E20295">
        <v>5</v>
      </c>
      <c r="F20295">
        <v>99719</v>
      </c>
      <c r="G20295">
        <v>8147096</v>
      </c>
      <c r="H20295" s="3">
        <v>81.7</v>
      </c>
      <c r="I20295">
        <v>83134</v>
      </c>
      <c r="J20295">
        <v>13553</v>
      </c>
      <c r="K20295" s="4">
        <v>0.16300000000000001</v>
      </c>
      <c r="L20295">
        <v>3094865</v>
      </c>
      <c r="M20295" s="4">
        <v>37.2273</v>
      </c>
      <c r="N20295" s="3">
        <v>441.23</v>
      </c>
      <c r="O20295" s="1" t="str">
        <f t="shared" si="316"/>
        <v>2069_8</v>
      </c>
    </row>
    <row r="20296" spans="1:15" x14ac:dyDescent="0.35">
      <c r="A20296">
        <v>2069</v>
      </c>
      <c r="B20296">
        <v>9</v>
      </c>
      <c r="C20296" s="2">
        <v>4.3999999999999999E-5</v>
      </c>
      <c r="D20296">
        <v>99716</v>
      </c>
      <c r="E20296">
        <v>4</v>
      </c>
      <c r="F20296">
        <v>99714</v>
      </c>
      <c r="G20296">
        <v>8047377</v>
      </c>
      <c r="H20296" s="3">
        <v>80.7</v>
      </c>
      <c r="I20296">
        <v>81262</v>
      </c>
      <c r="J20296">
        <v>13549</v>
      </c>
      <c r="K20296" s="4">
        <v>0.16669999999999999</v>
      </c>
      <c r="L20296">
        <v>3011731</v>
      </c>
      <c r="M20296" s="4">
        <v>37.062199999999997</v>
      </c>
      <c r="N20296" s="3">
        <v>439.25</v>
      </c>
      <c r="O20296" s="1" t="str">
        <f t="shared" ref="O20296:O20359" si="317">A20296&amp;"_"&amp;B20296</f>
        <v>2069_9</v>
      </c>
    </row>
    <row r="20297" spans="1:15" x14ac:dyDescent="0.35">
      <c r="A20297">
        <v>2069</v>
      </c>
      <c r="B20297">
        <v>10</v>
      </c>
      <c r="C20297" s="2">
        <v>4.6E-5</v>
      </c>
      <c r="D20297">
        <v>99712</v>
      </c>
      <c r="E20297">
        <v>5</v>
      </c>
      <c r="F20297">
        <v>99710</v>
      </c>
      <c r="G20297">
        <v>7947663</v>
      </c>
      <c r="H20297" s="3">
        <v>79.709999999999994</v>
      </c>
      <c r="I20297">
        <v>79431</v>
      </c>
      <c r="J20297">
        <v>13546</v>
      </c>
      <c r="K20297" s="4">
        <v>0.17050000000000001</v>
      </c>
      <c r="L20297">
        <v>2930469</v>
      </c>
      <c r="M20297" s="4">
        <v>36.8932</v>
      </c>
      <c r="N20297" s="3">
        <v>437.22</v>
      </c>
      <c r="O20297" s="1" t="str">
        <f t="shared" si="317"/>
        <v>2069_10</v>
      </c>
    </row>
    <row r="20298" spans="1:15" x14ac:dyDescent="0.35">
      <c r="A20298">
        <v>2069</v>
      </c>
      <c r="B20298">
        <v>11</v>
      </c>
      <c r="C20298" s="2">
        <v>4.8999999999999998E-5</v>
      </c>
      <c r="D20298">
        <v>99707</v>
      </c>
      <c r="E20298">
        <v>5</v>
      </c>
      <c r="F20298">
        <v>99705</v>
      </c>
      <c r="G20298">
        <v>7847954</v>
      </c>
      <c r="H20298" s="3">
        <v>78.709999999999994</v>
      </c>
      <c r="I20298">
        <v>77642</v>
      </c>
      <c r="J20298">
        <v>13542</v>
      </c>
      <c r="K20298" s="4">
        <v>0.1744</v>
      </c>
      <c r="L20298">
        <v>2851038</v>
      </c>
      <c r="M20298" s="4">
        <v>36.720500000000001</v>
      </c>
      <c r="N20298" s="3">
        <v>435.15</v>
      </c>
      <c r="O20298" s="1" t="str">
        <f t="shared" si="317"/>
        <v>2069_11</v>
      </c>
    </row>
    <row r="20299" spans="1:15" x14ac:dyDescent="0.35">
      <c r="A20299">
        <v>2069</v>
      </c>
      <c r="B20299">
        <v>12</v>
      </c>
      <c r="C20299" s="2">
        <v>5.5999999999999999E-5</v>
      </c>
      <c r="D20299">
        <v>99702</v>
      </c>
      <c r="E20299">
        <v>6</v>
      </c>
      <c r="F20299">
        <v>99700</v>
      </c>
      <c r="G20299">
        <v>7748249</v>
      </c>
      <c r="H20299" s="3">
        <v>77.709999999999994</v>
      </c>
      <c r="I20299">
        <v>75892</v>
      </c>
      <c r="J20299">
        <v>13538</v>
      </c>
      <c r="K20299" s="4">
        <v>0.1784</v>
      </c>
      <c r="L20299">
        <v>2773397</v>
      </c>
      <c r="M20299" s="4">
        <v>36.543799999999997</v>
      </c>
      <c r="N20299" s="3">
        <v>433.03</v>
      </c>
      <c r="O20299" s="1" t="str">
        <f t="shared" si="317"/>
        <v>2069_12</v>
      </c>
    </row>
    <row r="20300" spans="1:15" x14ac:dyDescent="0.35">
      <c r="A20300">
        <v>2069</v>
      </c>
      <c r="B20300">
        <v>13</v>
      </c>
      <c r="C20300" s="2">
        <v>6.7000000000000002E-5</v>
      </c>
      <c r="D20300">
        <v>99697</v>
      </c>
      <c r="E20300">
        <v>7</v>
      </c>
      <c r="F20300">
        <v>99693</v>
      </c>
      <c r="G20300">
        <v>7648549</v>
      </c>
      <c r="H20300" s="3">
        <v>76.72</v>
      </c>
      <c r="I20300">
        <v>74182</v>
      </c>
      <c r="J20300">
        <v>13534</v>
      </c>
      <c r="K20300" s="4">
        <v>0.18240000000000001</v>
      </c>
      <c r="L20300">
        <v>2697504</v>
      </c>
      <c r="M20300" s="4">
        <v>36.363399999999999</v>
      </c>
      <c r="N20300" s="3">
        <v>430.86</v>
      </c>
      <c r="O20300" s="1" t="str">
        <f t="shared" si="317"/>
        <v>2069_13</v>
      </c>
    </row>
    <row r="20301" spans="1:15" x14ac:dyDescent="0.35">
      <c r="A20301">
        <v>2069</v>
      </c>
      <c r="B20301">
        <v>14</v>
      </c>
      <c r="C20301" s="2">
        <v>8.3999999999999995E-5</v>
      </c>
      <c r="D20301">
        <v>99690</v>
      </c>
      <c r="E20301">
        <v>8</v>
      </c>
      <c r="F20301">
        <v>99686</v>
      </c>
      <c r="G20301">
        <v>7548856</v>
      </c>
      <c r="H20301" s="3">
        <v>75.72</v>
      </c>
      <c r="I20301">
        <v>72509</v>
      </c>
      <c r="J20301">
        <v>13529</v>
      </c>
      <c r="K20301" s="4">
        <v>0.18659999999999999</v>
      </c>
      <c r="L20301">
        <v>2623322</v>
      </c>
      <c r="M20301" s="4">
        <v>36.179099999999998</v>
      </c>
      <c r="N20301" s="3">
        <v>428.65</v>
      </c>
      <c r="O20301" s="1" t="str">
        <f t="shared" si="317"/>
        <v>2069_14</v>
      </c>
    </row>
    <row r="20302" spans="1:15" x14ac:dyDescent="0.35">
      <c r="A20302">
        <v>2069</v>
      </c>
      <c r="B20302">
        <v>15</v>
      </c>
      <c r="C20302" s="2">
        <v>1.11E-4</v>
      </c>
      <c r="D20302">
        <v>99682</v>
      </c>
      <c r="E20302">
        <v>11</v>
      </c>
      <c r="F20302">
        <v>99676</v>
      </c>
      <c r="G20302">
        <v>7449170</v>
      </c>
      <c r="H20302" s="3">
        <v>74.73</v>
      </c>
      <c r="I20302">
        <v>70873</v>
      </c>
      <c r="J20302">
        <v>13523</v>
      </c>
      <c r="K20302" s="4">
        <v>0.1908</v>
      </c>
      <c r="L20302">
        <v>2550813</v>
      </c>
      <c r="M20302" s="4">
        <v>35.991300000000003</v>
      </c>
      <c r="N20302" s="3">
        <v>426.4</v>
      </c>
      <c r="O20302" s="1" t="str">
        <f t="shared" si="317"/>
        <v>2069_15</v>
      </c>
    </row>
    <row r="20303" spans="1:15" x14ac:dyDescent="0.35">
      <c r="A20303">
        <v>2069</v>
      </c>
      <c r="B20303">
        <v>16</v>
      </c>
      <c r="C20303" s="2">
        <v>1.3999999999999999E-4</v>
      </c>
      <c r="D20303">
        <v>99671</v>
      </c>
      <c r="E20303">
        <v>14</v>
      </c>
      <c r="F20303">
        <v>99664</v>
      </c>
      <c r="G20303">
        <v>7349494</v>
      </c>
      <c r="H20303" s="3">
        <v>73.739999999999995</v>
      </c>
      <c r="I20303">
        <v>69272</v>
      </c>
      <c r="J20303">
        <v>13516</v>
      </c>
      <c r="K20303" s="4">
        <v>0.1951</v>
      </c>
      <c r="L20303">
        <v>2479940</v>
      </c>
      <c r="M20303" s="4">
        <v>35.8001</v>
      </c>
      <c r="N20303" s="3">
        <v>424.1</v>
      </c>
      <c r="O20303" s="1" t="str">
        <f t="shared" si="317"/>
        <v>2069_16</v>
      </c>
    </row>
    <row r="20304" spans="1:15" x14ac:dyDescent="0.35">
      <c r="A20304">
        <v>2069</v>
      </c>
      <c r="B20304">
        <v>17</v>
      </c>
      <c r="C20304" s="2">
        <v>1.7200000000000001E-4</v>
      </c>
      <c r="D20304">
        <v>99657</v>
      </c>
      <c r="E20304">
        <v>17</v>
      </c>
      <c r="F20304">
        <v>99648</v>
      </c>
      <c r="G20304">
        <v>7249830</v>
      </c>
      <c r="H20304" s="3">
        <v>72.75</v>
      </c>
      <c r="I20304">
        <v>67705</v>
      </c>
      <c r="J20304">
        <v>13506</v>
      </c>
      <c r="K20304" s="4">
        <v>0.19950000000000001</v>
      </c>
      <c r="L20304">
        <v>2410668</v>
      </c>
      <c r="M20304" s="4">
        <v>35.605499999999999</v>
      </c>
      <c r="N20304" s="3">
        <v>421.77</v>
      </c>
      <c r="O20304" s="1" t="str">
        <f t="shared" si="317"/>
        <v>2069_17</v>
      </c>
    </row>
    <row r="20305" spans="1:15" x14ac:dyDescent="0.35">
      <c r="A20305">
        <v>2069</v>
      </c>
      <c r="B20305">
        <v>18</v>
      </c>
      <c r="C20305" s="2">
        <v>2.04E-4</v>
      </c>
      <c r="D20305">
        <v>99640</v>
      </c>
      <c r="E20305">
        <v>20</v>
      </c>
      <c r="F20305">
        <v>99629</v>
      </c>
      <c r="G20305">
        <v>7150182</v>
      </c>
      <c r="H20305" s="3">
        <v>71.760000000000005</v>
      </c>
      <c r="I20305">
        <v>66171</v>
      </c>
      <c r="J20305">
        <v>13495</v>
      </c>
      <c r="K20305" s="4">
        <v>0.2039</v>
      </c>
      <c r="L20305">
        <v>2342963</v>
      </c>
      <c r="M20305" s="4">
        <v>35.407499999999999</v>
      </c>
      <c r="N20305" s="3">
        <v>419.39</v>
      </c>
      <c r="O20305" s="1" t="str">
        <f t="shared" si="317"/>
        <v>2069_18</v>
      </c>
    </row>
    <row r="20306" spans="1:15" x14ac:dyDescent="0.35">
      <c r="A20306">
        <v>2069</v>
      </c>
      <c r="B20306">
        <v>19</v>
      </c>
      <c r="C20306" s="2">
        <v>2.34E-4</v>
      </c>
      <c r="D20306">
        <v>99619</v>
      </c>
      <c r="E20306">
        <v>23</v>
      </c>
      <c r="F20306">
        <v>99608</v>
      </c>
      <c r="G20306">
        <v>7050552</v>
      </c>
      <c r="H20306" s="3">
        <v>70.77</v>
      </c>
      <c r="I20306">
        <v>64671</v>
      </c>
      <c r="J20306">
        <v>13482</v>
      </c>
      <c r="K20306" s="4">
        <v>0.20849999999999999</v>
      </c>
      <c r="L20306">
        <v>2276792</v>
      </c>
      <c r="M20306" s="4">
        <v>35.206000000000003</v>
      </c>
      <c r="N20306" s="3">
        <v>416.97</v>
      </c>
      <c r="O20306" s="1" t="str">
        <f t="shared" si="317"/>
        <v>2069_19</v>
      </c>
    </row>
    <row r="20307" spans="1:15" x14ac:dyDescent="0.35">
      <c r="A20307">
        <v>2069</v>
      </c>
      <c r="B20307">
        <v>20</v>
      </c>
      <c r="C20307" s="2">
        <v>2.5900000000000001E-4</v>
      </c>
      <c r="D20307">
        <v>99596</v>
      </c>
      <c r="E20307">
        <v>26</v>
      </c>
      <c r="F20307">
        <v>99583</v>
      </c>
      <c r="G20307">
        <v>6950945</v>
      </c>
      <c r="H20307" s="3">
        <v>69.790000000000006</v>
      </c>
      <c r="I20307">
        <v>63202</v>
      </c>
      <c r="J20307">
        <v>13467</v>
      </c>
      <c r="K20307" s="4">
        <v>0.21310000000000001</v>
      </c>
      <c r="L20307">
        <v>2212121</v>
      </c>
      <c r="M20307" s="4">
        <v>35.000900000000001</v>
      </c>
      <c r="N20307" s="3">
        <v>414.51</v>
      </c>
      <c r="O20307" s="1" t="str">
        <f t="shared" si="317"/>
        <v>2069_20</v>
      </c>
    </row>
    <row r="20308" spans="1:15" x14ac:dyDescent="0.35">
      <c r="A20308">
        <v>2069</v>
      </c>
      <c r="B20308">
        <v>21</v>
      </c>
      <c r="C20308" s="2">
        <v>2.8200000000000002E-4</v>
      </c>
      <c r="D20308">
        <v>99570</v>
      </c>
      <c r="E20308">
        <v>28</v>
      </c>
      <c r="F20308">
        <v>99556</v>
      </c>
      <c r="G20308">
        <v>6851362</v>
      </c>
      <c r="H20308" s="3">
        <v>68.81</v>
      </c>
      <c r="I20308">
        <v>61765</v>
      </c>
      <c r="J20308">
        <v>13451</v>
      </c>
      <c r="K20308" s="4">
        <v>0.21779999999999999</v>
      </c>
      <c r="L20308">
        <v>2148919</v>
      </c>
      <c r="M20308" s="4">
        <v>34.792000000000002</v>
      </c>
      <c r="N20308" s="3">
        <v>412</v>
      </c>
      <c r="O20308" s="1" t="str">
        <f t="shared" si="317"/>
        <v>2069_21</v>
      </c>
    </row>
    <row r="20309" spans="1:15" x14ac:dyDescent="0.35">
      <c r="A20309">
        <v>2069</v>
      </c>
      <c r="B20309">
        <v>22</v>
      </c>
      <c r="C20309" s="2">
        <v>3.0299999999999999E-4</v>
      </c>
      <c r="D20309">
        <v>99542</v>
      </c>
      <c r="E20309">
        <v>30</v>
      </c>
      <c r="F20309">
        <v>99527</v>
      </c>
      <c r="G20309">
        <v>6751806</v>
      </c>
      <c r="H20309" s="3">
        <v>67.83</v>
      </c>
      <c r="I20309">
        <v>60359</v>
      </c>
      <c r="J20309">
        <v>13434</v>
      </c>
      <c r="K20309" s="4">
        <v>0.22259999999999999</v>
      </c>
      <c r="L20309">
        <v>2087155</v>
      </c>
      <c r="M20309" s="4">
        <v>34.579000000000001</v>
      </c>
      <c r="N20309" s="3">
        <v>409.45</v>
      </c>
      <c r="O20309" s="1" t="str">
        <f t="shared" si="317"/>
        <v>2069_22</v>
      </c>
    </row>
    <row r="20310" spans="1:15" x14ac:dyDescent="0.35">
      <c r="A20310">
        <v>2069</v>
      </c>
      <c r="B20310">
        <v>23</v>
      </c>
      <c r="C20310" s="2">
        <v>3.2200000000000002E-4</v>
      </c>
      <c r="D20310">
        <v>99512</v>
      </c>
      <c r="E20310">
        <v>32</v>
      </c>
      <c r="F20310">
        <v>99496</v>
      </c>
      <c r="G20310">
        <v>6652279</v>
      </c>
      <c r="H20310" s="3">
        <v>66.849999999999994</v>
      </c>
      <c r="I20310">
        <v>58984</v>
      </c>
      <c r="J20310">
        <v>13416</v>
      </c>
      <c r="K20310" s="4">
        <v>0.22739999999999999</v>
      </c>
      <c r="L20310">
        <v>2026796</v>
      </c>
      <c r="M20310" s="4">
        <v>34.361699999999999</v>
      </c>
      <c r="N20310" s="3">
        <v>406.84</v>
      </c>
      <c r="O20310" s="1" t="str">
        <f t="shared" si="317"/>
        <v>2069_23</v>
      </c>
    </row>
    <row r="20311" spans="1:15" x14ac:dyDescent="0.35">
      <c r="A20311">
        <v>2069</v>
      </c>
      <c r="B20311">
        <v>24</v>
      </c>
      <c r="C20311" s="2">
        <v>3.4099999999999999E-4</v>
      </c>
      <c r="D20311">
        <v>99480</v>
      </c>
      <c r="E20311">
        <v>34</v>
      </c>
      <c r="F20311">
        <v>99463</v>
      </c>
      <c r="G20311">
        <v>6552783</v>
      </c>
      <c r="H20311" s="3">
        <v>65.87</v>
      </c>
      <c r="I20311">
        <v>57639</v>
      </c>
      <c r="J20311">
        <v>13397</v>
      </c>
      <c r="K20311" s="4">
        <v>0.2324</v>
      </c>
      <c r="L20311">
        <v>1967811</v>
      </c>
      <c r="M20311" s="4">
        <v>34.14</v>
      </c>
      <c r="N20311" s="3">
        <v>404.18</v>
      </c>
      <c r="O20311" s="1" t="str">
        <f t="shared" si="317"/>
        <v>2069_24</v>
      </c>
    </row>
    <row r="20312" spans="1:15" x14ac:dyDescent="0.35">
      <c r="A20312">
        <v>2069</v>
      </c>
      <c r="B20312">
        <v>25</v>
      </c>
      <c r="C20312" s="2">
        <v>3.6099999999999999E-4</v>
      </c>
      <c r="D20312">
        <v>99446</v>
      </c>
      <c r="E20312">
        <v>36</v>
      </c>
      <c r="F20312">
        <v>99428</v>
      </c>
      <c r="G20312">
        <v>6453320</v>
      </c>
      <c r="H20312" s="3">
        <v>64.89</v>
      </c>
      <c r="I20312">
        <v>56324</v>
      </c>
      <c r="J20312">
        <v>13378</v>
      </c>
      <c r="K20312" s="4">
        <v>0.23749999999999999</v>
      </c>
      <c r="L20312">
        <v>1910172</v>
      </c>
      <c r="M20312" s="4">
        <v>33.913800000000002</v>
      </c>
      <c r="N20312" s="3">
        <v>401.47</v>
      </c>
      <c r="O20312" s="1" t="str">
        <f t="shared" si="317"/>
        <v>2069_25</v>
      </c>
    </row>
    <row r="20313" spans="1:15" x14ac:dyDescent="0.35">
      <c r="A20313">
        <v>2069</v>
      </c>
      <c r="B20313">
        <v>26</v>
      </c>
      <c r="C20313" s="2">
        <v>3.8200000000000002E-4</v>
      </c>
      <c r="D20313">
        <v>99410</v>
      </c>
      <c r="E20313">
        <v>38</v>
      </c>
      <c r="F20313">
        <v>99391</v>
      </c>
      <c r="G20313">
        <v>6353892</v>
      </c>
      <c r="H20313" s="3">
        <v>63.92</v>
      </c>
      <c r="I20313">
        <v>55038</v>
      </c>
      <c r="J20313">
        <v>13358</v>
      </c>
      <c r="K20313" s="4">
        <v>0.2427</v>
      </c>
      <c r="L20313">
        <v>1853848</v>
      </c>
      <c r="M20313" s="4">
        <v>33.683</v>
      </c>
      <c r="N20313" s="3">
        <v>398.7</v>
      </c>
      <c r="O20313" s="1" t="str">
        <f t="shared" si="317"/>
        <v>2069_26</v>
      </c>
    </row>
    <row r="20314" spans="1:15" x14ac:dyDescent="0.35">
      <c r="A20314">
        <v>2069</v>
      </c>
      <c r="B20314">
        <v>27</v>
      </c>
      <c r="C20314" s="2">
        <v>4.06E-4</v>
      </c>
      <c r="D20314">
        <v>99372</v>
      </c>
      <c r="E20314">
        <v>40</v>
      </c>
      <c r="F20314">
        <v>99352</v>
      </c>
      <c r="G20314">
        <v>6254501</v>
      </c>
      <c r="H20314" s="3">
        <v>62.94</v>
      </c>
      <c r="I20314">
        <v>53780</v>
      </c>
      <c r="J20314">
        <v>13338</v>
      </c>
      <c r="K20314" s="4">
        <v>0.248</v>
      </c>
      <c r="L20314">
        <v>1798809</v>
      </c>
      <c r="M20314" s="4">
        <v>33.447400000000002</v>
      </c>
      <c r="N20314" s="3">
        <v>395.87</v>
      </c>
      <c r="O20314" s="1" t="str">
        <f t="shared" si="317"/>
        <v>2069_27</v>
      </c>
    </row>
    <row r="20315" spans="1:15" x14ac:dyDescent="0.35">
      <c r="A20315">
        <v>2069</v>
      </c>
      <c r="B20315">
        <v>28</v>
      </c>
      <c r="C20315" s="2">
        <v>4.3100000000000001E-4</v>
      </c>
      <c r="D20315">
        <v>99332</v>
      </c>
      <c r="E20315">
        <v>43</v>
      </c>
      <c r="F20315">
        <v>99310</v>
      </c>
      <c r="G20315">
        <v>6155149</v>
      </c>
      <c r="H20315" s="3">
        <v>61.97</v>
      </c>
      <c r="I20315">
        <v>52550</v>
      </c>
      <c r="J20315">
        <v>13316</v>
      </c>
      <c r="K20315" s="4">
        <v>0.25340000000000001</v>
      </c>
      <c r="L20315">
        <v>1745029</v>
      </c>
      <c r="M20315" s="4">
        <v>33.2072</v>
      </c>
      <c r="N20315" s="3">
        <v>392.99</v>
      </c>
      <c r="O20315" s="1" t="str">
        <f t="shared" si="317"/>
        <v>2069_28</v>
      </c>
    </row>
    <row r="20316" spans="1:15" x14ac:dyDescent="0.35">
      <c r="A20316">
        <v>2069</v>
      </c>
      <c r="B20316">
        <v>29</v>
      </c>
      <c r="C20316" s="2">
        <v>4.5899999999999999E-4</v>
      </c>
      <c r="D20316">
        <v>99289</v>
      </c>
      <c r="E20316">
        <v>46</v>
      </c>
      <c r="F20316">
        <v>99266</v>
      </c>
      <c r="G20316">
        <v>6055839</v>
      </c>
      <c r="H20316" s="3">
        <v>60.99</v>
      </c>
      <c r="I20316">
        <v>51346</v>
      </c>
      <c r="J20316">
        <v>13294</v>
      </c>
      <c r="K20316" s="4">
        <v>0.25890000000000002</v>
      </c>
      <c r="L20316">
        <v>1692480</v>
      </c>
      <c r="M20316" s="4">
        <v>32.962200000000003</v>
      </c>
      <c r="N20316" s="3">
        <v>390.05</v>
      </c>
      <c r="O20316" s="1" t="str">
        <f t="shared" si="317"/>
        <v>2069_29</v>
      </c>
    </row>
    <row r="20317" spans="1:15" x14ac:dyDescent="0.35">
      <c r="A20317">
        <v>2069</v>
      </c>
      <c r="B20317">
        <v>30</v>
      </c>
      <c r="C20317" s="2">
        <v>4.8899999999999996E-4</v>
      </c>
      <c r="D20317">
        <v>99243</v>
      </c>
      <c r="E20317">
        <v>49</v>
      </c>
      <c r="F20317">
        <v>99219</v>
      </c>
      <c r="G20317">
        <v>5956572</v>
      </c>
      <c r="H20317" s="3">
        <v>60.02</v>
      </c>
      <c r="I20317">
        <v>50169</v>
      </c>
      <c r="J20317">
        <v>13271</v>
      </c>
      <c r="K20317" s="4">
        <v>0.26450000000000001</v>
      </c>
      <c r="L20317">
        <v>1641133</v>
      </c>
      <c r="M20317" s="4">
        <v>32.712299999999999</v>
      </c>
      <c r="N20317" s="3">
        <v>387.05</v>
      </c>
      <c r="O20317" s="1" t="str">
        <f t="shared" si="317"/>
        <v>2069_30</v>
      </c>
    </row>
    <row r="20318" spans="1:15" x14ac:dyDescent="0.35">
      <c r="A20318">
        <v>2069</v>
      </c>
      <c r="B20318">
        <v>31</v>
      </c>
      <c r="C20318" s="2">
        <v>5.1800000000000001E-4</v>
      </c>
      <c r="D20318">
        <v>99195</v>
      </c>
      <c r="E20318">
        <v>51</v>
      </c>
      <c r="F20318">
        <v>99169</v>
      </c>
      <c r="G20318">
        <v>5857353</v>
      </c>
      <c r="H20318" s="3">
        <v>59.05</v>
      </c>
      <c r="I20318">
        <v>49017</v>
      </c>
      <c r="J20318">
        <v>13247</v>
      </c>
      <c r="K20318" s="4">
        <v>0.27029999999999998</v>
      </c>
      <c r="L20318">
        <v>1590965</v>
      </c>
      <c r="M20318" s="4">
        <v>32.457599999999999</v>
      </c>
      <c r="N20318" s="3">
        <v>383.99</v>
      </c>
      <c r="O20318" s="1" t="str">
        <f t="shared" si="317"/>
        <v>2069_31</v>
      </c>
    </row>
    <row r="20319" spans="1:15" x14ac:dyDescent="0.35">
      <c r="A20319">
        <v>2069</v>
      </c>
      <c r="B20319">
        <v>32</v>
      </c>
      <c r="C20319" s="2">
        <v>5.4600000000000004E-4</v>
      </c>
      <c r="D20319">
        <v>99143</v>
      </c>
      <c r="E20319">
        <v>54</v>
      </c>
      <c r="F20319">
        <v>99116</v>
      </c>
      <c r="G20319">
        <v>5758184</v>
      </c>
      <c r="H20319" s="3">
        <v>58.08</v>
      </c>
      <c r="I20319">
        <v>47890</v>
      </c>
      <c r="J20319">
        <v>13222</v>
      </c>
      <c r="K20319" s="4">
        <v>0.27610000000000001</v>
      </c>
      <c r="L20319">
        <v>1541948</v>
      </c>
      <c r="M20319" s="4">
        <v>32.197800000000001</v>
      </c>
      <c r="N20319" s="3">
        <v>380.87</v>
      </c>
      <c r="O20319" s="1" t="str">
        <f t="shared" si="317"/>
        <v>2069_32</v>
      </c>
    </row>
    <row r="20320" spans="1:15" x14ac:dyDescent="0.35">
      <c r="A20320">
        <v>2069</v>
      </c>
      <c r="B20320">
        <v>33</v>
      </c>
      <c r="C20320" s="2">
        <v>5.6899999999999995E-4</v>
      </c>
      <c r="D20320">
        <v>99089</v>
      </c>
      <c r="E20320">
        <v>56</v>
      </c>
      <c r="F20320">
        <v>99061</v>
      </c>
      <c r="G20320">
        <v>5659068</v>
      </c>
      <c r="H20320" s="3">
        <v>57.11</v>
      </c>
      <c r="I20320">
        <v>46788</v>
      </c>
      <c r="J20320">
        <v>13197</v>
      </c>
      <c r="K20320" s="4">
        <v>0.28210000000000002</v>
      </c>
      <c r="L20320">
        <v>1494058</v>
      </c>
      <c r="M20320" s="4">
        <v>31.9328</v>
      </c>
      <c r="N20320" s="3">
        <v>377.69</v>
      </c>
      <c r="O20320" s="1" t="str">
        <f t="shared" si="317"/>
        <v>2069_33</v>
      </c>
    </row>
    <row r="20321" spans="1:15" x14ac:dyDescent="0.35">
      <c r="A20321">
        <v>2069</v>
      </c>
      <c r="B20321">
        <v>34</v>
      </c>
      <c r="C20321" s="2">
        <v>5.8E-4</v>
      </c>
      <c r="D20321">
        <v>99033</v>
      </c>
      <c r="E20321">
        <v>57</v>
      </c>
      <c r="F20321">
        <v>99004</v>
      </c>
      <c r="G20321">
        <v>5560007</v>
      </c>
      <c r="H20321" s="3">
        <v>56.14</v>
      </c>
      <c r="I20321">
        <v>45710</v>
      </c>
      <c r="J20321">
        <v>13171</v>
      </c>
      <c r="K20321" s="4">
        <v>0.28810000000000002</v>
      </c>
      <c r="L20321">
        <v>1447271</v>
      </c>
      <c r="M20321" s="4">
        <v>31.662299999999998</v>
      </c>
      <c r="N20321" s="3">
        <v>374.45</v>
      </c>
      <c r="O20321" s="1" t="str">
        <f t="shared" si="317"/>
        <v>2069_34</v>
      </c>
    </row>
    <row r="20322" spans="1:15" x14ac:dyDescent="0.35">
      <c r="A20322">
        <v>2069</v>
      </c>
      <c r="B20322">
        <v>35</v>
      </c>
      <c r="C20322" s="2">
        <v>5.9400000000000002E-4</v>
      </c>
      <c r="D20322">
        <v>98975</v>
      </c>
      <c r="E20322">
        <v>59</v>
      </c>
      <c r="F20322">
        <v>98946</v>
      </c>
      <c r="G20322">
        <v>5461003</v>
      </c>
      <c r="H20322" s="3">
        <v>55.18</v>
      </c>
      <c r="I20322">
        <v>44656</v>
      </c>
      <c r="J20322">
        <v>13145</v>
      </c>
      <c r="K20322" s="4">
        <v>0.2944</v>
      </c>
      <c r="L20322">
        <v>1401561</v>
      </c>
      <c r="M20322" s="4">
        <v>31.3857</v>
      </c>
      <c r="N20322" s="3">
        <v>371.13</v>
      </c>
      <c r="O20322" s="1" t="str">
        <f t="shared" si="317"/>
        <v>2069_35</v>
      </c>
    </row>
    <row r="20323" spans="1:15" x14ac:dyDescent="0.35">
      <c r="A20323">
        <v>2069</v>
      </c>
      <c r="B20323">
        <v>36</v>
      </c>
      <c r="C20323" s="2">
        <v>6.1200000000000002E-4</v>
      </c>
      <c r="D20323">
        <v>98917</v>
      </c>
      <c r="E20323">
        <v>60</v>
      </c>
      <c r="F20323">
        <v>98886</v>
      </c>
      <c r="G20323">
        <v>5362057</v>
      </c>
      <c r="H20323" s="3">
        <v>54.21</v>
      </c>
      <c r="I20323">
        <v>43626</v>
      </c>
      <c r="J20323">
        <v>13119</v>
      </c>
      <c r="K20323" s="4">
        <v>0.30070000000000002</v>
      </c>
      <c r="L20323">
        <v>1356905</v>
      </c>
      <c r="M20323" s="4">
        <v>31.103100000000001</v>
      </c>
      <c r="N20323" s="3">
        <v>367.74</v>
      </c>
      <c r="O20323" s="1" t="str">
        <f t="shared" si="317"/>
        <v>2069_36</v>
      </c>
    </row>
    <row r="20324" spans="1:15" x14ac:dyDescent="0.35">
      <c r="A20324">
        <v>2069</v>
      </c>
      <c r="B20324">
        <v>37</v>
      </c>
      <c r="C20324" s="2">
        <v>6.3400000000000001E-4</v>
      </c>
      <c r="D20324">
        <v>98856</v>
      </c>
      <c r="E20324">
        <v>63</v>
      </c>
      <c r="F20324">
        <v>98825</v>
      </c>
      <c r="G20324">
        <v>5263171</v>
      </c>
      <c r="H20324" s="3">
        <v>53.24</v>
      </c>
      <c r="I20324">
        <v>42619</v>
      </c>
      <c r="J20324">
        <v>13093</v>
      </c>
      <c r="K20324" s="4">
        <v>0.30719999999999997</v>
      </c>
      <c r="L20324">
        <v>1313279</v>
      </c>
      <c r="M20324" s="4">
        <v>30.814299999999999</v>
      </c>
      <c r="N20324" s="3">
        <v>364.27</v>
      </c>
      <c r="O20324" s="1" t="str">
        <f t="shared" si="317"/>
        <v>2069_37</v>
      </c>
    </row>
    <row r="20325" spans="1:15" x14ac:dyDescent="0.35">
      <c r="A20325">
        <v>2069</v>
      </c>
      <c r="B20325">
        <v>38</v>
      </c>
      <c r="C20325" s="2">
        <v>6.5899999999999997E-4</v>
      </c>
      <c r="D20325">
        <v>98793</v>
      </c>
      <c r="E20325">
        <v>65</v>
      </c>
      <c r="F20325">
        <v>98761</v>
      </c>
      <c r="G20325">
        <v>5164346</v>
      </c>
      <c r="H20325" s="3">
        <v>52.27</v>
      </c>
      <c r="I20325">
        <v>41635</v>
      </c>
      <c r="J20325">
        <v>13066</v>
      </c>
      <c r="K20325" s="4">
        <v>0.31380000000000002</v>
      </c>
      <c r="L20325">
        <v>1270660</v>
      </c>
      <c r="M20325" s="4">
        <v>30.519400000000001</v>
      </c>
      <c r="N20325" s="3">
        <v>360.73</v>
      </c>
      <c r="O20325" s="1" t="str">
        <f t="shared" si="317"/>
        <v>2069_38</v>
      </c>
    </row>
    <row r="20326" spans="1:15" x14ac:dyDescent="0.35">
      <c r="A20326">
        <v>2069</v>
      </c>
      <c r="B20326">
        <v>39</v>
      </c>
      <c r="C20326" s="2">
        <v>6.78E-4</v>
      </c>
      <c r="D20326">
        <v>98728</v>
      </c>
      <c r="E20326">
        <v>67</v>
      </c>
      <c r="F20326">
        <v>98695</v>
      </c>
      <c r="G20326">
        <v>5065585</v>
      </c>
      <c r="H20326" s="3">
        <v>51.31</v>
      </c>
      <c r="I20326">
        <v>40672</v>
      </c>
      <c r="J20326">
        <v>13040</v>
      </c>
      <c r="K20326" s="4">
        <v>0.3206</v>
      </c>
      <c r="L20326">
        <v>1229025</v>
      </c>
      <c r="M20326" s="4">
        <v>30.2182</v>
      </c>
      <c r="N20326" s="3">
        <v>357.12</v>
      </c>
      <c r="O20326" s="1" t="str">
        <f t="shared" si="317"/>
        <v>2069_39</v>
      </c>
    </row>
    <row r="20327" spans="1:15" x14ac:dyDescent="0.35">
      <c r="A20327">
        <v>2069</v>
      </c>
      <c r="B20327">
        <v>40</v>
      </c>
      <c r="C20327" s="2">
        <v>6.8599999999999998E-4</v>
      </c>
      <c r="D20327">
        <v>98661</v>
      </c>
      <c r="E20327">
        <v>68</v>
      </c>
      <c r="F20327">
        <v>98628</v>
      </c>
      <c r="G20327">
        <v>4966890</v>
      </c>
      <c r="H20327" s="3">
        <v>50.34</v>
      </c>
      <c r="I20327">
        <v>39730</v>
      </c>
      <c r="J20327">
        <v>13013</v>
      </c>
      <c r="K20327" s="4">
        <v>0.32750000000000001</v>
      </c>
      <c r="L20327">
        <v>1188354</v>
      </c>
      <c r="M20327" s="4">
        <v>29.910499999999999</v>
      </c>
      <c r="N20327" s="3">
        <v>353.43</v>
      </c>
      <c r="O20327" s="1" t="str">
        <f t="shared" si="317"/>
        <v>2069_40</v>
      </c>
    </row>
    <row r="20328" spans="1:15" x14ac:dyDescent="0.35">
      <c r="A20328">
        <v>2069</v>
      </c>
      <c r="B20328">
        <v>41</v>
      </c>
      <c r="C20328" s="2">
        <v>6.9200000000000002E-4</v>
      </c>
      <c r="D20328">
        <v>98594</v>
      </c>
      <c r="E20328">
        <v>68</v>
      </c>
      <c r="F20328">
        <v>98560</v>
      </c>
      <c r="G20328">
        <v>4868263</v>
      </c>
      <c r="H20328" s="3">
        <v>49.38</v>
      </c>
      <c r="I20328">
        <v>38810</v>
      </c>
      <c r="J20328">
        <v>12986</v>
      </c>
      <c r="K20328" s="4">
        <v>0.33460000000000001</v>
      </c>
      <c r="L20328">
        <v>1148623</v>
      </c>
      <c r="M20328" s="4">
        <v>29.595800000000001</v>
      </c>
      <c r="N20328" s="3">
        <v>349.65</v>
      </c>
      <c r="O20328" s="1" t="str">
        <f t="shared" si="317"/>
        <v>2069_41</v>
      </c>
    </row>
    <row r="20329" spans="1:15" x14ac:dyDescent="0.35">
      <c r="A20329">
        <v>2069</v>
      </c>
      <c r="B20329">
        <v>42</v>
      </c>
      <c r="C20329" s="2">
        <v>7.0500000000000001E-4</v>
      </c>
      <c r="D20329">
        <v>98525</v>
      </c>
      <c r="E20329">
        <v>69</v>
      </c>
      <c r="F20329">
        <v>98491</v>
      </c>
      <c r="G20329">
        <v>4769703</v>
      </c>
      <c r="H20329" s="3">
        <v>48.41</v>
      </c>
      <c r="I20329">
        <v>37912</v>
      </c>
      <c r="J20329">
        <v>12960</v>
      </c>
      <c r="K20329" s="4">
        <v>0.34179999999999999</v>
      </c>
      <c r="L20329">
        <v>1109813</v>
      </c>
      <c r="M20329" s="4">
        <v>29.273700000000002</v>
      </c>
      <c r="N20329" s="3">
        <v>345.78</v>
      </c>
      <c r="O20329" s="1" t="str">
        <f t="shared" si="317"/>
        <v>2069_42</v>
      </c>
    </row>
    <row r="20330" spans="1:15" x14ac:dyDescent="0.35">
      <c r="A20330">
        <v>2069</v>
      </c>
      <c r="B20330">
        <v>43</v>
      </c>
      <c r="C20330" s="2">
        <v>7.2999999999999996E-4</v>
      </c>
      <c r="D20330">
        <v>98456</v>
      </c>
      <c r="E20330">
        <v>72</v>
      </c>
      <c r="F20330">
        <v>98420</v>
      </c>
      <c r="G20330">
        <v>4671213</v>
      </c>
      <c r="H20330" s="3">
        <v>47.44</v>
      </c>
      <c r="I20330">
        <v>37033</v>
      </c>
      <c r="J20330">
        <v>12934</v>
      </c>
      <c r="K20330" s="4">
        <v>0.34920000000000001</v>
      </c>
      <c r="L20330">
        <v>1071901</v>
      </c>
      <c r="M20330" s="4">
        <v>28.944400000000002</v>
      </c>
      <c r="N20330" s="3">
        <v>341.83</v>
      </c>
      <c r="O20330" s="1" t="str">
        <f t="shared" si="317"/>
        <v>2069_43</v>
      </c>
    </row>
    <row r="20331" spans="1:15" x14ac:dyDescent="0.35">
      <c r="A20331">
        <v>2069</v>
      </c>
      <c r="B20331">
        <v>44</v>
      </c>
      <c r="C20331" s="2">
        <v>7.6099999999999996E-4</v>
      </c>
      <c r="D20331">
        <v>98384</v>
      </c>
      <c r="E20331">
        <v>75</v>
      </c>
      <c r="F20331">
        <v>98347</v>
      </c>
      <c r="G20331">
        <v>4572793</v>
      </c>
      <c r="H20331" s="3">
        <v>46.48</v>
      </c>
      <c r="I20331">
        <v>36174</v>
      </c>
      <c r="J20331">
        <v>12907</v>
      </c>
      <c r="K20331" s="4">
        <v>0.35680000000000001</v>
      </c>
      <c r="L20331">
        <v>1034868</v>
      </c>
      <c r="M20331" s="4">
        <v>28.608000000000001</v>
      </c>
      <c r="N20331" s="3">
        <v>337.8</v>
      </c>
      <c r="O20331" s="1" t="str">
        <f t="shared" si="317"/>
        <v>2069_44</v>
      </c>
    </row>
    <row r="20332" spans="1:15" x14ac:dyDescent="0.35">
      <c r="A20332">
        <v>2069</v>
      </c>
      <c r="B20332">
        <v>45</v>
      </c>
      <c r="C20332" s="2">
        <v>8.0900000000000004E-4</v>
      </c>
      <c r="D20332">
        <v>98309</v>
      </c>
      <c r="E20332">
        <v>80</v>
      </c>
      <c r="F20332">
        <v>98270</v>
      </c>
      <c r="G20332">
        <v>4474446</v>
      </c>
      <c r="H20332" s="3">
        <v>45.51</v>
      </c>
      <c r="I20332">
        <v>35334</v>
      </c>
      <c r="J20332">
        <v>12880</v>
      </c>
      <c r="K20332" s="4">
        <v>0.36449999999999999</v>
      </c>
      <c r="L20332">
        <v>998694</v>
      </c>
      <c r="M20332" s="4">
        <v>28.264500000000002</v>
      </c>
      <c r="N20332" s="3">
        <v>333.67</v>
      </c>
      <c r="O20332" s="1" t="str">
        <f t="shared" si="317"/>
        <v>2069_45</v>
      </c>
    </row>
    <row r="20333" spans="1:15" x14ac:dyDescent="0.35">
      <c r="A20333">
        <v>2069</v>
      </c>
      <c r="B20333">
        <v>46</v>
      </c>
      <c r="C20333" s="2">
        <v>8.5899999999999995E-4</v>
      </c>
      <c r="D20333">
        <v>98230</v>
      </c>
      <c r="E20333">
        <v>84</v>
      </c>
      <c r="F20333">
        <v>98188</v>
      </c>
      <c r="G20333">
        <v>4376176</v>
      </c>
      <c r="H20333" s="3">
        <v>44.55</v>
      </c>
      <c r="I20333">
        <v>34512</v>
      </c>
      <c r="J20333">
        <v>12852</v>
      </c>
      <c r="K20333" s="4">
        <v>0.37240000000000001</v>
      </c>
      <c r="L20333">
        <v>963360</v>
      </c>
      <c r="M20333" s="4">
        <v>27.914200000000001</v>
      </c>
      <c r="N20333" s="3">
        <v>329.47</v>
      </c>
      <c r="O20333" s="1" t="str">
        <f t="shared" si="317"/>
        <v>2069_46</v>
      </c>
    </row>
    <row r="20334" spans="1:15" x14ac:dyDescent="0.35">
      <c r="A20334">
        <v>2069</v>
      </c>
      <c r="B20334">
        <v>47</v>
      </c>
      <c r="C20334" s="2">
        <v>9.0899999999999998E-4</v>
      </c>
      <c r="D20334">
        <v>98145</v>
      </c>
      <c r="E20334">
        <v>89</v>
      </c>
      <c r="F20334">
        <v>98101</v>
      </c>
      <c r="G20334">
        <v>4277989</v>
      </c>
      <c r="H20334" s="3">
        <v>43.59</v>
      </c>
      <c r="I20334">
        <v>33707</v>
      </c>
      <c r="J20334">
        <v>12823</v>
      </c>
      <c r="K20334" s="4">
        <v>0.38040000000000002</v>
      </c>
      <c r="L20334">
        <v>928849</v>
      </c>
      <c r="M20334" s="4">
        <v>27.556899999999999</v>
      </c>
      <c r="N20334" s="3">
        <v>325.18</v>
      </c>
      <c r="O20334" s="1" t="str">
        <f t="shared" si="317"/>
        <v>2069_47</v>
      </c>
    </row>
    <row r="20335" spans="1:15" x14ac:dyDescent="0.35">
      <c r="A20335">
        <v>2069</v>
      </c>
      <c r="B20335">
        <v>48</v>
      </c>
      <c r="C20335" s="2">
        <v>9.6699999999999998E-4</v>
      </c>
      <c r="D20335">
        <v>98056</v>
      </c>
      <c r="E20335">
        <v>95</v>
      </c>
      <c r="F20335">
        <v>98009</v>
      </c>
      <c r="G20335">
        <v>4179888</v>
      </c>
      <c r="H20335" s="3">
        <v>42.63</v>
      </c>
      <c r="I20335">
        <v>32919</v>
      </c>
      <c r="J20335">
        <v>12793</v>
      </c>
      <c r="K20335" s="4">
        <v>0.3886</v>
      </c>
      <c r="L20335">
        <v>895142</v>
      </c>
      <c r="M20335" s="4">
        <v>27.192399999999999</v>
      </c>
      <c r="N20335" s="3">
        <v>320.81</v>
      </c>
      <c r="O20335" s="1" t="str">
        <f t="shared" si="317"/>
        <v>2069_48</v>
      </c>
    </row>
    <row r="20336" spans="1:15" x14ac:dyDescent="0.35">
      <c r="A20336">
        <v>2069</v>
      </c>
      <c r="B20336">
        <v>49</v>
      </c>
      <c r="C20336" s="2">
        <v>1.0349999999999999E-3</v>
      </c>
      <c r="D20336">
        <v>97961</v>
      </c>
      <c r="E20336">
        <v>101</v>
      </c>
      <c r="F20336">
        <v>97911</v>
      </c>
      <c r="G20336">
        <v>4081879</v>
      </c>
      <c r="H20336" s="3">
        <v>41.67</v>
      </c>
      <c r="I20336">
        <v>32148</v>
      </c>
      <c r="J20336">
        <v>12762</v>
      </c>
      <c r="K20336" s="4">
        <v>0.39700000000000002</v>
      </c>
      <c r="L20336">
        <v>862223</v>
      </c>
      <c r="M20336" s="4">
        <v>26.820699999999999</v>
      </c>
      <c r="N20336" s="3">
        <v>316.35000000000002</v>
      </c>
      <c r="O20336" s="1" t="str">
        <f t="shared" si="317"/>
        <v>2069_49</v>
      </c>
    </row>
    <row r="20337" spans="1:15" x14ac:dyDescent="0.35">
      <c r="A20337">
        <v>2069</v>
      </c>
      <c r="B20337">
        <v>50</v>
      </c>
      <c r="C20337" s="2">
        <v>1.2080000000000001E-3</v>
      </c>
      <c r="D20337">
        <v>97860</v>
      </c>
      <c r="E20337">
        <v>118</v>
      </c>
      <c r="F20337">
        <v>97801</v>
      </c>
      <c r="G20337">
        <v>3983968</v>
      </c>
      <c r="H20337" s="3">
        <v>40.71</v>
      </c>
      <c r="I20337">
        <v>31392</v>
      </c>
      <c r="J20337">
        <v>12730</v>
      </c>
      <c r="K20337" s="4">
        <v>0.40550000000000003</v>
      </c>
      <c r="L20337">
        <v>830076</v>
      </c>
      <c r="M20337" s="4">
        <v>26.442</v>
      </c>
      <c r="N20337" s="3">
        <v>311.8</v>
      </c>
      <c r="O20337" s="1" t="str">
        <f t="shared" si="317"/>
        <v>2069_50</v>
      </c>
    </row>
    <row r="20338" spans="1:15" x14ac:dyDescent="0.35">
      <c r="A20338">
        <v>2069</v>
      </c>
      <c r="B20338">
        <v>51</v>
      </c>
      <c r="C20338" s="2">
        <v>1.305E-3</v>
      </c>
      <c r="D20338">
        <v>97742</v>
      </c>
      <c r="E20338">
        <v>128</v>
      </c>
      <c r="F20338">
        <v>97678</v>
      </c>
      <c r="G20338">
        <v>3886167</v>
      </c>
      <c r="H20338" s="3">
        <v>39.76</v>
      </c>
      <c r="I20338">
        <v>30649</v>
      </c>
      <c r="J20338">
        <v>12693</v>
      </c>
      <c r="K20338" s="4">
        <v>0.41410000000000002</v>
      </c>
      <c r="L20338">
        <v>798683</v>
      </c>
      <c r="M20338" s="4">
        <v>26.058599999999998</v>
      </c>
      <c r="N20338" s="3">
        <v>307.2</v>
      </c>
      <c r="O20338" s="1" t="str">
        <f t="shared" si="317"/>
        <v>2069_51</v>
      </c>
    </row>
    <row r="20339" spans="1:15" x14ac:dyDescent="0.35">
      <c r="A20339">
        <v>2069</v>
      </c>
      <c r="B20339">
        <v>52</v>
      </c>
      <c r="C20339" s="2">
        <v>1.408E-3</v>
      </c>
      <c r="D20339">
        <v>97614</v>
      </c>
      <c r="E20339">
        <v>137</v>
      </c>
      <c r="F20339">
        <v>97546</v>
      </c>
      <c r="G20339">
        <v>3788489</v>
      </c>
      <c r="H20339" s="3">
        <v>38.81</v>
      </c>
      <c r="I20339">
        <v>29921</v>
      </c>
      <c r="J20339">
        <v>12654</v>
      </c>
      <c r="K20339" s="4">
        <v>0.4229</v>
      </c>
      <c r="L20339">
        <v>768034</v>
      </c>
      <c r="M20339" s="4">
        <v>25.668500000000002</v>
      </c>
      <c r="N20339" s="3">
        <v>302.52</v>
      </c>
      <c r="O20339" s="1" t="str">
        <f t="shared" si="317"/>
        <v>2069_52</v>
      </c>
    </row>
    <row r="20340" spans="1:15" x14ac:dyDescent="0.35">
      <c r="A20340">
        <v>2069</v>
      </c>
      <c r="B20340">
        <v>53</v>
      </c>
      <c r="C20340" s="2">
        <v>1.5200000000000001E-3</v>
      </c>
      <c r="D20340">
        <v>97477</v>
      </c>
      <c r="E20340">
        <v>148</v>
      </c>
      <c r="F20340">
        <v>97403</v>
      </c>
      <c r="G20340">
        <v>3690944</v>
      </c>
      <c r="H20340" s="3">
        <v>37.86</v>
      </c>
      <c r="I20340">
        <v>29207</v>
      </c>
      <c r="J20340">
        <v>12612</v>
      </c>
      <c r="K20340" s="4">
        <v>0.43180000000000002</v>
      </c>
      <c r="L20340">
        <v>738113</v>
      </c>
      <c r="M20340" s="4">
        <v>25.2714</v>
      </c>
      <c r="N20340" s="3">
        <v>297.76</v>
      </c>
      <c r="O20340" s="1" t="str">
        <f t="shared" si="317"/>
        <v>2069_53</v>
      </c>
    </row>
    <row r="20341" spans="1:15" x14ac:dyDescent="0.35">
      <c r="A20341">
        <v>2069</v>
      </c>
      <c r="B20341">
        <v>54</v>
      </c>
      <c r="C20341" s="2">
        <v>1.645E-3</v>
      </c>
      <c r="D20341">
        <v>97329</v>
      </c>
      <c r="E20341">
        <v>160</v>
      </c>
      <c r="F20341">
        <v>97249</v>
      </c>
      <c r="G20341">
        <v>3593541</v>
      </c>
      <c r="H20341" s="3">
        <v>36.92</v>
      </c>
      <c r="I20341">
        <v>28507</v>
      </c>
      <c r="J20341">
        <v>12569</v>
      </c>
      <c r="K20341" s="4">
        <v>0.44090000000000001</v>
      </c>
      <c r="L20341">
        <v>708905</v>
      </c>
      <c r="M20341" s="4">
        <v>24.8675</v>
      </c>
      <c r="N20341" s="3">
        <v>292.91000000000003</v>
      </c>
      <c r="O20341" s="1" t="str">
        <f t="shared" si="317"/>
        <v>2069_54</v>
      </c>
    </row>
    <row r="20342" spans="1:15" x14ac:dyDescent="0.35">
      <c r="A20342">
        <v>2069</v>
      </c>
      <c r="B20342">
        <v>55</v>
      </c>
      <c r="C20342" s="2">
        <v>1.784E-3</v>
      </c>
      <c r="D20342">
        <v>97169</v>
      </c>
      <c r="E20342">
        <v>173</v>
      </c>
      <c r="F20342">
        <v>97082</v>
      </c>
      <c r="G20342">
        <v>3496292</v>
      </c>
      <c r="H20342" s="3">
        <v>35.979999999999997</v>
      </c>
      <c r="I20342">
        <v>27821</v>
      </c>
      <c r="J20342">
        <v>12523</v>
      </c>
      <c r="K20342" s="4">
        <v>0.4501</v>
      </c>
      <c r="L20342">
        <v>680398</v>
      </c>
      <c r="M20342" s="4">
        <v>24.456700000000001</v>
      </c>
      <c r="N20342" s="3">
        <v>287.98</v>
      </c>
      <c r="O20342" s="1" t="str">
        <f t="shared" si="317"/>
        <v>2069_55</v>
      </c>
    </row>
    <row r="20343" spans="1:15" x14ac:dyDescent="0.35">
      <c r="A20343">
        <v>2069</v>
      </c>
      <c r="B20343">
        <v>56</v>
      </c>
      <c r="C20343" s="2">
        <v>1.926E-3</v>
      </c>
      <c r="D20343">
        <v>96995</v>
      </c>
      <c r="E20343">
        <v>187</v>
      </c>
      <c r="F20343">
        <v>96902</v>
      </c>
      <c r="G20343">
        <v>3399211</v>
      </c>
      <c r="H20343" s="3">
        <v>35.049999999999997</v>
      </c>
      <c r="I20343">
        <v>27147</v>
      </c>
      <c r="J20343">
        <v>12475</v>
      </c>
      <c r="K20343" s="4">
        <v>0.45950000000000002</v>
      </c>
      <c r="L20343">
        <v>652577</v>
      </c>
      <c r="M20343" s="4">
        <v>24.039100000000001</v>
      </c>
      <c r="N20343" s="3">
        <v>282.97000000000003</v>
      </c>
      <c r="O20343" s="1" t="str">
        <f t="shared" si="317"/>
        <v>2069_56</v>
      </c>
    </row>
    <row r="20344" spans="1:15" x14ac:dyDescent="0.35">
      <c r="A20344">
        <v>2069</v>
      </c>
      <c r="B20344">
        <v>57</v>
      </c>
      <c r="C20344" s="2">
        <v>2.0669999999999998E-3</v>
      </c>
      <c r="D20344">
        <v>96808</v>
      </c>
      <c r="E20344">
        <v>200</v>
      </c>
      <c r="F20344">
        <v>96708</v>
      </c>
      <c r="G20344">
        <v>3302309</v>
      </c>
      <c r="H20344" s="3">
        <v>34.11</v>
      </c>
      <c r="I20344">
        <v>26485</v>
      </c>
      <c r="J20344">
        <v>12424</v>
      </c>
      <c r="K20344" s="4">
        <v>0.46910000000000002</v>
      </c>
      <c r="L20344">
        <v>625431</v>
      </c>
      <c r="M20344" s="4">
        <v>23.6145</v>
      </c>
      <c r="N20344" s="3">
        <v>277.87</v>
      </c>
      <c r="O20344" s="1" t="str">
        <f t="shared" si="317"/>
        <v>2069_57</v>
      </c>
    </row>
    <row r="20345" spans="1:15" x14ac:dyDescent="0.35">
      <c r="A20345">
        <v>2069</v>
      </c>
      <c r="B20345">
        <v>58</v>
      </c>
      <c r="C20345" s="2">
        <v>2.2049999999999999E-3</v>
      </c>
      <c r="D20345">
        <v>96608</v>
      </c>
      <c r="E20345">
        <v>213</v>
      </c>
      <c r="F20345">
        <v>96502</v>
      </c>
      <c r="G20345">
        <v>3205601</v>
      </c>
      <c r="H20345" s="3">
        <v>33.18</v>
      </c>
      <c r="I20345">
        <v>25836</v>
      </c>
      <c r="J20345">
        <v>12370</v>
      </c>
      <c r="K20345" s="4">
        <v>0.4788</v>
      </c>
      <c r="L20345">
        <v>598946</v>
      </c>
      <c r="M20345" s="4">
        <v>23.182500000000001</v>
      </c>
      <c r="N20345" s="3">
        <v>272.69</v>
      </c>
      <c r="O20345" s="1" t="str">
        <f t="shared" si="317"/>
        <v>2069_58</v>
      </c>
    </row>
    <row r="20346" spans="1:15" x14ac:dyDescent="0.35">
      <c r="A20346">
        <v>2069</v>
      </c>
      <c r="B20346">
        <v>59</v>
      </c>
      <c r="C20346" s="2">
        <v>2.3419999999999999E-3</v>
      </c>
      <c r="D20346">
        <v>96395</v>
      </c>
      <c r="E20346">
        <v>226</v>
      </c>
      <c r="F20346">
        <v>96282</v>
      </c>
      <c r="G20346">
        <v>3109099</v>
      </c>
      <c r="H20346" s="3">
        <v>32.25</v>
      </c>
      <c r="I20346">
        <v>25200</v>
      </c>
      <c r="J20346">
        <v>12314</v>
      </c>
      <c r="K20346" s="4">
        <v>0.48870000000000002</v>
      </c>
      <c r="L20346">
        <v>573110</v>
      </c>
      <c r="M20346" s="4">
        <v>22.742899999999999</v>
      </c>
      <c r="N20346" s="3">
        <v>267.41000000000003</v>
      </c>
      <c r="O20346" s="1" t="str">
        <f t="shared" si="317"/>
        <v>2069_59</v>
      </c>
    </row>
    <row r="20347" spans="1:15" x14ac:dyDescent="0.35">
      <c r="A20347">
        <v>2069</v>
      </c>
      <c r="B20347">
        <v>60</v>
      </c>
      <c r="C20347" s="2">
        <v>2.4870000000000001E-3</v>
      </c>
      <c r="D20347">
        <v>96169</v>
      </c>
      <c r="E20347">
        <v>239</v>
      </c>
      <c r="F20347">
        <v>96050</v>
      </c>
      <c r="G20347">
        <v>3012817</v>
      </c>
      <c r="H20347" s="3">
        <v>31.33</v>
      </c>
      <c r="I20347">
        <v>24575</v>
      </c>
      <c r="J20347">
        <v>12257</v>
      </c>
      <c r="K20347" s="4">
        <v>0.49869999999999998</v>
      </c>
      <c r="L20347">
        <v>547910</v>
      </c>
      <c r="M20347" s="4">
        <v>22.295200000000001</v>
      </c>
      <c r="N20347" s="3">
        <v>262.04000000000002</v>
      </c>
      <c r="O20347" s="1" t="str">
        <f t="shared" si="317"/>
        <v>2069_60</v>
      </c>
    </row>
    <row r="20348" spans="1:15" x14ac:dyDescent="0.35">
      <c r="A20348">
        <v>2069</v>
      </c>
      <c r="B20348">
        <v>61</v>
      </c>
      <c r="C20348" s="2">
        <v>2.6229999999999999E-3</v>
      </c>
      <c r="D20348">
        <v>95930</v>
      </c>
      <c r="E20348">
        <v>252</v>
      </c>
      <c r="F20348">
        <v>95804</v>
      </c>
      <c r="G20348">
        <v>2916767</v>
      </c>
      <c r="H20348" s="3">
        <v>30.41</v>
      </c>
      <c r="I20348">
        <v>23963</v>
      </c>
      <c r="J20348">
        <v>12197</v>
      </c>
      <c r="K20348" s="4">
        <v>0.50900000000000001</v>
      </c>
      <c r="L20348">
        <v>523335</v>
      </c>
      <c r="M20348" s="4">
        <v>21.839300000000001</v>
      </c>
      <c r="N20348" s="3">
        <v>256.57</v>
      </c>
      <c r="O20348" s="1" t="str">
        <f t="shared" si="317"/>
        <v>2069_61</v>
      </c>
    </row>
    <row r="20349" spans="1:15" x14ac:dyDescent="0.35">
      <c r="A20349">
        <v>2069</v>
      </c>
      <c r="B20349">
        <v>62</v>
      </c>
      <c r="C20349" s="2">
        <v>2.7469999999999999E-3</v>
      </c>
      <c r="D20349">
        <v>95679</v>
      </c>
      <c r="E20349">
        <v>263</v>
      </c>
      <c r="F20349">
        <v>95547</v>
      </c>
      <c r="G20349">
        <v>2820963</v>
      </c>
      <c r="H20349" s="3">
        <v>29.48</v>
      </c>
      <c r="I20349">
        <v>23363</v>
      </c>
      <c r="J20349">
        <v>12136</v>
      </c>
      <c r="K20349" s="4">
        <v>0.51939999999999997</v>
      </c>
      <c r="L20349">
        <v>499372</v>
      </c>
      <c r="M20349" s="4">
        <v>21.374600000000001</v>
      </c>
      <c r="N20349" s="3">
        <v>251</v>
      </c>
      <c r="O20349" s="1" t="str">
        <f t="shared" si="317"/>
        <v>2069_62</v>
      </c>
    </row>
    <row r="20350" spans="1:15" x14ac:dyDescent="0.35">
      <c r="A20350">
        <v>2069</v>
      </c>
      <c r="B20350">
        <v>63</v>
      </c>
      <c r="C20350" s="2">
        <v>2.8670000000000002E-3</v>
      </c>
      <c r="D20350">
        <v>95416</v>
      </c>
      <c r="E20350">
        <v>274</v>
      </c>
      <c r="F20350">
        <v>95279</v>
      </c>
      <c r="G20350">
        <v>2725415</v>
      </c>
      <c r="H20350" s="3">
        <v>28.56</v>
      </c>
      <c r="I20350">
        <v>22775</v>
      </c>
      <c r="J20350">
        <v>12073</v>
      </c>
      <c r="K20350" s="4">
        <v>0.53010000000000002</v>
      </c>
      <c r="L20350">
        <v>476009</v>
      </c>
      <c r="M20350" s="4">
        <v>20.900700000000001</v>
      </c>
      <c r="N20350" s="3">
        <v>245.31</v>
      </c>
      <c r="O20350" s="1" t="str">
        <f t="shared" si="317"/>
        <v>2069_63</v>
      </c>
    </row>
    <row r="20351" spans="1:15" x14ac:dyDescent="0.35">
      <c r="A20351">
        <v>2069</v>
      </c>
      <c r="B20351">
        <v>64</v>
      </c>
      <c r="C20351" s="2">
        <v>2.99E-3</v>
      </c>
      <c r="D20351">
        <v>95142</v>
      </c>
      <c r="E20351">
        <v>285</v>
      </c>
      <c r="F20351">
        <v>95000</v>
      </c>
      <c r="G20351">
        <v>2630136</v>
      </c>
      <c r="H20351" s="3">
        <v>27.64</v>
      </c>
      <c r="I20351">
        <v>22199</v>
      </c>
      <c r="J20351">
        <v>12009</v>
      </c>
      <c r="K20351" s="4">
        <v>0.54100000000000004</v>
      </c>
      <c r="L20351">
        <v>453234</v>
      </c>
      <c r="M20351" s="4">
        <v>20.416899999999998</v>
      </c>
      <c r="N20351" s="3">
        <v>239.5</v>
      </c>
      <c r="O20351" s="1" t="str">
        <f t="shared" si="317"/>
        <v>2069_64</v>
      </c>
    </row>
    <row r="20352" spans="1:15" x14ac:dyDescent="0.35">
      <c r="A20352">
        <v>2069</v>
      </c>
      <c r="B20352">
        <v>65</v>
      </c>
      <c r="C20352" s="2">
        <v>4.2890000000000003E-3</v>
      </c>
      <c r="D20352">
        <v>94858</v>
      </c>
      <c r="E20352">
        <v>407</v>
      </c>
      <c r="F20352">
        <v>94654</v>
      </c>
      <c r="G20352">
        <v>2535136</v>
      </c>
      <c r="H20352" s="3">
        <v>26.73</v>
      </c>
      <c r="I20352">
        <v>21635</v>
      </c>
      <c r="J20352">
        <v>11944</v>
      </c>
      <c r="K20352" s="4">
        <v>0.55210000000000004</v>
      </c>
      <c r="L20352">
        <v>431035</v>
      </c>
      <c r="M20352" s="4">
        <v>19.923100000000002</v>
      </c>
      <c r="N20352" s="3">
        <v>233.58</v>
      </c>
      <c r="O20352" s="1" t="str">
        <f t="shared" si="317"/>
        <v>2069_65</v>
      </c>
    </row>
    <row r="20353" spans="1:15" x14ac:dyDescent="0.35">
      <c r="A20353">
        <v>2069</v>
      </c>
      <c r="B20353">
        <v>66</v>
      </c>
      <c r="C20353" s="2">
        <v>4.5399999999999998E-3</v>
      </c>
      <c r="D20353">
        <v>94451</v>
      </c>
      <c r="E20353">
        <v>429</v>
      </c>
      <c r="F20353">
        <v>94237</v>
      </c>
      <c r="G20353">
        <v>2440482</v>
      </c>
      <c r="H20353" s="3">
        <v>25.84</v>
      </c>
      <c r="I20353">
        <v>21058</v>
      </c>
      <c r="J20353">
        <v>11853</v>
      </c>
      <c r="K20353" s="4">
        <v>0.56289999999999996</v>
      </c>
      <c r="L20353">
        <v>409400</v>
      </c>
      <c r="M20353" s="4">
        <v>19.441700000000001</v>
      </c>
      <c r="N20353" s="3">
        <v>227.8</v>
      </c>
      <c r="O20353" s="1" t="str">
        <f t="shared" si="317"/>
        <v>2069_66</v>
      </c>
    </row>
    <row r="20354" spans="1:15" x14ac:dyDescent="0.35">
      <c r="A20354">
        <v>2069</v>
      </c>
      <c r="B20354">
        <v>67</v>
      </c>
      <c r="C20354" s="2">
        <v>4.8459999999999996E-3</v>
      </c>
      <c r="D20354">
        <v>94022</v>
      </c>
      <c r="E20354">
        <v>456</v>
      </c>
      <c r="F20354">
        <v>93794</v>
      </c>
      <c r="G20354">
        <v>2346246</v>
      </c>
      <c r="H20354" s="3">
        <v>24.95</v>
      </c>
      <c r="I20354">
        <v>20491</v>
      </c>
      <c r="J20354">
        <v>11760</v>
      </c>
      <c r="K20354" s="4">
        <v>0.57389999999999997</v>
      </c>
      <c r="L20354">
        <v>388342</v>
      </c>
      <c r="M20354" s="4">
        <v>18.951899999999998</v>
      </c>
      <c r="N20354" s="3">
        <v>221.92</v>
      </c>
      <c r="O20354" s="1" t="str">
        <f t="shared" si="317"/>
        <v>2069_67</v>
      </c>
    </row>
    <row r="20355" spans="1:15" x14ac:dyDescent="0.35">
      <c r="A20355">
        <v>2069</v>
      </c>
      <c r="B20355">
        <v>68</v>
      </c>
      <c r="C20355" s="2">
        <v>5.241E-3</v>
      </c>
      <c r="D20355">
        <v>93567</v>
      </c>
      <c r="E20355">
        <v>490</v>
      </c>
      <c r="F20355">
        <v>93321</v>
      </c>
      <c r="G20355">
        <v>2252451</v>
      </c>
      <c r="H20355" s="3">
        <v>24.07</v>
      </c>
      <c r="I20355">
        <v>19933</v>
      </c>
      <c r="J20355">
        <v>11663</v>
      </c>
      <c r="K20355" s="4">
        <v>0.58509999999999995</v>
      </c>
      <c r="L20355">
        <v>367851</v>
      </c>
      <c r="M20355" s="4">
        <v>18.4542</v>
      </c>
      <c r="N20355" s="3">
        <v>215.95</v>
      </c>
      <c r="O20355" s="1" t="str">
        <f t="shared" si="317"/>
        <v>2069_68</v>
      </c>
    </row>
    <row r="20356" spans="1:15" x14ac:dyDescent="0.35">
      <c r="A20356">
        <v>2069</v>
      </c>
      <c r="B20356">
        <v>69</v>
      </c>
      <c r="C20356" s="2">
        <v>5.7260000000000002E-3</v>
      </c>
      <c r="D20356">
        <v>93076</v>
      </c>
      <c r="E20356">
        <v>533</v>
      </c>
      <c r="F20356">
        <v>92810</v>
      </c>
      <c r="G20356">
        <v>2159130</v>
      </c>
      <c r="H20356" s="3">
        <v>23.2</v>
      </c>
      <c r="I20356">
        <v>19383</v>
      </c>
      <c r="J20356">
        <v>11561</v>
      </c>
      <c r="K20356" s="4">
        <v>0.59640000000000004</v>
      </c>
      <c r="L20356">
        <v>347918</v>
      </c>
      <c r="M20356" s="4">
        <v>17.9497</v>
      </c>
      <c r="N20356" s="3">
        <v>209.9</v>
      </c>
      <c r="O20356" s="1" t="str">
        <f t="shared" si="317"/>
        <v>2069_69</v>
      </c>
    </row>
    <row r="20357" spans="1:15" x14ac:dyDescent="0.35">
      <c r="A20357">
        <v>2069</v>
      </c>
      <c r="B20357">
        <v>70</v>
      </c>
      <c r="C20357" s="2">
        <v>6.3140000000000002E-3</v>
      </c>
      <c r="D20357">
        <v>92543</v>
      </c>
      <c r="E20357">
        <v>584</v>
      </c>
      <c r="F20357">
        <v>92251</v>
      </c>
      <c r="G20357">
        <v>2066320</v>
      </c>
      <c r="H20357" s="3">
        <v>22.33</v>
      </c>
      <c r="I20357">
        <v>18839</v>
      </c>
      <c r="J20357">
        <v>11452</v>
      </c>
      <c r="K20357" s="4">
        <v>0.6079</v>
      </c>
      <c r="L20357">
        <v>328535</v>
      </c>
      <c r="M20357" s="4">
        <v>17.439399999999999</v>
      </c>
      <c r="N20357" s="3">
        <v>203.77</v>
      </c>
      <c r="O20357" s="1" t="str">
        <f t="shared" si="317"/>
        <v>2069_70</v>
      </c>
    </row>
    <row r="20358" spans="1:15" x14ac:dyDescent="0.35">
      <c r="A20358">
        <v>2069</v>
      </c>
      <c r="B20358">
        <v>71</v>
      </c>
      <c r="C20358" s="2">
        <v>7.0239999999999999E-3</v>
      </c>
      <c r="D20358">
        <v>91959</v>
      </c>
      <c r="E20358">
        <v>646</v>
      </c>
      <c r="F20358">
        <v>91636</v>
      </c>
      <c r="G20358">
        <v>1974069</v>
      </c>
      <c r="H20358" s="3">
        <v>21.47</v>
      </c>
      <c r="I20358">
        <v>18299</v>
      </c>
      <c r="J20358">
        <v>11336</v>
      </c>
      <c r="K20358" s="4">
        <v>0.61950000000000005</v>
      </c>
      <c r="L20358">
        <v>309697</v>
      </c>
      <c r="M20358" s="4">
        <v>16.924399999999999</v>
      </c>
      <c r="N20358" s="3">
        <v>197.59</v>
      </c>
      <c r="O20358" s="1" t="str">
        <f t="shared" si="317"/>
        <v>2069_71</v>
      </c>
    </row>
    <row r="20359" spans="1:15" x14ac:dyDescent="0.35">
      <c r="A20359">
        <v>2069</v>
      </c>
      <c r="B20359">
        <v>72</v>
      </c>
      <c r="C20359" s="2">
        <v>7.8600000000000007E-3</v>
      </c>
      <c r="D20359">
        <v>91313</v>
      </c>
      <c r="E20359">
        <v>718</v>
      </c>
      <c r="F20359">
        <v>90954</v>
      </c>
      <c r="G20359">
        <v>1882433</v>
      </c>
      <c r="H20359" s="3">
        <v>20.62</v>
      </c>
      <c r="I20359">
        <v>17762</v>
      </c>
      <c r="J20359">
        <v>11210</v>
      </c>
      <c r="K20359" s="4">
        <v>0.63109999999999999</v>
      </c>
      <c r="L20359">
        <v>291398</v>
      </c>
      <c r="M20359" s="4">
        <v>16.405899999999999</v>
      </c>
      <c r="N20359" s="3">
        <v>191.37</v>
      </c>
      <c r="O20359" s="1" t="str">
        <f t="shared" si="317"/>
        <v>2069_72</v>
      </c>
    </row>
    <row r="20360" spans="1:15" x14ac:dyDescent="0.35">
      <c r="A20360">
        <v>2069</v>
      </c>
      <c r="B20360">
        <v>73</v>
      </c>
      <c r="C20360" s="2">
        <v>8.8039999999999993E-3</v>
      </c>
      <c r="D20360">
        <v>90595</v>
      </c>
      <c r="E20360">
        <v>798</v>
      </c>
      <c r="F20360">
        <v>90196</v>
      </c>
      <c r="G20360">
        <v>1791479</v>
      </c>
      <c r="H20360" s="3">
        <v>19.77</v>
      </c>
      <c r="I20360">
        <v>17226</v>
      </c>
      <c r="J20360">
        <v>11074</v>
      </c>
      <c r="K20360" s="4">
        <v>0.64290000000000003</v>
      </c>
      <c r="L20360">
        <v>273636</v>
      </c>
      <c r="M20360" s="4">
        <v>15.8851</v>
      </c>
      <c r="N20360" s="3">
        <v>185.12</v>
      </c>
      <c r="O20360" s="1" t="str">
        <f t="shared" ref="O20360:O20423" si="318">A20360&amp;"_"&amp;B20360</f>
        <v>2069_73</v>
      </c>
    </row>
    <row r="20361" spans="1:15" x14ac:dyDescent="0.35">
      <c r="A20361">
        <v>2069</v>
      </c>
      <c r="B20361">
        <v>74</v>
      </c>
      <c r="C20361" s="2">
        <v>9.7689999999999999E-3</v>
      </c>
      <c r="D20361">
        <v>89798</v>
      </c>
      <c r="E20361">
        <v>877</v>
      </c>
      <c r="F20361">
        <v>89359</v>
      </c>
      <c r="G20361">
        <v>1701283</v>
      </c>
      <c r="H20361" s="3">
        <v>18.95</v>
      </c>
      <c r="I20361">
        <v>16690</v>
      </c>
      <c r="J20361">
        <v>10926</v>
      </c>
      <c r="K20361" s="4">
        <v>0.65459999999999996</v>
      </c>
      <c r="L20361">
        <v>256410</v>
      </c>
      <c r="M20361" s="4">
        <v>15.3627</v>
      </c>
      <c r="N20361" s="3">
        <v>178.85</v>
      </c>
      <c r="O20361" s="1" t="str">
        <f t="shared" si="318"/>
        <v>2069_74</v>
      </c>
    </row>
    <row r="20362" spans="1:15" x14ac:dyDescent="0.35">
      <c r="A20362">
        <v>2069</v>
      </c>
      <c r="B20362">
        <v>75</v>
      </c>
      <c r="C20362" s="2">
        <v>1.0800000000000001E-2</v>
      </c>
      <c r="D20362">
        <v>88920</v>
      </c>
      <c r="E20362">
        <v>960</v>
      </c>
      <c r="F20362">
        <v>88440</v>
      </c>
      <c r="G20362">
        <v>1611924</v>
      </c>
      <c r="H20362" s="3">
        <v>18.13</v>
      </c>
      <c r="I20362">
        <v>16156</v>
      </c>
      <c r="J20362">
        <v>10766</v>
      </c>
      <c r="K20362" s="4">
        <v>0.66639999999999999</v>
      </c>
      <c r="L20362">
        <v>239719</v>
      </c>
      <c r="M20362" s="4">
        <v>14.837999999999999</v>
      </c>
      <c r="N20362" s="3">
        <v>172.56</v>
      </c>
      <c r="O20362" s="1" t="str">
        <f t="shared" si="318"/>
        <v>2069_75</v>
      </c>
    </row>
    <row r="20363" spans="1:15" x14ac:dyDescent="0.35">
      <c r="A20363">
        <v>2069</v>
      </c>
      <c r="B20363">
        <v>76</v>
      </c>
      <c r="C20363" s="2">
        <v>1.1934E-2</v>
      </c>
      <c r="D20363">
        <v>87960</v>
      </c>
      <c r="E20363">
        <v>1050</v>
      </c>
      <c r="F20363">
        <v>87435</v>
      </c>
      <c r="G20363">
        <v>1523483</v>
      </c>
      <c r="H20363" s="3">
        <v>17.32</v>
      </c>
      <c r="I20363">
        <v>15622</v>
      </c>
      <c r="J20363">
        <v>10596</v>
      </c>
      <c r="K20363" s="4">
        <v>0.67830000000000001</v>
      </c>
      <c r="L20363">
        <v>223564</v>
      </c>
      <c r="M20363" s="4">
        <v>14.3108</v>
      </c>
      <c r="N20363" s="3">
        <v>166.23</v>
      </c>
      <c r="O20363" s="1" t="str">
        <f t="shared" si="318"/>
        <v>2069_76</v>
      </c>
    </row>
    <row r="20364" spans="1:15" x14ac:dyDescent="0.35">
      <c r="A20364">
        <v>2069</v>
      </c>
      <c r="B20364">
        <v>77</v>
      </c>
      <c r="C20364" s="2">
        <v>1.3259999999999999E-2</v>
      </c>
      <c r="D20364">
        <v>86910</v>
      </c>
      <c r="E20364">
        <v>1152</v>
      </c>
      <c r="F20364">
        <v>86334</v>
      </c>
      <c r="G20364">
        <v>1436048</v>
      </c>
      <c r="H20364" s="3">
        <v>16.52</v>
      </c>
      <c r="I20364">
        <v>15089</v>
      </c>
      <c r="J20364">
        <v>10413</v>
      </c>
      <c r="K20364" s="4">
        <v>0.69020000000000004</v>
      </c>
      <c r="L20364">
        <v>207942</v>
      </c>
      <c r="M20364" s="4">
        <v>13.7814</v>
      </c>
      <c r="N20364" s="3">
        <v>159.88</v>
      </c>
      <c r="O20364" s="1" t="str">
        <f t="shared" si="318"/>
        <v>2069_77</v>
      </c>
    </row>
    <row r="20365" spans="1:15" x14ac:dyDescent="0.35">
      <c r="A20365">
        <v>2069</v>
      </c>
      <c r="B20365">
        <v>78</v>
      </c>
      <c r="C20365" s="2">
        <v>1.4794E-2</v>
      </c>
      <c r="D20365">
        <v>85758</v>
      </c>
      <c r="E20365">
        <v>1269</v>
      </c>
      <c r="F20365">
        <v>85124</v>
      </c>
      <c r="G20365">
        <v>1349714</v>
      </c>
      <c r="H20365" s="3">
        <v>15.74</v>
      </c>
      <c r="I20365">
        <v>14554</v>
      </c>
      <c r="J20365">
        <v>10218</v>
      </c>
      <c r="K20365" s="4">
        <v>0.70209999999999995</v>
      </c>
      <c r="L20365">
        <v>192853</v>
      </c>
      <c r="M20365" s="4">
        <v>13.251099999999999</v>
      </c>
      <c r="N20365" s="3">
        <v>153.51</v>
      </c>
      <c r="O20365" s="1" t="str">
        <f t="shared" si="318"/>
        <v>2069_78</v>
      </c>
    </row>
    <row r="20366" spans="1:15" x14ac:dyDescent="0.35">
      <c r="A20366">
        <v>2069</v>
      </c>
      <c r="B20366">
        <v>79</v>
      </c>
      <c r="C20366" s="2">
        <v>1.6567999999999999E-2</v>
      </c>
      <c r="D20366">
        <v>84489</v>
      </c>
      <c r="E20366">
        <v>1400</v>
      </c>
      <c r="F20366">
        <v>83789</v>
      </c>
      <c r="G20366">
        <v>1264590</v>
      </c>
      <c r="H20366" s="3">
        <v>14.97</v>
      </c>
      <c r="I20366">
        <v>14016</v>
      </c>
      <c r="J20366">
        <v>10007</v>
      </c>
      <c r="K20366" s="4">
        <v>0.71399999999999997</v>
      </c>
      <c r="L20366">
        <v>178299</v>
      </c>
      <c r="M20366" s="4">
        <v>12.7211</v>
      </c>
      <c r="N20366" s="3">
        <v>147.15</v>
      </c>
      <c r="O20366" s="1" t="str">
        <f t="shared" si="318"/>
        <v>2069_79</v>
      </c>
    </row>
    <row r="20367" spans="1:15" x14ac:dyDescent="0.35">
      <c r="A20367">
        <v>2069</v>
      </c>
      <c r="B20367">
        <v>80</v>
      </c>
      <c r="C20367" s="2">
        <v>1.8636E-2</v>
      </c>
      <c r="D20367">
        <v>83090</v>
      </c>
      <c r="E20367">
        <v>1548</v>
      </c>
      <c r="F20367">
        <v>82315</v>
      </c>
      <c r="G20367">
        <v>1180801</v>
      </c>
      <c r="H20367" s="3">
        <v>14.21</v>
      </c>
      <c r="I20367">
        <v>13474</v>
      </c>
      <c r="J20367">
        <v>9780</v>
      </c>
      <c r="K20367" s="4">
        <v>0.72589999999999999</v>
      </c>
      <c r="L20367">
        <v>164283</v>
      </c>
      <c r="M20367" s="4">
        <v>12.192600000000001</v>
      </c>
      <c r="N20367" s="3">
        <v>140.81</v>
      </c>
      <c r="O20367" s="1" t="str">
        <f t="shared" si="318"/>
        <v>2069_80</v>
      </c>
    </row>
    <row r="20368" spans="1:15" x14ac:dyDescent="0.35">
      <c r="A20368">
        <v>2069</v>
      </c>
      <c r="B20368">
        <v>81</v>
      </c>
      <c r="C20368" s="2">
        <v>2.1031000000000001E-2</v>
      </c>
      <c r="D20368">
        <v>81541</v>
      </c>
      <c r="E20368">
        <v>1715</v>
      </c>
      <c r="F20368">
        <v>80684</v>
      </c>
      <c r="G20368">
        <v>1098486</v>
      </c>
      <c r="H20368" s="3">
        <v>13.47</v>
      </c>
      <c r="I20368">
        <v>12926</v>
      </c>
      <c r="J20368">
        <v>9535</v>
      </c>
      <c r="K20368" s="4">
        <v>0.73770000000000002</v>
      </c>
      <c r="L20368">
        <v>150809</v>
      </c>
      <c r="M20368" s="4">
        <v>11.6675</v>
      </c>
      <c r="N20368" s="3">
        <v>134.51</v>
      </c>
      <c r="O20368" s="1" t="str">
        <f t="shared" si="318"/>
        <v>2069_81</v>
      </c>
    </row>
    <row r="20369" spans="1:15" x14ac:dyDescent="0.35">
      <c r="A20369">
        <v>2069</v>
      </c>
      <c r="B20369">
        <v>82</v>
      </c>
      <c r="C20369" s="2">
        <v>2.3803000000000001E-2</v>
      </c>
      <c r="D20369">
        <v>79826</v>
      </c>
      <c r="E20369">
        <v>1900</v>
      </c>
      <c r="F20369">
        <v>78876</v>
      </c>
      <c r="G20369">
        <v>1017802</v>
      </c>
      <c r="H20369" s="3">
        <v>12.75</v>
      </c>
      <c r="I20369">
        <v>12369</v>
      </c>
      <c r="J20369">
        <v>9269</v>
      </c>
      <c r="K20369" s="4">
        <v>0.74939999999999996</v>
      </c>
      <c r="L20369">
        <v>137884</v>
      </c>
      <c r="M20369" s="4">
        <v>11.1473</v>
      </c>
      <c r="N20369" s="3">
        <v>128.27000000000001</v>
      </c>
      <c r="O20369" s="1" t="str">
        <f t="shared" si="318"/>
        <v>2069_82</v>
      </c>
    </row>
    <row r="20370" spans="1:15" x14ac:dyDescent="0.35">
      <c r="A20370">
        <v>2069</v>
      </c>
      <c r="B20370">
        <v>83</v>
      </c>
      <c r="C20370" s="2">
        <v>2.6868E-2</v>
      </c>
      <c r="D20370">
        <v>77926</v>
      </c>
      <c r="E20370">
        <v>2094</v>
      </c>
      <c r="F20370">
        <v>76879</v>
      </c>
      <c r="G20370">
        <v>938926</v>
      </c>
      <c r="H20370" s="3">
        <v>12.05</v>
      </c>
      <c r="I20370">
        <v>11803</v>
      </c>
      <c r="J20370">
        <v>8981</v>
      </c>
      <c r="K20370" s="4">
        <v>0.76090000000000002</v>
      </c>
      <c r="L20370">
        <v>125514</v>
      </c>
      <c r="M20370" s="4">
        <v>10.633800000000001</v>
      </c>
      <c r="N20370" s="3">
        <v>122.11</v>
      </c>
      <c r="O20370" s="1" t="str">
        <f t="shared" si="318"/>
        <v>2069_83</v>
      </c>
    </row>
    <row r="20371" spans="1:15" x14ac:dyDescent="0.35">
      <c r="A20371">
        <v>2069</v>
      </c>
      <c r="B20371">
        <v>84</v>
      </c>
      <c r="C20371" s="2">
        <v>3.0145000000000002E-2</v>
      </c>
      <c r="D20371">
        <v>75832</v>
      </c>
      <c r="E20371">
        <v>2286</v>
      </c>
      <c r="F20371">
        <v>74689</v>
      </c>
      <c r="G20371">
        <v>862047</v>
      </c>
      <c r="H20371" s="3">
        <v>11.37</v>
      </c>
      <c r="I20371">
        <v>11228</v>
      </c>
      <c r="J20371">
        <v>8671</v>
      </c>
      <c r="K20371" s="4">
        <v>0.77229999999999999</v>
      </c>
      <c r="L20371">
        <v>113711</v>
      </c>
      <c r="M20371" s="4">
        <v>10.1275</v>
      </c>
      <c r="N20371" s="3">
        <v>116.03</v>
      </c>
      <c r="O20371" s="1" t="str">
        <f t="shared" si="318"/>
        <v>2069_84</v>
      </c>
    </row>
    <row r="20372" spans="1:15" x14ac:dyDescent="0.35">
      <c r="A20372">
        <v>2069</v>
      </c>
      <c r="B20372">
        <v>85</v>
      </c>
      <c r="C20372" s="2">
        <v>3.8667E-2</v>
      </c>
      <c r="D20372">
        <v>73546</v>
      </c>
      <c r="E20372">
        <v>2844</v>
      </c>
      <c r="F20372">
        <v>72124</v>
      </c>
      <c r="G20372">
        <v>787358</v>
      </c>
      <c r="H20372" s="3">
        <v>10.71</v>
      </c>
      <c r="I20372">
        <v>10645</v>
      </c>
      <c r="J20372">
        <v>8341</v>
      </c>
      <c r="K20372" s="4">
        <v>0.78349999999999997</v>
      </c>
      <c r="L20372">
        <v>102483</v>
      </c>
      <c r="M20372" s="4">
        <v>9.6275999999999993</v>
      </c>
      <c r="N20372" s="3">
        <v>110.03</v>
      </c>
      <c r="O20372" s="1" t="str">
        <f t="shared" si="318"/>
        <v>2069_85</v>
      </c>
    </row>
    <row r="20373" spans="1:15" x14ac:dyDescent="0.35">
      <c r="A20373">
        <v>2069</v>
      </c>
      <c r="B20373">
        <v>86</v>
      </c>
      <c r="C20373" s="2">
        <v>4.3110999999999997E-2</v>
      </c>
      <c r="D20373">
        <v>70703</v>
      </c>
      <c r="E20373">
        <v>3048</v>
      </c>
      <c r="F20373">
        <v>69178</v>
      </c>
      <c r="G20373">
        <v>715233</v>
      </c>
      <c r="H20373" s="3">
        <v>10.119999999999999</v>
      </c>
      <c r="I20373">
        <v>10003</v>
      </c>
      <c r="J20373">
        <v>7938</v>
      </c>
      <c r="K20373" s="4">
        <v>0.79359999999999997</v>
      </c>
      <c r="L20373">
        <v>91838</v>
      </c>
      <c r="M20373" s="4">
        <v>9.1811000000000007</v>
      </c>
      <c r="N20373" s="3">
        <v>104.67</v>
      </c>
      <c r="O20373" s="1" t="str">
        <f t="shared" si="318"/>
        <v>2069_86</v>
      </c>
    </row>
    <row r="20374" spans="1:15" x14ac:dyDescent="0.35">
      <c r="A20374">
        <v>2069</v>
      </c>
      <c r="B20374">
        <v>87</v>
      </c>
      <c r="C20374" s="2">
        <v>4.8177999999999999E-2</v>
      </c>
      <c r="D20374">
        <v>67654</v>
      </c>
      <c r="E20374">
        <v>3259</v>
      </c>
      <c r="F20374">
        <v>66025</v>
      </c>
      <c r="G20374">
        <v>646055</v>
      </c>
      <c r="H20374" s="3">
        <v>9.5500000000000007</v>
      </c>
      <c r="I20374">
        <v>9357</v>
      </c>
      <c r="J20374">
        <v>7517</v>
      </c>
      <c r="K20374" s="4">
        <v>0.8034</v>
      </c>
      <c r="L20374">
        <v>81835</v>
      </c>
      <c r="M20374" s="4">
        <v>8.7462999999999997</v>
      </c>
      <c r="N20374" s="3">
        <v>99.46</v>
      </c>
      <c r="O20374" s="1" t="str">
        <f t="shared" si="318"/>
        <v>2069_87</v>
      </c>
    </row>
    <row r="20375" spans="1:15" x14ac:dyDescent="0.35">
      <c r="A20375">
        <v>2069</v>
      </c>
      <c r="B20375">
        <v>88</v>
      </c>
      <c r="C20375" s="2">
        <v>5.389E-2</v>
      </c>
      <c r="D20375">
        <v>64395</v>
      </c>
      <c r="E20375">
        <v>3470</v>
      </c>
      <c r="F20375">
        <v>62660</v>
      </c>
      <c r="G20375">
        <v>580030</v>
      </c>
      <c r="H20375" s="3">
        <v>9.01</v>
      </c>
      <c r="I20375">
        <v>8706</v>
      </c>
      <c r="J20375">
        <v>7076</v>
      </c>
      <c r="K20375" s="4">
        <v>0.81279999999999997</v>
      </c>
      <c r="L20375">
        <v>72479</v>
      </c>
      <c r="M20375" s="4">
        <v>8.3255999999999997</v>
      </c>
      <c r="N20375" s="3">
        <v>94.41</v>
      </c>
      <c r="O20375" s="1" t="str">
        <f t="shared" si="318"/>
        <v>2069_88</v>
      </c>
    </row>
    <row r="20376" spans="1:15" x14ac:dyDescent="0.35">
      <c r="A20376">
        <v>2069</v>
      </c>
      <c r="B20376">
        <v>89</v>
      </c>
      <c r="C20376" s="2">
        <v>6.0363E-2</v>
      </c>
      <c r="D20376">
        <v>60925</v>
      </c>
      <c r="E20376">
        <v>3678</v>
      </c>
      <c r="F20376">
        <v>59086</v>
      </c>
      <c r="G20376">
        <v>517370</v>
      </c>
      <c r="H20376" s="3">
        <v>8.49</v>
      </c>
      <c r="I20376">
        <v>8051</v>
      </c>
      <c r="J20376">
        <v>6617</v>
      </c>
      <c r="K20376" s="4">
        <v>0.82189999999999996</v>
      </c>
      <c r="L20376">
        <v>63773</v>
      </c>
      <c r="M20376" s="4">
        <v>7.9208999999999996</v>
      </c>
      <c r="N20376" s="3">
        <v>89.55</v>
      </c>
      <c r="O20376" s="1" t="str">
        <f t="shared" si="318"/>
        <v>2069_89</v>
      </c>
    </row>
    <row r="20377" spans="1:15" x14ac:dyDescent="0.35">
      <c r="A20377">
        <v>2069</v>
      </c>
      <c r="B20377">
        <v>90</v>
      </c>
      <c r="C20377" s="2">
        <v>6.7390000000000005E-2</v>
      </c>
      <c r="D20377">
        <v>57247</v>
      </c>
      <c r="E20377">
        <v>3858</v>
      </c>
      <c r="F20377">
        <v>55318</v>
      </c>
      <c r="G20377">
        <v>458284</v>
      </c>
      <c r="H20377" s="3">
        <v>8.01</v>
      </c>
      <c r="I20377">
        <v>7395</v>
      </c>
      <c r="J20377">
        <v>6142</v>
      </c>
      <c r="K20377" s="4">
        <v>0.8306</v>
      </c>
      <c r="L20377">
        <v>55722</v>
      </c>
      <c r="M20377" s="4">
        <v>7.5350000000000001</v>
      </c>
      <c r="N20377" s="3">
        <v>84.92</v>
      </c>
      <c r="O20377" s="1" t="str">
        <f t="shared" si="318"/>
        <v>2069_90</v>
      </c>
    </row>
    <row r="20378" spans="1:15" x14ac:dyDescent="0.35">
      <c r="A20378">
        <v>2069</v>
      </c>
      <c r="B20378">
        <v>91</v>
      </c>
      <c r="C20378" s="2">
        <v>7.5007000000000004E-2</v>
      </c>
      <c r="D20378">
        <v>53389</v>
      </c>
      <c r="E20378">
        <v>4005</v>
      </c>
      <c r="F20378">
        <v>51387</v>
      </c>
      <c r="G20378">
        <v>402966</v>
      </c>
      <c r="H20378" s="3">
        <v>7.55</v>
      </c>
      <c r="I20378">
        <v>6742</v>
      </c>
      <c r="J20378">
        <v>5655</v>
      </c>
      <c r="K20378" s="4">
        <v>0.83879999999999999</v>
      </c>
      <c r="L20378">
        <v>48327</v>
      </c>
      <c r="M20378" s="4">
        <v>7.1683000000000003</v>
      </c>
      <c r="N20378" s="3">
        <v>80.52</v>
      </c>
      <c r="O20378" s="1" t="str">
        <f t="shared" si="318"/>
        <v>2069_91</v>
      </c>
    </row>
    <row r="20379" spans="1:15" x14ac:dyDescent="0.35">
      <c r="A20379">
        <v>2069</v>
      </c>
      <c r="B20379">
        <v>92</v>
      </c>
      <c r="C20379" s="2">
        <v>8.3297999999999997E-2</v>
      </c>
      <c r="D20379">
        <v>49385</v>
      </c>
      <c r="E20379">
        <v>4114</v>
      </c>
      <c r="F20379">
        <v>47328</v>
      </c>
      <c r="G20379">
        <v>351579</v>
      </c>
      <c r="H20379" s="3">
        <v>7.12</v>
      </c>
      <c r="I20379">
        <v>6096</v>
      </c>
      <c r="J20379">
        <v>5161</v>
      </c>
      <c r="K20379" s="4">
        <v>0.84660000000000002</v>
      </c>
      <c r="L20379">
        <v>41585</v>
      </c>
      <c r="M20379" s="4">
        <v>6.8219000000000003</v>
      </c>
      <c r="N20379" s="3">
        <v>76.36</v>
      </c>
      <c r="O20379" s="1" t="str">
        <f t="shared" si="318"/>
        <v>2069_92</v>
      </c>
    </row>
    <row r="20380" spans="1:15" x14ac:dyDescent="0.35">
      <c r="A20380">
        <v>2069</v>
      </c>
      <c r="B20380">
        <v>93</v>
      </c>
      <c r="C20380" s="2">
        <v>9.2582999999999999E-2</v>
      </c>
      <c r="D20380">
        <v>45271</v>
      </c>
      <c r="E20380">
        <v>4191</v>
      </c>
      <c r="F20380">
        <v>43175</v>
      </c>
      <c r="G20380">
        <v>304251</v>
      </c>
      <c r="H20380" s="3">
        <v>6.72</v>
      </c>
      <c r="I20380">
        <v>5462</v>
      </c>
      <c r="J20380">
        <v>4665</v>
      </c>
      <c r="K20380" s="4">
        <v>0.85389999999999999</v>
      </c>
      <c r="L20380">
        <v>35489</v>
      </c>
      <c r="M20380" s="4">
        <v>6.4969999999999999</v>
      </c>
      <c r="N20380" s="3">
        <v>72.459999999999994</v>
      </c>
      <c r="O20380" s="1" t="str">
        <f t="shared" si="318"/>
        <v>2069_93</v>
      </c>
    </row>
    <row r="20381" spans="1:15" x14ac:dyDescent="0.35">
      <c r="A20381">
        <v>2069</v>
      </c>
      <c r="B20381">
        <v>94</v>
      </c>
      <c r="C20381" s="2">
        <v>0.10223</v>
      </c>
      <c r="D20381">
        <v>41080</v>
      </c>
      <c r="E20381">
        <v>4200</v>
      </c>
      <c r="F20381">
        <v>38980</v>
      </c>
      <c r="G20381">
        <v>261076</v>
      </c>
      <c r="H20381" s="3">
        <v>6.36</v>
      </c>
      <c r="I20381">
        <v>4845</v>
      </c>
      <c r="J20381">
        <v>4170</v>
      </c>
      <c r="K20381" s="4">
        <v>0.86070000000000002</v>
      </c>
      <c r="L20381">
        <v>30027</v>
      </c>
      <c r="M20381" s="4">
        <v>6.1971999999999996</v>
      </c>
      <c r="N20381" s="3">
        <v>68.87</v>
      </c>
      <c r="O20381" s="1" t="str">
        <f t="shared" si="318"/>
        <v>2069_94</v>
      </c>
    </row>
    <row r="20382" spans="1:15" x14ac:dyDescent="0.35">
      <c r="A20382">
        <v>2069</v>
      </c>
      <c r="B20382">
        <v>95</v>
      </c>
      <c r="C20382" s="2">
        <v>0.11192000000000001</v>
      </c>
      <c r="D20382">
        <v>36880</v>
      </c>
      <c r="E20382">
        <v>4128</v>
      </c>
      <c r="F20382">
        <v>34816</v>
      </c>
      <c r="G20382">
        <v>222096</v>
      </c>
      <c r="H20382" s="3">
        <v>6.02</v>
      </c>
      <c r="I20382">
        <v>4252</v>
      </c>
      <c r="J20382">
        <v>3686</v>
      </c>
      <c r="K20382" s="4">
        <v>0.8669</v>
      </c>
      <c r="L20382">
        <v>25182</v>
      </c>
      <c r="M20382" s="4">
        <v>5.9221000000000004</v>
      </c>
      <c r="N20382" s="3">
        <v>65.569999999999993</v>
      </c>
      <c r="O20382" s="1" t="str">
        <f t="shared" si="318"/>
        <v>2069_95</v>
      </c>
    </row>
    <row r="20383" spans="1:15" x14ac:dyDescent="0.35">
      <c r="A20383">
        <v>2069</v>
      </c>
      <c r="B20383">
        <v>96</v>
      </c>
      <c r="C20383" s="2">
        <v>0.121472</v>
      </c>
      <c r="D20383">
        <v>32753</v>
      </c>
      <c r="E20383">
        <v>3979</v>
      </c>
      <c r="F20383">
        <v>30763</v>
      </c>
      <c r="G20383">
        <v>187279</v>
      </c>
      <c r="H20383" s="3">
        <v>5.72</v>
      </c>
      <c r="I20383">
        <v>3691</v>
      </c>
      <c r="J20383">
        <v>3221</v>
      </c>
      <c r="K20383" s="4">
        <v>0.87250000000000005</v>
      </c>
      <c r="L20383">
        <v>20930</v>
      </c>
      <c r="M20383" s="4">
        <v>5.6699000000000002</v>
      </c>
      <c r="N20383" s="3">
        <v>62.54</v>
      </c>
      <c r="O20383" s="1" t="str">
        <f t="shared" si="318"/>
        <v>2069_96</v>
      </c>
    </row>
    <row r="20384" spans="1:15" x14ac:dyDescent="0.35">
      <c r="A20384">
        <v>2069</v>
      </c>
      <c r="B20384">
        <v>97</v>
      </c>
      <c r="C20384" s="2">
        <v>0.130691</v>
      </c>
      <c r="D20384">
        <v>28774</v>
      </c>
      <c r="E20384">
        <v>3760</v>
      </c>
      <c r="F20384">
        <v>26894</v>
      </c>
      <c r="G20384">
        <v>156516</v>
      </c>
      <c r="H20384" s="3">
        <v>5.44</v>
      </c>
      <c r="I20384">
        <v>3170</v>
      </c>
      <c r="J20384">
        <v>2782</v>
      </c>
      <c r="K20384" s="4">
        <v>0.87770000000000004</v>
      </c>
      <c r="L20384">
        <v>17238</v>
      </c>
      <c r="M20384" s="4">
        <v>5.4379</v>
      </c>
      <c r="N20384" s="3">
        <v>59.75</v>
      </c>
      <c r="O20384" s="1" t="str">
        <f t="shared" si="318"/>
        <v>2069_97</v>
      </c>
    </row>
    <row r="20385" spans="1:15" x14ac:dyDescent="0.35">
      <c r="A20385">
        <v>2069</v>
      </c>
      <c r="B20385">
        <v>98</v>
      </c>
      <c r="C20385" s="2">
        <v>0.13936999999999999</v>
      </c>
      <c r="D20385">
        <v>25014</v>
      </c>
      <c r="E20385">
        <v>3486</v>
      </c>
      <c r="F20385">
        <v>23270</v>
      </c>
      <c r="G20385">
        <v>129622</v>
      </c>
      <c r="H20385" s="3">
        <v>5.18</v>
      </c>
      <c r="I20385">
        <v>2694</v>
      </c>
      <c r="J20385">
        <v>2377</v>
      </c>
      <c r="K20385" s="4">
        <v>0.88260000000000005</v>
      </c>
      <c r="L20385">
        <v>14068</v>
      </c>
      <c r="M20385" s="4">
        <v>5.2225000000000001</v>
      </c>
      <c r="N20385" s="3">
        <v>57.17</v>
      </c>
      <c r="O20385" s="1" t="str">
        <f t="shared" si="318"/>
        <v>2069_98</v>
      </c>
    </row>
    <row r="20386" spans="1:15" x14ac:dyDescent="0.35">
      <c r="A20386">
        <v>2069</v>
      </c>
      <c r="B20386">
        <v>99</v>
      </c>
      <c r="C20386" s="2">
        <v>0.14730199999999999</v>
      </c>
      <c r="D20386">
        <v>21527</v>
      </c>
      <c r="E20386">
        <v>3171</v>
      </c>
      <c r="F20386">
        <v>19942</v>
      </c>
      <c r="G20386">
        <v>106352</v>
      </c>
      <c r="H20386" s="3">
        <v>4.9400000000000004</v>
      </c>
      <c r="I20386">
        <v>2266</v>
      </c>
      <c r="J20386">
        <v>2010</v>
      </c>
      <c r="K20386" s="4">
        <v>0.88719999999999999</v>
      </c>
      <c r="L20386">
        <v>11374</v>
      </c>
      <c r="M20386" s="4">
        <v>5.0190999999999999</v>
      </c>
      <c r="N20386" s="3">
        <v>54.73</v>
      </c>
      <c r="O20386" s="1" t="str">
        <f t="shared" si="318"/>
        <v>2069_99</v>
      </c>
    </row>
    <row r="20387" spans="1:15" x14ac:dyDescent="0.35">
      <c r="A20387">
        <v>2069</v>
      </c>
      <c r="B20387">
        <v>100</v>
      </c>
      <c r="C20387" s="2">
        <v>0.15568799999999999</v>
      </c>
      <c r="D20387">
        <v>18356</v>
      </c>
      <c r="E20387">
        <v>2858</v>
      </c>
      <c r="F20387">
        <v>16927</v>
      </c>
      <c r="G20387">
        <v>86410</v>
      </c>
      <c r="H20387" s="3">
        <v>4.71</v>
      </c>
      <c r="I20387">
        <v>1889</v>
      </c>
      <c r="J20387">
        <v>1684</v>
      </c>
      <c r="K20387" s="4">
        <v>0.89159999999999995</v>
      </c>
      <c r="L20387">
        <v>9108</v>
      </c>
      <c r="M20387" s="4">
        <v>4.8217999999999996</v>
      </c>
      <c r="N20387" s="3">
        <v>52.36</v>
      </c>
      <c r="O20387" s="1" t="str">
        <f t="shared" si="318"/>
        <v>2069_100</v>
      </c>
    </row>
    <row r="20388" spans="1:15" x14ac:dyDescent="0.35">
      <c r="A20388">
        <v>2069</v>
      </c>
      <c r="B20388">
        <v>101</v>
      </c>
      <c r="C20388" s="2">
        <v>0.16455400000000001</v>
      </c>
      <c r="D20388">
        <v>15498</v>
      </c>
      <c r="E20388">
        <v>2550</v>
      </c>
      <c r="F20388">
        <v>14223</v>
      </c>
      <c r="G20388">
        <v>69483</v>
      </c>
      <c r="H20388" s="3">
        <v>4.4800000000000004</v>
      </c>
      <c r="I20388">
        <v>1559</v>
      </c>
      <c r="J20388">
        <v>1397</v>
      </c>
      <c r="K20388" s="4">
        <v>0.89590000000000003</v>
      </c>
      <c r="L20388">
        <v>7219</v>
      </c>
      <c r="M20388" s="4">
        <v>4.6306000000000003</v>
      </c>
      <c r="N20388" s="3">
        <v>50.07</v>
      </c>
      <c r="O20388" s="1" t="str">
        <f t="shared" si="318"/>
        <v>2069_101</v>
      </c>
    </row>
    <row r="20389" spans="1:15" x14ac:dyDescent="0.35">
      <c r="A20389">
        <v>2069</v>
      </c>
      <c r="B20389">
        <v>102</v>
      </c>
      <c r="C20389" s="2">
        <v>0.173927</v>
      </c>
      <c r="D20389">
        <v>12948</v>
      </c>
      <c r="E20389">
        <v>2252</v>
      </c>
      <c r="F20389">
        <v>11822</v>
      </c>
      <c r="G20389">
        <v>55259</v>
      </c>
      <c r="H20389" s="3">
        <v>4.2699999999999996</v>
      </c>
      <c r="I20389">
        <v>1273</v>
      </c>
      <c r="J20389">
        <v>1146</v>
      </c>
      <c r="K20389" s="4">
        <v>0.9</v>
      </c>
      <c r="L20389">
        <v>5660</v>
      </c>
      <c r="M20389" s="4">
        <v>4.4457000000000004</v>
      </c>
      <c r="N20389" s="3">
        <v>47.85</v>
      </c>
      <c r="O20389" s="1" t="str">
        <f t="shared" si="318"/>
        <v>2069_102</v>
      </c>
    </row>
    <row r="20390" spans="1:15" x14ac:dyDescent="0.35">
      <c r="A20390">
        <v>2069</v>
      </c>
      <c r="B20390">
        <v>103</v>
      </c>
      <c r="C20390" s="2">
        <v>0.183836</v>
      </c>
      <c r="D20390">
        <v>10696</v>
      </c>
      <c r="E20390">
        <v>1966</v>
      </c>
      <c r="F20390">
        <v>9713</v>
      </c>
      <c r="G20390">
        <v>43437</v>
      </c>
      <c r="H20390" s="3">
        <v>4.0599999999999996</v>
      </c>
      <c r="I20390">
        <v>1028</v>
      </c>
      <c r="J20390">
        <v>929</v>
      </c>
      <c r="K20390" s="4">
        <v>0.90410000000000001</v>
      </c>
      <c r="L20390">
        <v>4387</v>
      </c>
      <c r="M20390" s="4">
        <v>4.2671000000000001</v>
      </c>
      <c r="N20390" s="3">
        <v>45.7</v>
      </c>
      <c r="O20390" s="1" t="str">
        <f t="shared" si="318"/>
        <v>2069_103</v>
      </c>
    </row>
    <row r="20391" spans="1:15" x14ac:dyDescent="0.35">
      <c r="A20391">
        <v>2069</v>
      </c>
      <c r="B20391">
        <v>104</v>
      </c>
      <c r="C20391" s="2">
        <v>0.19431300000000001</v>
      </c>
      <c r="D20391">
        <v>8730</v>
      </c>
      <c r="E20391">
        <v>1696</v>
      </c>
      <c r="F20391">
        <v>7882</v>
      </c>
      <c r="G20391">
        <v>33724</v>
      </c>
      <c r="H20391" s="3">
        <v>3.86</v>
      </c>
      <c r="I20391">
        <v>820</v>
      </c>
      <c r="J20391">
        <v>745</v>
      </c>
      <c r="K20391" s="4">
        <v>0.90790000000000004</v>
      </c>
      <c r="L20391">
        <v>3359</v>
      </c>
      <c r="M20391" s="4">
        <v>4.0949999999999998</v>
      </c>
      <c r="N20391" s="3">
        <v>43.64</v>
      </c>
      <c r="O20391" s="1" t="str">
        <f t="shared" si="318"/>
        <v>2069_104</v>
      </c>
    </row>
    <row r="20392" spans="1:15" x14ac:dyDescent="0.35">
      <c r="A20392">
        <v>2069</v>
      </c>
      <c r="B20392">
        <v>105</v>
      </c>
      <c r="C20392" s="2">
        <v>0.20538999999999999</v>
      </c>
      <c r="D20392">
        <v>7033</v>
      </c>
      <c r="E20392">
        <v>1445</v>
      </c>
      <c r="F20392">
        <v>6311</v>
      </c>
      <c r="G20392">
        <v>25843</v>
      </c>
      <c r="H20392" s="3">
        <v>3.67</v>
      </c>
      <c r="I20392">
        <v>646</v>
      </c>
      <c r="J20392">
        <v>589</v>
      </c>
      <c r="K20392" s="4">
        <v>0.91159999999999997</v>
      </c>
      <c r="L20392">
        <v>2539</v>
      </c>
      <c r="M20392" s="4">
        <v>3.9298000000000002</v>
      </c>
      <c r="N20392" s="3">
        <v>41.66</v>
      </c>
      <c r="O20392" s="1" t="str">
        <f t="shared" si="318"/>
        <v>2069_105</v>
      </c>
    </row>
    <row r="20393" spans="1:15" x14ac:dyDescent="0.35">
      <c r="A20393">
        <v>2069</v>
      </c>
      <c r="B20393">
        <v>106</v>
      </c>
      <c r="C20393" s="2">
        <v>0.21710199999999999</v>
      </c>
      <c r="D20393">
        <v>5589</v>
      </c>
      <c r="E20393">
        <v>1213</v>
      </c>
      <c r="F20393">
        <v>4982</v>
      </c>
      <c r="G20393">
        <v>19532</v>
      </c>
      <c r="H20393" s="3">
        <v>3.49</v>
      </c>
      <c r="I20393">
        <v>502</v>
      </c>
      <c r="J20393">
        <v>459</v>
      </c>
      <c r="K20393" s="4">
        <v>0.91520000000000001</v>
      </c>
      <c r="L20393">
        <v>1893</v>
      </c>
      <c r="M20393" s="4">
        <v>3.7719999999999998</v>
      </c>
      <c r="N20393" s="3">
        <v>39.76</v>
      </c>
      <c r="O20393" s="1" t="str">
        <f t="shared" si="318"/>
        <v>2069_106</v>
      </c>
    </row>
    <row r="20394" spans="1:15" x14ac:dyDescent="0.35">
      <c r="A20394">
        <v>2069</v>
      </c>
      <c r="B20394">
        <v>107</v>
      </c>
      <c r="C20394" s="2">
        <v>0.22948399999999999</v>
      </c>
      <c r="D20394">
        <v>4376</v>
      </c>
      <c r="E20394">
        <v>1004</v>
      </c>
      <c r="F20394">
        <v>3873</v>
      </c>
      <c r="G20394">
        <v>14549</v>
      </c>
      <c r="H20394" s="3">
        <v>3.33</v>
      </c>
      <c r="I20394">
        <v>384</v>
      </c>
      <c r="J20394">
        <v>353</v>
      </c>
      <c r="K20394" s="4">
        <v>0.91859999999999997</v>
      </c>
      <c r="L20394">
        <v>1391</v>
      </c>
      <c r="M20394" s="4">
        <v>3.6221000000000001</v>
      </c>
      <c r="N20394" s="3">
        <v>37.96</v>
      </c>
      <c r="O20394" s="1" t="str">
        <f t="shared" si="318"/>
        <v>2069_107</v>
      </c>
    </row>
    <row r="20395" spans="1:15" x14ac:dyDescent="0.35">
      <c r="A20395">
        <v>2069</v>
      </c>
      <c r="B20395">
        <v>108</v>
      </c>
      <c r="C20395" s="2">
        <v>0.24257600000000001</v>
      </c>
      <c r="D20395">
        <v>3371</v>
      </c>
      <c r="E20395">
        <v>818</v>
      </c>
      <c r="F20395">
        <v>2962</v>
      </c>
      <c r="G20395">
        <v>10676</v>
      </c>
      <c r="H20395" s="3">
        <v>3.17</v>
      </c>
      <c r="I20395">
        <v>289</v>
      </c>
      <c r="J20395">
        <v>267</v>
      </c>
      <c r="K20395" s="4">
        <v>0.92169999999999996</v>
      </c>
      <c r="L20395">
        <v>1007</v>
      </c>
      <c r="M20395" s="4">
        <v>3.4813000000000001</v>
      </c>
      <c r="N20395" s="3">
        <v>36.28</v>
      </c>
      <c r="O20395" s="1" t="str">
        <f t="shared" si="318"/>
        <v>2069_108</v>
      </c>
    </row>
    <row r="20396" spans="1:15" x14ac:dyDescent="0.35">
      <c r="A20396">
        <v>2069</v>
      </c>
      <c r="B20396">
        <v>109</v>
      </c>
      <c r="C20396" s="2">
        <v>0.25486799999999998</v>
      </c>
      <c r="D20396">
        <v>2554</v>
      </c>
      <c r="E20396">
        <v>651</v>
      </c>
      <c r="F20396">
        <v>2228</v>
      </c>
      <c r="G20396">
        <v>7713</v>
      </c>
      <c r="H20396" s="3">
        <v>3.02</v>
      </c>
      <c r="I20396">
        <v>214</v>
      </c>
      <c r="J20396">
        <v>198</v>
      </c>
      <c r="K20396" s="4">
        <v>0.92469999999999997</v>
      </c>
      <c r="L20396">
        <v>718</v>
      </c>
      <c r="M20396" s="4">
        <v>3.3513000000000002</v>
      </c>
      <c r="N20396" s="3">
        <v>34.72</v>
      </c>
      <c r="O20396" s="1" t="str">
        <f t="shared" si="318"/>
        <v>2069_109</v>
      </c>
    </row>
    <row r="20397" spans="1:15" x14ac:dyDescent="0.35">
      <c r="A20397">
        <v>2069</v>
      </c>
      <c r="B20397">
        <v>110</v>
      </c>
      <c r="C20397" s="2">
        <v>0.26677099999999998</v>
      </c>
      <c r="D20397">
        <v>1903</v>
      </c>
      <c r="E20397">
        <v>508</v>
      </c>
      <c r="F20397">
        <v>1649</v>
      </c>
      <c r="G20397">
        <v>5485</v>
      </c>
      <c r="H20397" s="3">
        <v>2.88</v>
      </c>
      <c r="I20397">
        <v>156</v>
      </c>
      <c r="J20397">
        <v>145</v>
      </c>
      <c r="K20397" s="4">
        <v>0.9274</v>
      </c>
      <c r="L20397">
        <v>504</v>
      </c>
      <c r="M20397" s="4">
        <v>3.2281</v>
      </c>
      <c r="N20397" s="3">
        <v>33.24</v>
      </c>
      <c r="O20397" s="1" t="str">
        <f t="shared" si="318"/>
        <v>2069_110</v>
      </c>
    </row>
    <row r="20398" spans="1:15" x14ac:dyDescent="0.35">
      <c r="A20398">
        <v>2069</v>
      </c>
      <c r="B20398">
        <v>111</v>
      </c>
      <c r="C20398" s="2">
        <v>0.27923399999999998</v>
      </c>
      <c r="D20398">
        <v>1395</v>
      </c>
      <c r="E20398">
        <v>390</v>
      </c>
      <c r="F20398">
        <v>1200</v>
      </c>
      <c r="G20398">
        <v>3836</v>
      </c>
      <c r="H20398" s="3">
        <v>2.75</v>
      </c>
      <c r="I20398">
        <v>112</v>
      </c>
      <c r="J20398">
        <v>104</v>
      </c>
      <c r="K20398" s="4">
        <v>0.93010000000000004</v>
      </c>
      <c r="L20398">
        <v>348</v>
      </c>
      <c r="M20398" s="4">
        <v>3.1086</v>
      </c>
      <c r="N20398" s="3">
        <v>31.8</v>
      </c>
      <c r="O20398" s="1" t="str">
        <f t="shared" si="318"/>
        <v>2069_111</v>
      </c>
    </row>
    <row r="20399" spans="1:15" x14ac:dyDescent="0.35">
      <c r="A20399">
        <v>2069</v>
      </c>
      <c r="B20399">
        <v>112</v>
      </c>
      <c r="C20399" s="2">
        <v>0.29228399999999999</v>
      </c>
      <c r="D20399">
        <v>1006</v>
      </c>
      <c r="E20399">
        <v>294</v>
      </c>
      <c r="F20399">
        <v>859</v>
      </c>
      <c r="G20399">
        <v>2636</v>
      </c>
      <c r="H20399" s="3">
        <v>2.62</v>
      </c>
      <c r="I20399">
        <v>79</v>
      </c>
      <c r="J20399">
        <v>73</v>
      </c>
      <c r="K20399" s="4">
        <v>0.93269999999999997</v>
      </c>
      <c r="L20399">
        <v>236</v>
      </c>
      <c r="M20399" s="4">
        <v>2.9927999999999999</v>
      </c>
      <c r="N20399" s="3">
        <v>30.41</v>
      </c>
      <c r="O20399" s="1" t="str">
        <f t="shared" si="318"/>
        <v>2069_112</v>
      </c>
    </row>
    <row r="20400" spans="1:15" x14ac:dyDescent="0.35">
      <c r="A20400">
        <v>2069</v>
      </c>
      <c r="B20400">
        <v>113</v>
      </c>
      <c r="C20400" s="2">
        <v>0.30594700000000002</v>
      </c>
      <c r="D20400">
        <v>712</v>
      </c>
      <c r="E20400">
        <v>218</v>
      </c>
      <c r="F20400">
        <v>603</v>
      </c>
      <c r="G20400">
        <v>1777</v>
      </c>
      <c r="H20400" s="3">
        <v>2.5</v>
      </c>
      <c r="I20400">
        <v>54</v>
      </c>
      <c r="J20400">
        <v>51</v>
      </c>
      <c r="K20400" s="4">
        <v>0.93520000000000003</v>
      </c>
      <c r="L20400">
        <v>157</v>
      </c>
      <c r="M20400" s="4">
        <v>2.8805999999999998</v>
      </c>
      <c r="N20400" s="3">
        <v>29.07</v>
      </c>
      <c r="O20400" s="1" t="str">
        <f t="shared" si="318"/>
        <v>2069_113</v>
      </c>
    </row>
    <row r="20401" spans="1:15" x14ac:dyDescent="0.35">
      <c r="A20401">
        <v>2069</v>
      </c>
      <c r="B20401">
        <v>114</v>
      </c>
      <c r="C20401" s="2">
        <v>0.32025300000000001</v>
      </c>
      <c r="D20401">
        <v>494</v>
      </c>
      <c r="E20401">
        <v>158</v>
      </c>
      <c r="F20401">
        <v>415</v>
      </c>
      <c r="G20401">
        <v>1175</v>
      </c>
      <c r="H20401" s="3">
        <v>2.38</v>
      </c>
      <c r="I20401">
        <v>37</v>
      </c>
      <c r="J20401">
        <v>35</v>
      </c>
      <c r="K20401" s="4">
        <v>0.93769999999999998</v>
      </c>
      <c r="L20401">
        <v>102</v>
      </c>
      <c r="M20401" s="4">
        <v>2.7719</v>
      </c>
      <c r="N20401" s="3">
        <v>27.76</v>
      </c>
      <c r="O20401" s="1" t="str">
        <f t="shared" si="318"/>
        <v>2069_114</v>
      </c>
    </row>
    <row r="20402" spans="1:15" x14ac:dyDescent="0.35">
      <c r="A20402">
        <v>2069</v>
      </c>
      <c r="B20402">
        <v>115</v>
      </c>
      <c r="C20402" s="2">
        <v>0.335233</v>
      </c>
      <c r="D20402">
        <v>336</v>
      </c>
      <c r="E20402">
        <v>113</v>
      </c>
      <c r="F20402">
        <v>279</v>
      </c>
      <c r="G20402">
        <v>760</v>
      </c>
      <c r="H20402" s="3">
        <v>2.2599999999999998</v>
      </c>
      <c r="I20402">
        <v>25</v>
      </c>
      <c r="J20402">
        <v>23</v>
      </c>
      <c r="K20402" s="4">
        <v>0.94</v>
      </c>
      <c r="L20402">
        <v>66</v>
      </c>
      <c r="M20402" s="4">
        <v>2.6667000000000001</v>
      </c>
      <c r="N20402" s="3">
        <v>26.5</v>
      </c>
      <c r="O20402" s="1" t="str">
        <f t="shared" si="318"/>
        <v>2069_115</v>
      </c>
    </row>
    <row r="20403" spans="1:15" x14ac:dyDescent="0.35">
      <c r="A20403">
        <v>2069</v>
      </c>
      <c r="B20403">
        <v>116</v>
      </c>
      <c r="C20403" s="2">
        <v>0.35091699999999998</v>
      </c>
      <c r="D20403">
        <v>223</v>
      </c>
      <c r="E20403">
        <v>78</v>
      </c>
      <c r="F20403">
        <v>184</v>
      </c>
      <c r="G20403">
        <v>480</v>
      </c>
      <c r="H20403" s="3">
        <v>2.15</v>
      </c>
      <c r="I20403">
        <v>16</v>
      </c>
      <c r="J20403">
        <v>15</v>
      </c>
      <c r="K20403" s="4">
        <v>0.94230000000000003</v>
      </c>
      <c r="L20403">
        <v>41</v>
      </c>
      <c r="M20403" s="4">
        <v>2.5649000000000002</v>
      </c>
      <c r="N20403" s="3">
        <v>25.28</v>
      </c>
      <c r="O20403" s="1" t="str">
        <f t="shared" si="318"/>
        <v>2069_116</v>
      </c>
    </row>
    <row r="20404" spans="1:15" x14ac:dyDescent="0.35">
      <c r="A20404">
        <v>2069</v>
      </c>
      <c r="B20404">
        <v>117</v>
      </c>
      <c r="C20404" s="2">
        <v>0.36734</v>
      </c>
      <c r="D20404">
        <v>145</v>
      </c>
      <c r="E20404">
        <v>53</v>
      </c>
      <c r="F20404">
        <v>118</v>
      </c>
      <c r="G20404">
        <v>296</v>
      </c>
      <c r="H20404" s="3">
        <v>2.04</v>
      </c>
      <c r="I20404">
        <v>10</v>
      </c>
      <c r="J20404">
        <v>10</v>
      </c>
      <c r="K20404" s="4">
        <v>0.94450000000000001</v>
      </c>
      <c r="L20404">
        <v>25</v>
      </c>
      <c r="M20404" s="4">
        <v>2.4664000000000001</v>
      </c>
      <c r="N20404" s="3">
        <v>24.1</v>
      </c>
      <c r="O20404" s="1" t="str">
        <f t="shared" si="318"/>
        <v>2069_117</v>
      </c>
    </row>
    <row r="20405" spans="1:15" x14ac:dyDescent="0.35">
      <c r="A20405">
        <v>2069</v>
      </c>
      <c r="B20405">
        <v>118</v>
      </c>
      <c r="C20405" s="2">
        <v>0.38453700000000002</v>
      </c>
      <c r="D20405">
        <v>92</v>
      </c>
      <c r="E20405">
        <v>35</v>
      </c>
      <c r="F20405">
        <v>74</v>
      </c>
      <c r="G20405">
        <v>178</v>
      </c>
      <c r="H20405" s="3">
        <v>1.94</v>
      </c>
      <c r="I20405">
        <v>6</v>
      </c>
      <c r="J20405">
        <v>6</v>
      </c>
      <c r="K20405" s="4">
        <v>0.94669999999999999</v>
      </c>
      <c r="L20405">
        <v>15</v>
      </c>
      <c r="M20405" s="4">
        <v>2.3711000000000002</v>
      </c>
      <c r="N20405" s="3">
        <v>22.95</v>
      </c>
      <c r="O20405" s="1" t="str">
        <f t="shared" si="318"/>
        <v>2069_118</v>
      </c>
    </row>
    <row r="20406" spans="1:15" x14ac:dyDescent="0.35">
      <c r="A20406">
        <v>2069</v>
      </c>
      <c r="B20406">
        <v>119</v>
      </c>
      <c r="C20406" s="2">
        <v>0.40254400000000001</v>
      </c>
      <c r="D20406">
        <v>56</v>
      </c>
      <c r="E20406">
        <v>23</v>
      </c>
      <c r="F20406">
        <v>45</v>
      </c>
      <c r="G20406">
        <v>104</v>
      </c>
      <c r="H20406" s="3">
        <v>1.84</v>
      </c>
      <c r="I20406">
        <v>4</v>
      </c>
      <c r="J20406">
        <v>4</v>
      </c>
      <c r="K20406" s="4">
        <v>0.94879999999999998</v>
      </c>
      <c r="L20406">
        <v>9</v>
      </c>
      <c r="M20406" s="4">
        <v>2.2791000000000001</v>
      </c>
      <c r="N20406" s="3">
        <v>21.85</v>
      </c>
      <c r="O20406" s="1" t="str">
        <f t="shared" si="318"/>
        <v>2069_119</v>
      </c>
    </row>
    <row r="20407" spans="1:15" x14ac:dyDescent="0.35">
      <c r="A20407">
        <v>2070</v>
      </c>
      <c r="B20407">
        <v>0</v>
      </c>
      <c r="C20407" s="2">
        <v>2.1879999999999998E-3</v>
      </c>
      <c r="D20407">
        <v>100000</v>
      </c>
      <c r="E20407">
        <v>219</v>
      </c>
      <c r="F20407">
        <v>99809</v>
      </c>
      <c r="G20407">
        <v>8950298</v>
      </c>
      <c r="H20407" s="3">
        <v>89.5</v>
      </c>
      <c r="I20407">
        <v>100000</v>
      </c>
      <c r="J20407">
        <v>13801</v>
      </c>
      <c r="K20407" s="4">
        <v>0.13800000000000001</v>
      </c>
      <c r="L20407">
        <v>3833971</v>
      </c>
      <c r="M20407" s="4">
        <v>38.339700000000001</v>
      </c>
      <c r="N20407" s="3">
        <v>454.58</v>
      </c>
      <c r="O20407" s="1" t="str">
        <f t="shared" si="318"/>
        <v>2070_0</v>
      </c>
    </row>
    <row r="20408" spans="1:15" x14ac:dyDescent="0.35">
      <c r="A20408">
        <v>2070</v>
      </c>
      <c r="B20408">
        <v>1</v>
      </c>
      <c r="C20408" s="2">
        <v>1.64E-4</v>
      </c>
      <c r="D20408">
        <v>99781</v>
      </c>
      <c r="E20408">
        <v>16</v>
      </c>
      <c r="F20408">
        <v>99773</v>
      </c>
      <c r="G20408">
        <v>8850489</v>
      </c>
      <c r="H20408" s="3">
        <v>88.7</v>
      </c>
      <c r="I20408">
        <v>97538</v>
      </c>
      <c r="J20408">
        <v>13587</v>
      </c>
      <c r="K20408" s="4">
        <v>0.13930000000000001</v>
      </c>
      <c r="L20408">
        <v>3733971</v>
      </c>
      <c r="M20408" s="4">
        <v>38.282299999999999</v>
      </c>
      <c r="N20408" s="3">
        <v>453.89</v>
      </c>
      <c r="O20408" s="1" t="str">
        <f t="shared" si="318"/>
        <v>2070_1</v>
      </c>
    </row>
    <row r="20409" spans="1:15" x14ac:dyDescent="0.35">
      <c r="A20409">
        <v>2070</v>
      </c>
      <c r="B20409">
        <v>2</v>
      </c>
      <c r="C20409" s="2">
        <v>9.6000000000000002E-5</v>
      </c>
      <c r="D20409">
        <v>99765</v>
      </c>
      <c r="E20409">
        <v>10</v>
      </c>
      <c r="F20409">
        <v>99760</v>
      </c>
      <c r="G20409">
        <v>8750716</v>
      </c>
      <c r="H20409" s="3">
        <v>87.71</v>
      </c>
      <c r="I20409">
        <v>95329</v>
      </c>
      <c r="J20409">
        <v>13572</v>
      </c>
      <c r="K20409" s="4">
        <v>0.1424</v>
      </c>
      <c r="L20409">
        <v>3636434</v>
      </c>
      <c r="M20409" s="4">
        <v>38.146000000000001</v>
      </c>
      <c r="N20409" s="3">
        <v>452.25</v>
      </c>
      <c r="O20409" s="1" t="str">
        <f t="shared" si="318"/>
        <v>2070_2</v>
      </c>
    </row>
    <row r="20410" spans="1:15" x14ac:dyDescent="0.35">
      <c r="A20410">
        <v>2070</v>
      </c>
      <c r="B20410">
        <v>3</v>
      </c>
      <c r="C20410" s="2">
        <v>8.0000000000000007E-5</v>
      </c>
      <c r="D20410">
        <v>99755</v>
      </c>
      <c r="E20410">
        <v>8</v>
      </c>
      <c r="F20410">
        <v>99751</v>
      </c>
      <c r="G20410">
        <v>8650956</v>
      </c>
      <c r="H20410" s="3">
        <v>86.72</v>
      </c>
      <c r="I20410">
        <v>93177</v>
      </c>
      <c r="J20410">
        <v>13563</v>
      </c>
      <c r="K20410" s="4">
        <v>0.14560000000000001</v>
      </c>
      <c r="L20410">
        <v>3541104</v>
      </c>
      <c r="M20410" s="4">
        <v>38.003999999999998</v>
      </c>
      <c r="N20410" s="3">
        <v>450.55</v>
      </c>
      <c r="O20410" s="1" t="str">
        <f t="shared" si="318"/>
        <v>2070_3</v>
      </c>
    </row>
    <row r="20411" spans="1:15" x14ac:dyDescent="0.35">
      <c r="A20411">
        <v>2070</v>
      </c>
      <c r="B20411">
        <v>4</v>
      </c>
      <c r="C20411" s="2">
        <v>6.7000000000000002E-5</v>
      </c>
      <c r="D20411">
        <v>99747</v>
      </c>
      <c r="E20411">
        <v>7</v>
      </c>
      <c r="F20411">
        <v>99744</v>
      </c>
      <c r="G20411">
        <v>8551204</v>
      </c>
      <c r="H20411" s="3">
        <v>85.73</v>
      </c>
      <c r="I20411">
        <v>91075</v>
      </c>
      <c r="J20411">
        <v>13556</v>
      </c>
      <c r="K20411" s="4">
        <v>0.14879999999999999</v>
      </c>
      <c r="L20411">
        <v>3447927</v>
      </c>
      <c r="M20411" s="4">
        <v>37.8581</v>
      </c>
      <c r="N20411" s="3">
        <v>448.8</v>
      </c>
      <c r="O20411" s="1" t="str">
        <f t="shared" si="318"/>
        <v>2070_4</v>
      </c>
    </row>
    <row r="20412" spans="1:15" x14ac:dyDescent="0.35">
      <c r="A20412">
        <v>2070</v>
      </c>
      <c r="B20412">
        <v>5</v>
      </c>
      <c r="C20412" s="2">
        <v>5.8E-5</v>
      </c>
      <c r="D20412">
        <v>99741</v>
      </c>
      <c r="E20412">
        <v>6</v>
      </c>
      <c r="F20412">
        <v>99738</v>
      </c>
      <c r="G20412">
        <v>8451460</v>
      </c>
      <c r="H20412" s="3">
        <v>84.73</v>
      </c>
      <c r="I20412">
        <v>89021</v>
      </c>
      <c r="J20412">
        <v>13550</v>
      </c>
      <c r="K20412" s="4">
        <v>0.1522</v>
      </c>
      <c r="L20412">
        <v>3356852</v>
      </c>
      <c r="M20412" s="4">
        <v>37.708399999999997</v>
      </c>
      <c r="N20412" s="3">
        <v>447</v>
      </c>
      <c r="O20412" s="1" t="str">
        <f t="shared" si="318"/>
        <v>2070_5</v>
      </c>
    </row>
    <row r="20413" spans="1:15" x14ac:dyDescent="0.35">
      <c r="A20413">
        <v>2070</v>
      </c>
      <c r="B20413">
        <v>6</v>
      </c>
      <c r="C20413" s="2">
        <v>5.1E-5</v>
      </c>
      <c r="D20413">
        <v>99735</v>
      </c>
      <c r="E20413">
        <v>5</v>
      </c>
      <c r="F20413">
        <v>99732</v>
      </c>
      <c r="G20413">
        <v>8351722</v>
      </c>
      <c r="H20413" s="3">
        <v>83.74</v>
      </c>
      <c r="I20413">
        <v>87015</v>
      </c>
      <c r="J20413">
        <v>13545</v>
      </c>
      <c r="K20413" s="4">
        <v>0.15570000000000001</v>
      </c>
      <c r="L20413">
        <v>3267831</v>
      </c>
      <c r="M20413" s="4">
        <v>37.5548</v>
      </c>
      <c r="N20413" s="3">
        <v>445.16</v>
      </c>
      <c r="O20413" s="1" t="str">
        <f t="shared" si="318"/>
        <v>2070_6</v>
      </c>
    </row>
    <row r="20414" spans="1:15" x14ac:dyDescent="0.35">
      <c r="A20414">
        <v>2070</v>
      </c>
      <c r="B20414">
        <v>7</v>
      </c>
      <c r="C20414" s="2">
        <v>4.6999999999999997E-5</v>
      </c>
      <c r="D20414">
        <v>99730</v>
      </c>
      <c r="E20414">
        <v>5</v>
      </c>
      <c r="F20414">
        <v>99728</v>
      </c>
      <c r="G20414">
        <v>8251990</v>
      </c>
      <c r="H20414" s="3">
        <v>82.74</v>
      </c>
      <c r="I20414">
        <v>85054</v>
      </c>
      <c r="J20414">
        <v>13540</v>
      </c>
      <c r="K20414" s="4">
        <v>0.15920000000000001</v>
      </c>
      <c r="L20414">
        <v>3180816</v>
      </c>
      <c r="M20414" s="4">
        <v>37.397500000000001</v>
      </c>
      <c r="N20414" s="3">
        <v>443.27</v>
      </c>
      <c r="O20414" s="1" t="str">
        <f t="shared" si="318"/>
        <v>2070_7</v>
      </c>
    </row>
    <row r="20415" spans="1:15" x14ac:dyDescent="0.35">
      <c r="A20415">
        <v>2070</v>
      </c>
      <c r="B20415">
        <v>8</v>
      </c>
      <c r="C20415" s="2">
        <v>4.5000000000000003E-5</v>
      </c>
      <c r="D20415">
        <v>99725</v>
      </c>
      <c r="E20415">
        <v>4</v>
      </c>
      <c r="F20415">
        <v>99723</v>
      </c>
      <c r="G20415">
        <v>8152262</v>
      </c>
      <c r="H20415" s="3">
        <v>81.75</v>
      </c>
      <c r="I20415">
        <v>83138</v>
      </c>
      <c r="J20415">
        <v>13536</v>
      </c>
      <c r="K20415" s="4">
        <v>0.1628</v>
      </c>
      <c r="L20415">
        <v>3095762</v>
      </c>
      <c r="M20415" s="4">
        <v>37.236400000000003</v>
      </c>
      <c r="N20415" s="3">
        <v>441.34</v>
      </c>
      <c r="O20415" s="1" t="str">
        <f t="shared" si="318"/>
        <v>2070_8</v>
      </c>
    </row>
    <row r="20416" spans="1:15" x14ac:dyDescent="0.35">
      <c r="A20416">
        <v>2070</v>
      </c>
      <c r="B20416">
        <v>9</v>
      </c>
      <c r="C20416" s="2">
        <v>4.3999999999999999E-5</v>
      </c>
      <c r="D20416">
        <v>99721</v>
      </c>
      <c r="E20416">
        <v>4</v>
      </c>
      <c r="F20416">
        <v>99719</v>
      </c>
      <c r="G20416">
        <v>8052540</v>
      </c>
      <c r="H20416" s="3">
        <v>80.75</v>
      </c>
      <c r="I20416">
        <v>81265</v>
      </c>
      <c r="J20416">
        <v>13533</v>
      </c>
      <c r="K20416" s="4">
        <v>0.16650000000000001</v>
      </c>
      <c r="L20416">
        <v>3012624</v>
      </c>
      <c r="M20416" s="4">
        <v>37.0715</v>
      </c>
      <c r="N20416" s="3">
        <v>439.36</v>
      </c>
      <c r="O20416" s="1" t="str">
        <f t="shared" si="318"/>
        <v>2070_9</v>
      </c>
    </row>
    <row r="20417" spans="1:15" x14ac:dyDescent="0.35">
      <c r="A20417">
        <v>2070</v>
      </c>
      <c r="B20417">
        <v>10</v>
      </c>
      <c r="C20417" s="2">
        <v>4.5000000000000003E-5</v>
      </c>
      <c r="D20417">
        <v>99716</v>
      </c>
      <c r="E20417">
        <v>4</v>
      </c>
      <c r="F20417">
        <v>99714</v>
      </c>
      <c r="G20417">
        <v>7952821</v>
      </c>
      <c r="H20417" s="3">
        <v>79.75</v>
      </c>
      <c r="I20417">
        <v>79435</v>
      </c>
      <c r="J20417">
        <v>13529</v>
      </c>
      <c r="K20417" s="4">
        <v>0.17030000000000001</v>
      </c>
      <c r="L20417">
        <v>2931359</v>
      </c>
      <c r="M20417" s="4">
        <v>36.902799999999999</v>
      </c>
      <c r="N20417" s="3">
        <v>437.33</v>
      </c>
      <c r="O20417" s="1" t="str">
        <f t="shared" si="318"/>
        <v>2070_10</v>
      </c>
    </row>
    <row r="20418" spans="1:15" x14ac:dyDescent="0.35">
      <c r="A20418">
        <v>2070</v>
      </c>
      <c r="B20418">
        <v>11</v>
      </c>
      <c r="C20418" s="2">
        <v>4.8999999999999998E-5</v>
      </c>
      <c r="D20418">
        <v>99712</v>
      </c>
      <c r="E20418">
        <v>5</v>
      </c>
      <c r="F20418">
        <v>99709</v>
      </c>
      <c r="G20418">
        <v>7853107</v>
      </c>
      <c r="H20418" s="3">
        <v>78.760000000000005</v>
      </c>
      <c r="I20418">
        <v>77645</v>
      </c>
      <c r="J20418">
        <v>13526</v>
      </c>
      <c r="K20418" s="4">
        <v>0.17419999999999999</v>
      </c>
      <c r="L20418">
        <v>2851924</v>
      </c>
      <c r="M20418" s="4">
        <v>36.730200000000004</v>
      </c>
      <c r="N20418" s="3">
        <v>435.26</v>
      </c>
      <c r="O20418" s="1" t="str">
        <f t="shared" si="318"/>
        <v>2070_11</v>
      </c>
    </row>
    <row r="20419" spans="1:15" x14ac:dyDescent="0.35">
      <c r="A20419">
        <v>2070</v>
      </c>
      <c r="B20419">
        <v>12</v>
      </c>
      <c r="C20419" s="2">
        <v>5.5000000000000002E-5</v>
      </c>
      <c r="D20419">
        <v>99707</v>
      </c>
      <c r="E20419">
        <v>5</v>
      </c>
      <c r="F20419">
        <v>99704</v>
      </c>
      <c r="G20419">
        <v>7753398</v>
      </c>
      <c r="H20419" s="3">
        <v>77.760000000000005</v>
      </c>
      <c r="I20419">
        <v>75896</v>
      </c>
      <c r="J20419">
        <v>13522</v>
      </c>
      <c r="K20419" s="4">
        <v>0.1782</v>
      </c>
      <c r="L20419">
        <v>2774279</v>
      </c>
      <c r="M20419" s="4">
        <v>36.553800000000003</v>
      </c>
      <c r="N20419" s="3">
        <v>433.15</v>
      </c>
      <c r="O20419" s="1" t="str">
        <f t="shared" si="318"/>
        <v>2070_12</v>
      </c>
    </row>
    <row r="20420" spans="1:15" x14ac:dyDescent="0.35">
      <c r="A20420">
        <v>2070</v>
      </c>
      <c r="B20420">
        <v>13</v>
      </c>
      <c r="C20420" s="2">
        <v>6.6000000000000005E-5</v>
      </c>
      <c r="D20420">
        <v>99702</v>
      </c>
      <c r="E20420">
        <v>7</v>
      </c>
      <c r="F20420">
        <v>99698</v>
      </c>
      <c r="G20420">
        <v>7653693</v>
      </c>
      <c r="H20420" s="3">
        <v>76.77</v>
      </c>
      <c r="I20420">
        <v>74185</v>
      </c>
      <c r="J20420">
        <v>13518</v>
      </c>
      <c r="K20420" s="4">
        <v>0.1822</v>
      </c>
      <c r="L20420">
        <v>2698383</v>
      </c>
      <c r="M20420" s="4">
        <v>36.3735</v>
      </c>
      <c r="N20420" s="3">
        <v>430.98</v>
      </c>
      <c r="O20420" s="1" t="str">
        <f t="shared" si="318"/>
        <v>2070_13</v>
      </c>
    </row>
    <row r="20421" spans="1:15" x14ac:dyDescent="0.35">
      <c r="A20421">
        <v>2070</v>
      </c>
      <c r="B20421">
        <v>14</v>
      </c>
      <c r="C20421" s="2">
        <v>8.2999999999999998E-5</v>
      </c>
      <c r="D20421">
        <v>99695</v>
      </c>
      <c r="E20421">
        <v>8</v>
      </c>
      <c r="F20421">
        <v>99691</v>
      </c>
      <c r="G20421">
        <v>7553995</v>
      </c>
      <c r="H20421" s="3">
        <v>75.77</v>
      </c>
      <c r="I20421">
        <v>72513</v>
      </c>
      <c r="J20421">
        <v>13513</v>
      </c>
      <c r="K20421" s="4">
        <v>0.18640000000000001</v>
      </c>
      <c r="L20421">
        <v>2624197</v>
      </c>
      <c r="M20421" s="4">
        <v>36.189500000000002</v>
      </c>
      <c r="N20421" s="3">
        <v>428.77</v>
      </c>
      <c r="O20421" s="1" t="str">
        <f t="shared" si="318"/>
        <v>2070_14</v>
      </c>
    </row>
    <row r="20422" spans="1:15" x14ac:dyDescent="0.35">
      <c r="A20422">
        <v>2070</v>
      </c>
      <c r="B20422">
        <v>15</v>
      </c>
      <c r="C20422" s="2">
        <v>1.1E-4</v>
      </c>
      <c r="D20422">
        <v>99687</v>
      </c>
      <c r="E20422">
        <v>11</v>
      </c>
      <c r="F20422">
        <v>99681</v>
      </c>
      <c r="G20422">
        <v>7454304</v>
      </c>
      <c r="H20422" s="3">
        <v>74.78</v>
      </c>
      <c r="I20422">
        <v>70877</v>
      </c>
      <c r="J20422">
        <v>13507</v>
      </c>
      <c r="K20422" s="4">
        <v>0.19059999999999999</v>
      </c>
      <c r="L20422">
        <v>2551685</v>
      </c>
      <c r="M20422" s="4">
        <v>36.001800000000003</v>
      </c>
      <c r="N20422" s="3">
        <v>426.52</v>
      </c>
      <c r="O20422" s="1" t="str">
        <f t="shared" si="318"/>
        <v>2070_15</v>
      </c>
    </row>
    <row r="20423" spans="1:15" x14ac:dyDescent="0.35">
      <c r="A20423">
        <v>2070</v>
      </c>
      <c r="B20423">
        <v>16</v>
      </c>
      <c r="C20423" s="2">
        <v>1.3899999999999999E-4</v>
      </c>
      <c r="D20423">
        <v>99676</v>
      </c>
      <c r="E20423">
        <v>14</v>
      </c>
      <c r="F20423">
        <v>99669</v>
      </c>
      <c r="G20423">
        <v>7354623</v>
      </c>
      <c r="H20423" s="3">
        <v>73.790000000000006</v>
      </c>
      <c r="I20423">
        <v>69275</v>
      </c>
      <c r="J20423">
        <v>13500</v>
      </c>
      <c r="K20423" s="4">
        <v>0.19489999999999999</v>
      </c>
      <c r="L20423">
        <v>2480808</v>
      </c>
      <c r="M20423" s="4">
        <v>35.8108</v>
      </c>
      <c r="N20423" s="3">
        <v>424.23</v>
      </c>
      <c r="O20423" s="1" t="str">
        <f t="shared" si="318"/>
        <v>2070_16</v>
      </c>
    </row>
    <row r="20424" spans="1:15" x14ac:dyDescent="0.35">
      <c r="A20424">
        <v>2070</v>
      </c>
      <c r="B20424">
        <v>17</v>
      </c>
      <c r="C20424" s="2">
        <v>1.7100000000000001E-4</v>
      </c>
      <c r="D20424">
        <v>99662</v>
      </c>
      <c r="E20424">
        <v>17</v>
      </c>
      <c r="F20424">
        <v>99653</v>
      </c>
      <c r="G20424">
        <v>7254954</v>
      </c>
      <c r="H20424" s="3">
        <v>72.8</v>
      </c>
      <c r="I20424">
        <v>67708</v>
      </c>
      <c r="J20424">
        <v>13490</v>
      </c>
      <c r="K20424" s="4">
        <v>0.19919999999999999</v>
      </c>
      <c r="L20424">
        <v>2411533</v>
      </c>
      <c r="M20424" s="4">
        <v>35.616399999999999</v>
      </c>
      <c r="N20424" s="3">
        <v>421.9</v>
      </c>
      <c r="O20424" s="1" t="str">
        <f t="shared" ref="O20424:O20487" si="319">A20424&amp;"_"&amp;B20424</f>
        <v>2070_17</v>
      </c>
    </row>
    <row r="20425" spans="1:15" x14ac:dyDescent="0.35">
      <c r="A20425">
        <v>2070</v>
      </c>
      <c r="B20425">
        <v>18</v>
      </c>
      <c r="C20425" s="2">
        <v>2.03E-4</v>
      </c>
      <c r="D20425">
        <v>99645</v>
      </c>
      <c r="E20425">
        <v>20</v>
      </c>
      <c r="F20425">
        <v>99635</v>
      </c>
      <c r="G20425">
        <v>7155301</v>
      </c>
      <c r="H20425" s="3">
        <v>71.81</v>
      </c>
      <c r="I20425">
        <v>66175</v>
      </c>
      <c r="J20425">
        <v>13479</v>
      </c>
      <c r="K20425" s="4">
        <v>0.20369999999999999</v>
      </c>
      <c r="L20425">
        <v>2343824</v>
      </c>
      <c r="M20425" s="4">
        <v>35.418599999999998</v>
      </c>
      <c r="N20425" s="3">
        <v>419.52</v>
      </c>
      <c r="O20425" s="1" t="str">
        <f t="shared" si="319"/>
        <v>2070_18</v>
      </c>
    </row>
    <row r="20426" spans="1:15" x14ac:dyDescent="0.35">
      <c r="A20426">
        <v>2070</v>
      </c>
      <c r="B20426">
        <v>19</v>
      </c>
      <c r="C20426" s="2">
        <v>2.32E-4</v>
      </c>
      <c r="D20426">
        <v>99625</v>
      </c>
      <c r="E20426">
        <v>23</v>
      </c>
      <c r="F20426">
        <v>99613</v>
      </c>
      <c r="G20426">
        <v>7055666</v>
      </c>
      <c r="H20426" s="3">
        <v>70.819999999999993</v>
      </c>
      <c r="I20426">
        <v>64674</v>
      </c>
      <c r="J20426">
        <v>13466</v>
      </c>
      <c r="K20426" s="4">
        <v>0.2082</v>
      </c>
      <c r="L20426">
        <v>2277649</v>
      </c>
      <c r="M20426" s="4">
        <v>35.217399999999998</v>
      </c>
      <c r="N20426" s="3">
        <v>417.11</v>
      </c>
      <c r="O20426" s="1" t="str">
        <f t="shared" si="319"/>
        <v>2070_19</v>
      </c>
    </row>
    <row r="20427" spans="1:15" x14ac:dyDescent="0.35">
      <c r="A20427">
        <v>2070</v>
      </c>
      <c r="B20427">
        <v>20</v>
      </c>
      <c r="C20427" s="2">
        <v>2.5700000000000001E-4</v>
      </c>
      <c r="D20427">
        <v>99602</v>
      </c>
      <c r="E20427">
        <v>26</v>
      </c>
      <c r="F20427">
        <v>99589</v>
      </c>
      <c r="G20427">
        <v>6956053</v>
      </c>
      <c r="H20427" s="3">
        <v>69.84</v>
      </c>
      <c r="I20427">
        <v>63205</v>
      </c>
      <c r="J20427">
        <v>13451</v>
      </c>
      <c r="K20427" s="4">
        <v>0.21279999999999999</v>
      </c>
      <c r="L20427">
        <v>2212975</v>
      </c>
      <c r="M20427" s="4">
        <v>35.012500000000003</v>
      </c>
      <c r="N20427" s="3">
        <v>414.65</v>
      </c>
      <c r="O20427" s="1" t="str">
        <f t="shared" si="319"/>
        <v>2070_20</v>
      </c>
    </row>
    <row r="20428" spans="1:15" x14ac:dyDescent="0.35">
      <c r="A20428">
        <v>2070</v>
      </c>
      <c r="B20428">
        <v>21</v>
      </c>
      <c r="C20428" s="2">
        <v>2.7999999999999998E-4</v>
      </c>
      <c r="D20428">
        <v>99576</v>
      </c>
      <c r="E20428">
        <v>28</v>
      </c>
      <c r="F20428">
        <v>99562</v>
      </c>
      <c r="G20428">
        <v>6856464</v>
      </c>
      <c r="H20428" s="3">
        <v>68.86</v>
      </c>
      <c r="I20428">
        <v>61768</v>
      </c>
      <c r="J20428">
        <v>13435</v>
      </c>
      <c r="K20428" s="4">
        <v>0.2175</v>
      </c>
      <c r="L20428">
        <v>2149770</v>
      </c>
      <c r="M20428" s="4">
        <v>34.803800000000003</v>
      </c>
      <c r="N20428" s="3">
        <v>412.15</v>
      </c>
      <c r="O20428" s="1" t="str">
        <f t="shared" si="319"/>
        <v>2070_21</v>
      </c>
    </row>
    <row r="20429" spans="1:15" x14ac:dyDescent="0.35">
      <c r="A20429">
        <v>2070</v>
      </c>
      <c r="B20429">
        <v>22</v>
      </c>
      <c r="C20429" s="2">
        <v>2.9999999999999997E-4</v>
      </c>
      <c r="D20429">
        <v>99548</v>
      </c>
      <c r="E20429">
        <v>30</v>
      </c>
      <c r="F20429">
        <v>99533</v>
      </c>
      <c r="G20429">
        <v>6756902</v>
      </c>
      <c r="H20429" s="3">
        <v>67.88</v>
      </c>
      <c r="I20429">
        <v>60363</v>
      </c>
      <c r="J20429">
        <v>13418</v>
      </c>
      <c r="K20429" s="4">
        <v>0.2223</v>
      </c>
      <c r="L20429">
        <v>2088002</v>
      </c>
      <c r="M20429" s="4">
        <v>34.590899999999998</v>
      </c>
      <c r="N20429" s="3">
        <v>409.59</v>
      </c>
      <c r="O20429" s="1" t="str">
        <f t="shared" si="319"/>
        <v>2070_22</v>
      </c>
    </row>
    <row r="20430" spans="1:15" x14ac:dyDescent="0.35">
      <c r="A20430">
        <v>2070</v>
      </c>
      <c r="B20430">
        <v>23</v>
      </c>
      <c r="C20430" s="2">
        <v>3.2000000000000003E-4</v>
      </c>
      <c r="D20430">
        <v>99518</v>
      </c>
      <c r="E20430">
        <v>32</v>
      </c>
      <c r="F20430">
        <v>99502</v>
      </c>
      <c r="G20430">
        <v>6657369</v>
      </c>
      <c r="H20430" s="3">
        <v>66.900000000000006</v>
      </c>
      <c r="I20430">
        <v>58988</v>
      </c>
      <c r="J20430">
        <v>13401</v>
      </c>
      <c r="K20430" s="4">
        <v>0.22720000000000001</v>
      </c>
      <c r="L20430">
        <v>2027639</v>
      </c>
      <c r="M20430" s="4">
        <v>34.373800000000003</v>
      </c>
      <c r="N20430" s="3">
        <v>406.99</v>
      </c>
      <c r="O20430" s="1" t="str">
        <f t="shared" si="319"/>
        <v>2070_23</v>
      </c>
    </row>
    <row r="20431" spans="1:15" x14ac:dyDescent="0.35">
      <c r="A20431">
        <v>2070</v>
      </c>
      <c r="B20431">
        <v>24</v>
      </c>
      <c r="C20431" s="2">
        <v>3.3799999999999998E-4</v>
      </c>
      <c r="D20431">
        <v>99486</v>
      </c>
      <c r="E20431">
        <v>34</v>
      </c>
      <c r="F20431">
        <v>99469</v>
      </c>
      <c r="G20431">
        <v>6557867</v>
      </c>
      <c r="H20431" s="3">
        <v>65.92</v>
      </c>
      <c r="I20431">
        <v>57643</v>
      </c>
      <c r="J20431">
        <v>13382</v>
      </c>
      <c r="K20431" s="4">
        <v>0.23219999999999999</v>
      </c>
      <c r="L20431">
        <v>1968651</v>
      </c>
      <c r="M20431" s="4">
        <v>34.1524</v>
      </c>
      <c r="N20431" s="3">
        <v>404.33</v>
      </c>
      <c r="O20431" s="1" t="str">
        <f t="shared" si="319"/>
        <v>2070_24</v>
      </c>
    </row>
    <row r="20432" spans="1:15" x14ac:dyDescent="0.35">
      <c r="A20432">
        <v>2070</v>
      </c>
      <c r="B20432">
        <v>25</v>
      </c>
      <c r="C20432" s="2">
        <v>3.5799999999999997E-4</v>
      </c>
      <c r="D20432">
        <v>99453</v>
      </c>
      <c r="E20432">
        <v>36</v>
      </c>
      <c r="F20432">
        <v>99435</v>
      </c>
      <c r="G20432">
        <v>6458398</v>
      </c>
      <c r="H20432" s="3">
        <v>64.94</v>
      </c>
      <c r="I20432">
        <v>56328</v>
      </c>
      <c r="J20432">
        <v>13363</v>
      </c>
      <c r="K20432" s="4">
        <v>0.23719999999999999</v>
      </c>
      <c r="L20432">
        <v>1911008</v>
      </c>
      <c r="M20432" s="4">
        <v>33.926400000000001</v>
      </c>
      <c r="N20432" s="3">
        <v>401.62</v>
      </c>
      <c r="O20432" s="1" t="str">
        <f t="shared" si="319"/>
        <v>2070_25</v>
      </c>
    </row>
    <row r="20433" spans="1:15" x14ac:dyDescent="0.35">
      <c r="A20433">
        <v>2070</v>
      </c>
      <c r="B20433">
        <v>26</v>
      </c>
      <c r="C20433" s="2">
        <v>3.79E-4</v>
      </c>
      <c r="D20433">
        <v>99417</v>
      </c>
      <c r="E20433">
        <v>38</v>
      </c>
      <c r="F20433">
        <v>99398</v>
      </c>
      <c r="G20433">
        <v>6358963</v>
      </c>
      <c r="H20433" s="3">
        <v>63.96</v>
      </c>
      <c r="I20433">
        <v>55042</v>
      </c>
      <c r="J20433">
        <v>13343</v>
      </c>
      <c r="K20433" s="4">
        <v>0.2424</v>
      </c>
      <c r="L20433">
        <v>1854680</v>
      </c>
      <c r="M20433" s="4">
        <v>33.695700000000002</v>
      </c>
      <c r="N20433" s="3">
        <v>398.85</v>
      </c>
      <c r="O20433" s="1" t="str">
        <f t="shared" si="319"/>
        <v>2070_26</v>
      </c>
    </row>
    <row r="20434" spans="1:15" x14ac:dyDescent="0.35">
      <c r="A20434">
        <v>2070</v>
      </c>
      <c r="B20434">
        <v>27</v>
      </c>
      <c r="C20434" s="2">
        <v>4.0299999999999998E-4</v>
      </c>
      <c r="D20434">
        <v>99379</v>
      </c>
      <c r="E20434">
        <v>40</v>
      </c>
      <c r="F20434">
        <v>99359</v>
      </c>
      <c r="G20434">
        <v>6259565</v>
      </c>
      <c r="H20434" s="3">
        <v>62.99</v>
      </c>
      <c r="I20434">
        <v>53784</v>
      </c>
      <c r="J20434">
        <v>13323</v>
      </c>
      <c r="K20434" s="4">
        <v>0.2477</v>
      </c>
      <c r="L20434">
        <v>1799638</v>
      </c>
      <c r="M20434" s="4">
        <v>33.4604</v>
      </c>
      <c r="N20434" s="3">
        <v>396.02</v>
      </c>
      <c r="O20434" s="1" t="str">
        <f t="shared" si="319"/>
        <v>2070_27</v>
      </c>
    </row>
    <row r="20435" spans="1:15" x14ac:dyDescent="0.35">
      <c r="A20435">
        <v>2070</v>
      </c>
      <c r="B20435">
        <v>28</v>
      </c>
      <c r="C20435" s="2">
        <v>4.28E-4</v>
      </c>
      <c r="D20435">
        <v>99339</v>
      </c>
      <c r="E20435">
        <v>43</v>
      </c>
      <c r="F20435">
        <v>99318</v>
      </c>
      <c r="G20435">
        <v>6160206</v>
      </c>
      <c r="H20435" s="3">
        <v>62.01</v>
      </c>
      <c r="I20435">
        <v>52554</v>
      </c>
      <c r="J20435">
        <v>13302</v>
      </c>
      <c r="K20435" s="4">
        <v>0.25309999999999999</v>
      </c>
      <c r="L20435">
        <v>1745854</v>
      </c>
      <c r="M20435" s="4">
        <v>33.220399999999998</v>
      </c>
      <c r="N20435" s="3">
        <v>393.14</v>
      </c>
      <c r="O20435" s="1" t="str">
        <f t="shared" si="319"/>
        <v>2070_28</v>
      </c>
    </row>
    <row r="20436" spans="1:15" x14ac:dyDescent="0.35">
      <c r="A20436">
        <v>2070</v>
      </c>
      <c r="B20436">
        <v>29</v>
      </c>
      <c r="C20436" s="2">
        <v>4.5600000000000003E-4</v>
      </c>
      <c r="D20436">
        <v>99297</v>
      </c>
      <c r="E20436">
        <v>45</v>
      </c>
      <c r="F20436">
        <v>99274</v>
      </c>
      <c r="G20436">
        <v>6060888</v>
      </c>
      <c r="H20436" s="3">
        <v>61.04</v>
      </c>
      <c r="I20436">
        <v>51350</v>
      </c>
      <c r="J20436">
        <v>13280</v>
      </c>
      <c r="K20436" s="4">
        <v>0.2586</v>
      </c>
      <c r="L20436">
        <v>1693300</v>
      </c>
      <c r="M20436" s="4">
        <v>32.9756</v>
      </c>
      <c r="N20436" s="3">
        <v>390.21</v>
      </c>
      <c r="O20436" s="1" t="str">
        <f t="shared" si="319"/>
        <v>2070_29</v>
      </c>
    </row>
    <row r="20437" spans="1:15" x14ac:dyDescent="0.35">
      <c r="A20437">
        <v>2070</v>
      </c>
      <c r="B20437">
        <v>30</v>
      </c>
      <c r="C20437" s="2">
        <v>4.8500000000000003E-4</v>
      </c>
      <c r="D20437">
        <v>99252</v>
      </c>
      <c r="E20437">
        <v>48</v>
      </c>
      <c r="F20437">
        <v>99227</v>
      </c>
      <c r="G20437">
        <v>5961613</v>
      </c>
      <c r="H20437" s="3">
        <v>60.07</v>
      </c>
      <c r="I20437">
        <v>50173</v>
      </c>
      <c r="J20437">
        <v>13257</v>
      </c>
      <c r="K20437" s="4">
        <v>0.26419999999999999</v>
      </c>
      <c r="L20437">
        <v>1641950</v>
      </c>
      <c r="M20437" s="4">
        <v>32.725900000000003</v>
      </c>
      <c r="N20437" s="3">
        <v>387.21</v>
      </c>
      <c r="O20437" s="1" t="str">
        <f t="shared" si="319"/>
        <v>2070_30</v>
      </c>
    </row>
    <row r="20438" spans="1:15" x14ac:dyDescent="0.35">
      <c r="A20438">
        <v>2070</v>
      </c>
      <c r="B20438">
        <v>31</v>
      </c>
      <c r="C20438" s="2">
        <v>5.1500000000000005E-4</v>
      </c>
      <c r="D20438">
        <v>99203</v>
      </c>
      <c r="E20438">
        <v>51</v>
      </c>
      <c r="F20438">
        <v>99178</v>
      </c>
      <c r="G20438">
        <v>5862386</v>
      </c>
      <c r="H20438" s="3">
        <v>59.09</v>
      </c>
      <c r="I20438">
        <v>49021</v>
      </c>
      <c r="J20438">
        <v>13233</v>
      </c>
      <c r="K20438" s="4">
        <v>0.27</v>
      </c>
      <c r="L20438">
        <v>1591777</v>
      </c>
      <c r="M20438" s="4">
        <v>32.471400000000003</v>
      </c>
      <c r="N20438" s="3">
        <v>384.16</v>
      </c>
      <c r="O20438" s="1" t="str">
        <f t="shared" si="319"/>
        <v>2070_31</v>
      </c>
    </row>
    <row r="20439" spans="1:15" x14ac:dyDescent="0.35">
      <c r="A20439">
        <v>2070</v>
      </c>
      <c r="B20439">
        <v>32</v>
      </c>
      <c r="C20439" s="2">
        <v>5.4199999999999995E-4</v>
      </c>
      <c r="D20439">
        <v>99152</v>
      </c>
      <c r="E20439">
        <v>54</v>
      </c>
      <c r="F20439">
        <v>99125</v>
      </c>
      <c r="G20439">
        <v>5763208</v>
      </c>
      <c r="H20439" s="3">
        <v>58.12</v>
      </c>
      <c r="I20439">
        <v>47894</v>
      </c>
      <c r="J20439">
        <v>13209</v>
      </c>
      <c r="K20439" s="4">
        <v>0.27579999999999999</v>
      </c>
      <c r="L20439">
        <v>1542756</v>
      </c>
      <c r="M20439" s="4">
        <v>32.211799999999997</v>
      </c>
      <c r="N20439" s="3">
        <v>381.04</v>
      </c>
      <c r="O20439" s="1" t="str">
        <f t="shared" si="319"/>
        <v>2070_32</v>
      </c>
    </row>
    <row r="20440" spans="1:15" x14ac:dyDescent="0.35">
      <c r="A20440">
        <v>2070</v>
      </c>
      <c r="B20440">
        <v>33</v>
      </c>
      <c r="C20440" s="2">
        <v>5.6499999999999996E-4</v>
      </c>
      <c r="D20440">
        <v>99099</v>
      </c>
      <c r="E20440">
        <v>56</v>
      </c>
      <c r="F20440">
        <v>99071</v>
      </c>
      <c r="G20440">
        <v>5664083</v>
      </c>
      <c r="H20440" s="3">
        <v>57.16</v>
      </c>
      <c r="I20440">
        <v>46792</v>
      </c>
      <c r="J20440">
        <v>13183</v>
      </c>
      <c r="K20440" s="4">
        <v>0.28170000000000001</v>
      </c>
      <c r="L20440">
        <v>1494862</v>
      </c>
      <c r="M20440" s="4">
        <v>31.946999999999999</v>
      </c>
      <c r="N20440" s="3">
        <v>377.86</v>
      </c>
      <c r="O20440" s="1" t="str">
        <f t="shared" si="319"/>
        <v>2070_33</v>
      </c>
    </row>
    <row r="20441" spans="1:15" x14ac:dyDescent="0.35">
      <c r="A20441">
        <v>2070</v>
      </c>
      <c r="B20441">
        <v>34</v>
      </c>
      <c r="C20441" s="2">
        <v>5.7499999999999999E-4</v>
      </c>
      <c r="D20441">
        <v>99043</v>
      </c>
      <c r="E20441">
        <v>57</v>
      </c>
      <c r="F20441">
        <v>99014</v>
      </c>
      <c r="G20441">
        <v>5565012</v>
      </c>
      <c r="H20441" s="3">
        <v>56.19</v>
      </c>
      <c r="I20441">
        <v>45714</v>
      </c>
      <c r="J20441">
        <v>13157</v>
      </c>
      <c r="K20441" s="4">
        <v>0.2878</v>
      </c>
      <c r="L20441">
        <v>1448070</v>
      </c>
      <c r="M20441" s="4">
        <v>31.676600000000001</v>
      </c>
      <c r="N20441" s="3">
        <v>374.62</v>
      </c>
      <c r="O20441" s="1" t="str">
        <f t="shared" si="319"/>
        <v>2070_34</v>
      </c>
    </row>
    <row r="20442" spans="1:15" x14ac:dyDescent="0.35">
      <c r="A20442">
        <v>2070</v>
      </c>
      <c r="B20442">
        <v>35</v>
      </c>
      <c r="C20442" s="2">
        <v>5.8900000000000001E-4</v>
      </c>
      <c r="D20442">
        <v>98986</v>
      </c>
      <c r="E20442">
        <v>58</v>
      </c>
      <c r="F20442">
        <v>98956</v>
      </c>
      <c r="G20442">
        <v>5465998</v>
      </c>
      <c r="H20442" s="3">
        <v>55.22</v>
      </c>
      <c r="I20442">
        <v>44661</v>
      </c>
      <c r="J20442">
        <v>13132</v>
      </c>
      <c r="K20442" s="4">
        <v>0.29399999999999998</v>
      </c>
      <c r="L20442">
        <v>1402356</v>
      </c>
      <c r="M20442" s="4">
        <v>31.400300000000001</v>
      </c>
      <c r="N20442" s="3">
        <v>371.3</v>
      </c>
      <c r="O20442" s="1" t="str">
        <f t="shared" si="319"/>
        <v>2070_35</v>
      </c>
    </row>
    <row r="20443" spans="1:15" x14ac:dyDescent="0.35">
      <c r="A20443">
        <v>2070</v>
      </c>
      <c r="B20443">
        <v>36</v>
      </c>
      <c r="C20443" s="2">
        <v>6.0599999999999998E-4</v>
      </c>
      <c r="D20443">
        <v>98927</v>
      </c>
      <c r="E20443">
        <v>60</v>
      </c>
      <c r="F20443">
        <v>98897</v>
      </c>
      <c r="G20443">
        <v>5367041</v>
      </c>
      <c r="H20443" s="3">
        <v>54.25</v>
      </c>
      <c r="I20443">
        <v>43631</v>
      </c>
      <c r="J20443">
        <v>13106</v>
      </c>
      <c r="K20443" s="4">
        <v>0.3004</v>
      </c>
      <c r="L20443">
        <v>1357695</v>
      </c>
      <c r="M20443" s="4">
        <v>31.117799999999999</v>
      </c>
      <c r="N20443" s="3">
        <v>367.91</v>
      </c>
      <c r="O20443" s="1" t="str">
        <f t="shared" si="319"/>
        <v>2070_36</v>
      </c>
    </row>
    <row r="20444" spans="1:15" x14ac:dyDescent="0.35">
      <c r="A20444">
        <v>2070</v>
      </c>
      <c r="B20444">
        <v>37</v>
      </c>
      <c r="C20444" s="2">
        <v>6.29E-4</v>
      </c>
      <c r="D20444">
        <v>98867</v>
      </c>
      <c r="E20444">
        <v>62</v>
      </c>
      <c r="F20444">
        <v>98836</v>
      </c>
      <c r="G20444">
        <v>5268144</v>
      </c>
      <c r="H20444" s="3">
        <v>53.28</v>
      </c>
      <c r="I20444">
        <v>42624</v>
      </c>
      <c r="J20444">
        <v>13080</v>
      </c>
      <c r="K20444" s="4">
        <v>0.30690000000000001</v>
      </c>
      <c r="L20444">
        <v>1314064</v>
      </c>
      <c r="M20444" s="4">
        <v>30.8292</v>
      </c>
      <c r="N20444" s="3">
        <v>364.45</v>
      </c>
      <c r="O20444" s="1" t="str">
        <f t="shared" si="319"/>
        <v>2070_37</v>
      </c>
    </row>
    <row r="20445" spans="1:15" x14ac:dyDescent="0.35">
      <c r="A20445">
        <v>2070</v>
      </c>
      <c r="B20445">
        <v>38</v>
      </c>
      <c r="C20445" s="2">
        <v>6.5300000000000004E-4</v>
      </c>
      <c r="D20445">
        <v>98805</v>
      </c>
      <c r="E20445">
        <v>65</v>
      </c>
      <c r="F20445">
        <v>98773</v>
      </c>
      <c r="G20445">
        <v>5169308</v>
      </c>
      <c r="H20445" s="3">
        <v>52.32</v>
      </c>
      <c r="I20445">
        <v>41640</v>
      </c>
      <c r="J20445">
        <v>13054</v>
      </c>
      <c r="K20445" s="4">
        <v>0.3135</v>
      </c>
      <c r="L20445">
        <v>1271440</v>
      </c>
      <c r="M20445" s="4">
        <v>30.534500000000001</v>
      </c>
      <c r="N20445" s="3">
        <v>360.91</v>
      </c>
      <c r="O20445" s="1" t="str">
        <f t="shared" si="319"/>
        <v>2070_38</v>
      </c>
    </row>
    <row r="20446" spans="1:15" x14ac:dyDescent="0.35">
      <c r="A20446">
        <v>2070</v>
      </c>
      <c r="B20446">
        <v>39</v>
      </c>
      <c r="C20446" s="2">
        <v>6.7199999999999996E-4</v>
      </c>
      <c r="D20446">
        <v>98741</v>
      </c>
      <c r="E20446">
        <v>66</v>
      </c>
      <c r="F20446">
        <v>98707</v>
      </c>
      <c r="G20446">
        <v>5070535</v>
      </c>
      <c r="H20446" s="3">
        <v>51.35</v>
      </c>
      <c r="I20446">
        <v>40677</v>
      </c>
      <c r="J20446">
        <v>13027</v>
      </c>
      <c r="K20446" s="4">
        <v>0.32029999999999997</v>
      </c>
      <c r="L20446">
        <v>1229801</v>
      </c>
      <c r="M20446" s="4">
        <v>30.233499999999999</v>
      </c>
      <c r="N20446" s="3">
        <v>357.3</v>
      </c>
      <c r="O20446" s="1" t="str">
        <f t="shared" si="319"/>
        <v>2070_39</v>
      </c>
    </row>
    <row r="20447" spans="1:15" x14ac:dyDescent="0.35">
      <c r="A20447">
        <v>2070</v>
      </c>
      <c r="B20447">
        <v>40</v>
      </c>
      <c r="C20447" s="2">
        <v>6.8000000000000005E-4</v>
      </c>
      <c r="D20447">
        <v>98674</v>
      </c>
      <c r="E20447">
        <v>67</v>
      </c>
      <c r="F20447">
        <v>98641</v>
      </c>
      <c r="G20447">
        <v>4971828</v>
      </c>
      <c r="H20447" s="3">
        <v>50.39</v>
      </c>
      <c r="I20447">
        <v>39735</v>
      </c>
      <c r="J20447">
        <v>13001</v>
      </c>
      <c r="K20447" s="4">
        <v>0.32719999999999999</v>
      </c>
      <c r="L20447">
        <v>1189124</v>
      </c>
      <c r="M20447" s="4">
        <v>29.925999999999998</v>
      </c>
      <c r="N20447" s="3">
        <v>353.61</v>
      </c>
      <c r="O20447" s="1" t="str">
        <f t="shared" si="319"/>
        <v>2070_40</v>
      </c>
    </row>
    <row r="20448" spans="1:15" x14ac:dyDescent="0.35">
      <c r="A20448">
        <v>2070</v>
      </c>
      <c r="B20448">
        <v>41</v>
      </c>
      <c r="C20448" s="2">
        <v>6.8599999999999998E-4</v>
      </c>
      <c r="D20448">
        <v>98607</v>
      </c>
      <c r="E20448">
        <v>68</v>
      </c>
      <c r="F20448">
        <v>98573</v>
      </c>
      <c r="G20448">
        <v>4873187</v>
      </c>
      <c r="H20448" s="3">
        <v>49.42</v>
      </c>
      <c r="I20448">
        <v>38816</v>
      </c>
      <c r="J20448">
        <v>12974</v>
      </c>
      <c r="K20448" s="4">
        <v>0.3342</v>
      </c>
      <c r="L20448">
        <v>1149389</v>
      </c>
      <c r="M20448" s="4">
        <v>29.6114</v>
      </c>
      <c r="N20448" s="3">
        <v>349.84</v>
      </c>
      <c r="O20448" s="1" t="str">
        <f t="shared" si="319"/>
        <v>2070_41</v>
      </c>
    </row>
    <row r="20449" spans="1:15" x14ac:dyDescent="0.35">
      <c r="A20449">
        <v>2070</v>
      </c>
      <c r="B20449">
        <v>42</v>
      </c>
      <c r="C20449" s="2">
        <v>6.9800000000000005E-4</v>
      </c>
      <c r="D20449">
        <v>98540</v>
      </c>
      <c r="E20449">
        <v>69</v>
      </c>
      <c r="F20449">
        <v>98505</v>
      </c>
      <c r="G20449">
        <v>4774613</v>
      </c>
      <c r="H20449" s="3">
        <v>48.45</v>
      </c>
      <c r="I20449">
        <v>37917</v>
      </c>
      <c r="J20449">
        <v>12948</v>
      </c>
      <c r="K20449" s="4">
        <v>0.34150000000000003</v>
      </c>
      <c r="L20449">
        <v>1110573</v>
      </c>
      <c r="M20449" s="4">
        <v>29.2896</v>
      </c>
      <c r="N20449" s="3">
        <v>345.97</v>
      </c>
      <c r="O20449" s="1" t="str">
        <f t="shared" si="319"/>
        <v>2070_42</v>
      </c>
    </row>
    <row r="20450" spans="1:15" x14ac:dyDescent="0.35">
      <c r="A20450">
        <v>2070</v>
      </c>
      <c r="B20450">
        <v>43</v>
      </c>
      <c r="C20450" s="2">
        <v>7.2300000000000001E-4</v>
      </c>
      <c r="D20450">
        <v>98471</v>
      </c>
      <c r="E20450">
        <v>71</v>
      </c>
      <c r="F20450">
        <v>98435</v>
      </c>
      <c r="G20450">
        <v>4676108</v>
      </c>
      <c r="H20450" s="3">
        <v>47.49</v>
      </c>
      <c r="I20450">
        <v>37039</v>
      </c>
      <c r="J20450">
        <v>12922</v>
      </c>
      <c r="K20450" s="4">
        <v>0.34889999999999999</v>
      </c>
      <c r="L20450">
        <v>1072656</v>
      </c>
      <c r="M20450" s="4">
        <v>28.9605</v>
      </c>
      <c r="N20450" s="3">
        <v>342.03</v>
      </c>
      <c r="O20450" s="1" t="str">
        <f t="shared" si="319"/>
        <v>2070_43</v>
      </c>
    </row>
    <row r="20451" spans="1:15" x14ac:dyDescent="0.35">
      <c r="A20451">
        <v>2070</v>
      </c>
      <c r="B20451">
        <v>44</v>
      </c>
      <c r="C20451" s="2">
        <v>7.54E-4</v>
      </c>
      <c r="D20451">
        <v>98400</v>
      </c>
      <c r="E20451">
        <v>74</v>
      </c>
      <c r="F20451">
        <v>98362</v>
      </c>
      <c r="G20451">
        <v>4577673</v>
      </c>
      <c r="H20451" s="3">
        <v>46.52</v>
      </c>
      <c r="I20451">
        <v>36180</v>
      </c>
      <c r="J20451">
        <v>12896</v>
      </c>
      <c r="K20451" s="4">
        <v>0.35639999999999999</v>
      </c>
      <c r="L20451">
        <v>1035617</v>
      </c>
      <c r="M20451" s="4">
        <v>28.624300000000002</v>
      </c>
      <c r="N20451" s="3">
        <v>337.99</v>
      </c>
      <c r="O20451" s="1" t="str">
        <f t="shared" si="319"/>
        <v>2070_44</v>
      </c>
    </row>
    <row r="20452" spans="1:15" x14ac:dyDescent="0.35">
      <c r="A20452">
        <v>2070</v>
      </c>
      <c r="B20452">
        <v>45</v>
      </c>
      <c r="C20452" s="2">
        <v>8.0099999999999995E-4</v>
      </c>
      <c r="D20452">
        <v>98325</v>
      </c>
      <c r="E20452">
        <v>79</v>
      </c>
      <c r="F20452">
        <v>98286</v>
      </c>
      <c r="G20452">
        <v>4479311</v>
      </c>
      <c r="H20452" s="3">
        <v>45.56</v>
      </c>
      <c r="I20452">
        <v>35340</v>
      </c>
      <c r="J20452">
        <v>12869</v>
      </c>
      <c r="K20452" s="4">
        <v>0.36420000000000002</v>
      </c>
      <c r="L20452">
        <v>999438</v>
      </c>
      <c r="M20452" s="4">
        <v>28.280899999999999</v>
      </c>
      <c r="N20452" s="3">
        <v>333.87</v>
      </c>
      <c r="O20452" s="1" t="str">
        <f t="shared" si="319"/>
        <v>2070_45</v>
      </c>
    </row>
    <row r="20453" spans="1:15" x14ac:dyDescent="0.35">
      <c r="A20453">
        <v>2070</v>
      </c>
      <c r="B20453">
        <v>46</v>
      </c>
      <c r="C20453" s="2">
        <v>8.5099999999999998E-4</v>
      </c>
      <c r="D20453">
        <v>98247</v>
      </c>
      <c r="E20453">
        <v>84</v>
      </c>
      <c r="F20453">
        <v>98205</v>
      </c>
      <c r="G20453">
        <v>4381025</v>
      </c>
      <c r="H20453" s="3">
        <v>44.59</v>
      </c>
      <c r="I20453">
        <v>34517</v>
      </c>
      <c r="J20453">
        <v>12842</v>
      </c>
      <c r="K20453" s="4">
        <v>0.372</v>
      </c>
      <c r="L20453">
        <v>964098</v>
      </c>
      <c r="M20453" s="4">
        <v>27.930800000000001</v>
      </c>
      <c r="N20453" s="3">
        <v>329.67</v>
      </c>
      <c r="O20453" s="1" t="str">
        <f t="shared" si="319"/>
        <v>2070_46</v>
      </c>
    </row>
    <row r="20454" spans="1:15" x14ac:dyDescent="0.35">
      <c r="A20454">
        <v>2070</v>
      </c>
      <c r="B20454">
        <v>47</v>
      </c>
      <c r="C20454" s="2">
        <v>9.01E-4</v>
      </c>
      <c r="D20454">
        <v>98163</v>
      </c>
      <c r="E20454">
        <v>88</v>
      </c>
      <c r="F20454">
        <v>98119</v>
      </c>
      <c r="G20454">
        <v>4282820</v>
      </c>
      <c r="H20454" s="3">
        <v>43.63</v>
      </c>
      <c r="I20454">
        <v>33713</v>
      </c>
      <c r="J20454">
        <v>12813</v>
      </c>
      <c r="K20454" s="4">
        <v>0.38009999999999999</v>
      </c>
      <c r="L20454">
        <v>929581</v>
      </c>
      <c r="M20454" s="4">
        <v>27.573699999999999</v>
      </c>
      <c r="N20454" s="3">
        <v>325.38</v>
      </c>
      <c r="O20454" s="1" t="str">
        <f t="shared" si="319"/>
        <v>2070_47</v>
      </c>
    </row>
    <row r="20455" spans="1:15" x14ac:dyDescent="0.35">
      <c r="A20455">
        <v>2070</v>
      </c>
      <c r="B20455">
        <v>48</v>
      </c>
      <c r="C20455" s="2">
        <v>9.5799999999999998E-4</v>
      </c>
      <c r="D20455">
        <v>98075</v>
      </c>
      <c r="E20455">
        <v>94</v>
      </c>
      <c r="F20455">
        <v>98028</v>
      </c>
      <c r="G20455">
        <v>4184701</v>
      </c>
      <c r="H20455" s="3">
        <v>42.67</v>
      </c>
      <c r="I20455">
        <v>32925</v>
      </c>
      <c r="J20455">
        <v>12783</v>
      </c>
      <c r="K20455" s="4">
        <v>0.38829999999999998</v>
      </c>
      <c r="L20455">
        <v>895868</v>
      </c>
      <c r="M20455" s="4">
        <v>27.209399999999999</v>
      </c>
      <c r="N20455" s="3">
        <v>321.01</v>
      </c>
      <c r="O20455" s="1" t="str">
        <f t="shared" si="319"/>
        <v>2070_48</v>
      </c>
    </row>
    <row r="20456" spans="1:15" x14ac:dyDescent="0.35">
      <c r="A20456">
        <v>2070</v>
      </c>
      <c r="B20456">
        <v>49</v>
      </c>
      <c r="C20456" s="2">
        <v>1.0250000000000001E-3</v>
      </c>
      <c r="D20456">
        <v>97981</v>
      </c>
      <c r="E20456">
        <v>100</v>
      </c>
      <c r="F20456">
        <v>97930</v>
      </c>
      <c r="G20456">
        <v>4086674</v>
      </c>
      <c r="H20456" s="3">
        <v>41.71</v>
      </c>
      <c r="I20456">
        <v>32154</v>
      </c>
      <c r="J20456">
        <v>12752</v>
      </c>
      <c r="K20456" s="4">
        <v>0.39660000000000001</v>
      </c>
      <c r="L20456">
        <v>862943</v>
      </c>
      <c r="M20456" s="4">
        <v>26.837900000000001</v>
      </c>
      <c r="N20456" s="3">
        <v>316.55</v>
      </c>
      <c r="O20456" s="1" t="str">
        <f t="shared" si="319"/>
        <v>2070_49</v>
      </c>
    </row>
    <row r="20457" spans="1:15" x14ac:dyDescent="0.35">
      <c r="A20457">
        <v>2070</v>
      </c>
      <c r="B20457">
        <v>50</v>
      </c>
      <c r="C20457" s="2">
        <v>1.1980000000000001E-3</v>
      </c>
      <c r="D20457">
        <v>97880</v>
      </c>
      <c r="E20457">
        <v>117</v>
      </c>
      <c r="F20457">
        <v>97822</v>
      </c>
      <c r="G20457">
        <v>3988744</v>
      </c>
      <c r="H20457" s="3">
        <v>40.75</v>
      </c>
      <c r="I20457">
        <v>31399</v>
      </c>
      <c r="J20457">
        <v>12720</v>
      </c>
      <c r="K20457" s="4">
        <v>0.40510000000000002</v>
      </c>
      <c r="L20457">
        <v>830789</v>
      </c>
      <c r="M20457" s="4">
        <v>26.459299999999999</v>
      </c>
      <c r="N20457" s="3">
        <v>312.01</v>
      </c>
      <c r="O20457" s="1" t="str">
        <f t="shared" si="319"/>
        <v>2070_50</v>
      </c>
    </row>
    <row r="20458" spans="1:15" x14ac:dyDescent="0.35">
      <c r="A20458">
        <v>2070</v>
      </c>
      <c r="B20458">
        <v>51</v>
      </c>
      <c r="C20458" s="2">
        <v>1.2949999999999999E-3</v>
      </c>
      <c r="D20458">
        <v>97763</v>
      </c>
      <c r="E20458">
        <v>127</v>
      </c>
      <c r="F20458">
        <v>97700</v>
      </c>
      <c r="G20458">
        <v>3890922</v>
      </c>
      <c r="H20458" s="3">
        <v>39.799999999999997</v>
      </c>
      <c r="I20458">
        <v>30656</v>
      </c>
      <c r="J20458">
        <v>12683</v>
      </c>
      <c r="K20458" s="4">
        <v>0.41370000000000001</v>
      </c>
      <c r="L20458">
        <v>799390</v>
      </c>
      <c r="M20458" s="4">
        <v>26.0761</v>
      </c>
      <c r="N20458" s="3">
        <v>307.41000000000003</v>
      </c>
      <c r="O20458" s="1" t="str">
        <f t="shared" si="319"/>
        <v>2070_51</v>
      </c>
    </row>
    <row r="20459" spans="1:15" x14ac:dyDescent="0.35">
      <c r="A20459">
        <v>2070</v>
      </c>
      <c r="B20459">
        <v>52</v>
      </c>
      <c r="C20459" s="2">
        <v>1.3960000000000001E-3</v>
      </c>
      <c r="D20459">
        <v>97636</v>
      </c>
      <c r="E20459">
        <v>136</v>
      </c>
      <c r="F20459">
        <v>97568</v>
      </c>
      <c r="G20459">
        <v>3793222</v>
      </c>
      <c r="H20459" s="3">
        <v>38.85</v>
      </c>
      <c r="I20459">
        <v>29928</v>
      </c>
      <c r="J20459">
        <v>12645</v>
      </c>
      <c r="K20459" s="4">
        <v>0.42249999999999999</v>
      </c>
      <c r="L20459">
        <v>768734</v>
      </c>
      <c r="M20459" s="4">
        <v>25.6861</v>
      </c>
      <c r="N20459" s="3">
        <v>302.73</v>
      </c>
      <c r="O20459" s="1" t="str">
        <f t="shared" si="319"/>
        <v>2070_52</v>
      </c>
    </row>
    <row r="20460" spans="1:15" x14ac:dyDescent="0.35">
      <c r="A20460">
        <v>2070</v>
      </c>
      <c r="B20460">
        <v>53</v>
      </c>
      <c r="C20460" s="2">
        <v>1.5070000000000001E-3</v>
      </c>
      <c r="D20460">
        <v>97500</v>
      </c>
      <c r="E20460">
        <v>147</v>
      </c>
      <c r="F20460">
        <v>97427</v>
      </c>
      <c r="G20460">
        <v>3695654</v>
      </c>
      <c r="H20460" s="3">
        <v>37.9</v>
      </c>
      <c r="I20460">
        <v>29214</v>
      </c>
      <c r="J20460">
        <v>12604</v>
      </c>
      <c r="K20460" s="4">
        <v>0.43140000000000001</v>
      </c>
      <c r="L20460">
        <v>738806</v>
      </c>
      <c r="M20460" s="4">
        <v>25.289200000000001</v>
      </c>
      <c r="N20460" s="3">
        <v>297.97000000000003</v>
      </c>
      <c r="O20460" s="1" t="str">
        <f t="shared" si="319"/>
        <v>2070_53</v>
      </c>
    </row>
    <row r="20461" spans="1:15" x14ac:dyDescent="0.35">
      <c r="A20461">
        <v>2070</v>
      </c>
      <c r="B20461">
        <v>54</v>
      </c>
      <c r="C20461" s="2">
        <v>1.6310000000000001E-3</v>
      </c>
      <c r="D20461">
        <v>97353</v>
      </c>
      <c r="E20461">
        <v>159</v>
      </c>
      <c r="F20461">
        <v>97274</v>
      </c>
      <c r="G20461">
        <v>3598228</v>
      </c>
      <c r="H20461" s="3">
        <v>36.96</v>
      </c>
      <c r="I20461">
        <v>28514</v>
      </c>
      <c r="J20461">
        <v>12561</v>
      </c>
      <c r="K20461" s="4">
        <v>0.4405</v>
      </c>
      <c r="L20461">
        <v>709592</v>
      </c>
      <c r="M20461" s="4">
        <v>24.885300000000001</v>
      </c>
      <c r="N20461" s="3">
        <v>293.12</v>
      </c>
      <c r="O20461" s="1" t="str">
        <f t="shared" si="319"/>
        <v>2070_54</v>
      </c>
    </row>
    <row r="20462" spans="1:15" x14ac:dyDescent="0.35">
      <c r="A20462">
        <v>2070</v>
      </c>
      <c r="B20462">
        <v>55</v>
      </c>
      <c r="C20462" s="2">
        <v>1.769E-3</v>
      </c>
      <c r="D20462">
        <v>97194</v>
      </c>
      <c r="E20462">
        <v>172</v>
      </c>
      <c r="F20462">
        <v>97108</v>
      </c>
      <c r="G20462">
        <v>3500954</v>
      </c>
      <c r="H20462" s="3">
        <v>36.020000000000003</v>
      </c>
      <c r="I20462">
        <v>27828</v>
      </c>
      <c r="J20462">
        <v>12515</v>
      </c>
      <c r="K20462" s="4">
        <v>0.44969999999999999</v>
      </c>
      <c r="L20462">
        <v>681077</v>
      </c>
      <c r="M20462" s="4">
        <v>24.474599999999999</v>
      </c>
      <c r="N20462" s="3">
        <v>288.2</v>
      </c>
      <c r="O20462" s="1" t="str">
        <f t="shared" si="319"/>
        <v>2070_55</v>
      </c>
    </row>
    <row r="20463" spans="1:15" x14ac:dyDescent="0.35">
      <c r="A20463">
        <v>2070</v>
      </c>
      <c r="B20463">
        <v>56</v>
      </c>
      <c r="C20463" s="2">
        <v>1.91E-3</v>
      </c>
      <c r="D20463">
        <v>97022</v>
      </c>
      <c r="E20463">
        <v>185</v>
      </c>
      <c r="F20463">
        <v>96930</v>
      </c>
      <c r="G20463">
        <v>3403846</v>
      </c>
      <c r="H20463" s="3">
        <v>35.08</v>
      </c>
      <c r="I20463">
        <v>27154</v>
      </c>
      <c r="J20463">
        <v>12467</v>
      </c>
      <c r="K20463" s="4">
        <v>0.45910000000000001</v>
      </c>
      <c r="L20463">
        <v>653249</v>
      </c>
      <c r="M20463" s="4">
        <v>24.057099999999998</v>
      </c>
      <c r="N20463" s="3">
        <v>283.18</v>
      </c>
      <c r="O20463" s="1" t="str">
        <f t="shared" si="319"/>
        <v>2070_56</v>
      </c>
    </row>
    <row r="20464" spans="1:15" x14ac:dyDescent="0.35">
      <c r="A20464">
        <v>2070</v>
      </c>
      <c r="B20464">
        <v>57</v>
      </c>
      <c r="C20464" s="2">
        <v>2.049E-3</v>
      </c>
      <c r="D20464">
        <v>96837</v>
      </c>
      <c r="E20464">
        <v>198</v>
      </c>
      <c r="F20464">
        <v>96738</v>
      </c>
      <c r="G20464">
        <v>3306916</v>
      </c>
      <c r="H20464" s="3">
        <v>34.15</v>
      </c>
      <c r="I20464">
        <v>26493</v>
      </c>
      <c r="J20464">
        <v>12417</v>
      </c>
      <c r="K20464" s="4">
        <v>0.46870000000000001</v>
      </c>
      <c r="L20464">
        <v>626095</v>
      </c>
      <c r="M20464" s="4">
        <v>23.6325</v>
      </c>
      <c r="N20464" s="3">
        <v>278.08999999999997</v>
      </c>
      <c r="O20464" s="1" t="str">
        <f t="shared" si="319"/>
        <v>2070_57</v>
      </c>
    </row>
    <row r="20465" spans="1:15" x14ac:dyDescent="0.35">
      <c r="A20465">
        <v>2070</v>
      </c>
      <c r="B20465">
        <v>58</v>
      </c>
      <c r="C20465" s="2">
        <v>2.186E-3</v>
      </c>
      <c r="D20465">
        <v>96639</v>
      </c>
      <c r="E20465">
        <v>211</v>
      </c>
      <c r="F20465">
        <v>96533</v>
      </c>
      <c r="G20465">
        <v>3210178</v>
      </c>
      <c r="H20465" s="3">
        <v>33.22</v>
      </c>
      <c r="I20465">
        <v>25844</v>
      </c>
      <c r="J20465">
        <v>12363</v>
      </c>
      <c r="K20465" s="4">
        <v>0.47839999999999999</v>
      </c>
      <c r="L20465">
        <v>599602</v>
      </c>
      <c r="M20465" s="4">
        <v>23.200600000000001</v>
      </c>
      <c r="N20465" s="3">
        <v>272.91000000000003</v>
      </c>
      <c r="O20465" s="1" t="str">
        <f t="shared" si="319"/>
        <v>2070_58</v>
      </c>
    </row>
    <row r="20466" spans="1:15" x14ac:dyDescent="0.35">
      <c r="A20466">
        <v>2070</v>
      </c>
      <c r="B20466">
        <v>59</v>
      </c>
      <c r="C20466" s="2">
        <v>2.3210000000000001E-3</v>
      </c>
      <c r="D20466">
        <v>96427</v>
      </c>
      <c r="E20466">
        <v>224</v>
      </c>
      <c r="F20466">
        <v>96315</v>
      </c>
      <c r="G20466">
        <v>3113645</v>
      </c>
      <c r="H20466" s="3">
        <v>32.29</v>
      </c>
      <c r="I20466">
        <v>25208</v>
      </c>
      <c r="J20466">
        <v>12308</v>
      </c>
      <c r="K20466" s="4">
        <v>0.48830000000000001</v>
      </c>
      <c r="L20466">
        <v>573758</v>
      </c>
      <c r="M20466" s="4">
        <v>22.760999999999999</v>
      </c>
      <c r="N20466" s="3">
        <v>267.63</v>
      </c>
      <c r="O20466" s="1" t="str">
        <f t="shared" si="319"/>
        <v>2070_59</v>
      </c>
    </row>
    <row r="20467" spans="1:15" x14ac:dyDescent="0.35">
      <c r="A20467">
        <v>2070</v>
      </c>
      <c r="B20467">
        <v>60</v>
      </c>
      <c r="C20467" s="2">
        <v>2.4650000000000002E-3</v>
      </c>
      <c r="D20467">
        <v>96203</v>
      </c>
      <c r="E20467">
        <v>237</v>
      </c>
      <c r="F20467">
        <v>96085</v>
      </c>
      <c r="G20467">
        <v>3017330</v>
      </c>
      <c r="H20467" s="3">
        <v>31.36</v>
      </c>
      <c r="I20467">
        <v>24584</v>
      </c>
      <c r="J20467">
        <v>12251</v>
      </c>
      <c r="K20467" s="4">
        <v>0.49830000000000002</v>
      </c>
      <c r="L20467">
        <v>548550</v>
      </c>
      <c r="M20467" s="4">
        <v>22.313300000000002</v>
      </c>
      <c r="N20467" s="3">
        <v>262.26</v>
      </c>
      <c r="O20467" s="1" t="str">
        <f t="shared" si="319"/>
        <v>2070_60</v>
      </c>
    </row>
    <row r="20468" spans="1:15" x14ac:dyDescent="0.35">
      <c r="A20468">
        <v>2070</v>
      </c>
      <c r="B20468">
        <v>61</v>
      </c>
      <c r="C20468" s="2">
        <v>2.5999999999999999E-3</v>
      </c>
      <c r="D20468">
        <v>95966</v>
      </c>
      <c r="E20468">
        <v>250</v>
      </c>
      <c r="F20468">
        <v>95842</v>
      </c>
      <c r="G20468">
        <v>2921245</v>
      </c>
      <c r="H20468" s="3">
        <v>30.44</v>
      </c>
      <c r="I20468">
        <v>23972</v>
      </c>
      <c r="J20468">
        <v>12192</v>
      </c>
      <c r="K20468" s="4">
        <v>0.50860000000000005</v>
      </c>
      <c r="L20468">
        <v>523966</v>
      </c>
      <c r="M20468" s="4">
        <v>21.857399999999998</v>
      </c>
      <c r="N20468" s="3">
        <v>256.79000000000002</v>
      </c>
      <c r="O20468" s="1" t="str">
        <f t="shared" si="319"/>
        <v>2070_61</v>
      </c>
    </row>
    <row r="20469" spans="1:15" x14ac:dyDescent="0.35">
      <c r="A20469">
        <v>2070</v>
      </c>
      <c r="B20469">
        <v>62</v>
      </c>
      <c r="C20469" s="2">
        <v>2.7230000000000002E-3</v>
      </c>
      <c r="D20469">
        <v>95717</v>
      </c>
      <c r="E20469">
        <v>261</v>
      </c>
      <c r="F20469">
        <v>95586</v>
      </c>
      <c r="G20469">
        <v>2825404</v>
      </c>
      <c r="H20469" s="3">
        <v>29.52</v>
      </c>
      <c r="I20469">
        <v>23372</v>
      </c>
      <c r="J20469">
        <v>12131</v>
      </c>
      <c r="K20469" s="4">
        <v>0.51900000000000002</v>
      </c>
      <c r="L20469">
        <v>499994</v>
      </c>
      <c r="M20469" s="4">
        <v>21.392700000000001</v>
      </c>
      <c r="N20469" s="3">
        <v>251.21</v>
      </c>
      <c r="O20469" s="1" t="str">
        <f t="shared" si="319"/>
        <v>2070_62</v>
      </c>
    </row>
    <row r="20470" spans="1:15" x14ac:dyDescent="0.35">
      <c r="A20470">
        <v>2070</v>
      </c>
      <c r="B20470">
        <v>63</v>
      </c>
      <c r="C20470" s="2">
        <v>2.8419999999999999E-3</v>
      </c>
      <c r="D20470">
        <v>95456</v>
      </c>
      <c r="E20470">
        <v>271</v>
      </c>
      <c r="F20470">
        <v>95320</v>
      </c>
      <c r="G20470">
        <v>2729817</v>
      </c>
      <c r="H20470" s="3">
        <v>28.6</v>
      </c>
      <c r="I20470">
        <v>22784</v>
      </c>
      <c r="J20470">
        <v>12069</v>
      </c>
      <c r="K20470" s="4">
        <v>0.52969999999999995</v>
      </c>
      <c r="L20470">
        <v>476622</v>
      </c>
      <c r="M20470" s="4">
        <v>20.918700000000001</v>
      </c>
      <c r="N20470" s="3">
        <v>245.52</v>
      </c>
      <c r="O20470" s="1" t="str">
        <f t="shared" si="319"/>
        <v>2070_63</v>
      </c>
    </row>
    <row r="20471" spans="1:15" x14ac:dyDescent="0.35">
      <c r="A20471">
        <v>2070</v>
      </c>
      <c r="B20471">
        <v>64</v>
      </c>
      <c r="C20471" s="2">
        <v>2.9640000000000001E-3</v>
      </c>
      <c r="D20471">
        <v>95185</v>
      </c>
      <c r="E20471">
        <v>282</v>
      </c>
      <c r="F20471">
        <v>95044</v>
      </c>
      <c r="G20471">
        <v>2634497</v>
      </c>
      <c r="H20471" s="3">
        <v>27.68</v>
      </c>
      <c r="I20471">
        <v>22209</v>
      </c>
      <c r="J20471">
        <v>12005</v>
      </c>
      <c r="K20471" s="4">
        <v>0.54059999999999997</v>
      </c>
      <c r="L20471">
        <v>453837</v>
      </c>
      <c r="M20471" s="4">
        <v>20.434899999999999</v>
      </c>
      <c r="N20471" s="3">
        <v>239.72</v>
      </c>
      <c r="O20471" s="1" t="str">
        <f t="shared" si="319"/>
        <v>2070_64</v>
      </c>
    </row>
    <row r="20472" spans="1:15" x14ac:dyDescent="0.35">
      <c r="A20472">
        <v>2070</v>
      </c>
      <c r="B20472">
        <v>65</v>
      </c>
      <c r="C20472" s="2">
        <v>4.2649999999999997E-3</v>
      </c>
      <c r="D20472">
        <v>94903</v>
      </c>
      <c r="E20472">
        <v>405</v>
      </c>
      <c r="F20472">
        <v>94700</v>
      </c>
      <c r="G20472">
        <v>2539453</v>
      </c>
      <c r="H20472" s="3">
        <v>26.76</v>
      </c>
      <c r="I20472">
        <v>21645</v>
      </c>
      <c r="J20472">
        <v>11941</v>
      </c>
      <c r="K20472" s="4">
        <v>0.55169999999999997</v>
      </c>
      <c r="L20472">
        <v>431629</v>
      </c>
      <c r="M20472" s="4">
        <v>19.940999999999999</v>
      </c>
      <c r="N20472" s="3">
        <v>233.79</v>
      </c>
      <c r="O20472" s="1" t="str">
        <f t="shared" si="319"/>
        <v>2070_65</v>
      </c>
    </row>
    <row r="20473" spans="1:15" x14ac:dyDescent="0.35">
      <c r="A20473">
        <v>2070</v>
      </c>
      <c r="B20473">
        <v>66</v>
      </c>
      <c r="C20473" s="2">
        <v>4.5149999999999999E-3</v>
      </c>
      <c r="D20473">
        <v>94498</v>
      </c>
      <c r="E20473">
        <v>427</v>
      </c>
      <c r="F20473">
        <v>94285</v>
      </c>
      <c r="G20473">
        <v>2444753</v>
      </c>
      <c r="H20473" s="3">
        <v>25.87</v>
      </c>
      <c r="I20473">
        <v>21068</v>
      </c>
      <c r="J20473">
        <v>11851</v>
      </c>
      <c r="K20473" s="4">
        <v>0.5625</v>
      </c>
      <c r="L20473">
        <v>409983</v>
      </c>
      <c r="M20473" s="4">
        <v>19.459700000000002</v>
      </c>
      <c r="N20473" s="3">
        <v>228.02</v>
      </c>
      <c r="O20473" s="1" t="str">
        <f t="shared" si="319"/>
        <v>2070_66</v>
      </c>
    </row>
    <row r="20474" spans="1:15" x14ac:dyDescent="0.35">
      <c r="A20474">
        <v>2070</v>
      </c>
      <c r="B20474">
        <v>67</v>
      </c>
      <c r="C20474" s="2">
        <v>4.8190000000000004E-3</v>
      </c>
      <c r="D20474">
        <v>94071</v>
      </c>
      <c r="E20474">
        <v>453</v>
      </c>
      <c r="F20474">
        <v>93845</v>
      </c>
      <c r="G20474">
        <v>2350468</v>
      </c>
      <c r="H20474" s="3">
        <v>24.99</v>
      </c>
      <c r="I20474">
        <v>20502</v>
      </c>
      <c r="J20474">
        <v>11758</v>
      </c>
      <c r="K20474" s="4">
        <v>0.57350000000000001</v>
      </c>
      <c r="L20474">
        <v>388915</v>
      </c>
      <c r="M20474" s="4">
        <v>18.969899999999999</v>
      </c>
      <c r="N20474" s="3">
        <v>222.14</v>
      </c>
      <c r="O20474" s="1" t="str">
        <f t="shared" si="319"/>
        <v>2070_67</v>
      </c>
    </row>
    <row r="20475" spans="1:15" x14ac:dyDescent="0.35">
      <c r="A20475">
        <v>2070</v>
      </c>
      <c r="B20475">
        <v>68</v>
      </c>
      <c r="C20475" s="2">
        <v>5.2119999999999996E-3</v>
      </c>
      <c r="D20475">
        <v>93618</v>
      </c>
      <c r="E20475">
        <v>488</v>
      </c>
      <c r="F20475">
        <v>93374</v>
      </c>
      <c r="G20475">
        <v>2256623</v>
      </c>
      <c r="H20475" s="3">
        <v>24.1</v>
      </c>
      <c r="I20475">
        <v>19944</v>
      </c>
      <c r="J20475">
        <v>11661</v>
      </c>
      <c r="K20475" s="4">
        <v>0.5847</v>
      </c>
      <c r="L20475">
        <v>368413</v>
      </c>
      <c r="M20475" s="4">
        <v>18.472200000000001</v>
      </c>
      <c r="N20475" s="3">
        <v>216.17</v>
      </c>
      <c r="O20475" s="1" t="str">
        <f t="shared" si="319"/>
        <v>2070_68</v>
      </c>
    </row>
    <row r="20476" spans="1:15" x14ac:dyDescent="0.35">
      <c r="A20476">
        <v>2070</v>
      </c>
      <c r="B20476">
        <v>69</v>
      </c>
      <c r="C20476" s="2">
        <v>5.6950000000000004E-3</v>
      </c>
      <c r="D20476">
        <v>93130</v>
      </c>
      <c r="E20476">
        <v>530</v>
      </c>
      <c r="F20476">
        <v>92865</v>
      </c>
      <c r="G20476">
        <v>2163249</v>
      </c>
      <c r="H20476" s="3">
        <v>23.23</v>
      </c>
      <c r="I20476">
        <v>19394</v>
      </c>
      <c r="J20476">
        <v>11560</v>
      </c>
      <c r="K20476" s="4">
        <v>0.59599999999999997</v>
      </c>
      <c r="L20476">
        <v>348469</v>
      </c>
      <c r="M20476" s="4">
        <v>17.967700000000001</v>
      </c>
      <c r="N20476" s="3">
        <v>210.11</v>
      </c>
      <c r="O20476" s="1" t="str">
        <f t="shared" si="319"/>
        <v>2070_69</v>
      </c>
    </row>
    <row r="20477" spans="1:15" x14ac:dyDescent="0.35">
      <c r="A20477">
        <v>2070</v>
      </c>
      <c r="B20477">
        <v>70</v>
      </c>
      <c r="C20477" s="2">
        <v>6.2810000000000001E-3</v>
      </c>
      <c r="D20477">
        <v>92600</v>
      </c>
      <c r="E20477">
        <v>582</v>
      </c>
      <c r="F20477">
        <v>92309</v>
      </c>
      <c r="G20477">
        <v>2070384</v>
      </c>
      <c r="H20477" s="3">
        <v>22.36</v>
      </c>
      <c r="I20477">
        <v>18850</v>
      </c>
      <c r="J20477">
        <v>11452</v>
      </c>
      <c r="K20477" s="4">
        <v>0.60750000000000004</v>
      </c>
      <c r="L20477">
        <v>329075</v>
      </c>
      <c r="M20477" s="4">
        <v>17.4574</v>
      </c>
      <c r="N20477" s="3">
        <v>203.99</v>
      </c>
      <c r="O20477" s="1" t="str">
        <f t="shared" si="319"/>
        <v>2070_70</v>
      </c>
    </row>
    <row r="20478" spans="1:15" x14ac:dyDescent="0.35">
      <c r="A20478">
        <v>2070</v>
      </c>
      <c r="B20478">
        <v>71</v>
      </c>
      <c r="C20478" s="2">
        <v>6.9880000000000003E-3</v>
      </c>
      <c r="D20478">
        <v>92018</v>
      </c>
      <c r="E20478">
        <v>643</v>
      </c>
      <c r="F20478">
        <v>91697</v>
      </c>
      <c r="G20478">
        <v>1978075</v>
      </c>
      <c r="H20478" s="3">
        <v>21.5</v>
      </c>
      <c r="I20478">
        <v>18311</v>
      </c>
      <c r="J20478">
        <v>11336</v>
      </c>
      <c r="K20478" s="4">
        <v>0.61909999999999998</v>
      </c>
      <c r="L20478">
        <v>310225</v>
      </c>
      <c r="M20478" s="4">
        <v>16.942299999999999</v>
      </c>
      <c r="N20478" s="3">
        <v>197.81</v>
      </c>
      <c r="O20478" s="1" t="str">
        <f t="shared" si="319"/>
        <v>2070_71</v>
      </c>
    </row>
    <row r="20479" spans="1:15" x14ac:dyDescent="0.35">
      <c r="A20479">
        <v>2070</v>
      </c>
      <c r="B20479">
        <v>72</v>
      </c>
      <c r="C20479" s="2">
        <v>7.8200000000000006E-3</v>
      </c>
      <c r="D20479">
        <v>91375</v>
      </c>
      <c r="E20479">
        <v>715</v>
      </c>
      <c r="F20479">
        <v>91018</v>
      </c>
      <c r="G20479">
        <v>1886379</v>
      </c>
      <c r="H20479" s="3">
        <v>20.64</v>
      </c>
      <c r="I20479">
        <v>17774</v>
      </c>
      <c r="J20479">
        <v>11211</v>
      </c>
      <c r="K20479" s="4">
        <v>0.63070000000000004</v>
      </c>
      <c r="L20479">
        <v>291914</v>
      </c>
      <c r="M20479" s="4">
        <v>16.4238</v>
      </c>
      <c r="N20479" s="3">
        <v>191.59</v>
      </c>
      <c r="O20479" s="1" t="str">
        <f t="shared" si="319"/>
        <v>2070_72</v>
      </c>
    </row>
    <row r="20480" spans="1:15" x14ac:dyDescent="0.35">
      <c r="A20480">
        <v>2070</v>
      </c>
      <c r="B20480">
        <v>73</v>
      </c>
      <c r="C20480" s="2">
        <v>8.7600000000000004E-3</v>
      </c>
      <c r="D20480">
        <v>90661</v>
      </c>
      <c r="E20480">
        <v>794</v>
      </c>
      <c r="F20480">
        <v>90263</v>
      </c>
      <c r="G20480">
        <v>1795361</v>
      </c>
      <c r="H20480" s="3">
        <v>19.8</v>
      </c>
      <c r="I20480">
        <v>17238</v>
      </c>
      <c r="J20480">
        <v>11075</v>
      </c>
      <c r="K20480" s="4">
        <v>0.64249999999999996</v>
      </c>
      <c r="L20480">
        <v>274140</v>
      </c>
      <c r="M20480" s="4">
        <v>15.902900000000001</v>
      </c>
      <c r="N20480" s="3">
        <v>185.33</v>
      </c>
      <c r="O20480" s="1" t="str">
        <f t="shared" si="319"/>
        <v>2070_73</v>
      </c>
    </row>
    <row r="20481" spans="1:15" x14ac:dyDescent="0.35">
      <c r="A20481">
        <v>2070</v>
      </c>
      <c r="B20481">
        <v>74</v>
      </c>
      <c r="C20481" s="2">
        <v>9.7210000000000005E-3</v>
      </c>
      <c r="D20481">
        <v>89866</v>
      </c>
      <c r="E20481">
        <v>874</v>
      </c>
      <c r="F20481">
        <v>89430</v>
      </c>
      <c r="G20481">
        <v>1705097</v>
      </c>
      <c r="H20481" s="3">
        <v>18.97</v>
      </c>
      <c r="I20481">
        <v>16703</v>
      </c>
      <c r="J20481">
        <v>10927</v>
      </c>
      <c r="K20481" s="4">
        <v>0.6542</v>
      </c>
      <c r="L20481">
        <v>256902</v>
      </c>
      <c r="M20481" s="4">
        <v>15.3804</v>
      </c>
      <c r="N20481" s="3">
        <v>179.06</v>
      </c>
      <c r="O20481" s="1" t="str">
        <f t="shared" si="319"/>
        <v>2070_74</v>
      </c>
    </row>
    <row r="20482" spans="1:15" x14ac:dyDescent="0.35">
      <c r="A20482">
        <v>2070</v>
      </c>
      <c r="B20482">
        <v>75</v>
      </c>
      <c r="C20482" s="2">
        <v>1.0748000000000001E-2</v>
      </c>
      <c r="D20482">
        <v>88993</v>
      </c>
      <c r="E20482">
        <v>956</v>
      </c>
      <c r="F20482">
        <v>88515</v>
      </c>
      <c r="G20482">
        <v>1615668</v>
      </c>
      <c r="H20482" s="3">
        <v>18.16</v>
      </c>
      <c r="I20482">
        <v>16169</v>
      </c>
      <c r="J20482">
        <v>10769</v>
      </c>
      <c r="K20482" s="4">
        <v>0.66600000000000004</v>
      </c>
      <c r="L20482">
        <v>240199</v>
      </c>
      <c r="M20482" s="4">
        <v>14.855499999999999</v>
      </c>
      <c r="N20482" s="3">
        <v>172.77</v>
      </c>
      <c r="O20482" s="1" t="str">
        <f t="shared" si="319"/>
        <v>2070_75</v>
      </c>
    </row>
    <row r="20483" spans="1:15" x14ac:dyDescent="0.35">
      <c r="A20483">
        <v>2070</v>
      </c>
      <c r="B20483">
        <v>76</v>
      </c>
      <c r="C20483" s="2">
        <v>1.1878E-2</v>
      </c>
      <c r="D20483">
        <v>88036</v>
      </c>
      <c r="E20483">
        <v>1046</v>
      </c>
      <c r="F20483">
        <v>87514</v>
      </c>
      <c r="G20483">
        <v>1527153</v>
      </c>
      <c r="H20483" s="3">
        <v>17.350000000000001</v>
      </c>
      <c r="I20483">
        <v>15636</v>
      </c>
      <c r="J20483">
        <v>10599</v>
      </c>
      <c r="K20483" s="4">
        <v>0.67789999999999995</v>
      </c>
      <c r="L20483">
        <v>224030</v>
      </c>
      <c r="M20483" s="4">
        <v>14.328200000000001</v>
      </c>
      <c r="N20483" s="3">
        <v>166.44</v>
      </c>
      <c r="O20483" s="1" t="str">
        <f t="shared" si="319"/>
        <v>2070_76</v>
      </c>
    </row>
    <row r="20484" spans="1:15" x14ac:dyDescent="0.35">
      <c r="A20484">
        <v>2070</v>
      </c>
      <c r="B20484">
        <v>77</v>
      </c>
      <c r="C20484" s="2">
        <v>1.3199000000000001E-2</v>
      </c>
      <c r="D20484">
        <v>86991</v>
      </c>
      <c r="E20484">
        <v>1148</v>
      </c>
      <c r="F20484">
        <v>86417</v>
      </c>
      <c r="G20484">
        <v>1439640</v>
      </c>
      <c r="H20484" s="3">
        <v>16.55</v>
      </c>
      <c r="I20484">
        <v>15103</v>
      </c>
      <c r="J20484">
        <v>10417</v>
      </c>
      <c r="K20484" s="4">
        <v>0.68979999999999997</v>
      </c>
      <c r="L20484">
        <v>208394</v>
      </c>
      <c r="M20484" s="4">
        <v>13.7986</v>
      </c>
      <c r="N20484" s="3">
        <v>160.08000000000001</v>
      </c>
      <c r="O20484" s="1" t="str">
        <f t="shared" si="319"/>
        <v>2070_77</v>
      </c>
    </row>
    <row r="20485" spans="1:15" x14ac:dyDescent="0.35">
      <c r="A20485">
        <v>2070</v>
      </c>
      <c r="B20485">
        <v>78</v>
      </c>
      <c r="C20485" s="2">
        <v>1.4727000000000001E-2</v>
      </c>
      <c r="D20485">
        <v>85842</v>
      </c>
      <c r="E20485">
        <v>1264</v>
      </c>
      <c r="F20485">
        <v>85210</v>
      </c>
      <c r="G20485">
        <v>1353223</v>
      </c>
      <c r="H20485" s="3">
        <v>15.76</v>
      </c>
      <c r="I20485">
        <v>14568</v>
      </c>
      <c r="J20485">
        <v>10222</v>
      </c>
      <c r="K20485" s="4">
        <v>0.70169999999999999</v>
      </c>
      <c r="L20485">
        <v>193292</v>
      </c>
      <c r="M20485" s="4">
        <v>13.2681</v>
      </c>
      <c r="N20485" s="3">
        <v>153.72</v>
      </c>
      <c r="O20485" s="1" t="str">
        <f t="shared" si="319"/>
        <v>2070_78</v>
      </c>
    </row>
    <row r="20486" spans="1:15" x14ac:dyDescent="0.35">
      <c r="A20486">
        <v>2070</v>
      </c>
      <c r="B20486">
        <v>79</v>
      </c>
      <c r="C20486" s="2">
        <v>1.6494999999999999E-2</v>
      </c>
      <c r="D20486">
        <v>84578</v>
      </c>
      <c r="E20486">
        <v>1395</v>
      </c>
      <c r="F20486">
        <v>83881</v>
      </c>
      <c r="G20486">
        <v>1268013</v>
      </c>
      <c r="H20486" s="3">
        <v>14.99</v>
      </c>
      <c r="I20486">
        <v>14031</v>
      </c>
      <c r="J20486">
        <v>10013</v>
      </c>
      <c r="K20486" s="4">
        <v>0.71360000000000001</v>
      </c>
      <c r="L20486">
        <v>178723</v>
      </c>
      <c r="M20486" s="4">
        <v>12.7379</v>
      </c>
      <c r="N20486" s="3">
        <v>147.35</v>
      </c>
      <c r="O20486" s="1" t="str">
        <f t="shared" si="319"/>
        <v>2070_79</v>
      </c>
    </row>
    <row r="20487" spans="1:15" x14ac:dyDescent="0.35">
      <c r="A20487">
        <v>2070</v>
      </c>
      <c r="B20487">
        <v>80</v>
      </c>
      <c r="C20487" s="2">
        <v>1.8556E-2</v>
      </c>
      <c r="D20487">
        <v>83183</v>
      </c>
      <c r="E20487">
        <v>1544</v>
      </c>
      <c r="F20487">
        <v>82411</v>
      </c>
      <c r="G20487">
        <v>1184132</v>
      </c>
      <c r="H20487" s="3">
        <v>14.24</v>
      </c>
      <c r="I20487">
        <v>13489</v>
      </c>
      <c r="J20487">
        <v>9786</v>
      </c>
      <c r="K20487" s="4">
        <v>0.72550000000000003</v>
      </c>
      <c r="L20487">
        <v>164693</v>
      </c>
      <c r="M20487" s="4">
        <v>12.209300000000001</v>
      </c>
      <c r="N20487" s="3">
        <v>141.01</v>
      </c>
      <c r="O20487" s="1" t="str">
        <f t="shared" si="319"/>
        <v>2070_80</v>
      </c>
    </row>
    <row r="20488" spans="1:15" x14ac:dyDescent="0.35">
      <c r="A20488">
        <v>2070</v>
      </c>
      <c r="B20488">
        <v>81</v>
      </c>
      <c r="C20488" s="2">
        <v>2.0943E-2</v>
      </c>
      <c r="D20488">
        <v>81640</v>
      </c>
      <c r="E20488">
        <v>1710</v>
      </c>
      <c r="F20488">
        <v>80785</v>
      </c>
      <c r="G20488">
        <v>1101721</v>
      </c>
      <c r="H20488" s="3">
        <v>13.49</v>
      </c>
      <c r="I20488">
        <v>12941</v>
      </c>
      <c r="J20488">
        <v>9542</v>
      </c>
      <c r="K20488" s="4">
        <v>0.73729999999999996</v>
      </c>
      <c r="L20488">
        <v>151203</v>
      </c>
      <c r="M20488" s="4">
        <v>11.6839</v>
      </c>
      <c r="N20488" s="3">
        <v>134.71</v>
      </c>
      <c r="O20488" s="1" t="str">
        <f t="shared" ref="O20488:O20551" si="320">A20488&amp;"_"&amp;B20488</f>
        <v>2070_81</v>
      </c>
    </row>
    <row r="20489" spans="1:15" x14ac:dyDescent="0.35">
      <c r="A20489">
        <v>2070</v>
      </c>
      <c r="B20489">
        <v>82</v>
      </c>
      <c r="C20489" s="2">
        <v>2.3706000000000001E-2</v>
      </c>
      <c r="D20489">
        <v>79930</v>
      </c>
      <c r="E20489">
        <v>1895</v>
      </c>
      <c r="F20489">
        <v>78982</v>
      </c>
      <c r="G20489">
        <v>1020936</v>
      </c>
      <c r="H20489" s="3">
        <v>12.77</v>
      </c>
      <c r="I20489">
        <v>12385</v>
      </c>
      <c r="J20489">
        <v>9277</v>
      </c>
      <c r="K20489" s="4">
        <v>0.749</v>
      </c>
      <c r="L20489">
        <v>138262</v>
      </c>
      <c r="M20489" s="4">
        <v>11.163399999999999</v>
      </c>
      <c r="N20489" s="3">
        <v>128.46</v>
      </c>
      <c r="O20489" s="1" t="str">
        <f t="shared" si="320"/>
        <v>2070_82</v>
      </c>
    </row>
    <row r="20490" spans="1:15" x14ac:dyDescent="0.35">
      <c r="A20490">
        <v>2070</v>
      </c>
      <c r="B20490">
        <v>83</v>
      </c>
      <c r="C20490" s="2">
        <v>2.6762000000000001E-2</v>
      </c>
      <c r="D20490">
        <v>78035</v>
      </c>
      <c r="E20490">
        <v>2088</v>
      </c>
      <c r="F20490">
        <v>76991</v>
      </c>
      <c r="G20490">
        <v>941953</v>
      </c>
      <c r="H20490" s="3">
        <v>12.07</v>
      </c>
      <c r="I20490">
        <v>11820</v>
      </c>
      <c r="J20490">
        <v>8990</v>
      </c>
      <c r="K20490" s="4">
        <v>0.76060000000000005</v>
      </c>
      <c r="L20490">
        <v>125877</v>
      </c>
      <c r="M20490" s="4">
        <v>10.6496</v>
      </c>
      <c r="N20490" s="3">
        <v>122.3</v>
      </c>
      <c r="O20490" s="1" t="str">
        <f t="shared" si="320"/>
        <v>2070_83</v>
      </c>
    </row>
    <row r="20491" spans="1:15" x14ac:dyDescent="0.35">
      <c r="A20491">
        <v>2070</v>
      </c>
      <c r="B20491">
        <v>84</v>
      </c>
      <c r="C20491" s="2">
        <v>3.0027999999999999E-2</v>
      </c>
      <c r="D20491">
        <v>75947</v>
      </c>
      <c r="E20491">
        <v>2281</v>
      </c>
      <c r="F20491">
        <v>74806</v>
      </c>
      <c r="G20491">
        <v>864963</v>
      </c>
      <c r="H20491" s="3">
        <v>11.39</v>
      </c>
      <c r="I20491">
        <v>11245</v>
      </c>
      <c r="J20491">
        <v>8681</v>
      </c>
      <c r="K20491" s="4">
        <v>0.77200000000000002</v>
      </c>
      <c r="L20491">
        <v>114057</v>
      </c>
      <c r="M20491" s="4">
        <v>10.143000000000001</v>
      </c>
      <c r="N20491" s="3">
        <v>116.22</v>
      </c>
      <c r="O20491" s="1" t="str">
        <f t="shared" si="320"/>
        <v>2070_84</v>
      </c>
    </row>
    <row r="20492" spans="1:15" x14ac:dyDescent="0.35">
      <c r="A20492">
        <v>2070</v>
      </c>
      <c r="B20492">
        <v>85</v>
      </c>
      <c r="C20492" s="2">
        <v>3.8533999999999999E-2</v>
      </c>
      <c r="D20492">
        <v>73666</v>
      </c>
      <c r="E20492">
        <v>2839</v>
      </c>
      <c r="F20492">
        <v>72247</v>
      </c>
      <c r="G20492">
        <v>790156</v>
      </c>
      <c r="H20492" s="3">
        <v>10.73</v>
      </c>
      <c r="I20492">
        <v>10662</v>
      </c>
      <c r="J20492">
        <v>8350</v>
      </c>
      <c r="K20492" s="4">
        <v>0.78320000000000001</v>
      </c>
      <c r="L20492">
        <v>102812</v>
      </c>
      <c r="M20492" s="4">
        <v>9.6428999999999991</v>
      </c>
      <c r="N20492" s="3">
        <v>110.21</v>
      </c>
      <c r="O20492" s="1" t="str">
        <f t="shared" si="320"/>
        <v>2070_85</v>
      </c>
    </row>
    <row r="20493" spans="1:15" x14ac:dyDescent="0.35">
      <c r="A20493">
        <v>2070</v>
      </c>
      <c r="B20493">
        <v>86</v>
      </c>
      <c r="C20493" s="2">
        <v>4.2965000000000003E-2</v>
      </c>
      <c r="D20493">
        <v>70827</v>
      </c>
      <c r="E20493">
        <v>3043</v>
      </c>
      <c r="F20493">
        <v>69306</v>
      </c>
      <c r="G20493">
        <v>717910</v>
      </c>
      <c r="H20493" s="3">
        <v>10.14</v>
      </c>
      <c r="I20493">
        <v>10021</v>
      </c>
      <c r="J20493">
        <v>7949</v>
      </c>
      <c r="K20493" s="4">
        <v>0.79320000000000002</v>
      </c>
      <c r="L20493">
        <v>92150</v>
      </c>
      <c r="M20493" s="4">
        <v>9.1959999999999997</v>
      </c>
      <c r="N20493" s="3">
        <v>104.85</v>
      </c>
      <c r="O20493" s="1" t="str">
        <f t="shared" si="320"/>
        <v>2070_86</v>
      </c>
    </row>
    <row r="20494" spans="1:15" x14ac:dyDescent="0.35">
      <c r="A20494">
        <v>2070</v>
      </c>
      <c r="B20494">
        <v>87</v>
      </c>
      <c r="C20494" s="2">
        <v>4.8016999999999997E-2</v>
      </c>
      <c r="D20494">
        <v>67784</v>
      </c>
      <c r="E20494">
        <v>3255</v>
      </c>
      <c r="F20494">
        <v>66157</v>
      </c>
      <c r="G20494">
        <v>648604</v>
      </c>
      <c r="H20494" s="3">
        <v>9.57</v>
      </c>
      <c r="I20494">
        <v>9375</v>
      </c>
      <c r="J20494">
        <v>7528</v>
      </c>
      <c r="K20494" s="4">
        <v>0.80300000000000005</v>
      </c>
      <c r="L20494">
        <v>82129</v>
      </c>
      <c r="M20494" s="4">
        <v>8.7608999999999995</v>
      </c>
      <c r="N20494" s="3">
        <v>99.63</v>
      </c>
      <c r="O20494" s="1" t="str">
        <f t="shared" si="320"/>
        <v>2070_87</v>
      </c>
    </row>
    <row r="20495" spans="1:15" x14ac:dyDescent="0.35">
      <c r="A20495">
        <v>2070</v>
      </c>
      <c r="B20495">
        <v>88</v>
      </c>
      <c r="C20495" s="2">
        <v>5.3712000000000003E-2</v>
      </c>
      <c r="D20495">
        <v>64530</v>
      </c>
      <c r="E20495">
        <v>3466</v>
      </c>
      <c r="F20495">
        <v>62797</v>
      </c>
      <c r="G20495">
        <v>582447</v>
      </c>
      <c r="H20495" s="3">
        <v>9.0299999999999994</v>
      </c>
      <c r="I20495">
        <v>8724</v>
      </c>
      <c r="J20495">
        <v>7088</v>
      </c>
      <c r="K20495" s="4">
        <v>0.8125</v>
      </c>
      <c r="L20495">
        <v>72755</v>
      </c>
      <c r="M20495" s="4">
        <v>8.3399000000000001</v>
      </c>
      <c r="N20495" s="3">
        <v>94.58</v>
      </c>
      <c r="O20495" s="1" t="str">
        <f t="shared" si="320"/>
        <v>2070_88</v>
      </c>
    </row>
    <row r="20496" spans="1:15" x14ac:dyDescent="0.35">
      <c r="A20496">
        <v>2070</v>
      </c>
      <c r="B20496">
        <v>89</v>
      </c>
      <c r="C20496" s="2">
        <v>6.0166999999999998E-2</v>
      </c>
      <c r="D20496">
        <v>61064</v>
      </c>
      <c r="E20496">
        <v>3674</v>
      </c>
      <c r="F20496">
        <v>59227</v>
      </c>
      <c r="G20496">
        <v>519650</v>
      </c>
      <c r="H20496" s="3">
        <v>8.51</v>
      </c>
      <c r="I20496">
        <v>8070</v>
      </c>
      <c r="J20496">
        <v>6630</v>
      </c>
      <c r="K20496" s="4">
        <v>0.8216</v>
      </c>
      <c r="L20496">
        <v>64031</v>
      </c>
      <c r="M20496" s="4">
        <v>7.9348999999999998</v>
      </c>
      <c r="N20496" s="3">
        <v>89.72</v>
      </c>
      <c r="O20496" s="1" t="str">
        <f t="shared" si="320"/>
        <v>2070_89</v>
      </c>
    </row>
    <row r="20497" spans="1:15" x14ac:dyDescent="0.35">
      <c r="A20497">
        <v>2070</v>
      </c>
      <c r="B20497">
        <v>90</v>
      </c>
      <c r="C20497" s="2">
        <v>6.7173999999999998E-2</v>
      </c>
      <c r="D20497">
        <v>57390</v>
      </c>
      <c r="E20497">
        <v>3855</v>
      </c>
      <c r="F20497">
        <v>55462</v>
      </c>
      <c r="G20497">
        <v>460424</v>
      </c>
      <c r="H20497" s="3">
        <v>8.02</v>
      </c>
      <c r="I20497">
        <v>7414</v>
      </c>
      <c r="J20497">
        <v>6155</v>
      </c>
      <c r="K20497" s="4">
        <v>0.83030000000000004</v>
      </c>
      <c r="L20497">
        <v>55962</v>
      </c>
      <c r="M20497" s="4">
        <v>7.5486000000000004</v>
      </c>
      <c r="N20497" s="3">
        <v>85.08</v>
      </c>
      <c r="O20497" s="1" t="str">
        <f t="shared" si="320"/>
        <v>2070_90</v>
      </c>
    </row>
    <row r="20498" spans="1:15" x14ac:dyDescent="0.35">
      <c r="A20498">
        <v>2070</v>
      </c>
      <c r="B20498">
        <v>91</v>
      </c>
      <c r="C20498" s="2">
        <v>7.4769000000000002E-2</v>
      </c>
      <c r="D20498">
        <v>53534</v>
      </c>
      <c r="E20498">
        <v>4003</v>
      </c>
      <c r="F20498">
        <v>51533</v>
      </c>
      <c r="G20498">
        <v>404962</v>
      </c>
      <c r="H20498" s="3">
        <v>7.56</v>
      </c>
      <c r="I20498">
        <v>6760</v>
      </c>
      <c r="J20498">
        <v>5669</v>
      </c>
      <c r="K20498" s="4">
        <v>0.83850000000000002</v>
      </c>
      <c r="L20498">
        <v>48548</v>
      </c>
      <c r="M20498" s="4">
        <v>7.1816000000000004</v>
      </c>
      <c r="N20498" s="3">
        <v>80.680000000000007</v>
      </c>
      <c r="O20498" s="1" t="str">
        <f t="shared" si="320"/>
        <v>2070_91</v>
      </c>
    </row>
    <row r="20499" spans="1:15" x14ac:dyDescent="0.35">
      <c r="A20499">
        <v>2070</v>
      </c>
      <c r="B20499">
        <v>92</v>
      </c>
      <c r="C20499" s="2">
        <v>8.3037E-2</v>
      </c>
      <c r="D20499">
        <v>49532</v>
      </c>
      <c r="E20499">
        <v>4113</v>
      </c>
      <c r="F20499">
        <v>47475</v>
      </c>
      <c r="G20499">
        <v>353429</v>
      </c>
      <c r="H20499" s="3">
        <v>7.14</v>
      </c>
      <c r="I20499">
        <v>6114</v>
      </c>
      <c r="J20499">
        <v>5174</v>
      </c>
      <c r="K20499" s="4">
        <v>0.84630000000000005</v>
      </c>
      <c r="L20499">
        <v>41788</v>
      </c>
      <c r="M20499" s="4">
        <v>6.8348000000000004</v>
      </c>
      <c r="N20499" s="3">
        <v>76.52</v>
      </c>
      <c r="O20499" s="1" t="str">
        <f t="shared" si="320"/>
        <v>2070_92</v>
      </c>
    </row>
    <row r="20500" spans="1:15" x14ac:dyDescent="0.35">
      <c r="A20500">
        <v>2070</v>
      </c>
      <c r="B20500">
        <v>93</v>
      </c>
      <c r="C20500" s="2">
        <v>9.2298000000000005E-2</v>
      </c>
      <c r="D20500">
        <v>45419</v>
      </c>
      <c r="E20500">
        <v>4192</v>
      </c>
      <c r="F20500">
        <v>43323</v>
      </c>
      <c r="G20500">
        <v>305953</v>
      </c>
      <c r="H20500" s="3">
        <v>6.74</v>
      </c>
      <c r="I20500">
        <v>5480</v>
      </c>
      <c r="J20500">
        <v>4678</v>
      </c>
      <c r="K20500" s="4">
        <v>0.85360000000000003</v>
      </c>
      <c r="L20500">
        <v>35674</v>
      </c>
      <c r="M20500" s="4">
        <v>6.5095000000000001</v>
      </c>
      <c r="N20500" s="3">
        <v>72.61</v>
      </c>
      <c r="O20500" s="1" t="str">
        <f t="shared" si="320"/>
        <v>2070_93</v>
      </c>
    </row>
    <row r="20501" spans="1:15" x14ac:dyDescent="0.35">
      <c r="A20501">
        <v>2070</v>
      </c>
      <c r="B20501">
        <v>94</v>
      </c>
      <c r="C20501" s="2">
        <v>0.10192</v>
      </c>
      <c r="D20501">
        <v>41227</v>
      </c>
      <c r="E20501">
        <v>4202</v>
      </c>
      <c r="F20501">
        <v>39126</v>
      </c>
      <c r="G20501">
        <v>262631</v>
      </c>
      <c r="H20501" s="3">
        <v>6.37</v>
      </c>
      <c r="I20501">
        <v>4863</v>
      </c>
      <c r="J20501">
        <v>4184</v>
      </c>
      <c r="K20501" s="4">
        <v>0.86040000000000005</v>
      </c>
      <c r="L20501">
        <v>30194</v>
      </c>
      <c r="M20501" s="4">
        <v>6.2093999999999996</v>
      </c>
      <c r="N20501" s="3">
        <v>69.010000000000005</v>
      </c>
      <c r="O20501" s="1" t="str">
        <f t="shared" si="320"/>
        <v>2070_94</v>
      </c>
    </row>
    <row r="20502" spans="1:15" x14ac:dyDescent="0.35">
      <c r="A20502">
        <v>2070</v>
      </c>
      <c r="B20502">
        <v>95</v>
      </c>
      <c r="C20502" s="2">
        <v>0.111585</v>
      </c>
      <c r="D20502">
        <v>37025</v>
      </c>
      <c r="E20502">
        <v>4131</v>
      </c>
      <c r="F20502">
        <v>34959</v>
      </c>
      <c r="G20502">
        <v>223505</v>
      </c>
      <c r="H20502" s="3">
        <v>6.04</v>
      </c>
      <c r="I20502">
        <v>4269</v>
      </c>
      <c r="J20502">
        <v>3699</v>
      </c>
      <c r="K20502" s="4">
        <v>0.86660000000000004</v>
      </c>
      <c r="L20502">
        <v>25331</v>
      </c>
      <c r="M20502" s="4">
        <v>5.9340000000000002</v>
      </c>
      <c r="N20502" s="3">
        <v>65.709999999999994</v>
      </c>
      <c r="O20502" s="1" t="str">
        <f t="shared" si="320"/>
        <v>2070_95</v>
      </c>
    </row>
    <row r="20503" spans="1:15" x14ac:dyDescent="0.35">
      <c r="A20503">
        <v>2070</v>
      </c>
      <c r="B20503">
        <v>96</v>
      </c>
      <c r="C20503" s="2">
        <v>0.121112</v>
      </c>
      <c r="D20503">
        <v>32893</v>
      </c>
      <c r="E20503">
        <v>3984</v>
      </c>
      <c r="F20503">
        <v>30902</v>
      </c>
      <c r="G20503">
        <v>188546</v>
      </c>
      <c r="H20503" s="3">
        <v>5.73</v>
      </c>
      <c r="I20503">
        <v>3707</v>
      </c>
      <c r="J20503">
        <v>3234</v>
      </c>
      <c r="K20503" s="4">
        <v>0.87229999999999996</v>
      </c>
      <c r="L20503">
        <v>21062</v>
      </c>
      <c r="M20503" s="4">
        <v>5.6814</v>
      </c>
      <c r="N20503" s="3">
        <v>62.68</v>
      </c>
      <c r="O20503" s="1" t="str">
        <f t="shared" si="320"/>
        <v>2070_96</v>
      </c>
    </row>
    <row r="20504" spans="1:15" x14ac:dyDescent="0.35">
      <c r="A20504">
        <v>2070</v>
      </c>
      <c r="B20504">
        <v>97</v>
      </c>
      <c r="C20504" s="2">
        <v>0.13030700000000001</v>
      </c>
      <c r="D20504">
        <v>28910</v>
      </c>
      <c r="E20504">
        <v>3767</v>
      </c>
      <c r="F20504">
        <v>27026</v>
      </c>
      <c r="G20504">
        <v>157644</v>
      </c>
      <c r="H20504" s="3">
        <v>5.45</v>
      </c>
      <c r="I20504">
        <v>3185</v>
      </c>
      <c r="J20504">
        <v>2795</v>
      </c>
      <c r="K20504" s="4">
        <v>0.87749999999999995</v>
      </c>
      <c r="L20504">
        <v>17355</v>
      </c>
      <c r="M20504" s="4">
        <v>5.4490999999999996</v>
      </c>
      <c r="N20504" s="3">
        <v>59.89</v>
      </c>
      <c r="O20504" s="1" t="str">
        <f t="shared" si="320"/>
        <v>2070_97</v>
      </c>
    </row>
    <row r="20505" spans="1:15" x14ac:dyDescent="0.35">
      <c r="A20505">
        <v>2070</v>
      </c>
      <c r="B20505">
        <v>98</v>
      </c>
      <c r="C20505" s="2">
        <v>0.138964</v>
      </c>
      <c r="D20505">
        <v>25143</v>
      </c>
      <c r="E20505">
        <v>3494</v>
      </c>
      <c r="F20505">
        <v>23396</v>
      </c>
      <c r="G20505">
        <v>130618</v>
      </c>
      <c r="H20505" s="3">
        <v>5.2</v>
      </c>
      <c r="I20505">
        <v>2708</v>
      </c>
      <c r="J20505">
        <v>2389</v>
      </c>
      <c r="K20505" s="4">
        <v>0.88229999999999997</v>
      </c>
      <c r="L20505">
        <v>14170</v>
      </c>
      <c r="M20505" s="4">
        <v>5.2332999999999998</v>
      </c>
      <c r="N20505" s="3">
        <v>57.3</v>
      </c>
      <c r="O20505" s="1" t="str">
        <f t="shared" si="320"/>
        <v>2070_98</v>
      </c>
    </row>
    <row r="20506" spans="1:15" x14ac:dyDescent="0.35">
      <c r="A20506">
        <v>2070</v>
      </c>
      <c r="B20506">
        <v>99</v>
      </c>
      <c r="C20506" s="2">
        <v>0.14687600000000001</v>
      </c>
      <c r="D20506">
        <v>21649</v>
      </c>
      <c r="E20506">
        <v>3180</v>
      </c>
      <c r="F20506">
        <v>20059</v>
      </c>
      <c r="G20506">
        <v>107222</v>
      </c>
      <c r="H20506" s="3">
        <v>4.95</v>
      </c>
      <c r="I20506">
        <v>2279</v>
      </c>
      <c r="J20506">
        <v>2021</v>
      </c>
      <c r="K20506" s="4">
        <v>0.88690000000000002</v>
      </c>
      <c r="L20506">
        <v>11462</v>
      </c>
      <c r="M20506" s="4">
        <v>5.0296000000000003</v>
      </c>
      <c r="N20506" s="3">
        <v>54.86</v>
      </c>
      <c r="O20506" s="1" t="str">
        <f t="shared" si="320"/>
        <v>2070_99</v>
      </c>
    </row>
    <row r="20507" spans="1:15" x14ac:dyDescent="0.35">
      <c r="A20507">
        <v>2070</v>
      </c>
      <c r="B20507">
        <v>100</v>
      </c>
      <c r="C20507" s="2">
        <v>0.15523899999999999</v>
      </c>
      <c r="D20507">
        <v>18469</v>
      </c>
      <c r="E20507">
        <v>2867</v>
      </c>
      <c r="F20507">
        <v>17035</v>
      </c>
      <c r="G20507">
        <v>87164</v>
      </c>
      <c r="H20507" s="3">
        <v>4.72</v>
      </c>
      <c r="I20507">
        <v>1901</v>
      </c>
      <c r="J20507">
        <v>1694</v>
      </c>
      <c r="K20507" s="4">
        <v>0.89139999999999997</v>
      </c>
      <c r="L20507">
        <v>9183</v>
      </c>
      <c r="M20507" s="4">
        <v>4.8319999999999999</v>
      </c>
      <c r="N20507" s="3">
        <v>52.48</v>
      </c>
      <c r="O20507" s="1" t="str">
        <f t="shared" si="320"/>
        <v>2070_100</v>
      </c>
    </row>
    <row r="20508" spans="1:15" x14ac:dyDescent="0.35">
      <c r="A20508">
        <v>2070</v>
      </c>
      <c r="B20508">
        <v>101</v>
      </c>
      <c r="C20508" s="2">
        <v>0.16408200000000001</v>
      </c>
      <c r="D20508">
        <v>15602</v>
      </c>
      <c r="E20508">
        <v>2560</v>
      </c>
      <c r="F20508">
        <v>14322</v>
      </c>
      <c r="G20508">
        <v>70128</v>
      </c>
      <c r="H20508" s="3">
        <v>4.49</v>
      </c>
      <c r="I20508">
        <v>1569</v>
      </c>
      <c r="J20508">
        <v>1406</v>
      </c>
      <c r="K20508" s="4">
        <v>0.89570000000000005</v>
      </c>
      <c r="L20508">
        <v>7283</v>
      </c>
      <c r="M20508" s="4">
        <v>4.6406000000000001</v>
      </c>
      <c r="N20508" s="3">
        <v>50.19</v>
      </c>
      <c r="O20508" s="1" t="str">
        <f t="shared" si="320"/>
        <v>2070_101</v>
      </c>
    </row>
    <row r="20509" spans="1:15" x14ac:dyDescent="0.35">
      <c r="A20509">
        <v>2070</v>
      </c>
      <c r="B20509">
        <v>102</v>
      </c>
      <c r="C20509" s="2">
        <v>0.173431</v>
      </c>
      <c r="D20509">
        <v>13042</v>
      </c>
      <c r="E20509">
        <v>2262</v>
      </c>
      <c r="F20509">
        <v>11911</v>
      </c>
      <c r="G20509">
        <v>55806</v>
      </c>
      <c r="H20509" s="3">
        <v>4.28</v>
      </c>
      <c r="I20509">
        <v>1282</v>
      </c>
      <c r="J20509">
        <v>1154</v>
      </c>
      <c r="K20509" s="4">
        <v>0.89980000000000004</v>
      </c>
      <c r="L20509">
        <v>5714</v>
      </c>
      <c r="M20509" s="4">
        <v>4.4553000000000003</v>
      </c>
      <c r="N20509" s="3">
        <v>47.96</v>
      </c>
      <c r="O20509" s="1" t="str">
        <f t="shared" si="320"/>
        <v>2070_102</v>
      </c>
    </row>
    <row r="20510" spans="1:15" x14ac:dyDescent="0.35">
      <c r="A20510">
        <v>2070</v>
      </c>
      <c r="B20510">
        <v>103</v>
      </c>
      <c r="C20510" s="2">
        <v>0.18331500000000001</v>
      </c>
      <c r="D20510">
        <v>10780</v>
      </c>
      <c r="E20510">
        <v>1976</v>
      </c>
      <c r="F20510">
        <v>9792</v>
      </c>
      <c r="G20510">
        <v>43895</v>
      </c>
      <c r="H20510" s="3">
        <v>4.07</v>
      </c>
      <c r="I20510">
        <v>1036</v>
      </c>
      <c r="J20510">
        <v>937</v>
      </c>
      <c r="K20510" s="4">
        <v>0.90390000000000004</v>
      </c>
      <c r="L20510">
        <v>4431</v>
      </c>
      <c r="M20510" s="4">
        <v>4.2765000000000004</v>
      </c>
      <c r="N20510" s="3">
        <v>45.82</v>
      </c>
      <c r="O20510" s="1" t="str">
        <f t="shared" si="320"/>
        <v>2070_103</v>
      </c>
    </row>
    <row r="20511" spans="1:15" x14ac:dyDescent="0.35">
      <c r="A20511">
        <v>2070</v>
      </c>
      <c r="B20511">
        <v>104</v>
      </c>
      <c r="C20511" s="2">
        <v>0.19376399999999999</v>
      </c>
      <c r="D20511">
        <v>8804</v>
      </c>
      <c r="E20511">
        <v>1706</v>
      </c>
      <c r="F20511">
        <v>7951</v>
      </c>
      <c r="G20511">
        <v>34103</v>
      </c>
      <c r="H20511" s="3">
        <v>3.87</v>
      </c>
      <c r="I20511">
        <v>827</v>
      </c>
      <c r="J20511">
        <v>751</v>
      </c>
      <c r="K20511" s="4">
        <v>0.90769999999999995</v>
      </c>
      <c r="L20511">
        <v>3395</v>
      </c>
      <c r="M20511" s="4">
        <v>4.1041999999999996</v>
      </c>
      <c r="N20511" s="3">
        <v>43.75</v>
      </c>
      <c r="O20511" s="1" t="str">
        <f t="shared" si="320"/>
        <v>2070_104</v>
      </c>
    </row>
    <row r="20512" spans="1:15" x14ac:dyDescent="0.35">
      <c r="A20512">
        <v>2070</v>
      </c>
      <c r="B20512">
        <v>105</v>
      </c>
      <c r="C20512" s="2">
        <v>0.204813</v>
      </c>
      <c r="D20512">
        <v>7098</v>
      </c>
      <c r="E20512">
        <v>1454</v>
      </c>
      <c r="F20512">
        <v>6371</v>
      </c>
      <c r="G20512">
        <v>26153</v>
      </c>
      <c r="H20512" s="3">
        <v>3.68</v>
      </c>
      <c r="I20512">
        <v>652</v>
      </c>
      <c r="J20512">
        <v>594</v>
      </c>
      <c r="K20512" s="4">
        <v>0.91139999999999999</v>
      </c>
      <c r="L20512">
        <v>2568</v>
      </c>
      <c r="M20512" s="4">
        <v>3.9388000000000001</v>
      </c>
      <c r="N20512" s="3">
        <v>41.77</v>
      </c>
      <c r="O20512" s="1" t="str">
        <f t="shared" si="320"/>
        <v>2070_105</v>
      </c>
    </row>
    <row r="20513" spans="1:15" x14ac:dyDescent="0.35">
      <c r="A20513">
        <v>2070</v>
      </c>
      <c r="B20513">
        <v>106</v>
      </c>
      <c r="C20513" s="2">
        <v>0.21649399999999999</v>
      </c>
      <c r="D20513">
        <v>5644</v>
      </c>
      <c r="E20513">
        <v>1222</v>
      </c>
      <c r="F20513">
        <v>5033</v>
      </c>
      <c r="G20513">
        <v>19781</v>
      </c>
      <c r="H20513" s="3">
        <v>3.5</v>
      </c>
      <c r="I20513">
        <v>507</v>
      </c>
      <c r="J20513">
        <v>464</v>
      </c>
      <c r="K20513" s="4">
        <v>0.91500000000000004</v>
      </c>
      <c r="L20513">
        <v>1916</v>
      </c>
      <c r="M20513" s="4">
        <v>3.7806999999999999</v>
      </c>
      <c r="N20513" s="3">
        <v>39.869999999999997</v>
      </c>
      <c r="O20513" s="1" t="str">
        <f t="shared" si="320"/>
        <v>2070_106</v>
      </c>
    </row>
    <row r="20514" spans="1:15" x14ac:dyDescent="0.35">
      <c r="A20514">
        <v>2070</v>
      </c>
      <c r="B20514">
        <v>107</v>
      </c>
      <c r="C20514" s="2">
        <v>0.22884499999999999</v>
      </c>
      <c r="D20514">
        <v>4422</v>
      </c>
      <c r="E20514">
        <v>1012</v>
      </c>
      <c r="F20514">
        <v>3916</v>
      </c>
      <c r="G20514">
        <v>14748</v>
      </c>
      <c r="H20514" s="3">
        <v>3.33</v>
      </c>
      <c r="I20514">
        <v>388</v>
      </c>
      <c r="J20514">
        <v>356</v>
      </c>
      <c r="K20514" s="4">
        <v>0.91839999999999999</v>
      </c>
      <c r="L20514">
        <v>1409</v>
      </c>
      <c r="M20514" s="4">
        <v>3.6307</v>
      </c>
      <c r="N20514" s="3">
        <v>38.07</v>
      </c>
      <c r="O20514" s="1" t="str">
        <f t="shared" si="320"/>
        <v>2070_107</v>
      </c>
    </row>
    <row r="20515" spans="1:15" x14ac:dyDescent="0.35">
      <c r="A20515">
        <v>2070</v>
      </c>
      <c r="B20515">
        <v>108</v>
      </c>
      <c r="C20515" s="2">
        <v>0.24190400000000001</v>
      </c>
      <c r="D20515">
        <v>3410</v>
      </c>
      <c r="E20515">
        <v>825</v>
      </c>
      <c r="F20515">
        <v>2998</v>
      </c>
      <c r="G20515">
        <v>10832</v>
      </c>
      <c r="H20515" s="3">
        <v>3.18</v>
      </c>
      <c r="I20515">
        <v>293</v>
      </c>
      <c r="J20515">
        <v>270</v>
      </c>
      <c r="K20515" s="4">
        <v>0.92149999999999999</v>
      </c>
      <c r="L20515">
        <v>1021</v>
      </c>
      <c r="M20515" s="4">
        <v>3.4897999999999998</v>
      </c>
      <c r="N20515" s="3">
        <v>36.380000000000003</v>
      </c>
      <c r="O20515" s="1" t="str">
        <f t="shared" si="320"/>
        <v>2070_108</v>
      </c>
    </row>
    <row r="20516" spans="1:15" x14ac:dyDescent="0.35">
      <c r="A20516">
        <v>2070</v>
      </c>
      <c r="B20516">
        <v>109</v>
      </c>
      <c r="C20516" s="2">
        <v>0.25406800000000002</v>
      </c>
      <c r="D20516">
        <v>2585</v>
      </c>
      <c r="E20516">
        <v>657</v>
      </c>
      <c r="F20516">
        <v>2257</v>
      </c>
      <c r="G20516">
        <v>7834</v>
      </c>
      <c r="H20516" s="3">
        <v>3.03</v>
      </c>
      <c r="I20516">
        <v>217</v>
      </c>
      <c r="J20516">
        <v>200</v>
      </c>
      <c r="K20516" s="4">
        <v>0.92449999999999999</v>
      </c>
      <c r="L20516">
        <v>728</v>
      </c>
      <c r="M20516" s="4">
        <v>3.3597999999999999</v>
      </c>
      <c r="N20516" s="3">
        <v>34.82</v>
      </c>
      <c r="O20516" s="1" t="str">
        <f t="shared" si="320"/>
        <v>2070_109</v>
      </c>
    </row>
    <row r="20517" spans="1:15" x14ac:dyDescent="0.35">
      <c r="A20517">
        <v>2070</v>
      </c>
      <c r="B20517">
        <v>110</v>
      </c>
      <c r="C20517" s="2">
        <v>0.26593800000000001</v>
      </c>
      <c r="D20517">
        <v>1928</v>
      </c>
      <c r="E20517">
        <v>513</v>
      </c>
      <c r="F20517">
        <v>1672</v>
      </c>
      <c r="G20517">
        <v>5577</v>
      </c>
      <c r="H20517" s="3">
        <v>2.89</v>
      </c>
      <c r="I20517">
        <v>158</v>
      </c>
      <c r="J20517">
        <v>147</v>
      </c>
      <c r="K20517" s="4">
        <v>0.92720000000000002</v>
      </c>
      <c r="L20517">
        <v>512</v>
      </c>
      <c r="M20517" s="4">
        <v>3.2363</v>
      </c>
      <c r="N20517" s="3">
        <v>33.340000000000003</v>
      </c>
      <c r="O20517" s="1" t="str">
        <f t="shared" si="320"/>
        <v>2070_110</v>
      </c>
    </row>
    <row r="20518" spans="1:15" x14ac:dyDescent="0.35">
      <c r="A20518">
        <v>2070</v>
      </c>
      <c r="B20518">
        <v>111</v>
      </c>
      <c r="C20518" s="2">
        <v>0.27836499999999997</v>
      </c>
      <c r="D20518">
        <v>1416</v>
      </c>
      <c r="E20518">
        <v>394</v>
      </c>
      <c r="F20518">
        <v>1219</v>
      </c>
      <c r="G20518">
        <v>3905</v>
      </c>
      <c r="H20518" s="3">
        <v>2.76</v>
      </c>
      <c r="I20518">
        <v>113</v>
      </c>
      <c r="J20518">
        <v>105</v>
      </c>
      <c r="K20518" s="4">
        <v>0.92989999999999995</v>
      </c>
      <c r="L20518">
        <v>354</v>
      </c>
      <c r="M20518" s="4">
        <v>3.1166</v>
      </c>
      <c r="N20518" s="3">
        <v>31.9</v>
      </c>
      <c r="O20518" s="1" t="str">
        <f t="shared" si="320"/>
        <v>2070_111</v>
      </c>
    </row>
    <row r="20519" spans="1:15" x14ac:dyDescent="0.35">
      <c r="A20519">
        <v>2070</v>
      </c>
      <c r="B20519">
        <v>112</v>
      </c>
      <c r="C20519" s="2">
        <v>0.29137800000000003</v>
      </c>
      <c r="D20519">
        <v>1022</v>
      </c>
      <c r="E20519">
        <v>298</v>
      </c>
      <c r="F20519">
        <v>873</v>
      </c>
      <c r="G20519">
        <v>2687</v>
      </c>
      <c r="H20519" s="3">
        <v>2.63</v>
      </c>
      <c r="I20519">
        <v>80</v>
      </c>
      <c r="J20519">
        <v>75</v>
      </c>
      <c r="K20519" s="4">
        <v>0.9325</v>
      </c>
      <c r="L20519">
        <v>240</v>
      </c>
      <c r="M20519" s="4">
        <v>3.0005000000000002</v>
      </c>
      <c r="N20519" s="3">
        <v>30.51</v>
      </c>
      <c r="O20519" s="1" t="str">
        <f t="shared" si="320"/>
        <v>2070_112</v>
      </c>
    </row>
    <row r="20520" spans="1:15" x14ac:dyDescent="0.35">
      <c r="A20520">
        <v>2070</v>
      </c>
      <c r="B20520">
        <v>113</v>
      </c>
      <c r="C20520" s="2">
        <v>0.30500300000000002</v>
      </c>
      <c r="D20520">
        <v>724</v>
      </c>
      <c r="E20520">
        <v>221</v>
      </c>
      <c r="F20520">
        <v>614</v>
      </c>
      <c r="G20520">
        <v>1814</v>
      </c>
      <c r="H20520" s="3">
        <v>2.5099999999999998</v>
      </c>
      <c r="I20520">
        <v>55</v>
      </c>
      <c r="J20520">
        <v>52</v>
      </c>
      <c r="K20520" s="4">
        <v>0.93510000000000004</v>
      </c>
      <c r="L20520">
        <v>160</v>
      </c>
      <c r="M20520" s="4">
        <v>2.8879999999999999</v>
      </c>
      <c r="N20520" s="3">
        <v>29.16</v>
      </c>
      <c r="O20520" s="1" t="str">
        <f t="shared" si="320"/>
        <v>2070_113</v>
      </c>
    </row>
    <row r="20521" spans="1:15" x14ac:dyDescent="0.35">
      <c r="A20521">
        <v>2070</v>
      </c>
      <c r="B20521">
        <v>114</v>
      </c>
      <c r="C20521" s="2">
        <v>0.31926900000000002</v>
      </c>
      <c r="D20521">
        <v>503</v>
      </c>
      <c r="E20521">
        <v>161</v>
      </c>
      <c r="F20521">
        <v>423</v>
      </c>
      <c r="G20521">
        <v>1200</v>
      </c>
      <c r="H20521" s="3">
        <v>2.39</v>
      </c>
      <c r="I20521">
        <v>38</v>
      </c>
      <c r="J20521">
        <v>35</v>
      </c>
      <c r="K20521" s="4">
        <v>0.9375</v>
      </c>
      <c r="L20521">
        <v>105</v>
      </c>
      <c r="M20521" s="4">
        <v>2.7791000000000001</v>
      </c>
      <c r="N20521" s="3">
        <v>27.85</v>
      </c>
      <c r="O20521" s="1" t="str">
        <f t="shared" si="320"/>
        <v>2070_114</v>
      </c>
    </row>
    <row r="20522" spans="1:15" x14ac:dyDescent="0.35">
      <c r="A20522">
        <v>2070</v>
      </c>
      <c r="B20522">
        <v>115</v>
      </c>
      <c r="C20522" s="2">
        <v>0.33420699999999998</v>
      </c>
      <c r="D20522">
        <v>342</v>
      </c>
      <c r="E20522">
        <v>114</v>
      </c>
      <c r="F20522">
        <v>285</v>
      </c>
      <c r="G20522">
        <v>778</v>
      </c>
      <c r="H20522" s="3">
        <v>2.27</v>
      </c>
      <c r="I20522">
        <v>25</v>
      </c>
      <c r="J20522">
        <v>24</v>
      </c>
      <c r="K20522" s="4">
        <v>0.93989999999999996</v>
      </c>
      <c r="L20522">
        <v>67</v>
      </c>
      <c r="M20522" s="4">
        <v>2.6736</v>
      </c>
      <c r="N20522" s="3">
        <v>26.58</v>
      </c>
      <c r="O20522" s="1" t="str">
        <f t="shared" si="320"/>
        <v>2070_115</v>
      </c>
    </row>
    <row r="20523" spans="1:15" x14ac:dyDescent="0.35">
      <c r="A20523">
        <v>2070</v>
      </c>
      <c r="B20523">
        <v>116</v>
      </c>
      <c r="C20523" s="2">
        <v>0.34984799999999999</v>
      </c>
      <c r="D20523">
        <v>228</v>
      </c>
      <c r="E20523">
        <v>80</v>
      </c>
      <c r="F20523">
        <v>188</v>
      </c>
      <c r="G20523">
        <v>492</v>
      </c>
      <c r="H20523" s="3">
        <v>2.16</v>
      </c>
      <c r="I20523">
        <v>16</v>
      </c>
      <c r="J20523">
        <v>15</v>
      </c>
      <c r="K20523" s="4">
        <v>0.94220000000000004</v>
      </c>
      <c r="L20523">
        <v>42</v>
      </c>
      <c r="M20523" s="4">
        <v>2.5714999999999999</v>
      </c>
      <c r="N20523" s="3">
        <v>25.36</v>
      </c>
      <c r="O20523" s="1" t="str">
        <f t="shared" si="320"/>
        <v>2070_116</v>
      </c>
    </row>
    <row r="20524" spans="1:15" x14ac:dyDescent="0.35">
      <c r="A20524">
        <v>2070</v>
      </c>
      <c r="B20524">
        <v>117</v>
      </c>
      <c r="C20524" s="2">
        <v>0.366226</v>
      </c>
      <c r="D20524">
        <v>148</v>
      </c>
      <c r="E20524">
        <v>54</v>
      </c>
      <c r="F20524">
        <v>121</v>
      </c>
      <c r="G20524">
        <v>304</v>
      </c>
      <c r="H20524" s="3">
        <v>2.0499999999999998</v>
      </c>
      <c r="I20524">
        <v>10</v>
      </c>
      <c r="J20524">
        <v>10</v>
      </c>
      <c r="K20524" s="4">
        <v>0.94440000000000002</v>
      </c>
      <c r="L20524">
        <v>26</v>
      </c>
      <c r="M20524" s="4">
        <v>2.4727999999999999</v>
      </c>
      <c r="N20524" s="3">
        <v>24.17</v>
      </c>
      <c r="O20524" s="1" t="str">
        <f t="shared" si="320"/>
        <v>2070_117</v>
      </c>
    </row>
    <row r="20525" spans="1:15" x14ac:dyDescent="0.35">
      <c r="A20525">
        <v>2070</v>
      </c>
      <c r="B20525">
        <v>118</v>
      </c>
      <c r="C20525" s="2">
        <v>0.38337500000000002</v>
      </c>
      <c r="D20525">
        <v>94</v>
      </c>
      <c r="E20525">
        <v>36</v>
      </c>
      <c r="F20525">
        <v>76</v>
      </c>
      <c r="G20525">
        <v>183</v>
      </c>
      <c r="H20525" s="3">
        <v>1.95</v>
      </c>
      <c r="I20525">
        <v>6</v>
      </c>
      <c r="J20525">
        <v>6</v>
      </c>
      <c r="K20525" s="4">
        <v>0.9466</v>
      </c>
      <c r="L20525">
        <v>15</v>
      </c>
      <c r="M20525" s="4">
        <v>2.3773</v>
      </c>
      <c r="N20525" s="3">
        <v>23.03</v>
      </c>
      <c r="O20525" s="1" t="str">
        <f t="shared" si="320"/>
        <v>2070_118</v>
      </c>
    </row>
    <row r="20526" spans="1:15" x14ac:dyDescent="0.35">
      <c r="A20526">
        <v>2070</v>
      </c>
      <c r="B20526">
        <v>119</v>
      </c>
      <c r="C20526" s="2">
        <v>0.401333</v>
      </c>
      <c r="D20526">
        <v>58</v>
      </c>
      <c r="E20526">
        <v>23</v>
      </c>
      <c r="F20526">
        <v>46</v>
      </c>
      <c r="G20526">
        <v>107</v>
      </c>
      <c r="H20526" s="3">
        <v>1.85</v>
      </c>
      <c r="I20526">
        <v>4</v>
      </c>
      <c r="J20526">
        <v>4</v>
      </c>
      <c r="K20526" s="4">
        <v>0.9486</v>
      </c>
      <c r="L20526">
        <v>9</v>
      </c>
      <c r="M20526" s="4">
        <v>2.2850000000000001</v>
      </c>
      <c r="N20526" s="3">
        <v>21.92</v>
      </c>
      <c r="O20526" s="1" t="str">
        <f t="shared" si="320"/>
        <v>2070_119</v>
      </c>
    </row>
    <row r="20527" spans="1:15" x14ac:dyDescent="0.35">
      <c r="A20527">
        <v>2071</v>
      </c>
      <c r="B20527">
        <v>0</v>
      </c>
      <c r="C20527" s="2">
        <v>2.1519999999999998E-3</v>
      </c>
      <c r="D20527">
        <v>100000</v>
      </c>
      <c r="E20527">
        <v>215</v>
      </c>
      <c r="F20527">
        <v>99812</v>
      </c>
      <c r="G20527">
        <v>8955467</v>
      </c>
      <c r="H20527" s="3">
        <v>89.55</v>
      </c>
      <c r="I20527">
        <v>100000</v>
      </c>
      <c r="J20527">
        <v>13781</v>
      </c>
      <c r="K20527" s="4">
        <v>0.13780000000000001</v>
      </c>
      <c r="L20527">
        <v>3834887</v>
      </c>
      <c r="M20527" s="4">
        <v>38.3489</v>
      </c>
      <c r="N20527" s="3">
        <v>454.69</v>
      </c>
      <c r="O20527" s="1" t="str">
        <f t="shared" si="320"/>
        <v>2071_0</v>
      </c>
    </row>
    <row r="20528" spans="1:15" x14ac:dyDescent="0.35">
      <c r="A20528">
        <v>2071</v>
      </c>
      <c r="B20528">
        <v>1</v>
      </c>
      <c r="C20528" s="2">
        <v>1.6200000000000001E-4</v>
      </c>
      <c r="D20528">
        <v>99785</v>
      </c>
      <c r="E20528">
        <v>16</v>
      </c>
      <c r="F20528">
        <v>99777</v>
      </c>
      <c r="G20528">
        <v>8855655</v>
      </c>
      <c r="H20528" s="3">
        <v>88.75</v>
      </c>
      <c r="I20528">
        <v>97541</v>
      </c>
      <c r="J20528">
        <v>13570</v>
      </c>
      <c r="K20528" s="4">
        <v>0.1391</v>
      </c>
      <c r="L20528">
        <v>3734887</v>
      </c>
      <c r="M20528" s="4">
        <v>38.290300000000002</v>
      </c>
      <c r="N20528" s="3">
        <v>453.98</v>
      </c>
      <c r="O20528" s="1" t="str">
        <f t="shared" si="320"/>
        <v>2071_1</v>
      </c>
    </row>
    <row r="20529" spans="1:15" x14ac:dyDescent="0.35">
      <c r="A20529">
        <v>2071</v>
      </c>
      <c r="B20529">
        <v>2</v>
      </c>
      <c r="C20529" s="2">
        <v>9.3999999999999994E-5</v>
      </c>
      <c r="D20529">
        <v>99769</v>
      </c>
      <c r="E20529">
        <v>9</v>
      </c>
      <c r="F20529">
        <v>99764</v>
      </c>
      <c r="G20529">
        <v>8755879</v>
      </c>
      <c r="H20529" s="3">
        <v>87.76</v>
      </c>
      <c r="I20529">
        <v>95333</v>
      </c>
      <c r="J20529">
        <v>13555</v>
      </c>
      <c r="K20529" s="4">
        <v>0.14219999999999999</v>
      </c>
      <c r="L20529">
        <v>3637346</v>
      </c>
      <c r="M20529" s="4">
        <v>38.154200000000003</v>
      </c>
      <c r="N20529" s="3">
        <v>452.35</v>
      </c>
      <c r="O20529" s="1" t="str">
        <f t="shared" si="320"/>
        <v>2071_2</v>
      </c>
    </row>
    <row r="20530" spans="1:15" x14ac:dyDescent="0.35">
      <c r="A20530">
        <v>2071</v>
      </c>
      <c r="B20530">
        <v>3</v>
      </c>
      <c r="C20530" s="2">
        <v>7.8999999999999996E-5</v>
      </c>
      <c r="D20530">
        <v>99759</v>
      </c>
      <c r="E20530">
        <v>8</v>
      </c>
      <c r="F20530">
        <v>99755</v>
      </c>
      <c r="G20530">
        <v>8656115</v>
      </c>
      <c r="H20530" s="3">
        <v>86.77</v>
      </c>
      <c r="I20530">
        <v>93181</v>
      </c>
      <c r="J20530">
        <v>13546</v>
      </c>
      <c r="K20530" s="4">
        <v>0.1454</v>
      </c>
      <c r="L20530">
        <v>3542013</v>
      </c>
      <c r="M20530" s="4">
        <v>38.012300000000003</v>
      </c>
      <c r="N20530" s="3">
        <v>450.65</v>
      </c>
      <c r="O20530" s="1" t="str">
        <f t="shared" si="320"/>
        <v>2071_3</v>
      </c>
    </row>
    <row r="20531" spans="1:15" x14ac:dyDescent="0.35">
      <c r="A20531">
        <v>2071</v>
      </c>
      <c r="B20531">
        <v>4</v>
      </c>
      <c r="C20531" s="2">
        <v>6.6000000000000005E-5</v>
      </c>
      <c r="D20531">
        <v>99751</v>
      </c>
      <c r="E20531">
        <v>7</v>
      </c>
      <c r="F20531">
        <v>99748</v>
      </c>
      <c r="G20531">
        <v>8556359</v>
      </c>
      <c r="H20531" s="3">
        <v>85.78</v>
      </c>
      <c r="I20531">
        <v>91079</v>
      </c>
      <c r="J20531">
        <v>13539</v>
      </c>
      <c r="K20531" s="4">
        <v>0.1487</v>
      </c>
      <c r="L20531">
        <v>3448832</v>
      </c>
      <c r="M20531" s="4">
        <v>37.866500000000002</v>
      </c>
      <c r="N20531" s="3">
        <v>448.9</v>
      </c>
      <c r="O20531" s="1" t="str">
        <f t="shared" si="320"/>
        <v>2071_4</v>
      </c>
    </row>
    <row r="20532" spans="1:15" x14ac:dyDescent="0.35">
      <c r="A20532">
        <v>2071</v>
      </c>
      <c r="B20532">
        <v>5</v>
      </c>
      <c r="C20532" s="2">
        <v>5.7000000000000003E-5</v>
      </c>
      <c r="D20532">
        <v>99745</v>
      </c>
      <c r="E20532">
        <v>6</v>
      </c>
      <c r="F20532">
        <v>99742</v>
      </c>
      <c r="G20532">
        <v>8456611</v>
      </c>
      <c r="H20532" s="3">
        <v>84.78</v>
      </c>
      <c r="I20532">
        <v>89025</v>
      </c>
      <c r="J20532">
        <v>13533</v>
      </c>
      <c r="K20532" s="4">
        <v>0.152</v>
      </c>
      <c r="L20532">
        <v>3357754</v>
      </c>
      <c r="M20532" s="4">
        <v>37.716999999999999</v>
      </c>
      <c r="N20532" s="3">
        <v>447.1</v>
      </c>
      <c r="O20532" s="1" t="str">
        <f t="shared" si="320"/>
        <v>2071_5</v>
      </c>
    </row>
    <row r="20533" spans="1:15" x14ac:dyDescent="0.35">
      <c r="A20533">
        <v>2071</v>
      </c>
      <c r="B20533">
        <v>6</v>
      </c>
      <c r="C20533" s="2">
        <v>5.1E-5</v>
      </c>
      <c r="D20533">
        <v>99739</v>
      </c>
      <c r="E20533">
        <v>5</v>
      </c>
      <c r="F20533">
        <v>99737</v>
      </c>
      <c r="G20533">
        <v>8356869</v>
      </c>
      <c r="H20533" s="3">
        <v>83.79</v>
      </c>
      <c r="I20533">
        <v>87019</v>
      </c>
      <c r="J20533">
        <v>13528</v>
      </c>
      <c r="K20533" s="4">
        <v>0.1555</v>
      </c>
      <c r="L20533">
        <v>3268729</v>
      </c>
      <c r="M20533" s="4">
        <v>37.563600000000001</v>
      </c>
      <c r="N20533" s="3">
        <v>445.26</v>
      </c>
      <c r="O20533" s="1" t="str">
        <f t="shared" si="320"/>
        <v>2071_6</v>
      </c>
    </row>
    <row r="20534" spans="1:15" x14ac:dyDescent="0.35">
      <c r="A20534">
        <v>2071</v>
      </c>
      <c r="B20534">
        <v>7</v>
      </c>
      <c r="C20534" s="2">
        <v>4.6E-5</v>
      </c>
      <c r="D20534">
        <v>99734</v>
      </c>
      <c r="E20534">
        <v>5</v>
      </c>
      <c r="F20534">
        <v>99732</v>
      </c>
      <c r="G20534">
        <v>8257133</v>
      </c>
      <c r="H20534" s="3">
        <v>82.79</v>
      </c>
      <c r="I20534">
        <v>85058</v>
      </c>
      <c r="J20534">
        <v>13524</v>
      </c>
      <c r="K20534" s="4">
        <v>0.159</v>
      </c>
      <c r="L20534">
        <v>3181710</v>
      </c>
      <c r="M20534" s="4">
        <v>37.406399999999998</v>
      </c>
      <c r="N20534" s="3">
        <v>443.38</v>
      </c>
      <c r="O20534" s="1" t="str">
        <f t="shared" si="320"/>
        <v>2071_7</v>
      </c>
    </row>
    <row r="20535" spans="1:15" x14ac:dyDescent="0.35">
      <c r="A20535">
        <v>2071</v>
      </c>
      <c r="B20535">
        <v>8</v>
      </c>
      <c r="C20535" s="2">
        <v>4.3999999999999999E-5</v>
      </c>
      <c r="D20535">
        <v>99729</v>
      </c>
      <c r="E20535">
        <v>4</v>
      </c>
      <c r="F20535">
        <v>99727</v>
      </c>
      <c r="G20535">
        <v>8157401</v>
      </c>
      <c r="H20535" s="3">
        <v>81.8</v>
      </c>
      <c r="I20535">
        <v>83142</v>
      </c>
      <c r="J20535">
        <v>13520</v>
      </c>
      <c r="K20535" s="4">
        <v>0.16259999999999999</v>
      </c>
      <c r="L20535">
        <v>3096652</v>
      </c>
      <c r="M20535" s="4">
        <v>37.2455</v>
      </c>
      <c r="N20535" s="3">
        <v>441.45</v>
      </c>
      <c r="O20535" s="1" t="str">
        <f t="shared" si="320"/>
        <v>2071_8</v>
      </c>
    </row>
    <row r="20536" spans="1:15" x14ac:dyDescent="0.35">
      <c r="A20536">
        <v>2071</v>
      </c>
      <c r="B20536">
        <v>9</v>
      </c>
      <c r="C20536" s="2">
        <v>4.3000000000000002E-5</v>
      </c>
      <c r="D20536">
        <v>99725</v>
      </c>
      <c r="E20536">
        <v>4</v>
      </c>
      <c r="F20536">
        <v>99723</v>
      </c>
      <c r="G20536">
        <v>8057674</v>
      </c>
      <c r="H20536" s="3">
        <v>80.8</v>
      </c>
      <c r="I20536">
        <v>81269</v>
      </c>
      <c r="J20536">
        <v>13516</v>
      </c>
      <c r="K20536" s="4">
        <v>0.1663</v>
      </c>
      <c r="L20536">
        <v>3013511</v>
      </c>
      <c r="M20536" s="4">
        <v>37.080800000000004</v>
      </c>
      <c r="N20536" s="3">
        <v>439.47</v>
      </c>
      <c r="O20536" s="1" t="str">
        <f t="shared" si="320"/>
        <v>2071_9</v>
      </c>
    </row>
    <row r="20537" spans="1:15" x14ac:dyDescent="0.35">
      <c r="A20537">
        <v>2071</v>
      </c>
      <c r="B20537">
        <v>10</v>
      </c>
      <c r="C20537" s="2">
        <v>4.3999999999999999E-5</v>
      </c>
      <c r="D20537">
        <v>99721</v>
      </c>
      <c r="E20537">
        <v>4</v>
      </c>
      <c r="F20537">
        <v>99719</v>
      </c>
      <c r="G20537">
        <v>7957951</v>
      </c>
      <c r="H20537" s="3">
        <v>79.8</v>
      </c>
      <c r="I20537">
        <v>79438</v>
      </c>
      <c r="J20537">
        <v>13513</v>
      </c>
      <c r="K20537" s="4">
        <v>0.1701</v>
      </c>
      <c r="L20537">
        <v>2932242</v>
      </c>
      <c r="M20537" s="4">
        <v>36.912199999999999</v>
      </c>
      <c r="N20537" s="3">
        <v>437.45</v>
      </c>
      <c r="O20537" s="1" t="str">
        <f t="shared" si="320"/>
        <v>2071_10</v>
      </c>
    </row>
    <row r="20538" spans="1:15" x14ac:dyDescent="0.35">
      <c r="A20538">
        <v>2071</v>
      </c>
      <c r="B20538">
        <v>11</v>
      </c>
      <c r="C20538" s="2">
        <v>4.8000000000000001E-5</v>
      </c>
      <c r="D20538">
        <v>99716</v>
      </c>
      <c r="E20538">
        <v>5</v>
      </c>
      <c r="F20538">
        <v>99714</v>
      </c>
      <c r="G20538">
        <v>7858232</v>
      </c>
      <c r="H20538" s="3">
        <v>78.81</v>
      </c>
      <c r="I20538">
        <v>77649</v>
      </c>
      <c r="J20538">
        <v>13509</v>
      </c>
      <c r="K20538" s="4">
        <v>0.17399999999999999</v>
      </c>
      <c r="L20538">
        <v>2852804</v>
      </c>
      <c r="M20538" s="4">
        <v>36.739899999999999</v>
      </c>
      <c r="N20538" s="3">
        <v>435.38</v>
      </c>
      <c r="O20538" s="1" t="str">
        <f t="shared" si="320"/>
        <v>2071_11</v>
      </c>
    </row>
    <row r="20539" spans="1:15" x14ac:dyDescent="0.35">
      <c r="A20539">
        <v>2071</v>
      </c>
      <c r="B20539">
        <v>12</v>
      </c>
      <c r="C20539" s="2">
        <v>5.3999999999999998E-5</v>
      </c>
      <c r="D20539">
        <v>99712</v>
      </c>
      <c r="E20539">
        <v>5</v>
      </c>
      <c r="F20539">
        <v>99709</v>
      </c>
      <c r="G20539">
        <v>7758518</v>
      </c>
      <c r="H20539" s="3">
        <v>77.81</v>
      </c>
      <c r="I20539">
        <v>75899</v>
      </c>
      <c r="J20539">
        <v>13506</v>
      </c>
      <c r="K20539" s="4">
        <v>0.1779</v>
      </c>
      <c r="L20539">
        <v>2775155</v>
      </c>
      <c r="M20539" s="4">
        <v>36.563600000000001</v>
      </c>
      <c r="N20539" s="3">
        <v>433.26</v>
      </c>
      <c r="O20539" s="1" t="str">
        <f t="shared" si="320"/>
        <v>2071_12</v>
      </c>
    </row>
    <row r="20540" spans="1:15" x14ac:dyDescent="0.35">
      <c r="A20540">
        <v>2071</v>
      </c>
      <c r="B20540">
        <v>13</v>
      </c>
      <c r="C20540" s="2">
        <v>6.4999999999999994E-5</v>
      </c>
      <c r="D20540">
        <v>99706</v>
      </c>
      <c r="E20540">
        <v>6</v>
      </c>
      <c r="F20540">
        <v>99703</v>
      </c>
      <c r="G20540">
        <v>7658809</v>
      </c>
      <c r="H20540" s="3">
        <v>76.81</v>
      </c>
      <c r="I20540">
        <v>74189</v>
      </c>
      <c r="J20540">
        <v>13502</v>
      </c>
      <c r="K20540" s="4">
        <v>0.182</v>
      </c>
      <c r="L20540">
        <v>2699256</v>
      </c>
      <c r="M20540" s="4">
        <v>36.383600000000001</v>
      </c>
      <c r="N20540" s="3">
        <v>431.1</v>
      </c>
      <c r="O20540" s="1" t="str">
        <f t="shared" si="320"/>
        <v>2071_13</v>
      </c>
    </row>
    <row r="20541" spans="1:15" x14ac:dyDescent="0.35">
      <c r="A20541">
        <v>2071</v>
      </c>
      <c r="B20541">
        <v>14</v>
      </c>
      <c r="C20541" s="2">
        <v>8.2000000000000001E-5</v>
      </c>
      <c r="D20541">
        <v>99700</v>
      </c>
      <c r="E20541">
        <v>8</v>
      </c>
      <c r="F20541">
        <v>99696</v>
      </c>
      <c r="G20541">
        <v>7559106</v>
      </c>
      <c r="H20541" s="3">
        <v>75.819999999999993</v>
      </c>
      <c r="I20541">
        <v>72516</v>
      </c>
      <c r="J20541">
        <v>13497</v>
      </c>
      <c r="K20541" s="4">
        <v>0.18609999999999999</v>
      </c>
      <c r="L20541">
        <v>2625067</v>
      </c>
      <c r="M20541" s="4">
        <v>36.1997</v>
      </c>
      <c r="N20541" s="3">
        <v>428.9</v>
      </c>
      <c r="O20541" s="1" t="str">
        <f t="shared" si="320"/>
        <v>2071_14</v>
      </c>
    </row>
    <row r="20542" spans="1:15" x14ac:dyDescent="0.35">
      <c r="A20542">
        <v>2071</v>
      </c>
      <c r="B20542">
        <v>15</v>
      </c>
      <c r="C20542" s="2">
        <v>1.0900000000000001E-4</v>
      </c>
      <c r="D20542">
        <v>99691</v>
      </c>
      <c r="E20542">
        <v>11</v>
      </c>
      <c r="F20542">
        <v>99686</v>
      </c>
      <c r="G20542">
        <v>7459411</v>
      </c>
      <c r="H20542" s="3">
        <v>74.819999999999993</v>
      </c>
      <c r="I20542">
        <v>70880</v>
      </c>
      <c r="J20542">
        <v>13491</v>
      </c>
      <c r="K20542" s="4">
        <v>0.1903</v>
      </c>
      <c r="L20542">
        <v>2552551</v>
      </c>
      <c r="M20542" s="4">
        <v>36.012300000000003</v>
      </c>
      <c r="N20542" s="3">
        <v>426.65</v>
      </c>
      <c r="O20542" s="1" t="str">
        <f t="shared" si="320"/>
        <v>2071_15</v>
      </c>
    </row>
    <row r="20543" spans="1:15" x14ac:dyDescent="0.35">
      <c r="A20543">
        <v>2071</v>
      </c>
      <c r="B20543">
        <v>16</v>
      </c>
      <c r="C20543" s="2">
        <v>1.3799999999999999E-4</v>
      </c>
      <c r="D20543">
        <v>99681</v>
      </c>
      <c r="E20543">
        <v>14</v>
      </c>
      <c r="F20543">
        <v>99674</v>
      </c>
      <c r="G20543">
        <v>7359725</v>
      </c>
      <c r="H20543" s="3">
        <v>73.83</v>
      </c>
      <c r="I20543">
        <v>69279</v>
      </c>
      <c r="J20543">
        <v>13484</v>
      </c>
      <c r="K20543" s="4">
        <v>0.1946</v>
      </c>
      <c r="L20543">
        <v>2481671</v>
      </c>
      <c r="M20543" s="4">
        <v>35.8215</v>
      </c>
      <c r="N20543" s="3">
        <v>424.36</v>
      </c>
      <c r="O20543" s="1" t="str">
        <f t="shared" si="320"/>
        <v>2071_16</v>
      </c>
    </row>
    <row r="20544" spans="1:15" x14ac:dyDescent="0.35">
      <c r="A20544">
        <v>2071</v>
      </c>
      <c r="B20544">
        <v>17</v>
      </c>
      <c r="C20544" s="2">
        <v>1.6899999999999999E-4</v>
      </c>
      <c r="D20544">
        <v>99667</v>
      </c>
      <c r="E20544">
        <v>17</v>
      </c>
      <c r="F20544">
        <v>99658</v>
      </c>
      <c r="G20544">
        <v>7260051</v>
      </c>
      <c r="H20544" s="3">
        <v>72.84</v>
      </c>
      <c r="I20544">
        <v>67712</v>
      </c>
      <c r="J20544">
        <v>13474</v>
      </c>
      <c r="K20544" s="4">
        <v>0.19900000000000001</v>
      </c>
      <c r="L20544">
        <v>2412392</v>
      </c>
      <c r="M20544" s="4">
        <v>35.627299999999998</v>
      </c>
      <c r="N20544" s="3">
        <v>422.03</v>
      </c>
      <c r="O20544" s="1" t="str">
        <f t="shared" si="320"/>
        <v>2071_17</v>
      </c>
    </row>
    <row r="20545" spans="1:15" x14ac:dyDescent="0.35">
      <c r="A20545">
        <v>2071</v>
      </c>
      <c r="B20545">
        <v>18</v>
      </c>
      <c r="C20545" s="2">
        <v>2.0100000000000001E-4</v>
      </c>
      <c r="D20545">
        <v>99650</v>
      </c>
      <c r="E20545">
        <v>20</v>
      </c>
      <c r="F20545">
        <v>99640</v>
      </c>
      <c r="G20545">
        <v>7160393</v>
      </c>
      <c r="H20545" s="3">
        <v>71.86</v>
      </c>
      <c r="I20545">
        <v>66178</v>
      </c>
      <c r="J20545">
        <v>13463</v>
      </c>
      <c r="K20545" s="4">
        <v>0.2034</v>
      </c>
      <c r="L20545">
        <v>2344680</v>
      </c>
      <c r="M20545" s="4">
        <v>35.429699999999997</v>
      </c>
      <c r="N20545" s="3">
        <v>419.66</v>
      </c>
      <c r="O20545" s="1" t="str">
        <f t="shared" si="320"/>
        <v>2071_18</v>
      </c>
    </row>
    <row r="20546" spans="1:15" x14ac:dyDescent="0.35">
      <c r="A20546">
        <v>2071</v>
      </c>
      <c r="B20546">
        <v>19</v>
      </c>
      <c r="C20546" s="2">
        <v>2.3000000000000001E-4</v>
      </c>
      <c r="D20546">
        <v>99630</v>
      </c>
      <c r="E20546">
        <v>23</v>
      </c>
      <c r="F20546">
        <v>99618</v>
      </c>
      <c r="G20546">
        <v>7060753</v>
      </c>
      <c r="H20546" s="3">
        <v>70.87</v>
      </c>
      <c r="I20546">
        <v>64677</v>
      </c>
      <c r="J20546">
        <v>13450</v>
      </c>
      <c r="K20546" s="4">
        <v>0.20799999999999999</v>
      </c>
      <c r="L20546">
        <v>2278502</v>
      </c>
      <c r="M20546" s="4">
        <v>35.228700000000003</v>
      </c>
      <c r="N20546" s="3">
        <v>417.24</v>
      </c>
      <c r="O20546" s="1" t="str">
        <f t="shared" si="320"/>
        <v>2071_19</v>
      </c>
    </row>
    <row r="20547" spans="1:15" x14ac:dyDescent="0.35">
      <c r="A20547">
        <v>2071</v>
      </c>
      <c r="B20547">
        <v>20</v>
      </c>
      <c r="C20547" s="2">
        <v>2.5599999999999999E-4</v>
      </c>
      <c r="D20547">
        <v>99607</v>
      </c>
      <c r="E20547">
        <v>25</v>
      </c>
      <c r="F20547">
        <v>99594</v>
      </c>
      <c r="G20547">
        <v>6961134</v>
      </c>
      <c r="H20547" s="3">
        <v>69.89</v>
      </c>
      <c r="I20547">
        <v>63209</v>
      </c>
      <c r="J20547">
        <v>13436</v>
      </c>
      <c r="K20547" s="4">
        <v>0.21260000000000001</v>
      </c>
      <c r="L20547">
        <v>2213824</v>
      </c>
      <c r="M20547" s="4">
        <v>35.024000000000001</v>
      </c>
      <c r="N20547" s="3">
        <v>414.79</v>
      </c>
      <c r="O20547" s="1" t="str">
        <f t="shared" si="320"/>
        <v>2071_20</v>
      </c>
    </row>
    <row r="20548" spans="1:15" x14ac:dyDescent="0.35">
      <c r="A20548">
        <v>2071</v>
      </c>
      <c r="B20548">
        <v>21</v>
      </c>
      <c r="C20548" s="2">
        <v>2.7799999999999998E-4</v>
      </c>
      <c r="D20548">
        <v>99582</v>
      </c>
      <c r="E20548">
        <v>28</v>
      </c>
      <c r="F20548">
        <v>99568</v>
      </c>
      <c r="G20548">
        <v>6861540</v>
      </c>
      <c r="H20548" s="3">
        <v>68.900000000000006</v>
      </c>
      <c r="I20548">
        <v>61772</v>
      </c>
      <c r="J20548">
        <v>13420</v>
      </c>
      <c r="K20548" s="4">
        <v>0.2172</v>
      </c>
      <c r="L20548">
        <v>2150615</v>
      </c>
      <c r="M20548" s="4">
        <v>34.8155</v>
      </c>
      <c r="N20548" s="3">
        <v>412.29</v>
      </c>
      <c r="O20548" s="1" t="str">
        <f t="shared" si="320"/>
        <v>2071_21</v>
      </c>
    </row>
    <row r="20549" spans="1:15" x14ac:dyDescent="0.35">
      <c r="A20549">
        <v>2071</v>
      </c>
      <c r="B20549">
        <v>22</v>
      </c>
      <c r="C20549" s="2">
        <v>2.9799999999999998E-4</v>
      </c>
      <c r="D20549">
        <v>99554</v>
      </c>
      <c r="E20549">
        <v>30</v>
      </c>
      <c r="F20549">
        <v>99539</v>
      </c>
      <c r="G20549">
        <v>6761972</v>
      </c>
      <c r="H20549" s="3">
        <v>67.92</v>
      </c>
      <c r="I20549">
        <v>60366</v>
      </c>
      <c r="J20549">
        <v>13403</v>
      </c>
      <c r="K20549" s="4">
        <v>0.222</v>
      </c>
      <c r="L20549">
        <v>2088844</v>
      </c>
      <c r="M20549" s="4">
        <v>34.602800000000002</v>
      </c>
      <c r="N20549" s="3">
        <v>409.73</v>
      </c>
      <c r="O20549" s="1" t="str">
        <f t="shared" si="320"/>
        <v>2071_22</v>
      </c>
    </row>
    <row r="20550" spans="1:15" x14ac:dyDescent="0.35">
      <c r="A20550">
        <v>2071</v>
      </c>
      <c r="B20550">
        <v>23</v>
      </c>
      <c r="C20550" s="2">
        <v>3.1700000000000001E-4</v>
      </c>
      <c r="D20550">
        <v>99524</v>
      </c>
      <c r="E20550">
        <v>32</v>
      </c>
      <c r="F20550">
        <v>99508</v>
      </c>
      <c r="G20550">
        <v>6662433</v>
      </c>
      <c r="H20550" s="3">
        <v>66.94</v>
      </c>
      <c r="I20550">
        <v>58991</v>
      </c>
      <c r="J20550">
        <v>13385</v>
      </c>
      <c r="K20550" s="4">
        <v>0.22689999999999999</v>
      </c>
      <c r="L20550">
        <v>2028477</v>
      </c>
      <c r="M20550" s="4">
        <v>34.386000000000003</v>
      </c>
      <c r="N20550" s="3">
        <v>407.13</v>
      </c>
      <c r="O20550" s="1" t="str">
        <f t="shared" si="320"/>
        <v>2071_23</v>
      </c>
    </row>
    <row r="20551" spans="1:15" x14ac:dyDescent="0.35">
      <c r="A20551">
        <v>2071</v>
      </c>
      <c r="B20551">
        <v>24</v>
      </c>
      <c r="C20551" s="2">
        <v>3.3599999999999998E-4</v>
      </c>
      <c r="D20551">
        <v>99493</v>
      </c>
      <c r="E20551">
        <v>33</v>
      </c>
      <c r="F20551">
        <v>99476</v>
      </c>
      <c r="G20551">
        <v>6562925</v>
      </c>
      <c r="H20551" s="3">
        <v>65.959999999999994</v>
      </c>
      <c r="I20551">
        <v>57647</v>
      </c>
      <c r="J20551">
        <v>13367</v>
      </c>
      <c r="K20551" s="4">
        <v>0.2319</v>
      </c>
      <c r="L20551">
        <v>1969486</v>
      </c>
      <c r="M20551" s="4">
        <v>34.164700000000003</v>
      </c>
      <c r="N20551" s="3">
        <v>404.48</v>
      </c>
      <c r="O20551" s="1" t="str">
        <f t="shared" si="320"/>
        <v>2071_24</v>
      </c>
    </row>
    <row r="20552" spans="1:15" x14ac:dyDescent="0.35">
      <c r="A20552">
        <v>2071</v>
      </c>
      <c r="B20552">
        <v>25</v>
      </c>
      <c r="C20552" s="2">
        <v>3.5500000000000001E-4</v>
      </c>
      <c r="D20552">
        <v>99459</v>
      </c>
      <c r="E20552">
        <v>35</v>
      </c>
      <c r="F20552">
        <v>99442</v>
      </c>
      <c r="G20552">
        <v>6463449</v>
      </c>
      <c r="H20552" s="3">
        <v>64.989999999999995</v>
      </c>
      <c r="I20552">
        <v>56332</v>
      </c>
      <c r="J20552">
        <v>13348</v>
      </c>
      <c r="K20552" s="4">
        <v>0.23699999999999999</v>
      </c>
      <c r="L20552">
        <v>1911839</v>
      </c>
      <c r="M20552" s="4">
        <v>33.938899999999997</v>
      </c>
      <c r="N20552" s="3">
        <v>401.77</v>
      </c>
      <c r="O20552" s="1" t="str">
        <f t="shared" ref="O20552:O20615" si="321">A20552&amp;"_"&amp;B20552</f>
        <v>2071_25</v>
      </c>
    </row>
    <row r="20553" spans="1:15" x14ac:dyDescent="0.35">
      <c r="A20553">
        <v>2071</v>
      </c>
      <c r="B20553">
        <v>26</v>
      </c>
      <c r="C20553" s="2">
        <v>3.7599999999999998E-4</v>
      </c>
      <c r="D20553">
        <v>99424</v>
      </c>
      <c r="E20553">
        <v>37</v>
      </c>
      <c r="F20553">
        <v>99405</v>
      </c>
      <c r="G20553">
        <v>6364007</v>
      </c>
      <c r="H20553" s="3">
        <v>64.010000000000005</v>
      </c>
      <c r="I20553">
        <v>55046</v>
      </c>
      <c r="J20553">
        <v>13329</v>
      </c>
      <c r="K20553" s="4">
        <v>0.24210000000000001</v>
      </c>
      <c r="L20553">
        <v>1855507</v>
      </c>
      <c r="M20553" s="4">
        <v>33.708399999999997</v>
      </c>
      <c r="N20553" s="3">
        <v>399</v>
      </c>
      <c r="O20553" s="1" t="str">
        <f t="shared" si="321"/>
        <v>2071_26</v>
      </c>
    </row>
    <row r="20554" spans="1:15" x14ac:dyDescent="0.35">
      <c r="A20554">
        <v>2071</v>
      </c>
      <c r="B20554">
        <v>27</v>
      </c>
      <c r="C20554" s="2">
        <v>4.0000000000000002E-4</v>
      </c>
      <c r="D20554">
        <v>99386</v>
      </c>
      <c r="E20554">
        <v>40</v>
      </c>
      <c r="F20554">
        <v>99367</v>
      </c>
      <c r="G20554">
        <v>6264602</v>
      </c>
      <c r="H20554" s="3">
        <v>63.03</v>
      </c>
      <c r="I20554">
        <v>53788</v>
      </c>
      <c r="J20554">
        <v>13308</v>
      </c>
      <c r="K20554" s="4">
        <v>0.24740000000000001</v>
      </c>
      <c r="L20554">
        <v>1800461</v>
      </c>
      <c r="M20554" s="4">
        <v>33.473300000000002</v>
      </c>
      <c r="N20554" s="3">
        <v>396.18</v>
      </c>
      <c r="O20554" s="1" t="str">
        <f t="shared" si="321"/>
        <v>2071_27</v>
      </c>
    </row>
    <row r="20555" spans="1:15" x14ac:dyDescent="0.35">
      <c r="A20555">
        <v>2071</v>
      </c>
      <c r="B20555">
        <v>28</v>
      </c>
      <c r="C20555" s="2">
        <v>4.2499999999999998E-4</v>
      </c>
      <c r="D20555">
        <v>99347</v>
      </c>
      <c r="E20555">
        <v>42</v>
      </c>
      <c r="F20555">
        <v>99326</v>
      </c>
      <c r="G20555">
        <v>6165236</v>
      </c>
      <c r="H20555" s="3">
        <v>62.06</v>
      </c>
      <c r="I20555">
        <v>52558</v>
      </c>
      <c r="J20555">
        <v>13287</v>
      </c>
      <c r="K20555" s="4">
        <v>0.25280000000000002</v>
      </c>
      <c r="L20555">
        <v>1746673</v>
      </c>
      <c r="M20555" s="4">
        <v>33.233499999999999</v>
      </c>
      <c r="N20555" s="3">
        <v>393.3</v>
      </c>
      <c r="O20555" s="1" t="str">
        <f t="shared" si="321"/>
        <v>2071_28</v>
      </c>
    </row>
    <row r="20556" spans="1:15" x14ac:dyDescent="0.35">
      <c r="A20556">
        <v>2071</v>
      </c>
      <c r="B20556">
        <v>29</v>
      </c>
      <c r="C20556" s="2">
        <v>4.5199999999999998E-4</v>
      </c>
      <c r="D20556">
        <v>99305</v>
      </c>
      <c r="E20556">
        <v>45</v>
      </c>
      <c r="F20556">
        <v>99282</v>
      </c>
      <c r="G20556">
        <v>6065910</v>
      </c>
      <c r="H20556" s="3">
        <v>61.08</v>
      </c>
      <c r="I20556">
        <v>51354</v>
      </c>
      <c r="J20556">
        <v>13266</v>
      </c>
      <c r="K20556" s="4">
        <v>0.25829999999999997</v>
      </c>
      <c r="L20556">
        <v>1694116</v>
      </c>
      <c r="M20556" s="4">
        <v>32.988900000000001</v>
      </c>
      <c r="N20556" s="3">
        <v>390.37</v>
      </c>
      <c r="O20556" s="1" t="str">
        <f t="shared" si="321"/>
        <v>2071_29</v>
      </c>
    </row>
    <row r="20557" spans="1:15" x14ac:dyDescent="0.35">
      <c r="A20557">
        <v>2071</v>
      </c>
      <c r="B20557">
        <v>30</v>
      </c>
      <c r="C20557" s="2">
        <v>4.8099999999999998E-4</v>
      </c>
      <c r="D20557">
        <v>99260</v>
      </c>
      <c r="E20557">
        <v>48</v>
      </c>
      <c r="F20557">
        <v>99236</v>
      </c>
      <c r="G20557">
        <v>5966628</v>
      </c>
      <c r="H20557" s="3">
        <v>60.11</v>
      </c>
      <c r="I20557">
        <v>50177</v>
      </c>
      <c r="J20557">
        <v>13243</v>
      </c>
      <c r="K20557" s="4">
        <v>0.26390000000000002</v>
      </c>
      <c r="L20557">
        <v>1642762</v>
      </c>
      <c r="M20557" s="4">
        <v>32.739400000000003</v>
      </c>
      <c r="N20557" s="3">
        <v>387.37</v>
      </c>
      <c r="O20557" s="1" t="str">
        <f t="shared" si="321"/>
        <v>2071_30</v>
      </c>
    </row>
    <row r="20558" spans="1:15" x14ac:dyDescent="0.35">
      <c r="A20558">
        <v>2071</v>
      </c>
      <c r="B20558">
        <v>31</v>
      </c>
      <c r="C20558" s="2">
        <v>5.1099999999999995E-4</v>
      </c>
      <c r="D20558">
        <v>99212</v>
      </c>
      <c r="E20558">
        <v>51</v>
      </c>
      <c r="F20558">
        <v>99187</v>
      </c>
      <c r="G20558">
        <v>5867392</v>
      </c>
      <c r="H20558" s="3">
        <v>59.14</v>
      </c>
      <c r="I20558">
        <v>49025</v>
      </c>
      <c r="J20558">
        <v>13219</v>
      </c>
      <c r="K20558" s="4">
        <v>0.26960000000000001</v>
      </c>
      <c r="L20558">
        <v>1592585</v>
      </c>
      <c r="M20558" s="4">
        <v>32.484999999999999</v>
      </c>
      <c r="N20558" s="3">
        <v>384.32</v>
      </c>
      <c r="O20558" s="1" t="str">
        <f t="shared" si="321"/>
        <v>2071_31</v>
      </c>
    </row>
    <row r="20559" spans="1:15" x14ac:dyDescent="0.35">
      <c r="A20559">
        <v>2071</v>
      </c>
      <c r="B20559">
        <v>32</v>
      </c>
      <c r="C20559" s="2">
        <v>5.3799999999999996E-4</v>
      </c>
      <c r="D20559">
        <v>99161</v>
      </c>
      <c r="E20559">
        <v>53</v>
      </c>
      <c r="F20559">
        <v>99135</v>
      </c>
      <c r="G20559">
        <v>5768206</v>
      </c>
      <c r="H20559" s="3">
        <v>58.17</v>
      </c>
      <c r="I20559">
        <v>47898</v>
      </c>
      <c r="J20559">
        <v>13195</v>
      </c>
      <c r="K20559" s="4">
        <v>0.27550000000000002</v>
      </c>
      <c r="L20559">
        <v>1543559</v>
      </c>
      <c r="M20559" s="4">
        <v>32.225700000000003</v>
      </c>
      <c r="N20559" s="3">
        <v>381.21</v>
      </c>
      <c r="O20559" s="1" t="str">
        <f t="shared" si="321"/>
        <v>2071_32</v>
      </c>
    </row>
    <row r="20560" spans="1:15" x14ac:dyDescent="0.35">
      <c r="A20560">
        <v>2071</v>
      </c>
      <c r="B20560">
        <v>33</v>
      </c>
      <c r="C20560" s="2">
        <v>5.5999999999999995E-4</v>
      </c>
      <c r="D20560">
        <v>99108</v>
      </c>
      <c r="E20560">
        <v>56</v>
      </c>
      <c r="F20560">
        <v>99080</v>
      </c>
      <c r="G20560">
        <v>5669071</v>
      </c>
      <c r="H20560" s="3">
        <v>57.2</v>
      </c>
      <c r="I20560">
        <v>46796</v>
      </c>
      <c r="J20560">
        <v>13170</v>
      </c>
      <c r="K20560" s="4">
        <v>0.28139999999999998</v>
      </c>
      <c r="L20560">
        <v>1495661</v>
      </c>
      <c r="M20560" s="4">
        <v>31.960999999999999</v>
      </c>
      <c r="N20560" s="3">
        <v>378.03</v>
      </c>
      <c r="O20560" s="1" t="str">
        <f t="shared" si="321"/>
        <v>2071_33</v>
      </c>
    </row>
    <row r="20561" spans="1:15" x14ac:dyDescent="0.35">
      <c r="A20561">
        <v>2071</v>
      </c>
      <c r="B20561">
        <v>34</v>
      </c>
      <c r="C20561" s="2">
        <v>5.6999999999999998E-4</v>
      </c>
      <c r="D20561">
        <v>99052</v>
      </c>
      <c r="E20561">
        <v>56</v>
      </c>
      <c r="F20561">
        <v>99024</v>
      </c>
      <c r="G20561">
        <v>5569991</v>
      </c>
      <c r="H20561" s="3">
        <v>56.23</v>
      </c>
      <c r="I20561">
        <v>45719</v>
      </c>
      <c r="J20561">
        <v>13144</v>
      </c>
      <c r="K20561" s="4">
        <v>0.28749999999999998</v>
      </c>
      <c r="L20561">
        <v>1448865</v>
      </c>
      <c r="M20561" s="4">
        <v>31.690899999999999</v>
      </c>
      <c r="N20561" s="3">
        <v>374.79</v>
      </c>
      <c r="O20561" s="1" t="str">
        <f t="shared" si="321"/>
        <v>2071_34</v>
      </c>
    </row>
    <row r="20562" spans="1:15" x14ac:dyDescent="0.35">
      <c r="A20562">
        <v>2071</v>
      </c>
      <c r="B20562">
        <v>35</v>
      </c>
      <c r="C20562" s="2">
        <v>5.8399999999999999E-4</v>
      </c>
      <c r="D20562">
        <v>98996</v>
      </c>
      <c r="E20562">
        <v>58</v>
      </c>
      <c r="F20562">
        <v>98967</v>
      </c>
      <c r="G20562">
        <v>5470967</v>
      </c>
      <c r="H20562" s="3">
        <v>55.26</v>
      </c>
      <c r="I20562">
        <v>44665</v>
      </c>
      <c r="J20562">
        <v>13118</v>
      </c>
      <c r="K20562" s="4">
        <v>0.29370000000000002</v>
      </c>
      <c r="L20562">
        <v>1403146</v>
      </c>
      <c r="M20562" s="4">
        <v>31.4147</v>
      </c>
      <c r="N20562" s="3">
        <v>371.48</v>
      </c>
      <c r="O20562" s="1" t="str">
        <f t="shared" si="321"/>
        <v>2071_35</v>
      </c>
    </row>
    <row r="20563" spans="1:15" x14ac:dyDescent="0.35">
      <c r="A20563">
        <v>2071</v>
      </c>
      <c r="B20563">
        <v>36</v>
      </c>
      <c r="C20563" s="2">
        <v>6.0099999999999997E-4</v>
      </c>
      <c r="D20563">
        <v>98938</v>
      </c>
      <c r="E20563">
        <v>59</v>
      </c>
      <c r="F20563">
        <v>98908</v>
      </c>
      <c r="G20563">
        <v>5372000</v>
      </c>
      <c r="H20563" s="3">
        <v>54.3</v>
      </c>
      <c r="I20563">
        <v>43636</v>
      </c>
      <c r="J20563">
        <v>13093</v>
      </c>
      <c r="K20563" s="4">
        <v>0.30009999999999998</v>
      </c>
      <c r="L20563">
        <v>1358481</v>
      </c>
      <c r="M20563" s="4">
        <v>31.132400000000001</v>
      </c>
      <c r="N20563" s="3">
        <v>368.09</v>
      </c>
      <c r="O20563" s="1" t="str">
        <f t="shared" si="321"/>
        <v>2071_36</v>
      </c>
    </row>
    <row r="20564" spans="1:15" x14ac:dyDescent="0.35">
      <c r="A20564">
        <v>2071</v>
      </c>
      <c r="B20564">
        <v>37</v>
      </c>
      <c r="C20564" s="2">
        <v>6.2299999999999996E-4</v>
      </c>
      <c r="D20564">
        <v>98879</v>
      </c>
      <c r="E20564">
        <v>62</v>
      </c>
      <c r="F20564">
        <v>98848</v>
      </c>
      <c r="G20564">
        <v>5273091</v>
      </c>
      <c r="H20564" s="3">
        <v>53.33</v>
      </c>
      <c r="I20564">
        <v>42629</v>
      </c>
      <c r="J20564">
        <v>13067</v>
      </c>
      <c r="K20564" s="4">
        <v>0.30649999999999999</v>
      </c>
      <c r="L20564">
        <v>1314845</v>
      </c>
      <c r="M20564" s="4">
        <v>30.844000000000001</v>
      </c>
      <c r="N20564" s="3">
        <v>364.63</v>
      </c>
      <c r="O20564" s="1" t="str">
        <f t="shared" si="321"/>
        <v>2071_37</v>
      </c>
    </row>
    <row r="20565" spans="1:15" x14ac:dyDescent="0.35">
      <c r="A20565">
        <v>2071</v>
      </c>
      <c r="B20565">
        <v>38</v>
      </c>
      <c r="C20565" s="2">
        <v>6.4800000000000003E-4</v>
      </c>
      <c r="D20565">
        <v>98817</v>
      </c>
      <c r="E20565">
        <v>64</v>
      </c>
      <c r="F20565">
        <v>98785</v>
      </c>
      <c r="G20565">
        <v>5174244</v>
      </c>
      <c r="H20565" s="3">
        <v>52.36</v>
      </c>
      <c r="I20565">
        <v>41644</v>
      </c>
      <c r="J20565">
        <v>13041</v>
      </c>
      <c r="K20565" s="4">
        <v>0.31319999999999998</v>
      </c>
      <c r="L20565">
        <v>1272216</v>
      </c>
      <c r="M20565" s="4">
        <v>30.549499999999998</v>
      </c>
      <c r="N20565" s="3">
        <v>361.09</v>
      </c>
      <c r="O20565" s="1" t="str">
        <f t="shared" si="321"/>
        <v>2071_38</v>
      </c>
    </row>
    <row r="20566" spans="1:15" x14ac:dyDescent="0.35">
      <c r="A20566">
        <v>2071</v>
      </c>
      <c r="B20566">
        <v>39</v>
      </c>
      <c r="C20566" s="2">
        <v>6.6600000000000003E-4</v>
      </c>
      <c r="D20566">
        <v>98753</v>
      </c>
      <c r="E20566">
        <v>66</v>
      </c>
      <c r="F20566">
        <v>98720</v>
      </c>
      <c r="G20566">
        <v>5075459</v>
      </c>
      <c r="H20566" s="3">
        <v>51.4</v>
      </c>
      <c r="I20566">
        <v>40682</v>
      </c>
      <c r="J20566">
        <v>13015</v>
      </c>
      <c r="K20566" s="4">
        <v>0.31990000000000002</v>
      </c>
      <c r="L20566">
        <v>1230572</v>
      </c>
      <c r="M20566" s="4">
        <v>30.248699999999999</v>
      </c>
      <c r="N20566" s="3">
        <v>357.48</v>
      </c>
      <c r="O20566" s="1" t="str">
        <f t="shared" si="321"/>
        <v>2071_39</v>
      </c>
    </row>
    <row r="20567" spans="1:15" x14ac:dyDescent="0.35">
      <c r="A20567">
        <v>2071</v>
      </c>
      <c r="B20567">
        <v>40</v>
      </c>
      <c r="C20567" s="2">
        <v>6.7400000000000001E-4</v>
      </c>
      <c r="D20567">
        <v>98687</v>
      </c>
      <c r="E20567">
        <v>66</v>
      </c>
      <c r="F20567">
        <v>98654</v>
      </c>
      <c r="G20567">
        <v>4976739</v>
      </c>
      <c r="H20567" s="3">
        <v>50.43</v>
      </c>
      <c r="I20567">
        <v>39741</v>
      </c>
      <c r="J20567">
        <v>12988</v>
      </c>
      <c r="K20567" s="4">
        <v>0.32679999999999998</v>
      </c>
      <c r="L20567">
        <v>1189890</v>
      </c>
      <c r="M20567" s="4">
        <v>29.941400000000002</v>
      </c>
      <c r="N20567" s="3">
        <v>353.8</v>
      </c>
      <c r="O20567" s="1" t="str">
        <f t="shared" si="321"/>
        <v>2071_40</v>
      </c>
    </row>
    <row r="20568" spans="1:15" x14ac:dyDescent="0.35">
      <c r="A20568">
        <v>2071</v>
      </c>
      <c r="B20568">
        <v>41</v>
      </c>
      <c r="C20568" s="2">
        <v>6.8000000000000005E-4</v>
      </c>
      <c r="D20568">
        <v>98621</v>
      </c>
      <c r="E20568">
        <v>67</v>
      </c>
      <c r="F20568">
        <v>98587</v>
      </c>
      <c r="G20568">
        <v>4878085</v>
      </c>
      <c r="H20568" s="3">
        <v>49.46</v>
      </c>
      <c r="I20568">
        <v>38821</v>
      </c>
      <c r="J20568">
        <v>12962</v>
      </c>
      <c r="K20568" s="4">
        <v>0.33389999999999997</v>
      </c>
      <c r="L20568">
        <v>1150149</v>
      </c>
      <c r="M20568" s="4">
        <v>29.626999999999999</v>
      </c>
      <c r="N20568" s="3">
        <v>350.02</v>
      </c>
      <c r="O20568" s="1" t="str">
        <f t="shared" si="321"/>
        <v>2071_41</v>
      </c>
    </row>
    <row r="20569" spans="1:15" x14ac:dyDescent="0.35">
      <c r="A20569">
        <v>2071</v>
      </c>
      <c r="B20569">
        <v>42</v>
      </c>
      <c r="C20569" s="2">
        <v>6.9200000000000002E-4</v>
      </c>
      <c r="D20569">
        <v>98554</v>
      </c>
      <c r="E20569">
        <v>68</v>
      </c>
      <c r="F20569">
        <v>98519</v>
      </c>
      <c r="G20569">
        <v>4779498</v>
      </c>
      <c r="H20569" s="3">
        <v>48.5</v>
      </c>
      <c r="I20569">
        <v>37922</v>
      </c>
      <c r="J20569">
        <v>12937</v>
      </c>
      <c r="K20569" s="4">
        <v>0.34110000000000001</v>
      </c>
      <c r="L20569">
        <v>1111328</v>
      </c>
      <c r="M20569" s="4">
        <v>29.305299999999999</v>
      </c>
      <c r="N20569" s="3">
        <v>346.16</v>
      </c>
      <c r="O20569" s="1" t="str">
        <f t="shared" si="321"/>
        <v>2071_42</v>
      </c>
    </row>
    <row r="20570" spans="1:15" x14ac:dyDescent="0.35">
      <c r="A20570">
        <v>2071</v>
      </c>
      <c r="B20570">
        <v>43</v>
      </c>
      <c r="C20570" s="2">
        <v>7.1699999999999997E-4</v>
      </c>
      <c r="D20570">
        <v>98485</v>
      </c>
      <c r="E20570">
        <v>71</v>
      </c>
      <c r="F20570">
        <v>98450</v>
      </c>
      <c r="G20570">
        <v>4680978</v>
      </c>
      <c r="H20570" s="3">
        <v>47.53</v>
      </c>
      <c r="I20570">
        <v>37044</v>
      </c>
      <c r="J20570">
        <v>12911</v>
      </c>
      <c r="K20570" s="4">
        <v>0.34849999999999998</v>
      </c>
      <c r="L20570">
        <v>1073406</v>
      </c>
      <c r="M20570" s="4">
        <v>28.976400000000002</v>
      </c>
      <c r="N20570" s="3">
        <v>342.22</v>
      </c>
      <c r="O20570" s="1" t="str">
        <f t="shared" si="321"/>
        <v>2071_43</v>
      </c>
    </row>
    <row r="20571" spans="1:15" x14ac:dyDescent="0.35">
      <c r="A20571">
        <v>2071</v>
      </c>
      <c r="B20571">
        <v>44</v>
      </c>
      <c r="C20571" s="2">
        <v>7.4700000000000005E-4</v>
      </c>
      <c r="D20571">
        <v>98415</v>
      </c>
      <c r="E20571">
        <v>74</v>
      </c>
      <c r="F20571">
        <v>98378</v>
      </c>
      <c r="G20571">
        <v>4582528</v>
      </c>
      <c r="H20571" s="3">
        <v>46.56</v>
      </c>
      <c r="I20571">
        <v>36185</v>
      </c>
      <c r="J20571">
        <v>12885</v>
      </c>
      <c r="K20571" s="4">
        <v>0.35610000000000003</v>
      </c>
      <c r="L20571">
        <v>1036362</v>
      </c>
      <c r="M20571" s="4">
        <v>28.6404</v>
      </c>
      <c r="N20571" s="3">
        <v>338.18</v>
      </c>
      <c r="O20571" s="1" t="str">
        <f t="shared" si="321"/>
        <v>2071_44</v>
      </c>
    </row>
    <row r="20572" spans="1:15" x14ac:dyDescent="0.35">
      <c r="A20572">
        <v>2071</v>
      </c>
      <c r="B20572">
        <v>45</v>
      </c>
      <c r="C20572" s="2">
        <v>7.94E-4</v>
      </c>
      <c r="D20572">
        <v>98341</v>
      </c>
      <c r="E20572">
        <v>78</v>
      </c>
      <c r="F20572">
        <v>98302</v>
      </c>
      <c r="G20572">
        <v>4484150</v>
      </c>
      <c r="H20572" s="3">
        <v>45.6</v>
      </c>
      <c r="I20572">
        <v>35345</v>
      </c>
      <c r="J20572">
        <v>12858</v>
      </c>
      <c r="K20572" s="4">
        <v>0.36380000000000001</v>
      </c>
      <c r="L20572">
        <v>1000176</v>
      </c>
      <c r="M20572" s="4">
        <v>28.2973</v>
      </c>
      <c r="N20572" s="3">
        <v>334.07</v>
      </c>
      <c r="O20572" s="1" t="str">
        <f t="shared" si="321"/>
        <v>2071_45</v>
      </c>
    </row>
    <row r="20573" spans="1:15" x14ac:dyDescent="0.35">
      <c r="A20573">
        <v>2071</v>
      </c>
      <c r="B20573">
        <v>46</v>
      </c>
      <c r="C20573" s="2">
        <v>8.43E-4</v>
      </c>
      <c r="D20573">
        <v>98263</v>
      </c>
      <c r="E20573">
        <v>83</v>
      </c>
      <c r="F20573">
        <v>98222</v>
      </c>
      <c r="G20573">
        <v>4385848</v>
      </c>
      <c r="H20573" s="3">
        <v>44.63</v>
      </c>
      <c r="I20573">
        <v>34523</v>
      </c>
      <c r="J20573">
        <v>12831</v>
      </c>
      <c r="K20573" s="4">
        <v>0.37169999999999997</v>
      </c>
      <c r="L20573">
        <v>964831</v>
      </c>
      <c r="M20573" s="4">
        <v>27.947299999999998</v>
      </c>
      <c r="N20573" s="3">
        <v>329.87</v>
      </c>
      <c r="O20573" s="1" t="str">
        <f t="shared" si="321"/>
        <v>2071_46</v>
      </c>
    </row>
    <row r="20574" spans="1:15" x14ac:dyDescent="0.35">
      <c r="A20574">
        <v>2071</v>
      </c>
      <c r="B20574">
        <v>47</v>
      </c>
      <c r="C20574" s="2">
        <v>8.92E-4</v>
      </c>
      <c r="D20574">
        <v>98180</v>
      </c>
      <c r="E20574">
        <v>88</v>
      </c>
      <c r="F20574">
        <v>98137</v>
      </c>
      <c r="G20574">
        <v>4287626</v>
      </c>
      <c r="H20574" s="3">
        <v>43.67</v>
      </c>
      <c r="I20574">
        <v>33719</v>
      </c>
      <c r="J20574">
        <v>12803</v>
      </c>
      <c r="K20574" s="4">
        <v>0.37969999999999998</v>
      </c>
      <c r="L20574">
        <v>930308</v>
      </c>
      <c r="M20574" s="4">
        <v>27.590299999999999</v>
      </c>
      <c r="N20574" s="3">
        <v>325.58</v>
      </c>
      <c r="O20574" s="1" t="str">
        <f t="shared" si="321"/>
        <v>2071_47</v>
      </c>
    </row>
    <row r="20575" spans="1:15" x14ac:dyDescent="0.35">
      <c r="A20575">
        <v>2071</v>
      </c>
      <c r="B20575">
        <v>48</v>
      </c>
      <c r="C20575" s="2">
        <v>9.4899999999999997E-4</v>
      </c>
      <c r="D20575">
        <v>98093</v>
      </c>
      <c r="E20575">
        <v>93</v>
      </c>
      <c r="F20575">
        <v>98046</v>
      </c>
      <c r="G20575">
        <v>4189490</v>
      </c>
      <c r="H20575" s="3">
        <v>42.71</v>
      </c>
      <c r="I20575">
        <v>32931</v>
      </c>
      <c r="J20575">
        <v>12773</v>
      </c>
      <c r="K20575" s="4">
        <v>0.38790000000000002</v>
      </c>
      <c r="L20575">
        <v>896589</v>
      </c>
      <c r="M20575" s="4">
        <v>27.226199999999999</v>
      </c>
      <c r="N20575" s="3">
        <v>321.20999999999998</v>
      </c>
      <c r="O20575" s="1" t="str">
        <f t="shared" si="321"/>
        <v>2071_48</v>
      </c>
    </row>
    <row r="20576" spans="1:15" x14ac:dyDescent="0.35">
      <c r="A20576">
        <v>2071</v>
      </c>
      <c r="B20576">
        <v>49</v>
      </c>
      <c r="C20576" s="2">
        <v>1.0150000000000001E-3</v>
      </c>
      <c r="D20576">
        <v>98000</v>
      </c>
      <c r="E20576">
        <v>100</v>
      </c>
      <c r="F20576">
        <v>97950</v>
      </c>
      <c r="G20576">
        <v>4091444</v>
      </c>
      <c r="H20576" s="3">
        <v>41.75</v>
      </c>
      <c r="I20576">
        <v>32160</v>
      </c>
      <c r="J20576">
        <v>12743</v>
      </c>
      <c r="K20576" s="4">
        <v>0.3962</v>
      </c>
      <c r="L20576">
        <v>863658</v>
      </c>
      <c r="M20576" s="4">
        <v>26.854900000000001</v>
      </c>
      <c r="N20576" s="3">
        <v>316.76</v>
      </c>
      <c r="O20576" s="1" t="str">
        <f t="shared" si="321"/>
        <v>2071_49</v>
      </c>
    </row>
    <row r="20577" spans="1:15" x14ac:dyDescent="0.35">
      <c r="A20577">
        <v>2071</v>
      </c>
      <c r="B20577">
        <v>50</v>
      </c>
      <c r="C20577" s="2">
        <v>1.188E-3</v>
      </c>
      <c r="D20577">
        <v>97900</v>
      </c>
      <c r="E20577">
        <v>116</v>
      </c>
      <c r="F20577">
        <v>97842</v>
      </c>
      <c r="G20577">
        <v>3993494</v>
      </c>
      <c r="H20577" s="3">
        <v>40.79</v>
      </c>
      <c r="I20577">
        <v>31405</v>
      </c>
      <c r="J20577">
        <v>12711</v>
      </c>
      <c r="K20577" s="4">
        <v>0.4047</v>
      </c>
      <c r="L20577">
        <v>831498</v>
      </c>
      <c r="M20577" s="4">
        <v>26.476400000000002</v>
      </c>
      <c r="N20577" s="3">
        <v>312.22000000000003</v>
      </c>
      <c r="O20577" s="1" t="str">
        <f t="shared" si="321"/>
        <v>2071_50</v>
      </c>
    </row>
    <row r="20578" spans="1:15" x14ac:dyDescent="0.35">
      <c r="A20578">
        <v>2071</v>
      </c>
      <c r="B20578">
        <v>51</v>
      </c>
      <c r="C20578" s="2">
        <v>1.284E-3</v>
      </c>
      <c r="D20578">
        <v>97784</v>
      </c>
      <c r="E20578">
        <v>126</v>
      </c>
      <c r="F20578">
        <v>97721</v>
      </c>
      <c r="G20578">
        <v>3895652</v>
      </c>
      <c r="H20578" s="3">
        <v>39.840000000000003</v>
      </c>
      <c r="I20578">
        <v>30663</v>
      </c>
      <c r="J20578">
        <v>12674</v>
      </c>
      <c r="K20578" s="4">
        <v>0.4133</v>
      </c>
      <c r="L20578">
        <v>800093</v>
      </c>
      <c r="M20578" s="4">
        <v>26.093399999999999</v>
      </c>
      <c r="N20578" s="3">
        <v>307.62</v>
      </c>
      <c r="O20578" s="1" t="str">
        <f t="shared" si="321"/>
        <v>2071_51</v>
      </c>
    </row>
    <row r="20579" spans="1:15" x14ac:dyDescent="0.35">
      <c r="A20579">
        <v>2071</v>
      </c>
      <c r="B20579">
        <v>52</v>
      </c>
      <c r="C20579" s="2">
        <v>1.3849999999999999E-3</v>
      </c>
      <c r="D20579">
        <v>97658</v>
      </c>
      <c r="E20579">
        <v>135</v>
      </c>
      <c r="F20579">
        <v>97591</v>
      </c>
      <c r="G20579">
        <v>3797931</v>
      </c>
      <c r="H20579" s="3">
        <v>38.89</v>
      </c>
      <c r="I20579">
        <v>29935</v>
      </c>
      <c r="J20579">
        <v>12636</v>
      </c>
      <c r="K20579" s="4">
        <v>0.42209999999999998</v>
      </c>
      <c r="L20579">
        <v>769430</v>
      </c>
      <c r="M20579" s="4">
        <v>25.703600000000002</v>
      </c>
      <c r="N20579" s="3">
        <v>302.94</v>
      </c>
      <c r="O20579" s="1" t="str">
        <f t="shared" si="321"/>
        <v>2071_52</v>
      </c>
    </row>
    <row r="20580" spans="1:15" x14ac:dyDescent="0.35">
      <c r="A20580">
        <v>2071</v>
      </c>
      <c r="B20580">
        <v>53</v>
      </c>
      <c r="C20580" s="2">
        <v>1.4940000000000001E-3</v>
      </c>
      <c r="D20580">
        <v>97523</v>
      </c>
      <c r="E20580">
        <v>146</v>
      </c>
      <c r="F20580">
        <v>97450</v>
      </c>
      <c r="G20580">
        <v>3700340</v>
      </c>
      <c r="H20580" s="3">
        <v>37.94</v>
      </c>
      <c r="I20580">
        <v>29221</v>
      </c>
      <c r="J20580">
        <v>12595</v>
      </c>
      <c r="K20580" s="4">
        <v>0.43099999999999999</v>
      </c>
      <c r="L20580">
        <v>739495</v>
      </c>
      <c r="M20580" s="4">
        <v>25.306799999999999</v>
      </c>
      <c r="N20580" s="3">
        <v>298.18</v>
      </c>
      <c r="O20580" s="1" t="str">
        <f t="shared" si="321"/>
        <v>2071_53</v>
      </c>
    </row>
    <row r="20581" spans="1:15" x14ac:dyDescent="0.35">
      <c r="A20581">
        <v>2071</v>
      </c>
      <c r="B20581">
        <v>54</v>
      </c>
      <c r="C20581" s="2">
        <v>1.6169999999999999E-3</v>
      </c>
      <c r="D20581">
        <v>97377</v>
      </c>
      <c r="E20581">
        <v>157</v>
      </c>
      <c r="F20581">
        <v>97299</v>
      </c>
      <c r="G20581">
        <v>3602890</v>
      </c>
      <c r="H20581" s="3">
        <v>37</v>
      </c>
      <c r="I20581">
        <v>28522</v>
      </c>
      <c r="J20581">
        <v>12553</v>
      </c>
      <c r="K20581" s="4">
        <v>0.44009999999999999</v>
      </c>
      <c r="L20581">
        <v>710274</v>
      </c>
      <c r="M20581" s="4">
        <v>24.902999999999999</v>
      </c>
      <c r="N20581" s="3">
        <v>293.33999999999997</v>
      </c>
      <c r="O20581" s="1" t="str">
        <f t="shared" si="321"/>
        <v>2071_54</v>
      </c>
    </row>
    <row r="20582" spans="1:15" x14ac:dyDescent="0.35">
      <c r="A20582">
        <v>2071</v>
      </c>
      <c r="B20582">
        <v>55</v>
      </c>
      <c r="C20582" s="2">
        <v>1.7539999999999999E-3</v>
      </c>
      <c r="D20582">
        <v>97220</v>
      </c>
      <c r="E20582">
        <v>171</v>
      </c>
      <c r="F20582">
        <v>97135</v>
      </c>
      <c r="G20582">
        <v>3505591</v>
      </c>
      <c r="H20582" s="3">
        <v>36.06</v>
      </c>
      <c r="I20582">
        <v>27835</v>
      </c>
      <c r="J20582">
        <v>12507</v>
      </c>
      <c r="K20582" s="4">
        <v>0.44929999999999998</v>
      </c>
      <c r="L20582">
        <v>681753</v>
      </c>
      <c r="M20582" s="4">
        <v>24.4924</v>
      </c>
      <c r="N20582" s="3">
        <v>288.41000000000003</v>
      </c>
      <c r="O20582" s="1" t="str">
        <f t="shared" si="321"/>
        <v>2071_55</v>
      </c>
    </row>
    <row r="20583" spans="1:15" x14ac:dyDescent="0.35">
      <c r="A20583">
        <v>2071</v>
      </c>
      <c r="B20583">
        <v>56</v>
      </c>
      <c r="C20583" s="2">
        <v>1.8929999999999999E-3</v>
      </c>
      <c r="D20583">
        <v>97049</v>
      </c>
      <c r="E20583">
        <v>184</v>
      </c>
      <c r="F20583">
        <v>96957</v>
      </c>
      <c r="G20583">
        <v>3408457</v>
      </c>
      <c r="H20583" s="3">
        <v>35.119999999999997</v>
      </c>
      <c r="I20583">
        <v>27162</v>
      </c>
      <c r="J20583">
        <v>12460</v>
      </c>
      <c r="K20583" s="4">
        <v>0.4587</v>
      </c>
      <c r="L20583">
        <v>653917</v>
      </c>
      <c r="M20583" s="4">
        <v>24.074999999999999</v>
      </c>
      <c r="N20583" s="3">
        <v>283.39999999999998</v>
      </c>
      <c r="O20583" s="1" t="str">
        <f t="shared" si="321"/>
        <v>2071_56</v>
      </c>
    </row>
    <row r="20584" spans="1:15" x14ac:dyDescent="0.35">
      <c r="A20584">
        <v>2071</v>
      </c>
      <c r="B20584">
        <v>57</v>
      </c>
      <c r="C20584" s="2">
        <v>2.032E-3</v>
      </c>
      <c r="D20584">
        <v>96865</v>
      </c>
      <c r="E20584">
        <v>197</v>
      </c>
      <c r="F20584">
        <v>96767</v>
      </c>
      <c r="G20584">
        <v>3311499</v>
      </c>
      <c r="H20584" s="3">
        <v>34.19</v>
      </c>
      <c r="I20584">
        <v>26501</v>
      </c>
      <c r="J20584">
        <v>12409</v>
      </c>
      <c r="K20584" s="4">
        <v>0.46829999999999999</v>
      </c>
      <c r="L20584">
        <v>626756</v>
      </c>
      <c r="M20584" s="4">
        <v>23.650500000000001</v>
      </c>
      <c r="N20584" s="3">
        <v>278.31</v>
      </c>
      <c r="O20584" s="1" t="str">
        <f t="shared" si="321"/>
        <v>2071_57</v>
      </c>
    </row>
    <row r="20585" spans="1:15" x14ac:dyDescent="0.35">
      <c r="A20585">
        <v>2071</v>
      </c>
      <c r="B20585">
        <v>58</v>
      </c>
      <c r="C20585" s="2">
        <v>2.1670000000000001E-3</v>
      </c>
      <c r="D20585">
        <v>96669</v>
      </c>
      <c r="E20585">
        <v>209</v>
      </c>
      <c r="F20585">
        <v>96564</v>
      </c>
      <c r="G20585">
        <v>3214732</v>
      </c>
      <c r="H20585" s="3">
        <v>33.26</v>
      </c>
      <c r="I20585">
        <v>25852</v>
      </c>
      <c r="J20585">
        <v>12357</v>
      </c>
      <c r="K20585" s="4">
        <v>0.47799999999999998</v>
      </c>
      <c r="L20585">
        <v>600255</v>
      </c>
      <c r="M20585" s="4">
        <v>23.218599999999999</v>
      </c>
      <c r="N20585" s="3">
        <v>273.12</v>
      </c>
      <c r="O20585" s="1" t="str">
        <f t="shared" si="321"/>
        <v>2071_58</v>
      </c>
    </row>
    <row r="20586" spans="1:15" x14ac:dyDescent="0.35">
      <c r="A20586">
        <v>2071</v>
      </c>
      <c r="B20586">
        <v>59</v>
      </c>
      <c r="C20586" s="2">
        <v>2.3010000000000001E-3</v>
      </c>
      <c r="D20586">
        <v>96459</v>
      </c>
      <c r="E20586">
        <v>222</v>
      </c>
      <c r="F20586">
        <v>96348</v>
      </c>
      <c r="G20586">
        <v>3118168</v>
      </c>
      <c r="H20586" s="3">
        <v>32.33</v>
      </c>
      <c r="I20586">
        <v>25216</v>
      </c>
      <c r="J20586">
        <v>12302</v>
      </c>
      <c r="K20586" s="4">
        <v>0.4879</v>
      </c>
      <c r="L20586">
        <v>574403</v>
      </c>
      <c r="M20586" s="4">
        <v>22.779</v>
      </c>
      <c r="N20586" s="3">
        <v>267.85000000000002</v>
      </c>
      <c r="O20586" s="1" t="str">
        <f t="shared" si="321"/>
        <v>2071_59</v>
      </c>
    </row>
    <row r="20587" spans="1:15" x14ac:dyDescent="0.35">
      <c r="A20587">
        <v>2071</v>
      </c>
      <c r="B20587">
        <v>60</v>
      </c>
      <c r="C20587" s="2">
        <v>2.4429999999999999E-3</v>
      </c>
      <c r="D20587">
        <v>96237</v>
      </c>
      <c r="E20587">
        <v>235</v>
      </c>
      <c r="F20587">
        <v>96120</v>
      </c>
      <c r="G20587">
        <v>3021820</v>
      </c>
      <c r="H20587" s="3">
        <v>31.4</v>
      </c>
      <c r="I20587">
        <v>24593</v>
      </c>
      <c r="J20587">
        <v>12245</v>
      </c>
      <c r="K20587" s="4">
        <v>0.49790000000000001</v>
      </c>
      <c r="L20587">
        <v>549186</v>
      </c>
      <c r="M20587" s="4">
        <v>22.331299999999999</v>
      </c>
      <c r="N20587" s="3">
        <v>262.48</v>
      </c>
      <c r="O20587" s="1" t="str">
        <f t="shared" si="321"/>
        <v>2071_60</v>
      </c>
    </row>
    <row r="20588" spans="1:15" x14ac:dyDescent="0.35">
      <c r="A20588">
        <v>2071</v>
      </c>
      <c r="B20588">
        <v>61</v>
      </c>
      <c r="C20588" s="2">
        <v>2.5769999999999999E-3</v>
      </c>
      <c r="D20588">
        <v>96002</v>
      </c>
      <c r="E20588">
        <v>247</v>
      </c>
      <c r="F20588">
        <v>95878</v>
      </c>
      <c r="G20588">
        <v>2925701</v>
      </c>
      <c r="H20588" s="3">
        <v>30.48</v>
      </c>
      <c r="I20588">
        <v>23981</v>
      </c>
      <c r="J20588">
        <v>12187</v>
      </c>
      <c r="K20588" s="4">
        <v>0.50819999999999999</v>
      </c>
      <c r="L20588">
        <v>524594</v>
      </c>
      <c r="M20588" s="4">
        <v>21.875399999999999</v>
      </c>
      <c r="N20588" s="3">
        <v>257</v>
      </c>
      <c r="O20588" s="1" t="str">
        <f t="shared" si="321"/>
        <v>2071_61</v>
      </c>
    </row>
    <row r="20589" spans="1:15" x14ac:dyDescent="0.35">
      <c r="A20589">
        <v>2071</v>
      </c>
      <c r="B20589">
        <v>62</v>
      </c>
      <c r="C20589" s="2">
        <v>2.699E-3</v>
      </c>
      <c r="D20589">
        <v>95755</v>
      </c>
      <c r="E20589">
        <v>258</v>
      </c>
      <c r="F20589">
        <v>95625</v>
      </c>
      <c r="G20589">
        <v>2829822</v>
      </c>
      <c r="H20589" s="3">
        <v>29.55</v>
      </c>
      <c r="I20589">
        <v>23381</v>
      </c>
      <c r="J20589">
        <v>12126</v>
      </c>
      <c r="K20589" s="4">
        <v>0.51859999999999995</v>
      </c>
      <c r="L20589">
        <v>500613</v>
      </c>
      <c r="M20589" s="4">
        <v>21.410699999999999</v>
      </c>
      <c r="N20589" s="3">
        <v>251.43</v>
      </c>
      <c r="O20589" s="1" t="str">
        <f t="shared" si="321"/>
        <v>2071_62</v>
      </c>
    </row>
    <row r="20590" spans="1:15" x14ac:dyDescent="0.35">
      <c r="A20590">
        <v>2071</v>
      </c>
      <c r="B20590">
        <v>63</v>
      </c>
      <c r="C20590" s="2">
        <v>2.8170000000000001E-3</v>
      </c>
      <c r="D20590">
        <v>95496</v>
      </c>
      <c r="E20590">
        <v>269</v>
      </c>
      <c r="F20590">
        <v>95362</v>
      </c>
      <c r="G20590">
        <v>2734197</v>
      </c>
      <c r="H20590" s="3">
        <v>28.63</v>
      </c>
      <c r="I20590">
        <v>22794</v>
      </c>
      <c r="J20590">
        <v>12064</v>
      </c>
      <c r="K20590" s="4">
        <v>0.52929999999999999</v>
      </c>
      <c r="L20590">
        <v>477231</v>
      </c>
      <c r="M20590" s="4">
        <v>20.936699999999998</v>
      </c>
      <c r="N20590" s="3">
        <v>245.74</v>
      </c>
      <c r="O20590" s="1" t="str">
        <f t="shared" si="321"/>
        <v>2071_63</v>
      </c>
    </row>
    <row r="20591" spans="1:15" x14ac:dyDescent="0.35">
      <c r="A20591">
        <v>2071</v>
      </c>
      <c r="B20591">
        <v>64</v>
      </c>
      <c r="C20591" s="2">
        <v>2.9390000000000002E-3</v>
      </c>
      <c r="D20591">
        <v>95227</v>
      </c>
      <c r="E20591">
        <v>280</v>
      </c>
      <c r="F20591">
        <v>95087</v>
      </c>
      <c r="G20591">
        <v>2638835</v>
      </c>
      <c r="H20591" s="3">
        <v>27.71</v>
      </c>
      <c r="I20591">
        <v>22219</v>
      </c>
      <c r="J20591">
        <v>12002</v>
      </c>
      <c r="K20591" s="4">
        <v>0.54020000000000001</v>
      </c>
      <c r="L20591">
        <v>454437</v>
      </c>
      <c r="M20591" s="4">
        <v>20.4528</v>
      </c>
      <c r="N20591" s="3">
        <v>239.93</v>
      </c>
      <c r="O20591" s="1" t="str">
        <f t="shared" si="321"/>
        <v>2071_64</v>
      </c>
    </row>
    <row r="20592" spans="1:15" x14ac:dyDescent="0.35">
      <c r="A20592">
        <v>2071</v>
      </c>
      <c r="B20592">
        <v>65</v>
      </c>
      <c r="C20592" s="2">
        <v>4.241E-3</v>
      </c>
      <c r="D20592">
        <v>94947</v>
      </c>
      <c r="E20592">
        <v>403</v>
      </c>
      <c r="F20592">
        <v>94746</v>
      </c>
      <c r="G20592">
        <v>2543748</v>
      </c>
      <c r="H20592" s="3">
        <v>26.79</v>
      </c>
      <c r="I20592">
        <v>21655</v>
      </c>
      <c r="J20592">
        <v>11938</v>
      </c>
      <c r="K20592" s="4">
        <v>0.55130000000000001</v>
      </c>
      <c r="L20592">
        <v>432219</v>
      </c>
      <c r="M20592" s="4">
        <v>19.9589</v>
      </c>
      <c r="N20592" s="3">
        <v>234.01</v>
      </c>
      <c r="O20592" s="1" t="str">
        <f t="shared" si="321"/>
        <v>2071_65</v>
      </c>
    </row>
    <row r="20593" spans="1:15" x14ac:dyDescent="0.35">
      <c r="A20593">
        <v>2071</v>
      </c>
      <c r="B20593">
        <v>66</v>
      </c>
      <c r="C20593" s="2">
        <v>4.4900000000000001E-3</v>
      </c>
      <c r="D20593">
        <v>94545</v>
      </c>
      <c r="E20593">
        <v>424</v>
      </c>
      <c r="F20593">
        <v>94332</v>
      </c>
      <c r="G20593">
        <v>2449002</v>
      </c>
      <c r="H20593" s="3">
        <v>25.9</v>
      </c>
      <c r="I20593">
        <v>21079</v>
      </c>
      <c r="J20593">
        <v>11848</v>
      </c>
      <c r="K20593" s="4">
        <v>0.56210000000000004</v>
      </c>
      <c r="L20593">
        <v>410563</v>
      </c>
      <c r="M20593" s="4">
        <v>19.477599999999999</v>
      </c>
      <c r="N20593" s="3">
        <v>228.23</v>
      </c>
      <c r="O20593" s="1" t="str">
        <f t="shared" si="321"/>
        <v>2071_66</v>
      </c>
    </row>
    <row r="20594" spans="1:15" x14ac:dyDescent="0.35">
      <c r="A20594">
        <v>2071</v>
      </c>
      <c r="B20594">
        <v>67</v>
      </c>
      <c r="C20594" s="2">
        <v>4.7920000000000003E-3</v>
      </c>
      <c r="D20594">
        <v>94120</v>
      </c>
      <c r="E20594">
        <v>451</v>
      </c>
      <c r="F20594">
        <v>93895</v>
      </c>
      <c r="G20594">
        <v>2354670</v>
      </c>
      <c r="H20594" s="3">
        <v>25.02</v>
      </c>
      <c r="I20594">
        <v>20512</v>
      </c>
      <c r="J20594">
        <v>11756</v>
      </c>
      <c r="K20594" s="4">
        <v>0.57310000000000005</v>
      </c>
      <c r="L20594">
        <v>389484</v>
      </c>
      <c r="M20594" s="4">
        <v>18.9878</v>
      </c>
      <c r="N20594" s="3">
        <v>222.35</v>
      </c>
      <c r="O20594" s="1" t="str">
        <f t="shared" si="321"/>
        <v>2071_67</v>
      </c>
    </row>
    <row r="20595" spans="1:15" x14ac:dyDescent="0.35">
      <c r="A20595">
        <v>2071</v>
      </c>
      <c r="B20595">
        <v>68</v>
      </c>
      <c r="C20595" s="2">
        <v>5.1840000000000002E-3</v>
      </c>
      <c r="D20595">
        <v>93669</v>
      </c>
      <c r="E20595">
        <v>486</v>
      </c>
      <c r="F20595">
        <v>93426</v>
      </c>
      <c r="G20595">
        <v>2260775</v>
      </c>
      <c r="H20595" s="3">
        <v>24.14</v>
      </c>
      <c r="I20595">
        <v>19955</v>
      </c>
      <c r="J20595">
        <v>11660</v>
      </c>
      <c r="K20595" s="4">
        <v>0.58430000000000004</v>
      </c>
      <c r="L20595">
        <v>368972</v>
      </c>
      <c r="M20595" s="4">
        <v>18.490100000000002</v>
      </c>
      <c r="N20595" s="3">
        <v>216.38</v>
      </c>
      <c r="O20595" s="1" t="str">
        <f t="shared" si="321"/>
        <v>2071_68</v>
      </c>
    </row>
    <row r="20596" spans="1:15" x14ac:dyDescent="0.35">
      <c r="A20596">
        <v>2071</v>
      </c>
      <c r="B20596">
        <v>69</v>
      </c>
      <c r="C20596" s="2">
        <v>5.6639999999999998E-3</v>
      </c>
      <c r="D20596">
        <v>93184</v>
      </c>
      <c r="E20596">
        <v>528</v>
      </c>
      <c r="F20596">
        <v>92920</v>
      </c>
      <c r="G20596">
        <v>2167349</v>
      </c>
      <c r="H20596" s="3">
        <v>23.26</v>
      </c>
      <c r="I20596">
        <v>19405</v>
      </c>
      <c r="J20596">
        <v>11558</v>
      </c>
      <c r="K20596" s="4">
        <v>0.59560000000000002</v>
      </c>
      <c r="L20596">
        <v>349017</v>
      </c>
      <c r="M20596" s="4">
        <v>17.985600000000002</v>
      </c>
      <c r="N20596" s="3">
        <v>210.33</v>
      </c>
      <c r="O20596" s="1" t="str">
        <f t="shared" si="321"/>
        <v>2071_69</v>
      </c>
    </row>
    <row r="20597" spans="1:15" x14ac:dyDescent="0.35">
      <c r="A20597">
        <v>2071</v>
      </c>
      <c r="B20597">
        <v>70</v>
      </c>
      <c r="C20597" s="2">
        <v>6.2469999999999999E-3</v>
      </c>
      <c r="D20597">
        <v>92656</v>
      </c>
      <c r="E20597">
        <v>579</v>
      </c>
      <c r="F20597">
        <v>92366</v>
      </c>
      <c r="G20597">
        <v>2074429</v>
      </c>
      <c r="H20597" s="3">
        <v>22.39</v>
      </c>
      <c r="I20597">
        <v>18862</v>
      </c>
      <c r="J20597">
        <v>11451</v>
      </c>
      <c r="K20597" s="4">
        <v>0.60709999999999997</v>
      </c>
      <c r="L20597">
        <v>329612</v>
      </c>
      <c r="M20597" s="4">
        <v>17.475300000000001</v>
      </c>
      <c r="N20597" s="3">
        <v>204.2</v>
      </c>
      <c r="O20597" s="1" t="str">
        <f t="shared" si="321"/>
        <v>2071_70</v>
      </c>
    </row>
    <row r="20598" spans="1:15" x14ac:dyDescent="0.35">
      <c r="A20598">
        <v>2071</v>
      </c>
      <c r="B20598">
        <v>71</v>
      </c>
      <c r="C20598" s="2">
        <v>6.9509999999999997E-3</v>
      </c>
      <c r="D20598">
        <v>92077</v>
      </c>
      <c r="E20598">
        <v>640</v>
      </c>
      <c r="F20598">
        <v>91757</v>
      </c>
      <c r="G20598">
        <v>1982063</v>
      </c>
      <c r="H20598" s="3">
        <v>21.53</v>
      </c>
      <c r="I20598">
        <v>18322</v>
      </c>
      <c r="J20598">
        <v>11336</v>
      </c>
      <c r="K20598" s="4">
        <v>0.61870000000000003</v>
      </c>
      <c r="L20598">
        <v>310750</v>
      </c>
      <c r="M20598" s="4">
        <v>16.9602</v>
      </c>
      <c r="N20598" s="3">
        <v>198.02</v>
      </c>
      <c r="O20598" s="1" t="str">
        <f t="shared" si="321"/>
        <v>2071_71</v>
      </c>
    </row>
    <row r="20599" spans="1:15" x14ac:dyDescent="0.35">
      <c r="A20599">
        <v>2071</v>
      </c>
      <c r="B20599">
        <v>72</v>
      </c>
      <c r="C20599" s="2">
        <v>7.7799999999999996E-3</v>
      </c>
      <c r="D20599">
        <v>91437</v>
      </c>
      <c r="E20599">
        <v>711</v>
      </c>
      <c r="F20599">
        <v>91081</v>
      </c>
      <c r="G20599">
        <v>1890306</v>
      </c>
      <c r="H20599" s="3">
        <v>20.67</v>
      </c>
      <c r="I20599">
        <v>17786</v>
      </c>
      <c r="J20599">
        <v>11211</v>
      </c>
      <c r="K20599" s="4">
        <v>0.63029999999999997</v>
      </c>
      <c r="L20599">
        <v>292428</v>
      </c>
      <c r="M20599" s="4">
        <v>16.441600000000001</v>
      </c>
      <c r="N20599" s="3">
        <v>191.8</v>
      </c>
      <c r="O20599" s="1" t="str">
        <f t="shared" si="321"/>
        <v>2071_72</v>
      </c>
    </row>
    <row r="20600" spans="1:15" x14ac:dyDescent="0.35">
      <c r="A20600">
        <v>2071</v>
      </c>
      <c r="B20600">
        <v>73</v>
      </c>
      <c r="C20600" s="2">
        <v>8.7159999999999998E-3</v>
      </c>
      <c r="D20600">
        <v>90725</v>
      </c>
      <c r="E20600">
        <v>791</v>
      </c>
      <c r="F20600">
        <v>90330</v>
      </c>
      <c r="G20600">
        <v>1799225</v>
      </c>
      <c r="H20600" s="3">
        <v>19.829999999999998</v>
      </c>
      <c r="I20600">
        <v>17251</v>
      </c>
      <c r="J20600">
        <v>11076</v>
      </c>
      <c r="K20600" s="4">
        <v>0.6421</v>
      </c>
      <c r="L20600">
        <v>274642</v>
      </c>
      <c r="M20600" s="4">
        <v>15.9206</v>
      </c>
      <c r="N20600" s="3">
        <v>185.55</v>
      </c>
      <c r="O20600" s="1" t="str">
        <f t="shared" si="321"/>
        <v>2071_73</v>
      </c>
    </row>
    <row r="20601" spans="1:15" x14ac:dyDescent="0.35">
      <c r="A20601">
        <v>2071</v>
      </c>
      <c r="B20601">
        <v>74</v>
      </c>
      <c r="C20601" s="2">
        <v>9.6729999999999993E-3</v>
      </c>
      <c r="D20601">
        <v>89935</v>
      </c>
      <c r="E20601">
        <v>870</v>
      </c>
      <c r="F20601">
        <v>89500</v>
      </c>
      <c r="G20601">
        <v>1708895</v>
      </c>
      <c r="H20601" s="3">
        <v>19</v>
      </c>
      <c r="I20601">
        <v>16716</v>
      </c>
      <c r="J20601">
        <v>10929</v>
      </c>
      <c r="K20601" s="4">
        <v>0.65380000000000005</v>
      </c>
      <c r="L20601">
        <v>257391</v>
      </c>
      <c r="M20601" s="4">
        <v>15.398</v>
      </c>
      <c r="N20601" s="3">
        <v>179.28</v>
      </c>
      <c r="O20601" s="1" t="str">
        <f t="shared" si="321"/>
        <v>2071_74</v>
      </c>
    </row>
    <row r="20602" spans="1:15" x14ac:dyDescent="0.35">
      <c r="A20602">
        <v>2071</v>
      </c>
      <c r="B20602">
        <v>75</v>
      </c>
      <c r="C20602" s="2">
        <v>1.0696000000000001E-2</v>
      </c>
      <c r="D20602">
        <v>89065</v>
      </c>
      <c r="E20602">
        <v>953</v>
      </c>
      <c r="F20602">
        <v>88588</v>
      </c>
      <c r="G20602">
        <v>1619395</v>
      </c>
      <c r="H20602" s="3">
        <v>18.18</v>
      </c>
      <c r="I20602">
        <v>16182</v>
      </c>
      <c r="J20602">
        <v>10771</v>
      </c>
      <c r="K20602" s="4">
        <v>0.66559999999999997</v>
      </c>
      <c r="L20602">
        <v>240675</v>
      </c>
      <c r="M20602" s="4">
        <v>14.872999999999999</v>
      </c>
      <c r="N20602" s="3">
        <v>172.98</v>
      </c>
      <c r="O20602" s="1" t="str">
        <f t="shared" si="321"/>
        <v>2071_75</v>
      </c>
    </row>
    <row r="20603" spans="1:15" x14ac:dyDescent="0.35">
      <c r="A20603">
        <v>2071</v>
      </c>
      <c r="B20603">
        <v>76</v>
      </c>
      <c r="C20603" s="2">
        <v>1.1821999999999999E-2</v>
      </c>
      <c r="D20603">
        <v>88112</v>
      </c>
      <c r="E20603">
        <v>1042</v>
      </c>
      <c r="F20603">
        <v>87591</v>
      </c>
      <c r="G20603">
        <v>1530807</v>
      </c>
      <c r="H20603" s="3">
        <v>17.37</v>
      </c>
      <c r="I20603">
        <v>15649</v>
      </c>
      <c r="J20603">
        <v>10602</v>
      </c>
      <c r="K20603" s="4">
        <v>0.67749999999999999</v>
      </c>
      <c r="L20603">
        <v>224493</v>
      </c>
      <c r="M20603" s="4">
        <v>14.345499999999999</v>
      </c>
      <c r="N20603" s="3">
        <v>166.65</v>
      </c>
      <c r="O20603" s="1" t="str">
        <f t="shared" si="321"/>
        <v>2071_76</v>
      </c>
    </row>
    <row r="20604" spans="1:15" x14ac:dyDescent="0.35">
      <c r="A20604">
        <v>2071</v>
      </c>
      <c r="B20604">
        <v>77</v>
      </c>
      <c r="C20604" s="2">
        <v>1.3138E-2</v>
      </c>
      <c r="D20604">
        <v>87070</v>
      </c>
      <c r="E20604">
        <v>1144</v>
      </c>
      <c r="F20604">
        <v>86498</v>
      </c>
      <c r="G20604">
        <v>1443216</v>
      </c>
      <c r="H20604" s="3">
        <v>16.579999999999998</v>
      </c>
      <c r="I20604">
        <v>15116</v>
      </c>
      <c r="J20604">
        <v>10421</v>
      </c>
      <c r="K20604" s="4">
        <v>0.68940000000000001</v>
      </c>
      <c r="L20604">
        <v>208844</v>
      </c>
      <c r="M20604" s="4">
        <v>13.815799999999999</v>
      </c>
      <c r="N20604" s="3">
        <v>160.29</v>
      </c>
      <c r="O20604" s="1" t="str">
        <f t="shared" si="321"/>
        <v>2071_77</v>
      </c>
    </row>
    <row r="20605" spans="1:15" x14ac:dyDescent="0.35">
      <c r="A20605">
        <v>2071</v>
      </c>
      <c r="B20605">
        <v>78</v>
      </c>
      <c r="C20605" s="2">
        <v>1.4661E-2</v>
      </c>
      <c r="D20605">
        <v>85926</v>
      </c>
      <c r="E20605">
        <v>1260</v>
      </c>
      <c r="F20605">
        <v>85296</v>
      </c>
      <c r="G20605">
        <v>1356717</v>
      </c>
      <c r="H20605" s="3">
        <v>15.79</v>
      </c>
      <c r="I20605">
        <v>14582</v>
      </c>
      <c r="J20605">
        <v>10227</v>
      </c>
      <c r="K20605" s="4">
        <v>0.70130000000000003</v>
      </c>
      <c r="L20605">
        <v>193728</v>
      </c>
      <c r="M20605" s="4">
        <v>13.2851</v>
      </c>
      <c r="N20605" s="3">
        <v>153.91999999999999</v>
      </c>
      <c r="O20605" s="1" t="str">
        <f t="shared" si="321"/>
        <v>2071_78</v>
      </c>
    </row>
    <row r="20606" spans="1:15" x14ac:dyDescent="0.35">
      <c r="A20606">
        <v>2071</v>
      </c>
      <c r="B20606">
        <v>79</v>
      </c>
      <c r="C20606" s="2">
        <v>1.6423E-2</v>
      </c>
      <c r="D20606">
        <v>84667</v>
      </c>
      <c r="E20606">
        <v>1390</v>
      </c>
      <c r="F20606">
        <v>83971</v>
      </c>
      <c r="G20606">
        <v>1271421</v>
      </c>
      <c r="H20606" s="3">
        <v>15.02</v>
      </c>
      <c r="I20606">
        <v>14045</v>
      </c>
      <c r="J20606">
        <v>10018</v>
      </c>
      <c r="K20606" s="4">
        <v>0.71319999999999995</v>
      </c>
      <c r="L20606">
        <v>179146</v>
      </c>
      <c r="M20606" s="4">
        <v>12.7547</v>
      </c>
      <c r="N20606" s="3">
        <v>147.56</v>
      </c>
      <c r="O20606" s="1" t="str">
        <f t="shared" si="321"/>
        <v>2071_79</v>
      </c>
    </row>
    <row r="20607" spans="1:15" x14ac:dyDescent="0.35">
      <c r="A20607">
        <v>2071</v>
      </c>
      <c r="B20607">
        <v>80</v>
      </c>
      <c r="C20607" s="2">
        <v>1.8477E-2</v>
      </c>
      <c r="D20607">
        <v>83276</v>
      </c>
      <c r="E20607">
        <v>1539</v>
      </c>
      <c r="F20607">
        <v>82507</v>
      </c>
      <c r="G20607">
        <v>1187449</v>
      </c>
      <c r="H20607" s="3">
        <v>14.26</v>
      </c>
      <c r="I20607">
        <v>13504</v>
      </c>
      <c r="J20607">
        <v>9792</v>
      </c>
      <c r="K20607" s="4">
        <v>0.72509999999999997</v>
      </c>
      <c r="L20607">
        <v>165100</v>
      </c>
      <c r="M20607" s="4">
        <v>12.2258</v>
      </c>
      <c r="N20607" s="3">
        <v>141.21</v>
      </c>
      <c r="O20607" s="1" t="str">
        <f t="shared" si="321"/>
        <v>2071_80</v>
      </c>
    </row>
    <row r="20608" spans="1:15" x14ac:dyDescent="0.35">
      <c r="A20608">
        <v>2071</v>
      </c>
      <c r="B20608">
        <v>81</v>
      </c>
      <c r="C20608" s="2">
        <v>2.0856E-2</v>
      </c>
      <c r="D20608">
        <v>81737</v>
      </c>
      <c r="E20608">
        <v>1705</v>
      </c>
      <c r="F20608">
        <v>80885</v>
      </c>
      <c r="G20608">
        <v>1104943</v>
      </c>
      <c r="H20608" s="3">
        <v>13.52</v>
      </c>
      <c r="I20608">
        <v>12957</v>
      </c>
      <c r="J20608">
        <v>9548</v>
      </c>
      <c r="K20608" s="4">
        <v>0.7369</v>
      </c>
      <c r="L20608">
        <v>151596</v>
      </c>
      <c r="M20608" s="4">
        <v>11.700200000000001</v>
      </c>
      <c r="N20608" s="3">
        <v>134.9</v>
      </c>
      <c r="O20608" s="1" t="str">
        <f t="shared" si="321"/>
        <v>2071_81</v>
      </c>
    </row>
    <row r="20609" spans="1:15" x14ac:dyDescent="0.35">
      <c r="A20609">
        <v>2071</v>
      </c>
      <c r="B20609">
        <v>82</v>
      </c>
      <c r="C20609" s="2">
        <v>2.3609999999999999E-2</v>
      </c>
      <c r="D20609">
        <v>80033</v>
      </c>
      <c r="E20609">
        <v>1890</v>
      </c>
      <c r="F20609">
        <v>79088</v>
      </c>
      <c r="G20609">
        <v>1024057</v>
      </c>
      <c r="H20609" s="3">
        <v>12.8</v>
      </c>
      <c r="I20609">
        <v>12401</v>
      </c>
      <c r="J20609">
        <v>9284</v>
      </c>
      <c r="K20609" s="4">
        <v>0.74870000000000003</v>
      </c>
      <c r="L20609">
        <v>138639</v>
      </c>
      <c r="M20609" s="4">
        <v>11.179399999999999</v>
      </c>
      <c r="N20609" s="3">
        <v>128.65</v>
      </c>
      <c r="O20609" s="1" t="str">
        <f t="shared" si="321"/>
        <v>2071_82</v>
      </c>
    </row>
    <row r="20610" spans="1:15" x14ac:dyDescent="0.35">
      <c r="A20610">
        <v>2071</v>
      </c>
      <c r="B20610">
        <v>83</v>
      </c>
      <c r="C20610" s="2">
        <v>2.6655999999999999E-2</v>
      </c>
      <c r="D20610">
        <v>78143</v>
      </c>
      <c r="E20610">
        <v>2083</v>
      </c>
      <c r="F20610">
        <v>77102</v>
      </c>
      <c r="G20610">
        <v>944970</v>
      </c>
      <c r="H20610" s="3">
        <v>12.09</v>
      </c>
      <c r="I20610">
        <v>11836</v>
      </c>
      <c r="J20610">
        <v>8998</v>
      </c>
      <c r="K20610" s="4">
        <v>0.76019999999999999</v>
      </c>
      <c r="L20610">
        <v>126238</v>
      </c>
      <c r="M20610" s="4">
        <v>10.6654</v>
      </c>
      <c r="N20610" s="3">
        <v>122.48</v>
      </c>
      <c r="O20610" s="1" t="str">
        <f t="shared" si="321"/>
        <v>2071_83</v>
      </c>
    </row>
    <row r="20611" spans="1:15" x14ac:dyDescent="0.35">
      <c r="A20611">
        <v>2071</v>
      </c>
      <c r="B20611">
        <v>84</v>
      </c>
      <c r="C20611" s="2">
        <v>2.9912999999999999E-2</v>
      </c>
      <c r="D20611">
        <v>76060</v>
      </c>
      <c r="E20611">
        <v>2275</v>
      </c>
      <c r="F20611">
        <v>74923</v>
      </c>
      <c r="G20611">
        <v>867868</v>
      </c>
      <c r="H20611" s="3">
        <v>11.41</v>
      </c>
      <c r="I20611">
        <v>11262</v>
      </c>
      <c r="J20611">
        <v>8690</v>
      </c>
      <c r="K20611" s="4">
        <v>0.77159999999999995</v>
      </c>
      <c r="L20611">
        <v>114402</v>
      </c>
      <c r="M20611" s="4">
        <v>10.1585</v>
      </c>
      <c r="N20611" s="3">
        <v>116.4</v>
      </c>
      <c r="O20611" s="1" t="str">
        <f t="shared" si="321"/>
        <v>2071_84</v>
      </c>
    </row>
    <row r="20612" spans="1:15" x14ac:dyDescent="0.35">
      <c r="A20612">
        <v>2071</v>
      </c>
      <c r="B20612">
        <v>85</v>
      </c>
      <c r="C20612" s="2">
        <v>3.8401999999999999E-2</v>
      </c>
      <c r="D20612">
        <v>73785</v>
      </c>
      <c r="E20612">
        <v>2833</v>
      </c>
      <c r="F20612">
        <v>72368</v>
      </c>
      <c r="G20612">
        <v>792945</v>
      </c>
      <c r="H20612" s="3">
        <v>10.75</v>
      </c>
      <c r="I20612">
        <v>10679</v>
      </c>
      <c r="J20612">
        <v>8360</v>
      </c>
      <c r="K20612" s="4">
        <v>0.78290000000000004</v>
      </c>
      <c r="L20612">
        <v>103140</v>
      </c>
      <c r="M20612" s="4">
        <v>9.6579999999999995</v>
      </c>
      <c r="N20612" s="3">
        <v>110.4</v>
      </c>
      <c r="O20612" s="1" t="str">
        <f t="shared" si="321"/>
        <v>2071_85</v>
      </c>
    </row>
    <row r="20613" spans="1:15" x14ac:dyDescent="0.35">
      <c r="A20613">
        <v>2071</v>
      </c>
      <c r="B20613">
        <v>86</v>
      </c>
      <c r="C20613" s="2">
        <v>4.2819999999999997E-2</v>
      </c>
      <c r="D20613">
        <v>70951</v>
      </c>
      <c r="E20613">
        <v>3038</v>
      </c>
      <c r="F20613">
        <v>69432</v>
      </c>
      <c r="G20613">
        <v>720577</v>
      </c>
      <c r="H20613" s="3">
        <v>10.16</v>
      </c>
      <c r="I20613">
        <v>10038</v>
      </c>
      <c r="J20613">
        <v>7959</v>
      </c>
      <c r="K20613" s="4">
        <v>0.79290000000000005</v>
      </c>
      <c r="L20613">
        <v>92461</v>
      </c>
      <c r="M20613" s="4">
        <v>9.2109000000000005</v>
      </c>
      <c r="N20613" s="3">
        <v>105.03</v>
      </c>
      <c r="O20613" s="1" t="str">
        <f t="shared" si="321"/>
        <v>2071_86</v>
      </c>
    </row>
    <row r="20614" spans="1:15" x14ac:dyDescent="0.35">
      <c r="A20614">
        <v>2071</v>
      </c>
      <c r="B20614">
        <v>87</v>
      </c>
      <c r="C20614" s="2">
        <v>4.7856999999999997E-2</v>
      </c>
      <c r="D20614">
        <v>67913</v>
      </c>
      <c r="E20614">
        <v>3250</v>
      </c>
      <c r="F20614">
        <v>66288</v>
      </c>
      <c r="G20614">
        <v>651145</v>
      </c>
      <c r="H20614" s="3">
        <v>9.59</v>
      </c>
      <c r="I20614">
        <v>9392</v>
      </c>
      <c r="J20614">
        <v>7539</v>
      </c>
      <c r="K20614" s="4">
        <v>0.80269999999999997</v>
      </c>
      <c r="L20614">
        <v>82422</v>
      </c>
      <c r="M20614" s="4">
        <v>8.7754999999999992</v>
      </c>
      <c r="N20614" s="3">
        <v>99.81</v>
      </c>
      <c r="O20614" s="1" t="str">
        <f t="shared" si="321"/>
        <v>2071_87</v>
      </c>
    </row>
    <row r="20615" spans="1:15" x14ac:dyDescent="0.35">
      <c r="A20615">
        <v>2071</v>
      </c>
      <c r="B20615">
        <v>88</v>
      </c>
      <c r="C20615" s="2">
        <v>5.3536E-2</v>
      </c>
      <c r="D20615">
        <v>64663</v>
      </c>
      <c r="E20615">
        <v>3462</v>
      </c>
      <c r="F20615">
        <v>62932</v>
      </c>
      <c r="G20615">
        <v>584856</v>
      </c>
      <c r="H20615" s="3">
        <v>9.0399999999999991</v>
      </c>
      <c r="I20615">
        <v>8742</v>
      </c>
      <c r="J20615">
        <v>7100</v>
      </c>
      <c r="K20615" s="4">
        <v>0.81220000000000003</v>
      </c>
      <c r="L20615">
        <v>73030</v>
      </c>
      <c r="M20615" s="4">
        <v>8.3541000000000007</v>
      </c>
      <c r="N20615" s="3">
        <v>94.75</v>
      </c>
      <c r="O20615" s="1" t="str">
        <f t="shared" si="321"/>
        <v>2071_88</v>
      </c>
    </row>
    <row r="20616" spans="1:15" x14ac:dyDescent="0.35">
      <c r="A20616">
        <v>2071</v>
      </c>
      <c r="B20616">
        <v>89</v>
      </c>
      <c r="C20616" s="2">
        <v>5.9971999999999998E-2</v>
      </c>
      <c r="D20616">
        <v>61201</v>
      </c>
      <c r="E20616">
        <v>3670</v>
      </c>
      <c r="F20616">
        <v>59366</v>
      </c>
      <c r="G20616">
        <v>521924</v>
      </c>
      <c r="H20616" s="3">
        <v>8.5299999999999994</v>
      </c>
      <c r="I20616">
        <v>8088</v>
      </c>
      <c r="J20616">
        <v>6642</v>
      </c>
      <c r="K20616" s="4">
        <v>0.82130000000000003</v>
      </c>
      <c r="L20616">
        <v>64288</v>
      </c>
      <c r="M20616" s="4">
        <v>7.9488000000000003</v>
      </c>
      <c r="N20616" s="3">
        <v>89.89</v>
      </c>
      <c r="O20616" s="1" t="str">
        <f t="shared" ref="O20616:O20679" si="322">A20616&amp;"_"&amp;B20616</f>
        <v>2071_89</v>
      </c>
    </row>
    <row r="20617" spans="1:15" x14ac:dyDescent="0.35">
      <c r="A20617">
        <v>2071</v>
      </c>
      <c r="B20617">
        <v>90</v>
      </c>
      <c r="C20617" s="2">
        <v>6.6959000000000005E-2</v>
      </c>
      <c r="D20617">
        <v>57531</v>
      </c>
      <c r="E20617">
        <v>3852</v>
      </c>
      <c r="F20617">
        <v>55605</v>
      </c>
      <c r="G20617">
        <v>462558</v>
      </c>
      <c r="H20617" s="3">
        <v>8.0399999999999991</v>
      </c>
      <c r="I20617">
        <v>7432</v>
      </c>
      <c r="J20617">
        <v>6168</v>
      </c>
      <c r="K20617" s="4">
        <v>0.83</v>
      </c>
      <c r="L20617">
        <v>56200</v>
      </c>
      <c r="M20617" s="4">
        <v>7.5621</v>
      </c>
      <c r="N20617" s="3">
        <v>85.25</v>
      </c>
      <c r="O20617" s="1" t="str">
        <f t="shared" si="322"/>
        <v>2071_90</v>
      </c>
    </row>
    <row r="20618" spans="1:15" x14ac:dyDescent="0.35">
      <c r="A20618">
        <v>2071</v>
      </c>
      <c r="B20618">
        <v>91</v>
      </c>
      <c r="C20618" s="2">
        <v>7.4533000000000002E-2</v>
      </c>
      <c r="D20618">
        <v>53679</v>
      </c>
      <c r="E20618">
        <v>4001</v>
      </c>
      <c r="F20618">
        <v>51678</v>
      </c>
      <c r="G20618">
        <v>406953</v>
      </c>
      <c r="H20618" s="3">
        <v>7.58</v>
      </c>
      <c r="I20618">
        <v>6778</v>
      </c>
      <c r="J20618">
        <v>5682</v>
      </c>
      <c r="K20618" s="4">
        <v>0.83819999999999995</v>
      </c>
      <c r="L20618">
        <v>48769</v>
      </c>
      <c r="M20618" s="4">
        <v>7.1947999999999999</v>
      </c>
      <c r="N20618" s="3">
        <v>80.84</v>
      </c>
      <c r="O20618" s="1" t="str">
        <f t="shared" si="322"/>
        <v>2071_91</v>
      </c>
    </row>
    <row r="20619" spans="1:15" x14ac:dyDescent="0.35">
      <c r="A20619">
        <v>2071</v>
      </c>
      <c r="B20619">
        <v>92</v>
      </c>
      <c r="C20619" s="2">
        <v>8.2778000000000004E-2</v>
      </c>
      <c r="D20619">
        <v>49678</v>
      </c>
      <c r="E20619">
        <v>4112</v>
      </c>
      <c r="F20619">
        <v>47622</v>
      </c>
      <c r="G20619">
        <v>355275</v>
      </c>
      <c r="H20619" s="3">
        <v>7.15</v>
      </c>
      <c r="I20619">
        <v>6132</v>
      </c>
      <c r="J20619">
        <v>5188</v>
      </c>
      <c r="K20619" s="4">
        <v>0.84599999999999997</v>
      </c>
      <c r="L20619">
        <v>41990</v>
      </c>
      <c r="M20619" s="4">
        <v>6.8476999999999997</v>
      </c>
      <c r="N20619" s="3">
        <v>76.67</v>
      </c>
      <c r="O20619" s="1" t="str">
        <f t="shared" si="322"/>
        <v>2071_92</v>
      </c>
    </row>
    <row r="20620" spans="1:15" x14ac:dyDescent="0.35">
      <c r="A20620">
        <v>2071</v>
      </c>
      <c r="B20620">
        <v>93</v>
      </c>
      <c r="C20620" s="2">
        <v>9.2015E-2</v>
      </c>
      <c r="D20620">
        <v>45566</v>
      </c>
      <c r="E20620">
        <v>4193</v>
      </c>
      <c r="F20620">
        <v>43469</v>
      </c>
      <c r="G20620">
        <v>307653</v>
      </c>
      <c r="H20620" s="3">
        <v>6.75</v>
      </c>
      <c r="I20620">
        <v>5498</v>
      </c>
      <c r="J20620">
        <v>4692</v>
      </c>
      <c r="K20620" s="4">
        <v>0.85340000000000005</v>
      </c>
      <c r="L20620">
        <v>35858</v>
      </c>
      <c r="M20620" s="4">
        <v>6.5221</v>
      </c>
      <c r="N20620" s="3">
        <v>72.760000000000005</v>
      </c>
      <c r="O20620" s="1" t="str">
        <f t="shared" si="322"/>
        <v>2071_93</v>
      </c>
    </row>
    <row r="20621" spans="1:15" x14ac:dyDescent="0.35">
      <c r="A20621">
        <v>2071</v>
      </c>
      <c r="B20621">
        <v>94</v>
      </c>
      <c r="C20621" s="2">
        <v>0.10161199999999999</v>
      </c>
      <c r="D20621">
        <v>41373</v>
      </c>
      <c r="E20621">
        <v>4204</v>
      </c>
      <c r="F20621">
        <v>39271</v>
      </c>
      <c r="G20621">
        <v>264183</v>
      </c>
      <c r="H20621" s="3">
        <v>6.39</v>
      </c>
      <c r="I20621">
        <v>4880</v>
      </c>
      <c r="J20621">
        <v>4197</v>
      </c>
      <c r="K20621" s="4">
        <v>0.86009999999999998</v>
      </c>
      <c r="L20621">
        <v>30360</v>
      </c>
      <c r="M20621" s="4">
        <v>6.2215999999999996</v>
      </c>
      <c r="N20621" s="3">
        <v>69.16</v>
      </c>
      <c r="O20621" s="1" t="str">
        <f t="shared" si="322"/>
        <v>2071_94</v>
      </c>
    </row>
    <row r="20622" spans="1:15" x14ac:dyDescent="0.35">
      <c r="A20622">
        <v>2071</v>
      </c>
      <c r="B20622">
        <v>95</v>
      </c>
      <c r="C20622" s="2">
        <v>0.111252</v>
      </c>
      <c r="D20622">
        <v>37169</v>
      </c>
      <c r="E20622">
        <v>4135</v>
      </c>
      <c r="F20622">
        <v>35101</v>
      </c>
      <c r="G20622">
        <v>224912</v>
      </c>
      <c r="H20622" s="3">
        <v>6.05</v>
      </c>
      <c r="I20622">
        <v>4285</v>
      </c>
      <c r="J20622">
        <v>3713</v>
      </c>
      <c r="K20622" s="4">
        <v>0.86629999999999996</v>
      </c>
      <c r="L20622">
        <v>25480</v>
      </c>
      <c r="M20622" s="4">
        <v>5.9458000000000002</v>
      </c>
      <c r="N20622" s="3">
        <v>65.849999999999994</v>
      </c>
      <c r="O20622" s="1" t="str">
        <f t="shared" si="322"/>
        <v>2071_95</v>
      </c>
    </row>
    <row r="20623" spans="1:15" x14ac:dyDescent="0.35">
      <c r="A20623">
        <v>2071</v>
      </c>
      <c r="B20623">
        <v>96</v>
      </c>
      <c r="C20623" s="2">
        <v>0.120756</v>
      </c>
      <c r="D20623">
        <v>33034</v>
      </c>
      <c r="E20623">
        <v>3989</v>
      </c>
      <c r="F20623">
        <v>31039</v>
      </c>
      <c r="G20623">
        <v>189811</v>
      </c>
      <c r="H20623" s="3">
        <v>5.75</v>
      </c>
      <c r="I20623">
        <v>3723</v>
      </c>
      <c r="J20623">
        <v>3247</v>
      </c>
      <c r="K20623" s="4">
        <v>0.872</v>
      </c>
      <c r="L20623">
        <v>21195</v>
      </c>
      <c r="M20623" s="4">
        <v>5.6928999999999998</v>
      </c>
      <c r="N20623" s="3">
        <v>62.82</v>
      </c>
      <c r="O20623" s="1" t="str">
        <f t="shared" si="322"/>
        <v>2071_96</v>
      </c>
    </row>
    <row r="20624" spans="1:15" x14ac:dyDescent="0.35">
      <c r="A20624">
        <v>2071</v>
      </c>
      <c r="B20624">
        <v>97</v>
      </c>
      <c r="C20624" s="2">
        <v>0.12992699999999999</v>
      </c>
      <c r="D20624">
        <v>29045</v>
      </c>
      <c r="E20624">
        <v>3774</v>
      </c>
      <c r="F20624">
        <v>27158</v>
      </c>
      <c r="G20624">
        <v>158772</v>
      </c>
      <c r="H20624" s="3">
        <v>5.47</v>
      </c>
      <c r="I20624">
        <v>3200</v>
      </c>
      <c r="J20624">
        <v>2807</v>
      </c>
      <c r="K20624" s="4">
        <v>0.87719999999999998</v>
      </c>
      <c r="L20624">
        <v>17472</v>
      </c>
      <c r="M20624" s="4">
        <v>5.4602000000000004</v>
      </c>
      <c r="N20624" s="3">
        <v>60.02</v>
      </c>
      <c r="O20624" s="1" t="str">
        <f t="shared" si="322"/>
        <v>2071_97</v>
      </c>
    </row>
    <row r="20625" spans="1:15" x14ac:dyDescent="0.35">
      <c r="A20625">
        <v>2071</v>
      </c>
      <c r="B20625">
        <v>98</v>
      </c>
      <c r="C20625" s="2">
        <v>0.13856199999999999</v>
      </c>
      <c r="D20625">
        <v>25271</v>
      </c>
      <c r="E20625">
        <v>3502</v>
      </c>
      <c r="F20625">
        <v>23520</v>
      </c>
      <c r="G20625">
        <v>131614</v>
      </c>
      <c r="H20625" s="3">
        <v>5.21</v>
      </c>
      <c r="I20625">
        <v>2722</v>
      </c>
      <c r="J20625">
        <v>2401</v>
      </c>
      <c r="K20625" s="4">
        <v>0.8821</v>
      </c>
      <c r="L20625">
        <v>14272</v>
      </c>
      <c r="M20625" s="4">
        <v>5.2442000000000002</v>
      </c>
      <c r="N20625" s="3">
        <v>57.43</v>
      </c>
      <c r="O20625" s="1" t="str">
        <f t="shared" si="322"/>
        <v>2071_98</v>
      </c>
    </row>
    <row r="20626" spans="1:15" x14ac:dyDescent="0.35">
      <c r="A20626">
        <v>2071</v>
      </c>
      <c r="B20626">
        <v>99</v>
      </c>
      <c r="C20626" s="2">
        <v>0.146452</v>
      </c>
      <c r="D20626">
        <v>21770</v>
      </c>
      <c r="E20626">
        <v>3188</v>
      </c>
      <c r="F20626">
        <v>20175</v>
      </c>
      <c r="G20626">
        <v>108093</v>
      </c>
      <c r="H20626" s="3">
        <v>4.97</v>
      </c>
      <c r="I20626">
        <v>2292</v>
      </c>
      <c r="J20626">
        <v>2032</v>
      </c>
      <c r="K20626" s="4">
        <v>0.88670000000000004</v>
      </c>
      <c r="L20626">
        <v>11551</v>
      </c>
      <c r="M20626" s="4">
        <v>5.0400999999999998</v>
      </c>
      <c r="N20626" s="3">
        <v>54.98</v>
      </c>
      <c r="O20626" s="1" t="str">
        <f t="shared" si="322"/>
        <v>2071_99</v>
      </c>
    </row>
    <row r="20627" spans="1:15" x14ac:dyDescent="0.35">
      <c r="A20627">
        <v>2071</v>
      </c>
      <c r="B20627">
        <v>100</v>
      </c>
      <c r="C20627" s="2">
        <v>0.15479399999999999</v>
      </c>
      <c r="D20627">
        <v>18581</v>
      </c>
      <c r="E20627">
        <v>2876</v>
      </c>
      <c r="F20627">
        <v>17143</v>
      </c>
      <c r="G20627">
        <v>87918</v>
      </c>
      <c r="H20627" s="3">
        <v>4.7300000000000004</v>
      </c>
      <c r="I20627">
        <v>1912</v>
      </c>
      <c r="J20627">
        <v>1704</v>
      </c>
      <c r="K20627" s="4">
        <v>0.8911</v>
      </c>
      <c r="L20627">
        <v>9259</v>
      </c>
      <c r="M20627" s="4">
        <v>4.8422000000000001</v>
      </c>
      <c r="N20627" s="3">
        <v>52.61</v>
      </c>
      <c r="O20627" s="1" t="str">
        <f t="shared" si="322"/>
        <v>2071_100</v>
      </c>
    </row>
    <row r="20628" spans="1:15" x14ac:dyDescent="0.35">
      <c r="A20628">
        <v>2071</v>
      </c>
      <c r="B20628">
        <v>101</v>
      </c>
      <c r="C20628" s="2">
        <v>0.16361400000000001</v>
      </c>
      <c r="D20628">
        <v>15705</v>
      </c>
      <c r="E20628">
        <v>2570</v>
      </c>
      <c r="F20628">
        <v>14420</v>
      </c>
      <c r="G20628">
        <v>70775</v>
      </c>
      <c r="H20628" s="3">
        <v>4.51</v>
      </c>
      <c r="I20628">
        <v>1580</v>
      </c>
      <c r="J20628">
        <v>1415</v>
      </c>
      <c r="K20628" s="4">
        <v>0.89539999999999997</v>
      </c>
      <c r="L20628">
        <v>7347</v>
      </c>
      <c r="M20628" s="4">
        <v>4.6505000000000001</v>
      </c>
      <c r="N20628" s="3">
        <v>50.31</v>
      </c>
      <c r="O20628" s="1" t="str">
        <f t="shared" si="322"/>
        <v>2071_101</v>
      </c>
    </row>
    <row r="20629" spans="1:15" x14ac:dyDescent="0.35">
      <c r="A20629">
        <v>2071</v>
      </c>
      <c r="B20629">
        <v>102</v>
      </c>
      <c r="C20629" s="2">
        <v>0.17293800000000001</v>
      </c>
      <c r="D20629">
        <v>13135</v>
      </c>
      <c r="E20629">
        <v>2272</v>
      </c>
      <c r="F20629">
        <v>12000</v>
      </c>
      <c r="G20629">
        <v>56354</v>
      </c>
      <c r="H20629" s="3">
        <v>4.29</v>
      </c>
      <c r="I20629">
        <v>1292</v>
      </c>
      <c r="J20629">
        <v>1162</v>
      </c>
      <c r="K20629" s="4">
        <v>0.89959999999999996</v>
      </c>
      <c r="L20629">
        <v>5767</v>
      </c>
      <c r="M20629" s="4">
        <v>4.4649000000000001</v>
      </c>
      <c r="N20629" s="3">
        <v>48.08</v>
      </c>
      <c r="O20629" s="1" t="str">
        <f t="shared" si="322"/>
        <v>2071_102</v>
      </c>
    </row>
    <row r="20630" spans="1:15" x14ac:dyDescent="0.35">
      <c r="A20630">
        <v>2071</v>
      </c>
      <c r="B20630">
        <v>103</v>
      </c>
      <c r="C20630" s="2">
        <v>0.18279699999999999</v>
      </c>
      <c r="D20630">
        <v>10864</v>
      </c>
      <c r="E20630">
        <v>1986</v>
      </c>
      <c r="F20630">
        <v>9871</v>
      </c>
      <c r="G20630">
        <v>44355</v>
      </c>
      <c r="H20630" s="3">
        <v>4.08</v>
      </c>
      <c r="I20630">
        <v>1044</v>
      </c>
      <c r="J20630">
        <v>944</v>
      </c>
      <c r="K20630" s="4">
        <v>0.90359999999999996</v>
      </c>
      <c r="L20630">
        <v>4475</v>
      </c>
      <c r="M20630" s="4">
        <v>4.2858000000000001</v>
      </c>
      <c r="N20630" s="3">
        <v>45.93</v>
      </c>
      <c r="O20630" s="1" t="str">
        <f t="shared" si="322"/>
        <v>2071_103</v>
      </c>
    </row>
    <row r="20631" spans="1:15" x14ac:dyDescent="0.35">
      <c r="A20631">
        <v>2071</v>
      </c>
      <c r="B20631">
        <v>104</v>
      </c>
      <c r="C20631" s="2">
        <v>0.19322</v>
      </c>
      <c r="D20631">
        <v>8878</v>
      </c>
      <c r="E20631">
        <v>1715</v>
      </c>
      <c r="F20631">
        <v>8020</v>
      </c>
      <c r="G20631">
        <v>34484</v>
      </c>
      <c r="H20631" s="3">
        <v>3.88</v>
      </c>
      <c r="I20631">
        <v>834</v>
      </c>
      <c r="J20631">
        <v>757</v>
      </c>
      <c r="K20631" s="4">
        <v>0.90749999999999997</v>
      </c>
      <c r="L20631">
        <v>3431</v>
      </c>
      <c r="M20631" s="4">
        <v>4.1132999999999997</v>
      </c>
      <c r="N20631" s="3">
        <v>43.86</v>
      </c>
      <c r="O20631" s="1" t="str">
        <f t="shared" si="322"/>
        <v>2071_104</v>
      </c>
    </row>
    <row r="20632" spans="1:15" x14ac:dyDescent="0.35">
      <c r="A20632">
        <v>2071</v>
      </c>
      <c r="B20632">
        <v>105</v>
      </c>
      <c r="C20632" s="2">
        <v>0.20424</v>
      </c>
      <c r="D20632">
        <v>7163</v>
      </c>
      <c r="E20632">
        <v>1463</v>
      </c>
      <c r="F20632">
        <v>6431</v>
      </c>
      <c r="G20632">
        <v>26464</v>
      </c>
      <c r="H20632" s="3">
        <v>3.69</v>
      </c>
      <c r="I20632">
        <v>658</v>
      </c>
      <c r="J20632">
        <v>599</v>
      </c>
      <c r="K20632" s="4">
        <v>0.91120000000000001</v>
      </c>
      <c r="L20632">
        <v>2597</v>
      </c>
      <c r="M20632" s="4">
        <v>3.9477000000000002</v>
      </c>
      <c r="N20632" s="3">
        <v>41.87</v>
      </c>
      <c r="O20632" s="1" t="str">
        <f t="shared" si="322"/>
        <v>2071_105</v>
      </c>
    </row>
    <row r="20633" spans="1:15" x14ac:dyDescent="0.35">
      <c r="A20633">
        <v>2071</v>
      </c>
      <c r="B20633">
        <v>106</v>
      </c>
      <c r="C20633" s="2">
        <v>0.215892</v>
      </c>
      <c r="D20633">
        <v>5700</v>
      </c>
      <c r="E20633">
        <v>1231</v>
      </c>
      <c r="F20633">
        <v>5084</v>
      </c>
      <c r="G20633">
        <v>20032</v>
      </c>
      <c r="H20633" s="3">
        <v>3.51</v>
      </c>
      <c r="I20633">
        <v>512</v>
      </c>
      <c r="J20633">
        <v>468</v>
      </c>
      <c r="K20633" s="4">
        <v>0.91479999999999995</v>
      </c>
      <c r="L20633">
        <v>1939</v>
      </c>
      <c r="M20633" s="4">
        <v>3.7894000000000001</v>
      </c>
      <c r="N20633" s="3">
        <v>39.97</v>
      </c>
      <c r="O20633" s="1" t="str">
        <f t="shared" si="322"/>
        <v>2071_106</v>
      </c>
    </row>
    <row r="20634" spans="1:15" x14ac:dyDescent="0.35">
      <c r="A20634">
        <v>2071</v>
      </c>
      <c r="B20634">
        <v>107</v>
      </c>
      <c r="C20634" s="2">
        <v>0.228211</v>
      </c>
      <c r="D20634">
        <v>4469</v>
      </c>
      <c r="E20634">
        <v>1020</v>
      </c>
      <c r="F20634">
        <v>3959</v>
      </c>
      <c r="G20634">
        <v>14948</v>
      </c>
      <c r="H20634" s="3">
        <v>3.34</v>
      </c>
      <c r="I20634">
        <v>392</v>
      </c>
      <c r="J20634">
        <v>360</v>
      </c>
      <c r="K20634" s="4">
        <v>0.91820000000000002</v>
      </c>
      <c r="L20634">
        <v>1427</v>
      </c>
      <c r="M20634" s="4">
        <v>3.6393</v>
      </c>
      <c r="N20634" s="3">
        <v>38.17</v>
      </c>
      <c r="O20634" s="1" t="str">
        <f t="shared" si="322"/>
        <v>2071_107</v>
      </c>
    </row>
    <row r="20635" spans="1:15" x14ac:dyDescent="0.35">
      <c r="A20635">
        <v>2071</v>
      </c>
      <c r="B20635">
        <v>108</v>
      </c>
      <c r="C20635" s="2">
        <v>0.24123700000000001</v>
      </c>
      <c r="D20635">
        <v>3449</v>
      </c>
      <c r="E20635">
        <v>832</v>
      </c>
      <c r="F20635">
        <v>3033</v>
      </c>
      <c r="G20635">
        <v>10989</v>
      </c>
      <c r="H20635" s="3">
        <v>3.19</v>
      </c>
      <c r="I20635">
        <v>296</v>
      </c>
      <c r="J20635">
        <v>273</v>
      </c>
      <c r="K20635" s="4">
        <v>0.92130000000000001</v>
      </c>
      <c r="L20635">
        <v>1035</v>
      </c>
      <c r="M20635" s="4">
        <v>3.4983</v>
      </c>
      <c r="N20635" s="3">
        <v>36.479999999999997</v>
      </c>
      <c r="O20635" s="1" t="str">
        <f t="shared" si="322"/>
        <v>2071_108</v>
      </c>
    </row>
    <row r="20636" spans="1:15" x14ac:dyDescent="0.35">
      <c r="A20636">
        <v>2071</v>
      </c>
      <c r="B20636">
        <v>109</v>
      </c>
      <c r="C20636" s="2">
        <v>0.253274</v>
      </c>
      <c r="D20636">
        <v>2617</v>
      </c>
      <c r="E20636">
        <v>663</v>
      </c>
      <c r="F20636">
        <v>2286</v>
      </c>
      <c r="G20636">
        <v>7956</v>
      </c>
      <c r="H20636" s="3">
        <v>3.04</v>
      </c>
      <c r="I20636">
        <v>219</v>
      </c>
      <c r="J20636">
        <v>203</v>
      </c>
      <c r="K20636" s="4">
        <v>0.92430000000000001</v>
      </c>
      <c r="L20636">
        <v>739</v>
      </c>
      <c r="M20636" s="4">
        <v>3.3683000000000001</v>
      </c>
      <c r="N20636" s="3">
        <v>34.92</v>
      </c>
      <c r="O20636" s="1" t="str">
        <f t="shared" si="322"/>
        <v>2071_109</v>
      </c>
    </row>
    <row r="20637" spans="1:15" x14ac:dyDescent="0.35">
      <c r="A20637">
        <v>2071</v>
      </c>
      <c r="B20637">
        <v>110</v>
      </c>
      <c r="C20637" s="2">
        <v>0.26511000000000001</v>
      </c>
      <c r="D20637">
        <v>1954</v>
      </c>
      <c r="E20637">
        <v>518</v>
      </c>
      <c r="F20637">
        <v>1695</v>
      </c>
      <c r="G20637">
        <v>5670</v>
      </c>
      <c r="H20637" s="3">
        <v>2.9</v>
      </c>
      <c r="I20637">
        <v>160</v>
      </c>
      <c r="J20637">
        <v>149</v>
      </c>
      <c r="K20637" s="4">
        <v>0.92710000000000004</v>
      </c>
      <c r="L20637">
        <v>520</v>
      </c>
      <c r="M20637" s="4">
        <v>3.2446000000000002</v>
      </c>
      <c r="N20637" s="3">
        <v>33.43</v>
      </c>
      <c r="O20637" s="1" t="str">
        <f t="shared" si="322"/>
        <v>2071_110</v>
      </c>
    </row>
    <row r="20638" spans="1:15" x14ac:dyDescent="0.35">
      <c r="A20638">
        <v>2071</v>
      </c>
      <c r="B20638">
        <v>111</v>
      </c>
      <c r="C20638" s="2">
        <v>0.277503</v>
      </c>
      <c r="D20638">
        <v>1436</v>
      </c>
      <c r="E20638">
        <v>399</v>
      </c>
      <c r="F20638">
        <v>1237</v>
      </c>
      <c r="G20638">
        <v>3975</v>
      </c>
      <c r="H20638" s="3">
        <v>2.77</v>
      </c>
      <c r="I20638">
        <v>115</v>
      </c>
      <c r="J20638">
        <v>107</v>
      </c>
      <c r="K20638" s="4">
        <v>0.92979999999999996</v>
      </c>
      <c r="L20638">
        <v>360</v>
      </c>
      <c r="M20638" s="4">
        <v>3.1244999999999998</v>
      </c>
      <c r="N20638" s="3">
        <v>31.99</v>
      </c>
      <c r="O20638" s="1" t="str">
        <f t="shared" si="322"/>
        <v>2071_111</v>
      </c>
    </row>
    <row r="20639" spans="1:15" x14ac:dyDescent="0.35">
      <c r="A20639">
        <v>2071</v>
      </c>
      <c r="B20639">
        <v>112</v>
      </c>
      <c r="C20639" s="2">
        <v>0.29047899999999999</v>
      </c>
      <c r="D20639">
        <v>1038</v>
      </c>
      <c r="E20639">
        <v>301</v>
      </c>
      <c r="F20639">
        <v>887</v>
      </c>
      <c r="G20639">
        <v>2738</v>
      </c>
      <c r="H20639" s="3">
        <v>2.64</v>
      </c>
      <c r="I20639">
        <v>81</v>
      </c>
      <c r="J20639">
        <v>76</v>
      </c>
      <c r="K20639" s="4">
        <v>0.93240000000000001</v>
      </c>
      <c r="L20639">
        <v>245</v>
      </c>
      <c r="M20639" s="4">
        <v>3.0082</v>
      </c>
      <c r="N20639" s="3">
        <v>30.6</v>
      </c>
      <c r="O20639" s="1" t="str">
        <f t="shared" si="322"/>
        <v>2071_112</v>
      </c>
    </row>
    <row r="20640" spans="1:15" x14ac:dyDescent="0.35">
      <c r="A20640">
        <v>2071</v>
      </c>
      <c r="B20640">
        <v>113</v>
      </c>
      <c r="C20640" s="2">
        <v>0.304066</v>
      </c>
      <c r="D20640">
        <v>736</v>
      </c>
      <c r="E20640">
        <v>224</v>
      </c>
      <c r="F20640">
        <v>624</v>
      </c>
      <c r="G20640">
        <v>1851</v>
      </c>
      <c r="H20640" s="3">
        <v>2.5099999999999998</v>
      </c>
      <c r="I20640">
        <v>56</v>
      </c>
      <c r="J20640">
        <v>53</v>
      </c>
      <c r="K20640" s="4">
        <v>0.93489999999999995</v>
      </c>
      <c r="L20640">
        <v>163</v>
      </c>
      <c r="M20640" s="4">
        <v>2.8954</v>
      </c>
      <c r="N20640" s="3">
        <v>29.25</v>
      </c>
      <c r="O20640" s="1" t="str">
        <f t="shared" si="322"/>
        <v>2071_113</v>
      </c>
    </row>
    <row r="20641" spans="1:15" x14ac:dyDescent="0.35">
      <c r="A20641">
        <v>2071</v>
      </c>
      <c r="B20641">
        <v>114</v>
      </c>
      <c r="C20641" s="2">
        <v>0.31829200000000002</v>
      </c>
      <c r="D20641">
        <v>512</v>
      </c>
      <c r="E20641">
        <v>163</v>
      </c>
      <c r="F20641">
        <v>431</v>
      </c>
      <c r="G20641">
        <v>1226</v>
      </c>
      <c r="H20641" s="3">
        <v>2.39</v>
      </c>
      <c r="I20641">
        <v>38</v>
      </c>
      <c r="J20641">
        <v>36</v>
      </c>
      <c r="K20641" s="4">
        <v>0.93740000000000001</v>
      </c>
      <c r="L20641">
        <v>107</v>
      </c>
      <c r="M20641" s="4">
        <v>2.7862</v>
      </c>
      <c r="N20641" s="3">
        <v>27.93</v>
      </c>
      <c r="O20641" s="1" t="str">
        <f t="shared" si="322"/>
        <v>2071_114</v>
      </c>
    </row>
    <row r="20642" spans="1:15" x14ac:dyDescent="0.35">
      <c r="A20642">
        <v>2071</v>
      </c>
      <c r="B20642">
        <v>115</v>
      </c>
      <c r="C20642" s="2">
        <v>0.33318900000000001</v>
      </c>
      <c r="D20642">
        <v>349</v>
      </c>
      <c r="E20642">
        <v>116</v>
      </c>
      <c r="F20642">
        <v>291</v>
      </c>
      <c r="G20642">
        <v>796</v>
      </c>
      <c r="H20642" s="3">
        <v>2.2799999999999998</v>
      </c>
      <c r="I20642">
        <v>26</v>
      </c>
      <c r="J20642">
        <v>24</v>
      </c>
      <c r="K20642" s="4">
        <v>0.93969999999999998</v>
      </c>
      <c r="L20642">
        <v>69</v>
      </c>
      <c r="M20642" s="4">
        <v>2.6804999999999999</v>
      </c>
      <c r="N20642" s="3">
        <v>26.67</v>
      </c>
      <c r="O20642" s="1" t="str">
        <f t="shared" si="322"/>
        <v>2071_115</v>
      </c>
    </row>
    <row r="20643" spans="1:15" x14ac:dyDescent="0.35">
      <c r="A20643">
        <v>2071</v>
      </c>
      <c r="B20643">
        <v>116</v>
      </c>
      <c r="C20643" s="2">
        <v>0.34878700000000001</v>
      </c>
      <c r="D20643">
        <v>233</v>
      </c>
      <c r="E20643">
        <v>81</v>
      </c>
      <c r="F20643">
        <v>192</v>
      </c>
      <c r="G20643">
        <v>505</v>
      </c>
      <c r="H20643" s="3">
        <v>2.17</v>
      </c>
      <c r="I20643">
        <v>17</v>
      </c>
      <c r="J20643">
        <v>16</v>
      </c>
      <c r="K20643" s="4">
        <v>0.94199999999999995</v>
      </c>
      <c r="L20643">
        <v>43</v>
      </c>
      <c r="M20643" s="4">
        <v>2.5781999999999998</v>
      </c>
      <c r="N20643" s="3">
        <v>25.44</v>
      </c>
      <c r="O20643" s="1" t="str">
        <f t="shared" si="322"/>
        <v>2071_116</v>
      </c>
    </row>
    <row r="20644" spans="1:15" x14ac:dyDescent="0.35">
      <c r="A20644">
        <v>2071</v>
      </c>
      <c r="B20644">
        <v>117</v>
      </c>
      <c r="C20644" s="2">
        <v>0.36511900000000003</v>
      </c>
      <c r="D20644">
        <v>152</v>
      </c>
      <c r="E20644">
        <v>55</v>
      </c>
      <c r="F20644">
        <v>124</v>
      </c>
      <c r="G20644">
        <v>312</v>
      </c>
      <c r="H20644" s="3">
        <v>2.06</v>
      </c>
      <c r="I20644">
        <v>11</v>
      </c>
      <c r="J20644">
        <v>10</v>
      </c>
      <c r="K20644" s="4">
        <v>0.94430000000000003</v>
      </c>
      <c r="L20644">
        <v>26</v>
      </c>
      <c r="M20644" s="4">
        <v>2.4792000000000001</v>
      </c>
      <c r="N20644" s="3">
        <v>24.25</v>
      </c>
      <c r="O20644" s="1" t="str">
        <f t="shared" si="322"/>
        <v>2071_117</v>
      </c>
    </row>
    <row r="20645" spans="1:15" x14ac:dyDescent="0.35">
      <c r="A20645">
        <v>2071</v>
      </c>
      <c r="B20645">
        <v>118</v>
      </c>
      <c r="C20645" s="2">
        <v>0.38222200000000001</v>
      </c>
      <c r="D20645">
        <v>96</v>
      </c>
      <c r="E20645">
        <v>37</v>
      </c>
      <c r="F20645">
        <v>78</v>
      </c>
      <c r="G20645">
        <v>188</v>
      </c>
      <c r="H20645" s="3">
        <v>1.95</v>
      </c>
      <c r="I20645">
        <v>7</v>
      </c>
      <c r="J20645">
        <v>6</v>
      </c>
      <c r="K20645" s="4">
        <v>0.94640000000000002</v>
      </c>
      <c r="L20645">
        <v>16</v>
      </c>
      <c r="M20645" s="4">
        <v>2.3835000000000002</v>
      </c>
      <c r="N20645" s="3">
        <v>23.1</v>
      </c>
      <c r="O20645" s="1" t="str">
        <f t="shared" si="322"/>
        <v>2071_118</v>
      </c>
    </row>
    <row r="20646" spans="1:15" x14ac:dyDescent="0.35">
      <c r="A20646">
        <v>2071</v>
      </c>
      <c r="B20646">
        <v>119</v>
      </c>
      <c r="C20646" s="2">
        <v>0.40012999999999999</v>
      </c>
      <c r="D20646">
        <v>59</v>
      </c>
      <c r="E20646">
        <v>24</v>
      </c>
      <c r="F20646">
        <v>48</v>
      </c>
      <c r="G20646">
        <v>110</v>
      </c>
      <c r="H20646" s="3">
        <v>1.86</v>
      </c>
      <c r="I20646">
        <v>4</v>
      </c>
      <c r="J20646">
        <v>4</v>
      </c>
      <c r="K20646" s="4">
        <v>0.94850000000000001</v>
      </c>
      <c r="L20646">
        <v>9</v>
      </c>
      <c r="M20646" s="4">
        <v>2.2909000000000002</v>
      </c>
      <c r="N20646" s="3">
        <v>21.99</v>
      </c>
      <c r="O20646" s="1" t="str">
        <f t="shared" si="322"/>
        <v>2071_119</v>
      </c>
    </row>
    <row r="20647" spans="1:15" x14ac:dyDescent="0.35">
      <c r="A20647">
        <v>2072</v>
      </c>
      <c r="B20647">
        <v>0</v>
      </c>
      <c r="C20647" s="2">
        <v>2.117E-3</v>
      </c>
      <c r="D20647">
        <v>100000</v>
      </c>
      <c r="E20647">
        <v>212</v>
      </c>
      <c r="F20647">
        <v>99815</v>
      </c>
      <c r="G20647">
        <v>8960617</v>
      </c>
      <c r="H20647" s="3">
        <v>89.61</v>
      </c>
      <c r="I20647">
        <v>100000</v>
      </c>
      <c r="J20647">
        <v>13760</v>
      </c>
      <c r="K20647" s="4">
        <v>0.1376</v>
      </c>
      <c r="L20647">
        <v>3835799</v>
      </c>
      <c r="M20647" s="4">
        <v>38.357999999999997</v>
      </c>
      <c r="N20647" s="3">
        <v>454.8</v>
      </c>
      <c r="O20647" s="1" t="str">
        <f t="shared" si="322"/>
        <v>2072_0</v>
      </c>
    </row>
    <row r="20648" spans="1:15" x14ac:dyDescent="0.35">
      <c r="A20648">
        <v>2072</v>
      </c>
      <c r="B20648">
        <v>1</v>
      </c>
      <c r="C20648" s="2">
        <v>1.6000000000000001E-4</v>
      </c>
      <c r="D20648">
        <v>99788</v>
      </c>
      <c r="E20648">
        <v>16</v>
      </c>
      <c r="F20648">
        <v>99780</v>
      </c>
      <c r="G20648">
        <v>8860801</v>
      </c>
      <c r="H20648" s="3">
        <v>88.8</v>
      </c>
      <c r="I20648">
        <v>97545</v>
      </c>
      <c r="J20648">
        <v>13553</v>
      </c>
      <c r="K20648" s="4">
        <v>0.1389</v>
      </c>
      <c r="L20648">
        <v>3735799</v>
      </c>
      <c r="M20648" s="4">
        <v>38.298299999999998</v>
      </c>
      <c r="N20648" s="3">
        <v>454.08</v>
      </c>
      <c r="O20648" s="1" t="str">
        <f t="shared" si="322"/>
        <v>2072_1</v>
      </c>
    </row>
    <row r="20649" spans="1:15" x14ac:dyDescent="0.35">
      <c r="A20649">
        <v>2072</v>
      </c>
      <c r="B20649">
        <v>2</v>
      </c>
      <c r="C20649" s="2">
        <v>9.2999999999999997E-5</v>
      </c>
      <c r="D20649">
        <v>99772</v>
      </c>
      <c r="E20649">
        <v>9</v>
      </c>
      <c r="F20649">
        <v>99768</v>
      </c>
      <c r="G20649">
        <v>8761021</v>
      </c>
      <c r="H20649" s="3">
        <v>87.81</v>
      </c>
      <c r="I20649">
        <v>95336</v>
      </c>
      <c r="J20649">
        <v>13538</v>
      </c>
      <c r="K20649" s="4">
        <v>0.14199999999999999</v>
      </c>
      <c r="L20649">
        <v>3638254</v>
      </c>
      <c r="M20649" s="4">
        <v>38.162300000000002</v>
      </c>
      <c r="N20649" s="3">
        <v>452.45</v>
      </c>
      <c r="O20649" s="1" t="str">
        <f t="shared" si="322"/>
        <v>2072_2</v>
      </c>
    </row>
    <row r="20650" spans="1:15" x14ac:dyDescent="0.35">
      <c r="A20650">
        <v>2072</v>
      </c>
      <c r="B20650">
        <v>3</v>
      </c>
      <c r="C20650" s="2">
        <v>7.7999999999999999E-5</v>
      </c>
      <c r="D20650">
        <v>99763</v>
      </c>
      <c r="E20650">
        <v>8</v>
      </c>
      <c r="F20650">
        <v>99759</v>
      </c>
      <c r="G20650">
        <v>8661253</v>
      </c>
      <c r="H20650" s="3">
        <v>86.82</v>
      </c>
      <c r="I20650">
        <v>93184</v>
      </c>
      <c r="J20650">
        <v>13529</v>
      </c>
      <c r="K20650" s="4">
        <v>0.1452</v>
      </c>
      <c r="L20650">
        <v>3542918</v>
      </c>
      <c r="M20650" s="4">
        <v>38.020499999999998</v>
      </c>
      <c r="N20650" s="3">
        <v>450.75</v>
      </c>
      <c r="O20650" s="1" t="str">
        <f t="shared" si="322"/>
        <v>2072_3</v>
      </c>
    </row>
    <row r="20651" spans="1:15" x14ac:dyDescent="0.35">
      <c r="A20651">
        <v>2072</v>
      </c>
      <c r="B20651">
        <v>4</v>
      </c>
      <c r="C20651" s="2">
        <v>6.4999999999999994E-5</v>
      </c>
      <c r="D20651">
        <v>99755</v>
      </c>
      <c r="E20651">
        <v>6</v>
      </c>
      <c r="F20651">
        <v>99752</v>
      </c>
      <c r="G20651">
        <v>8561494</v>
      </c>
      <c r="H20651" s="3">
        <v>85.82</v>
      </c>
      <c r="I20651">
        <v>91082</v>
      </c>
      <c r="J20651">
        <v>13522</v>
      </c>
      <c r="K20651" s="4">
        <v>0.14849999999999999</v>
      </c>
      <c r="L20651">
        <v>3449733</v>
      </c>
      <c r="M20651" s="4">
        <v>37.874899999999997</v>
      </c>
      <c r="N20651" s="3">
        <v>449</v>
      </c>
      <c r="O20651" s="1" t="str">
        <f t="shared" si="322"/>
        <v>2072_4</v>
      </c>
    </row>
    <row r="20652" spans="1:15" x14ac:dyDescent="0.35">
      <c r="A20652">
        <v>2072</v>
      </c>
      <c r="B20652">
        <v>5</v>
      </c>
      <c r="C20652" s="2">
        <v>5.5999999999999999E-5</v>
      </c>
      <c r="D20652">
        <v>99749</v>
      </c>
      <c r="E20652">
        <v>6</v>
      </c>
      <c r="F20652">
        <v>99746</v>
      </c>
      <c r="G20652">
        <v>8461742</v>
      </c>
      <c r="H20652" s="3">
        <v>84.83</v>
      </c>
      <c r="I20652">
        <v>89029</v>
      </c>
      <c r="J20652">
        <v>13516</v>
      </c>
      <c r="K20652" s="4">
        <v>0.15179999999999999</v>
      </c>
      <c r="L20652">
        <v>3358651</v>
      </c>
      <c r="M20652" s="4">
        <v>37.725499999999997</v>
      </c>
      <c r="N20652" s="3">
        <v>447.21</v>
      </c>
      <c r="O20652" s="1" t="str">
        <f t="shared" si="322"/>
        <v>2072_5</v>
      </c>
    </row>
    <row r="20653" spans="1:15" x14ac:dyDescent="0.35">
      <c r="A20653">
        <v>2072</v>
      </c>
      <c r="B20653">
        <v>6</v>
      </c>
      <c r="C20653" s="2">
        <v>5.0000000000000002E-5</v>
      </c>
      <c r="D20653">
        <v>99743</v>
      </c>
      <c r="E20653">
        <v>5</v>
      </c>
      <c r="F20653">
        <v>99741</v>
      </c>
      <c r="G20653">
        <v>8361996</v>
      </c>
      <c r="H20653" s="3">
        <v>83.84</v>
      </c>
      <c r="I20653">
        <v>87022</v>
      </c>
      <c r="J20653">
        <v>13512</v>
      </c>
      <c r="K20653" s="4">
        <v>0.15529999999999999</v>
      </c>
      <c r="L20653">
        <v>3269623</v>
      </c>
      <c r="M20653" s="4">
        <v>37.572299999999998</v>
      </c>
      <c r="N20653" s="3">
        <v>445.37</v>
      </c>
      <c r="O20653" s="1" t="str">
        <f t="shared" si="322"/>
        <v>2072_6</v>
      </c>
    </row>
    <row r="20654" spans="1:15" x14ac:dyDescent="0.35">
      <c r="A20654">
        <v>2072</v>
      </c>
      <c r="B20654">
        <v>7</v>
      </c>
      <c r="C20654" s="2">
        <v>4.6E-5</v>
      </c>
      <c r="D20654">
        <v>99738</v>
      </c>
      <c r="E20654">
        <v>5</v>
      </c>
      <c r="F20654">
        <v>99736</v>
      </c>
      <c r="G20654">
        <v>8262255</v>
      </c>
      <c r="H20654" s="3">
        <v>82.84</v>
      </c>
      <c r="I20654">
        <v>85061</v>
      </c>
      <c r="J20654">
        <v>13507</v>
      </c>
      <c r="K20654" s="4">
        <v>0.1588</v>
      </c>
      <c r="L20654">
        <v>3182600</v>
      </c>
      <c r="M20654" s="4">
        <v>37.415300000000002</v>
      </c>
      <c r="N20654" s="3">
        <v>443.48</v>
      </c>
      <c r="O20654" s="1" t="str">
        <f t="shared" si="322"/>
        <v>2072_7</v>
      </c>
    </row>
    <row r="20655" spans="1:15" x14ac:dyDescent="0.35">
      <c r="A20655">
        <v>2072</v>
      </c>
      <c r="B20655">
        <v>8</v>
      </c>
      <c r="C20655" s="2">
        <v>4.3000000000000002E-5</v>
      </c>
      <c r="D20655">
        <v>99734</v>
      </c>
      <c r="E20655">
        <v>4</v>
      </c>
      <c r="F20655">
        <v>99732</v>
      </c>
      <c r="G20655">
        <v>8162519</v>
      </c>
      <c r="H20655" s="3">
        <v>81.84</v>
      </c>
      <c r="I20655">
        <v>83145</v>
      </c>
      <c r="J20655">
        <v>13504</v>
      </c>
      <c r="K20655" s="4">
        <v>0.16239999999999999</v>
      </c>
      <c r="L20655">
        <v>3097539</v>
      </c>
      <c r="M20655" s="4">
        <v>37.254600000000003</v>
      </c>
      <c r="N20655" s="3">
        <v>441.56</v>
      </c>
      <c r="O20655" s="1" t="str">
        <f t="shared" si="322"/>
        <v>2072_8</v>
      </c>
    </row>
    <row r="20656" spans="1:15" x14ac:dyDescent="0.35">
      <c r="A20656">
        <v>2072</v>
      </c>
      <c r="B20656">
        <v>9</v>
      </c>
      <c r="C20656" s="2">
        <v>4.3000000000000002E-5</v>
      </c>
      <c r="D20656">
        <v>99729</v>
      </c>
      <c r="E20656">
        <v>4</v>
      </c>
      <c r="F20656">
        <v>99727</v>
      </c>
      <c r="G20656">
        <v>8062788</v>
      </c>
      <c r="H20656" s="3">
        <v>80.849999999999994</v>
      </c>
      <c r="I20656">
        <v>81272</v>
      </c>
      <c r="J20656">
        <v>13500</v>
      </c>
      <c r="K20656" s="4">
        <v>0.1661</v>
      </c>
      <c r="L20656">
        <v>3014394</v>
      </c>
      <c r="M20656" s="4">
        <v>37.0901</v>
      </c>
      <c r="N20656" s="3">
        <v>439.58</v>
      </c>
      <c r="O20656" s="1" t="str">
        <f t="shared" si="322"/>
        <v>2072_9</v>
      </c>
    </row>
    <row r="20657" spans="1:15" x14ac:dyDescent="0.35">
      <c r="A20657">
        <v>2072</v>
      </c>
      <c r="B20657">
        <v>10</v>
      </c>
      <c r="C20657" s="2">
        <v>4.3999999999999999E-5</v>
      </c>
      <c r="D20657">
        <v>99725</v>
      </c>
      <c r="E20657">
        <v>4</v>
      </c>
      <c r="F20657">
        <v>99723</v>
      </c>
      <c r="G20657">
        <v>7963060</v>
      </c>
      <c r="H20657" s="3">
        <v>79.849999999999994</v>
      </c>
      <c r="I20657">
        <v>79442</v>
      </c>
      <c r="J20657">
        <v>13497</v>
      </c>
      <c r="K20657" s="4">
        <v>0.1699</v>
      </c>
      <c r="L20657">
        <v>2933122</v>
      </c>
      <c r="M20657" s="4">
        <v>36.921700000000001</v>
      </c>
      <c r="N20657" s="3">
        <v>437.56</v>
      </c>
      <c r="O20657" s="1" t="str">
        <f t="shared" si="322"/>
        <v>2072_10</v>
      </c>
    </row>
    <row r="20658" spans="1:15" x14ac:dyDescent="0.35">
      <c r="A20658">
        <v>2072</v>
      </c>
      <c r="B20658">
        <v>11</v>
      </c>
      <c r="C20658" s="2">
        <v>4.6999999999999997E-5</v>
      </c>
      <c r="D20658">
        <v>99721</v>
      </c>
      <c r="E20658">
        <v>5</v>
      </c>
      <c r="F20658">
        <v>99718</v>
      </c>
      <c r="G20658">
        <v>7863337</v>
      </c>
      <c r="H20658" s="3">
        <v>78.849999999999994</v>
      </c>
      <c r="I20658">
        <v>77652</v>
      </c>
      <c r="J20658">
        <v>13493</v>
      </c>
      <c r="K20658" s="4">
        <v>0.17380000000000001</v>
      </c>
      <c r="L20658">
        <v>2853680</v>
      </c>
      <c r="M20658" s="4">
        <v>36.749499999999998</v>
      </c>
      <c r="N20658" s="3">
        <v>435.49</v>
      </c>
      <c r="O20658" s="1" t="str">
        <f t="shared" si="322"/>
        <v>2072_11</v>
      </c>
    </row>
    <row r="20659" spans="1:15" x14ac:dyDescent="0.35">
      <c r="A20659">
        <v>2072</v>
      </c>
      <c r="B20659">
        <v>12</v>
      </c>
      <c r="C20659" s="2">
        <v>5.3999999999999998E-5</v>
      </c>
      <c r="D20659">
        <v>99716</v>
      </c>
      <c r="E20659">
        <v>5</v>
      </c>
      <c r="F20659">
        <v>99713</v>
      </c>
      <c r="G20659">
        <v>7763619</v>
      </c>
      <c r="H20659" s="3">
        <v>77.86</v>
      </c>
      <c r="I20659">
        <v>75903</v>
      </c>
      <c r="J20659">
        <v>13490</v>
      </c>
      <c r="K20659" s="4">
        <v>0.1777</v>
      </c>
      <c r="L20659">
        <v>2776028</v>
      </c>
      <c r="M20659" s="4">
        <v>36.573500000000003</v>
      </c>
      <c r="N20659" s="3">
        <v>433.38</v>
      </c>
      <c r="O20659" s="1" t="str">
        <f t="shared" si="322"/>
        <v>2072_12</v>
      </c>
    </row>
    <row r="20660" spans="1:15" x14ac:dyDescent="0.35">
      <c r="A20660">
        <v>2072</v>
      </c>
      <c r="B20660">
        <v>13</v>
      </c>
      <c r="C20660" s="2">
        <v>6.3999999999999997E-5</v>
      </c>
      <c r="D20660">
        <v>99711</v>
      </c>
      <c r="E20660">
        <v>6</v>
      </c>
      <c r="F20660">
        <v>99708</v>
      </c>
      <c r="G20660">
        <v>7663906</v>
      </c>
      <c r="H20660" s="3">
        <v>76.86</v>
      </c>
      <c r="I20660">
        <v>74192</v>
      </c>
      <c r="J20660">
        <v>13486</v>
      </c>
      <c r="K20660" s="4">
        <v>0.18179999999999999</v>
      </c>
      <c r="L20660">
        <v>2700125</v>
      </c>
      <c r="M20660" s="4">
        <v>36.393599999999999</v>
      </c>
      <c r="N20660" s="3">
        <v>431.22</v>
      </c>
      <c r="O20660" s="1" t="str">
        <f t="shared" si="322"/>
        <v>2072_13</v>
      </c>
    </row>
    <row r="20661" spans="1:15" x14ac:dyDescent="0.35">
      <c r="A20661">
        <v>2072</v>
      </c>
      <c r="B20661">
        <v>14</v>
      </c>
      <c r="C20661" s="2">
        <v>8.1000000000000004E-5</v>
      </c>
      <c r="D20661">
        <v>99704</v>
      </c>
      <c r="E20661">
        <v>8</v>
      </c>
      <c r="F20661">
        <v>99700</v>
      </c>
      <c r="G20661">
        <v>7564198</v>
      </c>
      <c r="H20661" s="3">
        <v>75.87</v>
      </c>
      <c r="I20661">
        <v>72520</v>
      </c>
      <c r="J20661">
        <v>13481</v>
      </c>
      <c r="K20661" s="4">
        <v>0.18590000000000001</v>
      </c>
      <c r="L20661">
        <v>2625933</v>
      </c>
      <c r="M20661" s="4">
        <v>36.21</v>
      </c>
      <c r="N20661" s="3">
        <v>429.02</v>
      </c>
      <c r="O20661" s="1" t="str">
        <f t="shared" si="322"/>
        <v>2072_14</v>
      </c>
    </row>
    <row r="20662" spans="1:15" x14ac:dyDescent="0.35">
      <c r="A20662">
        <v>2072</v>
      </c>
      <c r="B20662">
        <v>15</v>
      </c>
      <c r="C20662" s="2">
        <v>1.08E-4</v>
      </c>
      <c r="D20662">
        <v>99696</v>
      </c>
      <c r="E20662">
        <v>11</v>
      </c>
      <c r="F20662">
        <v>99691</v>
      </c>
      <c r="G20662">
        <v>7464498</v>
      </c>
      <c r="H20662" s="3">
        <v>74.87</v>
      </c>
      <c r="I20662">
        <v>70883</v>
      </c>
      <c r="J20662">
        <v>13475</v>
      </c>
      <c r="K20662" s="4">
        <v>0.19009999999999999</v>
      </c>
      <c r="L20662">
        <v>2553413</v>
      </c>
      <c r="M20662" s="4">
        <v>36.022799999999997</v>
      </c>
      <c r="N20662" s="3">
        <v>426.77</v>
      </c>
      <c r="O20662" s="1" t="str">
        <f t="shared" si="322"/>
        <v>2072_15</v>
      </c>
    </row>
    <row r="20663" spans="1:15" x14ac:dyDescent="0.35">
      <c r="A20663">
        <v>2072</v>
      </c>
      <c r="B20663">
        <v>16</v>
      </c>
      <c r="C20663" s="2">
        <v>1.37E-4</v>
      </c>
      <c r="D20663">
        <v>99685</v>
      </c>
      <c r="E20663">
        <v>14</v>
      </c>
      <c r="F20663">
        <v>99679</v>
      </c>
      <c r="G20663">
        <v>7364807</v>
      </c>
      <c r="H20663" s="3">
        <v>73.88</v>
      </c>
      <c r="I20663">
        <v>69282</v>
      </c>
      <c r="J20663">
        <v>13468</v>
      </c>
      <c r="K20663" s="4">
        <v>0.19439999999999999</v>
      </c>
      <c r="L20663">
        <v>2482530</v>
      </c>
      <c r="M20663" s="4">
        <v>35.832099999999997</v>
      </c>
      <c r="N20663" s="3">
        <v>424.49</v>
      </c>
      <c r="O20663" s="1" t="str">
        <f t="shared" si="322"/>
        <v>2072_16</v>
      </c>
    </row>
    <row r="20664" spans="1:15" x14ac:dyDescent="0.35">
      <c r="A20664">
        <v>2072</v>
      </c>
      <c r="B20664">
        <v>17</v>
      </c>
      <c r="C20664" s="2">
        <v>1.6799999999999999E-4</v>
      </c>
      <c r="D20664">
        <v>99672</v>
      </c>
      <c r="E20664">
        <v>17</v>
      </c>
      <c r="F20664">
        <v>99663</v>
      </c>
      <c r="G20664">
        <v>7265128</v>
      </c>
      <c r="H20664" s="3">
        <v>72.89</v>
      </c>
      <c r="I20664">
        <v>67715</v>
      </c>
      <c r="J20664">
        <v>13458</v>
      </c>
      <c r="K20664" s="4">
        <v>0.1988</v>
      </c>
      <c r="L20664">
        <v>2413248</v>
      </c>
      <c r="M20664" s="4">
        <v>35.638199999999998</v>
      </c>
      <c r="N20664" s="3">
        <v>422.16</v>
      </c>
      <c r="O20664" s="1" t="str">
        <f t="shared" si="322"/>
        <v>2072_17</v>
      </c>
    </row>
    <row r="20665" spans="1:15" x14ac:dyDescent="0.35">
      <c r="A20665">
        <v>2072</v>
      </c>
      <c r="B20665">
        <v>18</v>
      </c>
      <c r="C20665" s="2">
        <v>2.0000000000000001E-4</v>
      </c>
      <c r="D20665">
        <v>99655</v>
      </c>
      <c r="E20665">
        <v>20</v>
      </c>
      <c r="F20665">
        <v>99645</v>
      </c>
      <c r="G20665">
        <v>7165465</v>
      </c>
      <c r="H20665" s="3">
        <v>71.900000000000006</v>
      </c>
      <c r="I20665">
        <v>66182</v>
      </c>
      <c r="J20665">
        <v>13447</v>
      </c>
      <c r="K20665" s="4">
        <v>0.20319999999999999</v>
      </c>
      <c r="L20665">
        <v>2345532</v>
      </c>
      <c r="M20665" s="4">
        <v>35.440800000000003</v>
      </c>
      <c r="N20665" s="3">
        <v>419.79</v>
      </c>
      <c r="O20665" s="1" t="str">
        <f t="shared" si="322"/>
        <v>2072_18</v>
      </c>
    </row>
    <row r="20666" spans="1:15" x14ac:dyDescent="0.35">
      <c r="A20666">
        <v>2072</v>
      </c>
      <c r="B20666">
        <v>19</v>
      </c>
      <c r="C20666" s="2">
        <v>2.2800000000000001E-4</v>
      </c>
      <c r="D20666">
        <v>99635</v>
      </c>
      <c r="E20666">
        <v>23</v>
      </c>
      <c r="F20666">
        <v>99624</v>
      </c>
      <c r="G20666">
        <v>7065820</v>
      </c>
      <c r="H20666" s="3">
        <v>70.92</v>
      </c>
      <c r="I20666">
        <v>64681</v>
      </c>
      <c r="J20666">
        <v>13434</v>
      </c>
      <c r="K20666" s="4">
        <v>0.2077</v>
      </c>
      <c r="L20666">
        <v>2279351</v>
      </c>
      <c r="M20666" s="4">
        <v>35.24</v>
      </c>
      <c r="N20666" s="3">
        <v>417.38</v>
      </c>
      <c r="O20666" s="1" t="str">
        <f t="shared" si="322"/>
        <v>2072_19</v>
      </c>
    </row>
    <row r="20667" spans="1:15" x14ac:dyDescent="0.35">
      <c r="A20667">
        <v>2072</v>
      </c>
      <c r="B20667">
        <v>20</v>
      </c>
      <c r="C20667" s="2">
        <v>2.5399999999999999E-4</v>
      </c>
      <c r="D20667">
        <v>99612</v>
      </c>
      <c r="E20667">
        <v>25</v>
      </c>
      <c r="F20667">
        <v>99600</v>
      </c>
      <c r="G20667">
        <v>6966196</v>
      </c>
      <c r="H20667" s="3">
        <v>69.930000000000007</v>
      </c>
      <c r="I20667">
        <v>63212</v>
      </c>
      <c r="J20667">
        <v>13420</v>
      </c>
      <c r="K20667" s="4">
        <v>0.21229999999999999</v>
      </c>
      <c r="L20667">
        <v>2214670</v>
      </c>
      <c r="M20667" s="4">
        <v>35.035499999999999</v>
      </c>
      <c r="N20667" s="3">
        <v>414.93</v>
      </c>
      <c r="O20667" s="1" t="str">
        <f t="shared" si="322"/>
        <v>2072_20</v>
      </c>
    </row>
    <row r="20668" spans="1:15" x14ac:dyDescent="0.35">
      <c r="A20668">
        <v>2072</v>
      </c>
      <c r="B20668">
        <v>21</v>
      </c>
      <c r="C20668" s="2">
        <v>2.7599999999999999E-4</v>
      </c>
      <c r="D20668">
        <v>99587</v>
      </c>
      <c r="E20668">
        <v>27</v>
      </c>
      <c r="F20668">
        <v>99573</v>
      </c>
      <c r="G20668">
        <v>6866596</v>
      </c>
      <c r="H20668" s="3">
        <v>68.95</v>
      </c>
      <c r="I20668">
        <v>61775</v>
      </c>
      <c r="J20668">
        <v>13404</v>
      </c>
      <c r="K20668" s="4">
        <v>0.217</v>
      </c>
      <c r="L20668">
        <v>2151458</v>
      </c>
      <c r="M20668" s="4">
        <v>34.827199999999998</v>
      </c>
      <c r="N20668" s="3">
        <v>412.43</v>
      </c>
      <c r="O20668" s="1" t="str">
        <f t="shared" si="322"/>
        <v>2072_21</v>
      </c>
    </row>
    <row r="20669" spans="1:15" x14ac:dyDescent="0.35">
      <c r="A20669">
        <v>2072</v>
      </c>
      <c r="B20669">
        <v>22</v>
      </c>
      <c r="C20669" s="2">
        <v>2.9599999999999998E-4</v>
      </c>
      <c r="D20669">
        <v>99560</v>
      </c>
      <c r="E20669">
        <v>29</v>
      </c>
      <c r="F20669">
        <v>99545</v>
      </c>
      <c r="G20669">
        <v>6767023</v>
      </c>
      <c r="H20669" s="3">
        <v>67.97</v>
      </c>
      <c r="I20669">
        <v>60370</v>
      </c>
      <c r="J20669">
        <v>13388</v>
      </c>
      <c r="K20669" s="4">
        <v>0.2218</v>
      </c>
      <c r="L20669">
        <v>2089682</v>
      </c>
      <c r="M20669" s="4">
        <v>34.614699999999999</v>
      </c>
      <c r="N20669" s="3">
        <v>409.88</v>
      </c>
      <c r="O20669" s="1" t="str">
        <f t="shared" si="322"/>
        <v>2072_22</v>
      </c>
    </row>
    <row r="20670" spans="1:15" x14ac:dyDescent="0.35">
      <c r="A20670">
        <v>2072</v>
      </c>
      <c r="B20670">
        <v>23</v>
      </c>
      <c r="C20670" s="2">
        <v>3.1500000000000001E-4</v>
      </c>
      <c r="D20670">
        <v>99530</v>
      </c>
      <c r="E20670">
        <v>31</v>
      </c>
      <c r="F20670">
        <v>99515</v>
      </c>
      <c r="G20670">
        <v>6667478</v>
      </c>
      <c r="H20670" s="3">
        <v>66.989999999999995</v>
      </c>
      <c r="I20670">
        <v>58995</v>
      </c>
      <c r="J20670">
        <v>13370</v>
      </c>
      <c r="K20670" s="4">
        <v>0.2266</v>
      </c>
      <c r="L20670">
        <v>2029313</v>
      </c>
      <c r="M20670" s="4">
        <v>34.398000000000003</v>
      </c>
      <c r="N20670" s="3">
        <v>407.28</v>
      </c>
      <c r="O20670" s="1" t="str">
        <f t="shared" si="322"/>
        <v>2072_23</v>
      </c>
    </row>
    <row r="20671" spans="1:15" x14ac:dyDescent="0.35">
      <c r="A20671">
        <v>2072</v>
      </c>
      <c r="B20671">
        <v>24</v>
      </c>
      <c r="C20671" s="2">
        <v>3.3300000000000002E-4</v>
      </c>
      <c r="D20671">
        <v>99499</v>
      </c>
      <c r="E20671">
        <v>33</v>
      </c>
      <c r="F20671">
        <v>99482</v>
      </c>
      <c r="G20671">
        <v>6567964</v>
      </c>
      <c r="H20671" s="3">
        <v>66.010000000000005</v>
      </c>
      <c r="I20671">
        <v>57650</v>
      </c>
      <c r="J20671">
        <v>13352</v>
      </c>
      <c r="K20671" s="4">
        <v>0.2316</v>
      </c>
      <c r="L20671">
        <v>1970318</v>
      </c>
      <c r="M20671" s="4">
        <v>34.177</v>
      </c>
      <c r="N20671" s="3">
        <v>404.62</v>
      </c>
      <c r="O20671" s="1" t="str">
        <f t="shared" si="322"/>
        <v>2072_24</v>
      </c>
    </row>
    <row r="20672" spans="1:15" x14ac:dyDescent="0.35">
      <c r="A20672">
        <v>2072</v>
      </c>
      <c r="B20672">
        <v>25</v>
      </c>
      <c r="C20672" s="2">
        <v>3.5199999999999999E-4</v>
      </c>
      <c r="D20672">
        <v>99466</v>
      </c>
      <c r="E20672">
        <v>35</v>
      </c>
      <c r="F20672">
        <v>99448</v>
      </c>
      <c r="G20672">
        <v>6468481</v>
      </c>
      <c r="H20672" s="3">
        <v>65.03</v>
      </c>
      <c r="I20672">
        <v>56336</v>
      </c>
      <c r="J20672">
        <v>13333</v>
      </c>
      <c r="K20672" s="4">
        <v>0.23669999999999999</v>
      </c>
      <c r="L20672">
        <v>1912667</v>
      </c>
      <c r="M20672" s="4">
        <v>33.9514</v>
      </c>
      <c r="N20672" s="3">
        <v>401.92</v>
      </c>
      <c r="O20672" s="1" t="str">
        <f t="shared" si="322"/>
        <v>2072_25</v>
      </c>
    </row>
    <row r="20673" spans="1:15" x14ac:dyDescent="0.35">
      <c r="A20673">
        <v>2072</v>
      </c>
      <c r="B20673">
        <v>26</v>
      </c>
      <c r="C20673" s="2">
        <v>3.7300000000000001E-4</v>
      </c>
      <c r="D20673">
        <v>99431</v>
      </c>
      <c r="E20673">
        <v>37</v>
      </c>
      <c r="F20673">
        <v>99412</v>
      </c>
      <c r="G20673">
        <v>6369033</v>
      </c>
      <c r="H20673" s="3">
        <v>64.06</v>
      </c>
      <c r="I20673">
        <v>55050</v>
      </c>
      <c r="J20673">
        <v>13314</v>
      </c>
      <c r="K20673" s="4">
        <v>0.2419</v>
      </c>
      <c r="L20673">
        <v>1856332</v>
      </c>
      <c r="M20673" s="4">
        <v>33.7211</v>
      </c>
      <c r="N20673" s="3">
        <v>399.15</v>
      </c>
      <c r="O20673" s="1" t="str">
        <f t="shared" si="322"/>
        <v>2072_26</v>
      </c>
    </row>
    <row r="20674" spans="1:15" x14ac:dyDescent="0.35">
      <c r="A20674">
        <v>2072</v>
      </c>
      <c r="B20674">
        <v>27</v>
      </c>
      <c r="C20674" s="2">
        <v>3.9599999999999998E-4</v>
      </c>
      <c r="D20674">
        <v>99393</v>
      </c>
      <c r="E20674">
        <v>39</v>
      </c>
      <c r="F20674">
        <v>99374</v>
      </c>
      <c r="G20674">
        <v>6269621</v>
      </c>
      <c r="H20674" s="3">
        <v>63.08</v>
      </c>
      <c r="I20674">
        <v>53792</v>
      </c>
      <c r="J20674">
        <v>13294</v>
      </c>
      <c r="K20674" s="4">
        <v>0.24709999999999999</v>
      </c>
      <c r="L20674">
        <v>1801282</v>
      </c>
      <c r="M20674" s="4">
        <v>33.486199999999997</v>
      </c>
      <c r="N20674" s="3">
        <v>396.33</v>
      </c>
      <c r="O20674" s="1" t="str">
        <f t="shared" si="322"/>
        <v>2072_27</v>
      </c>
    </row>
    <row r="20675" spans="1:15" x14ac:dyDescent="0.35">
      <c r="A20675">
        <v>2072</v>
      </c>
      <c r="B20675">
        <v>28</v>
      </c>
      <c r="C20675" s="2">
        <v>4.2099999999999999E-4</v>
      </c>
      <c r="D20675">
        <v>99354</v>
      </c>
      <c r="E20675">
        <v>42</v>
      </c>
      <c r="F20675">
        <v>99333</v>
      </c>
      <c r="G20675">
        <v>6170247</v>
      </c>
      <c r="H20675" s="3">
        <v>62.1</v>
      </c>
      <c r="I20675">
        <v>52562</v>
      </c>
      <c r="J20675">
        <v>13273</v>
      </c>
      <c r="K20675" s="4">
        <v>0.2525</v>
      </c>
      <c r="L20675">
        <v>1747490</v>
      </c>
      <c r="M20675" s="4">
        <v>33.246600000000001</v>
      </c>
      <c r="N20675" s="3">
        <v>393.46</v>
      </c>
      <c r="O20675" s="1" t="str">
        <f t="shared" si="322"/>
        <v>2072_28</v>
      </c>
    </row>
    <row r="20676" spans="1:15" x14ac:dyDescent="0.35">
      <c r="A20676">
        <v>2072</v>
      </c>
      <c r="B20676">
        <v>29</v>
      </c>
      <c r="C20676" s="2">
        <v>4.46E-4</v>
      </c>
      <c r="D20676">
        <v>99312</v>
      </c>
      <c r="E20676">
        <v>44</v>
      </c>
      <c r="F20676">
        <v>99290</v>
      </c>
      <c r="G20676">
        <v>6070914</v>
      </c>
      <c r="H20676" s="3">
        <v>61.13</v>
      </c>
      <c r="I20676">
        <v>51358</v>
      </c>
      <c r="J20676">
        <v>13251</v>
      </c>
      <c r="K20676" s="4">
        <v>0.25800000000000001</v>
      </c>
      <c r="L20676">
        <v>1694929</v>
      </c>
      <c r="M20676" s="4">
        <v>33.002099999999999</v>
      </c>
      <c r="N20676" s="3">
        <v>390.53</v>
      </c>
      <c r="O20676" s="1" t="str">
        <f t="shared" si="322"/>
        <v>2072_29</v>
      </c>
    </row>
    <row r="20677" spans="1:15" x14ac:dyDescent="0.35">
      <c r="A20677">
        <v>2072</v>
      </c>
      <c r="B20677">
        <v>30</v>
      </c>
      <c r="C20677" s="2">
        <v>4.7699999999999999E-4</v>
      </c>
      <c r="D20677">
        <v>99268</v>
      </c>
      <c r="E20677">
        <v>47</v>
      </c>
      <c r="F20677">
        <v>99244</v>
      </c>
      <c r="G20677">
        <v>5971624</v>
      </c>
      <c r="H20677" s="3">
        <v>60.16</v>
      </c>
      <c r="I20677">
        <v>50181</v>
      </c>
      <c r="J20677">
        <v>13229</v>
      </c>
      <c r="K20677" s="4">
        <v>0.2636</v>
      </c>
      <c r="L20677">
        <v>1643571</v>
      </c>
      <c r="M20677" s="4">
        <v>32.752800000000001</v>
      </c>
      <c r="N20677" s="3">
        <v>387.53</v>
      </c>
      <c r="O20677" s="1" t="str">
        <f t="shared" si="322"/>
        <v>2072_30</v>
      </c>
    </row>
    <row r="20678" spans="1:15" x14ac:dyDescent="0.35">
      <c r="A20678">
        <v>2072</v>
      </c>
      <c r="B20678">
        <v>31</v>
      </c>
      <c r="C20678" s="2">
        <v>5.0699999999999996E-4</v>
      </c>
      <c r="D20678">
        <v>99221</v>
      </c>
      <c r="E20678">
        <v>50</v>
      </c>
      <c r="F20678">
        <v>99195</v>
      </c>
      <c r="G20678">
        <v>5872380</v>
      </c>
      <c r="H20678" s="3">
        <v>59.19</v>
      </c>
      <c r="I20678">
        <v>49029</v>
      </c>
      <c r="J20678">
        <v>13205</v>
      </c>
      <c r="K20678" s="4">
        <v>0.26929999999999998</v>
      </c>
      <c r="L20678">
        <v>1593390</v>
      </c>
      <c r="M20678" s="4">
        <v>32.498600000000003</v>
      </c>
      <c r="N20678" s="3">
        <v>384.48</v>
      </c>
      <c r="O20678" s="1" t="str">
        <f t="shared" si="322"/>
        <v>2072_31</v>
      </c>
    </row>
    <row r="20679" spans="1:15" x14ac:dyDescent="0.35">
      <c r="A20679">
        <v>2072</v>
      </c>
      <c r="B20679">
        <v>32</v>
      </c>
      <c r="C20679" s="2">
        <v>5.3300000000000005E-4</v>
      </c>
      <c r="D20679">
        <v>99170</v>
      </c>
      <c r="E20679">
        <v>53</v>
      </c>
      <c r="F20679">
        <v>99144</v>
      </c>
      <c r="G20679">
        <v>5773185</v>
      </c>
      <c r="H20679" s="3">
        <v>58.21</v>
      </c>
      <c r="I20679">
        <v>47903</v>
      </c>
      <c r="J20679">
        <v>13181</v>
      </c>
      <c r="K20679" s="4">
        <v>0.2752</v>
      </c>
      <c r="L20679">
        <v>1544360</v>
      </c>
      <c r="M20679" s="4">
        <v>32.239400000000003</v>
      </c>
      <c r="N20679" s="3">
        <v>381.37</v>
      </c>
      <c r="O20679" s="1" t="str">
        <f t="shared" si="322"/>
        <v>2072_32</v>
      </c>
    </row>
    <row r="20680" spans="1:15" x14ac:dyDescent="0.35">
      <c r="A20680">
        <v>2072</v>
      </c>
      <c r="B20680">
        <v>33</v>
      </c>
      <c r="C20680" s="2">
        <v>5.5599999999999996E-4</v>
      </c>
      <c r="D20680">
        <v>99117</v>
      </c>
      <c r="E20680">
        <v>55</v>
      </c>
      <c r="F20680">
        <v>99090</v>
      </c>
      <c r="G20680">
        <v>5674041</v>
      </c>
      <c r="H20680" s="3">
        <v>57.25</v>
      </c>
      <c r="I20680">
        <v>46801</v>
      </c>
      <c r="J20680">
        <v>13156</v>
      </c>
      <c r="K20680" s="4">
        <v>0.28110000000000002</v>
      </c>
      <c r="L20680">
        <v>1496457</v>
      </c>
      <c r="M20680" s="4">
        <v>31.975000000000001</v>
      </c>
      <c r="N20680" s="3">
        <v>378.2</v>
      </c>
      <c r="O20680" s="1" t="str">
        <f t="shared" ref="O20680:O20743" si="323">A20680&amp;"_"&amp;B20680</f>
        <v>2072_33</v>
      </c>
    </row>
    <row r="20681" spans="1:15" x14ac:dyDescent="0.35">
      <c r="A20681">
        <v>2072</v>
      </c>
      <c r="B20681">
        <v>34</v>
      </c>
      <c r="C20681" s="2">
        <v>5.6599999999999999E-4</v>
      </c>
      <c r="D20681">
        <v>99062</v>
      </c>
      <c r="E20681">
        <v>56</v>
      </c>
      <c r="F20681">
        <v>99034</v>
      </c>
      <c r="G20681">
        <v>5574951</v>
      </c>
      <c r="H20681" s="3">
        <v>56.28</v>
      </c>
      <c r="I20681">
        <v>45723</v>
      </c>
      <c r="J20681">
        <v>13131</v>
      </c>
      <c r="K20681" s="4">
        <v>0.28720000000000001</v>
      </c>
      <c r="L20681">
        <v>1449656</v>
      </c>
      <c r="M20681" s="4">
        <v>31.704999999999998</v>
      </c>
      <c r="N20681" s="3">
        <v>374.96</v>
      </c>
      <c r="O20681" s="1" t="str">
        <f t="shared" si="323"/>
        <v>2072_34</v>
      </c>
    </row>
    <row r="20682" spans="1:15" x14ac:dyDescent="0.35">
      <c r="A20682">
        <v>2072</v>
      </c>
      <c r="B20682">
        <v>35</v>
      </c>
      <c r="C20682" s="2">
        <v>5.7899999999999998E-4</v>
      </c>
      <c r="D20682">
        <v>99006</v>
      </c>
      <c r="E20682">
        <v>57</v>
      </c>
      <c r="F20682">
        <v>98978</v>
      </c>
      <c r="G20682">
        <v>5475917</v>
      </c>
      <c r="H20682" s="3">
        <v>55.31</v>
      </c>
      <c r="I20682">
        <v>44670</v>
      </c>
      <c r="J20682">
        <v>13105</v>
      </c>
      <c r="K20682" s="4">
        <v>0.29339999999999999</v>
      </c>
      <c r="L20682">
        <v>1403933</v>
      </c>
      <c r="M20682" s="4">
        <v>31.428999999999998</v>
      </c>
      <c r="N20682" s="3">
        <v>371.65</v>
      </c>
      <c r="O20682" s="1" t="str">
        <f t="shared" si="323"/>
        <v>2072_35</v>
      </c>
    </row>
    <row r="20683" spans="1:15" x14ac:dyDescent="0.35">
      <c r="A20683">
        <v>2072</v>
      </c>
      <c r="B20683">
        <v>36</v>
      </c>
      <c r="C20683" s="2">
        <v>5.9599999999999996E-4</v>
      </c>
      <c r="D20683">
        <v>98949</v>
      </c>
      <c r="E20683">
        <v>59</v>
      </c>
      <c r="F20683">
        <v>98919</v>
      </c>
      <c r="G20683">
        <v>5376939</v>
      </c>
      <c r="H20683" s="3">
        <v>54.34</v>
      </c>
      <c r="I20683">
        <v>43640</v>
      </c>
      <c r="J20683">
        <v>13080</v>
      </c>
      <c r="K20683" s="4">
        <v>0.29970000000000002</v>
      </c>
      <c r="L20683">
        <v>1359263</v>
      </c>
      <c r="M20683" s="4">
        <v>31.146899999999999</v>
      </c>
      <c r="N20683" s="3">
        <v>368.26</v>
      </c>
      <c r="O20683" s="1" t="str">
        <f t="shared" si="323"/>
        <v>2072_36</v>
      </c>
    </row>
    <row r="20684" spans="1:15" x14ac:dyDescent="0.35">
      <c r="A20684">
        <v>2072</v>
      </c>
      <c r="B20684">
        <v>37</v>
      </c>
      <c r="C20684" s="2">
        <v>6.1799999999999995E-4</v>
      </c>
      <c r="D20684">
        <v>98890</v>
      </c>
      <c r="E20684">
        <v>61</v>
      </c>
      <c r="F20684">
        <v>98859</v>
      </c>
      <c r="G20684">
        <v>5278020</v>
      </c>
      <c r="H20684" s="3">
        <v>53.37</v>
      </c>
      <c r="I20684">
        <v>42634</v>
      </c>
      <c r="J20684">
        <v>13055</v>
      </c>
      <c r="K20684" s="4">
        <v>0.30620000000000003</v>
      </c>
      <c r="L20684">
        <v>1315623</v>
      </c>
      <c r="M20684" s="4">
        <v>30.858699999999999</v>
      </c>
      <c r="N20684" s="3">
        <v>364.8</v>
      </c>
      <c r="O20684" s="1" t="str">
        <f t="shared" si="323"/>
        <v>2072_37</v>
      </c>
    </row>
    <row r="20685" spans="1:15" x14ac:dyDescent="0.35">
      <c r="A20685">
        <v>2072</v>
      </c>
      <c r="B20685">
        <v>38</v>
      </c>
      <c r="C20685" s="2">
        <v>6.4199999999999999E-4</v>
      </c>
      <c r="D20685">
        <v>98829</v>
      </c>
      <c r="E20685">
        <v>63</v>
      </c>
      <c r="F20685">
        <v>98797</v>
      </c>
      <c r="G20685">
        <v>5179160</v>
      </c>
      <c r="H20685" s="3">
        <v>52.41</v>
      </c>
      <c r="I20685">
        <v>41649</v>
      </c>
      <c r="J20685">
        <v>13029</v>
      </c>
      <c r="K20685" s="4">
        <v>0.31280000000000002</v>
      </c>
      <c r="L20685">
        <v>1272989</v>
      </c>
      <c r="M20685" s="4">
        <v>30.564399999999999</v>
      </c>
      <c r="N20685" s="3">
        <v>361.27</v>
      </c>
      <c r="O20685" s="1" t="str">
        <f t="shared" si="323"/>
        <v>2072_38</v>
      </c>
    </row>
    <row r="20686" spans="1:15" x14ac:dyDescent="0.35">
      <c r="A20686">
        <v>2072</v>
      </c>
      <c r="B20686">
        <v>39</v>
      </c>
      <c r="C20686" s="2">
        <v>6.6100000000000002E-4</v>
      </c>
      <c r="D20686">
        <v>98765</v>
      </c>
      <c r="E20686">
        <v>65</v>
      </c>
      <c r="F20686">
        <v>98733</v>
      </c>
      <c r="G20686">
        <v>5080363</v>
      </c>
      <c r="H20686" s="3">
        <v>51.44</v>
      </c>
      <c r="I20686">
        <v>40687</v>
      </c>
      <c r="J20686">
        <v>13003</v>
      </c>
      <c r="K20686" s="4">
        <v>0.3196</v>
      </c>
      <c r="L20686">
        <v>1231340</v>
      </c>
      <c r="M20686" s="4">
        <v>30.2638</v>
      </c>
      <c r="N20686" s="3">
        <v>357.67</v>
      </c>
      <c r="O20686" s="1" t="str">
        <f t="shared" si="323"/>
        <v>2072_39</v>
      </c>
    </row>
    <row r="20687" spans="1:15" x14ac:dyDescent="0.35">
      <c r="A20687">
        <v>2072</v>
      </c>
      <c r="B20687">
        <v>40</v>
      </c>
      <c r="C20687" s="2">
        <v>6.6799999999999997E-4</v>
      </c>
      <c r="D20687">
        <v>98700</v>
      </c>
      <c r="E20687">
        <v>66</v>
      </c>
      <c r="F20687">
        <v>98667</v>
      </c>
      <c r="G20687">
        <v>4981631</v>
      </c>
      <c r="H20687" s="3">
        <v>50.47</v>
      </c>
      <c r="I20687">
        <v>39746</v>
      </c>
      <c r="J20687">
        <v>12977</v>
      </c>
      <c r="K20687" s="4">
        <v>0.32650000000000001</v>
      </c>
      <c r="L20687">
        <v>1190653</v>
      </c>
      <c r="M20687" s="4">
        <v>29.956600000000002</v>
      </c>
      <c r="N20687" s="3">
        <v>353.98</v>
      </c>
      <c r="O20687" s="1" t="str">
        <f t="shared" si="323"/>
        <v>2072_40</v>
      </c>
    </row>
    <row r="20688" spans="1:15" x14ac:dyDescent="0.35">
      <c r="A20688">
        <v>2072</v>
      </c>
      <c r="B20688">
        <v>41</v>
      </c>
      <c r="C20688" s="2">
        <v>6.7400000000000001E-4</v>
      </c>
      <c r="D20688">
        <v>98634</v>
      </c>
      <c r="E20688">
        <v>66</v>
      </c>
      <c r="F20688">
        <v>98601</v>
      </c>
      <c r="G20688">
        <v>4882964</v>
      </c>
      <c r="H20688" s="3">
        <v>49.51</v>
      </c>
      <c r="I20688">
        <v>38826</v>
      </c>
      <c r="J20688">
        <v>12951</v>
      </c>
      <c r="K20688" s="4">
        <v>0.33360000000000001</v>
      </c>
      <c r="L20688">
        <v>1150907</v>
      </c>
      <c r="M20688" s="4">
        <v>29.642399999999999</v>
      </c>
      <c r="N20688" s="3">
        <v>350.21</v>
      </c>
      <c r="O20688" s="1" t="str">
        <f t="shared" si="323"/>
        <v>2072_41</v>
      </c>
    </row>
    <row r="20689" spans="1:15" x14ac:dyDescent="0.35">
      <c r="A20689">
        <v>2072</v>
      </c>
      <c r="B20689">
        <v>42</v>
      </c>
      <c r="C20689" s="2">
        <v>6.8599999999999998E-4</v>
      </c>
      <c r="D20689">
        <v>98568</v>
      </c>
      <c r="E20689">
        <v>68</v>
      </c>
      <c r="F20689">
        <v>98534</v>
      </c>
      <c r="G20689">
        <v>4784363</v>
      </c>
      <c r="H20689" s="3">
        <v>48.54</v>
      </c>
      <c r="I20689">
        <v>37928</v>
      </c>
      <c r="J20689">
        <v>12925</v>
      </c>
      <c r="K20689" s="4">
        <v>0.34079999999999999</v>
      </c>
      <c r="L20689">
        <v>1112081</v>
      </c>
      <c r="M20689" s="4">
        <v>29.321000000000002</v>
      </c>
      <c r="N20689" s="3">
        <v>346.35</v>
      </c>
      <c r="O20689" s="1" t="str">
        <f t="shared" si="323"/>
        <v>2072_42</v>
      </c>
    </row>
    <row r="20690" spans="1:15" x14ac:dyDescent="0.35">
      <c r="A20690">
        <v>2072</v>
      </c>
      <c r="B20690">
        <v>43</v>
      </c>
      <c r="C20690" s="2">
        <v>7.1000000000000002E-4</v>
      </c>
      <c r="D20690">
        <v>98500</v>
      </c>
      <c r="E20690">
        <v>70</v>
      </c>
      <c r="F20690">
        <v>98465</v>
      </c>
      <c r="G20690">
        <v>4685829</v>
      </c>
      <c r="H20690" s="3">
        <v>47.57</v>
      </c>
      <c r="I20690">
        <v>37050</v>
      </c>
      <c r="J20690">
        <v>12900</v>
      </c>
      <c r="K20690" s="4">
        <v>0.34820000000000001</v>
      </c>
      <c r="L20690">
        <v>1074153</v>
      </c>
      <c r="M20690" s="4">
        <v>28.9922</v>
      </c>
      <c r="N20690" s="3">
        <v>342.41</v>
      </c>
      <c r="O20690" s="1" t="str">
        <f t="shared" si="323"/>
        <v>2072_43</v>
      </c>
    </row>
    <row r="20691" spans="1:15" x14ac:dyDescent="0.35">
      <c r="A20691">
        <v>2072</v>
      </c>
      <c r="B20691">
        <v>44</v>
      </c>
      <c r="C20691" s="2">
        <v>7.3999999999999999E-4</v>
      </c>
      <c r="D20691">
        <v>98430</v>
      </c>
      <c r="E20691">
        <v>73</v>
      </c>
      <c r="F20691">
        <v>98394</v>
      </c>
      <c r="G20691">
        <v>4587364</v>
      </c>
      <c r="H20691" s="3">
        <v>46.61</v>
      </c>
      <c r="I20691">
        <v>36191</v>
      </c>
      <c r="J20691">
        <v>12874</v>
      </c>
      <c r="K20691" s="4">
        <v>0.35570000000000002</v>
      </c>
      <c r="L20691">
        <v>1037103</v>
      </c>
      <c r="M20691" s="4">
        <v>28.656400000000001</v>
      </c>
      <c r="N20691" s="3">
        <v>338.38</v>
      </c>
      <c r="O20691" s="1" t="str">
        <f t="shared" si="323"/>
        <v>2072_44</v>
      </c>
    </row>
    <row r="20692" spans="1:15" x14ac:dyDescent="0.35">
      <c r="A20692">
        <v>2072</v>
      </c>
      <c r="B20692">
        <v>45</v>
      </c>
      <c r="C20692" s="2">
        <v>7.8700000000000005E-4</v>
      </c>
      <c r="D20692">
        <v>98357</v>
      </c>
      <c r="E20692">
        <v>77</v>
      </c>
      <c r="F20692">
        <v>98319</v>
      </c>
      <c r="G20692">
        <v>4488970</v>
      </c>
      <c r="H20692" s="3">
        <v>45.64</v>
      </c>
      <c r="I20692">
        <v>35351</v>
      </c>
      <c r="J20692">
        <v>12848</v>
      </c>
      <c r="K20692" s="4">
        <v>0.3634</v>
      </c>
      <c r="L20692">
        <v>1000912</v>
      </c>
      <c r="M20692" s="4">
        <v>28.313500000000001</v>
      </c>
      <c r="N20692" s="3">
        <v>334.26</v>
      </c>
      <c r="O20692" s="1" t="str">
        <f t="shared" si="323"/>
        <v>2072_45</v>
      </c>
    </row>
    <row r="20693" spans="1:15" x14ac:dyDescent="0.35">
      <c r="A20693">
        <v>2072</v>
      </c>
      <c r="B20693">
        <v>46</v>
      </c>
      <c r="C20693" s="2">
        <v>8.3500000000000002E-4</v>
      </c>
      <c r="D20693">
        <v>98280</v>
      </c>
      <c r="E20693">
        <v>82</v>
      </c>
      <c r="F20693">
        <v>98239</v>
      </c>
      <c r="G20693">
        <v>4390651</v>
      </c>
      <c r="H20693" s="3">
        <v>44.67</v>
      </c>
      <c r="I20693">
        <v>34529</v>
      </c>
      <c r="J20693">
        <v>12821</v>
      </c>
      <c r="K20693" s="4">
        <v>0.37130000000000002</v>
      </c>
      <c r="L20693">
        <v>965561</v>
      </c>
      <c r="M20693" s="4">
        <v>27.963699999999999</v>
      </c>
      <c r="N20693" s="3">
        <v>330.06</v>
      </c>
      <c r="O20693" s="1" t="str">
        <f t="shared" si="323"/>
        <v>2072_46</v>
      </c>
    </row>
    <row r="20694" spans="1:15" x14ac:dyDescent="0.35">
      <c r="A20694">
        <v>2072</v>
      </c>
      <c r="B20694">
        <v>47</v>
      </c>
      <c r="C20694" s="2">
        <v>8.8400000000000002E-4</v>
      </c>
      <c r="D20694">
        <v>98198</v>
      </c>
      <c r="E20694">
        <v>87</v>
      </c>
      <c r="F20694">
        <v>98154</v>
      </c>
      <c r="G20694">
        <v>4292413</v>
      </c>
      <c r="H20694" s="3">
        <v>43.71</v>
      </c>
      <c r="I20694">
        <v>33725</v>
      </c>
      <c r="J20694">
        <v>12792</v>
      </c>
      <c r="K20694" s="4">
        <v>0.37930000000000003</v>
      </c>
      <c r="L20694">
        <v>931032</v>
      </c>
      <c r="M20694" s="4">
        <v>27.6069</v>
      </c>
      <c r="N20694" s="3">
        <v>325.77999999999997</v>
      </c>
      <c r="O20694" s="1" t="str">
        <f t="shared" si="323"/>
        <v>2072_47</v>
      </c>
    </row>
    <row r="20695" spans="1:15" x14ac:dyDescent="0.35">
      <c r="A20695">
        <v>2072</v>
      </c>
      <c r="B20695">
        <v>48</v>
      </c>
      <c r="C20695" s="2">
        <v>9.3999999999999997E-4</v>
      </c>
      <c r="D20695">
        <v>98111</v>
      </c>
      <c r="E20695">
        <v>92</v>
      </c>
      <c r="F20695">
        <v>98065</v>
      </c>
      <c r="G20695">
        <v>4194258</v>
      </c>
      <c r="H20695" s="3">
        <v>42.75</v>
      </c>
      <c r="I20695">
        <v>32937</v>
      </c>
      <c r="J20695">
        <v>12763</v>
      </c>
      <c r="K20695" s="4">
        <v>0.38750000000000001</v>
      </c>
      <c r="L20695">
        <v>897307</v>
      </c>
      <c r="M20695" s="4">
        <v>27.242999999999999</v>
      </c>
      <c r="N20695" s="3">
        <v>321.42</v>
      </c>
      <c r="O20695" s="1" t="str">
        <f t="shared" si="323"/>
        <v>2072_48</v>
      </c>
    </row>
    <row r="20696" spans="1:15" x14ac:dyDescent="0.35">
      <c r="A20696">
        <v>2072</v>
      </c>
      <c r="B20696">
        <v>49</v>
      </c>
      <c r="C20696" s="2">
        <v>1.0059999999999999E-3</v>
      </c>
      <c r="D20696">
        <v>98019</v>
      </c>
      <c r="E20696">
        <v>99</v>
      </c>
      <c r="F20696">
        <v>97969</v>
      </c>
      <c r="G20696">
        <v>4096193</v>
      </c>
      <c r="H20696" s="3">
        <v>41.79</v>
      </c>
      <c r="I20696">
        <v>32166</v>
      </c>
      <c r="J20696">
        <v>12733</v>
      </c>
      <c r="K20696" s="4">
        <v>0.39579999999999999</v>
      </c>
      <c r="L20696">
        <v>864370</v>
      </c>
      <c r="M20696" s="4">
        <v>26.8718</v>
      </c>
      <c r="N20696" s="3">
        <v>316.95999999999998</v>
      </c>
      <c r="O20696" s="1" t="str">
        <f t="shared" si="323"/>
        <v>2072_49</v>
      </c>
    </row>
    <row r="20697" spans="1:15" x14ac:dyDescent="0.35">
      <c r="A20697">
        <v>2072</v>
      </c>
      <c r="B20697">
        <v>50</v>
      </c>
      <c r="C20697" s="2">
        <v>1.178E-3</v>
      </c>
      <c r="D20697">
        <v>97920</v>
      </c>
      <c r="E20697">
        <v>115</v>
      </c>
      <c r="F20697">
        <v>97862</v>
      </c>
      <c r="G20697">
        <v>3998224</v>
      </c>
      <c r="H20697" s="3">
        <v>40.83</v>
      </c>
      <c r="I20697">
        <v>31412</v>
      </c>
      <c r="J20697">
        <v>12701</v>
      </c>
      <c r="K20697" s="4">
        <v>0.40429999999999999</v>
      </c>
      <c r="L20697">
        <v>832204</v>
      </c>
      <c r="M20697" s="4">
        <v>26.493500000000001</v>
      </c>
      <c r="N20697" s="3">
        <v>312.42</v>
      </c>
      <c r="O20697" s="1" t="str">
        <f t="shared" si="323"/>
        <v>2072_50</v>
      </c>
    </row>
    <row r="20698" spans="1:15" x14ac:dyDescent="0.35">
      <c r="A20698">
        <v>2072</v>
      </c>
      <c r="B20698">
        <v>51</v>
      </c>
      <c r="C20698" s="2">
        <v>1.273E-3</v>
      </c>
      <c r="D20698">
        <v>97805</v>
      </c>
      <c r="E20698">
        <v>125</v>
      </c>
      <c r="F20698">
        <v>97742</v>
      </c>
      <c r="G20698">
        <v>3900362</v>
      </c>
      <c r="H20698" s="3">
        <v>39.880000000000003</v>
      </c>
      <c r="I20698">
        <v>30669</v>
      </c>
      <c r="J20698">
        <v>12665</v>
      </c>
      <c r="K20698" s="4">
        <v>0.41299999999999998</v>
      </c>
      <c r="L20698">
        <v>800792</v>
      </c>
      <c r="M20698" s="4">
        <v>26.110600000000002</v>
      </c>
      <c r="N20698" s="3">
        <v>307.83</v>
      </c>
      <c r="O20698" s="1" t="str">
        <f t="shared" si="323"/>
        <v>2072_51</v>
      </c>
    </row>
    <row r="20699" spans="1:15" x14ac:dyDescent="0.35">
      <c r="A20699">
        <v>2072</v>
      </c>
      <c r="B20699">
        <v>52</v>
      </c>
      <c r="C20699" s="2">
        <v>1.3730000000000001E-3</v>
      </c>
      <c r="D20699">
        <v>97680</v>
      </c>
      <c r="E20699">
        <v>134</v>
      </c>
      <c r="F20699">
        <v>97613</v>
      </c>
      <c r="G20699">
        <v>3802619</v>
      </c>
      <c r="H20699" s="3">
        <v>38.93</v>
      </c>
      <c r="I20699">
        <v>29941</v>
      </c>
      <c r="J20699">
        <v>12627</v>
      </c>
      <c r="K20699" s="4">
        <v>0.42170000000000002</v>
      </c>
      <c r="L20699">
        <v>770123</v>
      </c>
      <c r="M20699" s="4">
        <v>25.7209</v>
      </c>
      <c r="N20699" s="3">
        <v>303.14999999999998</v>
      </c>
      <c r="O20699" s="1" t="str">
        <f t="shared" si="323"/>
        <v>2072_52</v>
      </c>
    </row>
    <row r="20700" spans="1:15" x14ac:dyDescent="0.35">
      <c r="A20700">
        <v>2072</v>
      </c>
      <c r="B20700">
        <v>53</v>
      </c>
      <c r="C20700" s="2">
        <v>1.482E-3</v>
      </c>
      <c r="D20700">
        <v>97546</v>
      </c>
      <c r="E20700">
        <v>145</v>
      </c>
      <c r="F20700">
        <v>97474</v>
      </c>
      <c r="G20700">
        <v>3705006</v>
      </c>
      <c r="H20700" s="3">
        <v>37.979999999999997</v>
      </c>
      <c r="I20700">
        <v>29228</v>
      </c>
      <c r="J20700">
        <v>12587</v>
      </c>
      <c r="K20700" s="4">
        <v>0.43059999999999998</v>
      </c>
      <c r="L20700">
        <v>740181</v>
      </c>
      <c r="M20700" s="4">
        <v>25.324300000000001</v>
      </c>
      <c r="N20700" s="3">
        <v>298.39</v>
      </c>
      <c r="O20700" s="1" t="str">
        <f t="shared" si="323"/>
        <v>2072_53</v>
      </c>
    </row>
    <row r="20701" spans="1:15" x14ac:dyDescent="0.35">
      <c r="A20701">
        <v>2072</v>
      </c>
      <c r="B20701">
        <v>54</v>
      </c>
      <c r="C20701" s="2">
        <v>1.604E-3</v>
      </c>
      <c r="D20701">
        <v>97401</v>
      </c>
      <c r="E20701">
        <v>156</v>
      </c>
      <c r="F20701">
        <v>97323</v>
      </c>
      <c r="G20701">
        <v>3607532</v>
      </c>
      <c r="H20701" s="3">
        <v>37.04</v>
      </c>
      <c r="I20701">
        <v>28529</v>
      </c>
      <c r="J20701">
        <v>12544</v>
      </c>
      <c r="K20701" s="4">
        <v>0.43969999999999998</v>
      </c>
      <c r="L20701">
        <v>710953</v>
      </c>
      <c r="M20701" s="4">
        <v>24.9207</v>
      </c>
      <c r="N20701" s="3">
        <v>293.55</v>
      </c>
      <c r="O20701" s="1" t="str">
        <f t="shared" si="323"/>
        <v>2072_54</v>
      </c>
    </row>
    <row r="20702" spans="1:15" x14ac:dyDescent="0.35">
      <c r="A20702">
        <v>2072</v>
      </c>
      <c r="B20702">
        <v>55</v>
      </c>
      <c r="C20702" s="2">
        <v>1.7390000000000001E-3</v>
      </c>
      <c r="D20702">
        <v>97245</v>
      </c>
      <c r="E20702">
        <v>169</v>
      </c>
      <c r="F20702">
        <v>97161</v>
      </c>
      <c r="G20702">
        <v>3510209</v>
      </c>
      <c r="H20702" s="3">
        <v>36.1</v>
      </c>
      <c r="I20702">
        <v>27843</v>
      </c>
      <c r="J20702">
        <v>12500</v>
      </c>
      <c r="K20702" s="4">
        <v>0.44890000000000002</v>
      </c>
      <c r="L20702">
        <v>682425</v>
      </c>
      <c r="M20702" s="4">
        <v>24.510200000000001</v>
      </c>
      <c r="N20702" s="3">
        <v>288.62</v>
      </c>
      <c r="O20702" s="1" t="str">
        <f t="shared" si="323"/>
        <v>2072_55</v>
      </c>
    </row>
    <row r="20703" spans="1:15" x14ac:dyDescent="0.35">
      <c r="A20703">
        <v>2072</v>
      </c>
      <c r="B20703">
        <v>56</v>
      </c>
      <c r="C20703" s="2">
        <v>1.877E-3</v>
      </c>
      <c r="D20703">
        <v>97076</v>
      </c>
      <c r="E20703">
        <v>182</v>
      </c>
      <c r="F20703">
        <v>96985</v>
      </c>
      <c r="G20703">
        <v>3413048</v>
      </c>
      <c r="H20703" s="3">
        <v>35.159999999999997</v>
      </c>
      <c r="I20703">
        <v>27169</v>
      </c>
      <c r="J20703">
        <v>12452</v>
      </c>
      <c r="K20703" s="4">
        <v>0.45829999999999999</v>
      </c>
      <c r="L20703">
        <v>654582</v>
      </c>
      <c r="M20703" s="4">
        <v>24.0928</v>
      </c>
      <c r="N20703" s="3">
        <v>283.61</v>
      </c>
      <c r="O20703" s="1" t="str">
        <f t="shared" si="323"/>
        <v>2072_56</v>
      </c>
    </row>
    <row r="20704" spans="1:15" x14ac:dyDescent="0.35">
      <c r="A20704">
        <v>2072</v>
      </c>
      <c r="B20704">
        <v>57</v>
      </c>
      <c r="C20704" s="2">
        <v>2.0140000000000002E-3</v>
      </c>
      <c r="D20704">
        <v>96894</v>
      </c>
      <c r="E20704">
        <v>195</v>
      </c>
      <c r="F20704">
        <v>96796</v>
      </c>
      <c r="G20704">
        <v>3316063</v>
      </c>
      <c r="H20704" s="3">
        <v>34.22</v>
      </c>
      <c r="I20704">
        <v>26509</v>
      </c>
      <c r="J20704">
        <v>12402</v>
      </c>
      <c r="K20704" s="4">
        <v>0.46789999999999998</v>
      </c>
      <c r="L20704">
        <v>627413</v>
      </c>
      <c r="M20704" s="4">
        <v>23.668399999999998</v>
      </c>
      <c r="N20704" s="3">
        <v>278.52</v>
      </c>
      <c r="O20704" s="1" t="str">
        <f t="shared" si="323"/>
        <v>2072_57</v>
      </c>
    </row>
    <row r="20705" spans="1:15" x14ac:dyDescent="0.35">
      <c r="A20705">
        <v>2072</v>
      </c>
      <c r="B20705">
        <v>58</v>
      </c>
      <c r="C20705" s="2">
        <v>2.1480000000000002E-3</v>
      </c>
      <c r="D20705">
        <v>96699</v>
      </c>
      <c r="E20705">
        <v>208</v>
      </c>
      <c r="F20705">
        <v>96595</v>
      </c>
      <c r="G20705">
        <v>3219267</v>
      </c>
      <c r="H20705" s="3">
        <v>33.29</v>
      </c>
      <c r="I20705">
        <v>25860</v>
      </c>
      <c r="J20705">
        <v>12350</v>
      </c>
      <c r="K20705" s="4">
        <v>0.47760000000000002</v>
      </c>
      <c r="L20705">
        <v>600904</v>
      </c>
      <c r="M20705" s="4">
        <v>23.236499999999999</v>
      </c>
      <c r="N20705" s="3">
        <v>273.33999999999997</v>
      </c>
      <c r="O20705" s="1" t="str">
        <f t="shared" si="323"/>
        <v>2072_58</v>
      </c>
    </row>
    <row r="20706" spans="1:15" x14ac:dyDescent="0.35">
      <c r="A20706">
        <v>2072</v>
      </c>
      <c r="B20706">
        <v>59</v>
      </c>
      <c r="C20706" s="2">
        <v>2.281E-3</v>
      </c>
      <c r="D20706">
        <v>96491</v>
      </c>
      <c r="E20706">
        <v>220</v>
      </c>
      <c r="F20706">
        <v>96381</v>
      </c>
      <c r="G20706">
        <v>3122672</v>
      </c>
      <c r="H20706" s="3">
        <v>32.36</v>
      </c>
      <c r="I20706">
        <v>25225</v>
      </c>
      <c r="J20706">
        <v>12296</v>
      </c>
      <c r="K20706" s="4">
        <v>0.48749999999999999</v>
      </c>
      <c r="L20706">
        <v>575044</v>
      </c>
      <c r="M20706" s="4">
        <v>22.797000000000001</v>
      </c>
      <c r="N20706" s="3">
        <v>268.06</v>
      </c>
      <c r="O20706" s="1" t="str">
        <f t="shared" si="323"/>
        <v>2072_59</v>
      </c>
    </row>
    <row r="20707" spans="1:15" x14ac:dyDescent="0.35">
      <c r="A20707">
        <v>2072</v>
      </c>
      <c r="B20707">
        <v>60</v>
      </c>
      <c r="C20707" s="2">
        <v>2.4220000000000001E-3</v>
      </c>
      <c r="D20707">
        <v>96271</v>
      </c>
      <c r="E20707">
        <v>233</v>
      </c>
      <c r="F20707">
        <v>96154</v>
      </c>
      <c r="G20707">
        <v>3026291</v>
      </c>
      <c r="H20707" s="3">
        <v>31.44</v>
      </c>
      <c r="I20707">
        <v>24601</v>
      </c>
      <c r="J20707">
        <v>12240</v>
      </c>
      <c r="K20707" s="4">
        <v>0.4975</v>
      </c>
      <c r="L20707">
        <v>549819</v>
      </c>
      <c r="M20707" s="4">
        <v>22.349299999999999</v>
      </c>
      <c r="N20707" s="3">
        <v>262.69</v>
      </c>
      <c r="O20707" s="1" t="str">
        <f t="shared" si="323"/>
        <v>2072_60</v>
      </c>
    </row>
    <row r="20708" spans="1:15" x14ac:dyDescent="0.35">
      <c r="A20708">
        <v>2072</v>
      </c>
      <c r="B20708">
        <v>61</v>
      </c>
      <c r="C20708" s="2">
        <v>2.555E-3</v>
      </c>
      <c r="D20708">
        <v>96038</v>
      </c>
      <c r="E20708">
        <v>245</v>
      </c>
      <c r="F20708">
        <v>95915</v>
      </c>
      <c r="G20708">
        <v>2930137</v>
      </c>
      <c r="H20708" s="3">
        <v>30.51</v>
      </c>
      <c r="I20708">
        <v>23990</v>
      </c>
      <c r="J20708">
        <v>12181</v>
      </c>
      <c r="K20708" s="4">
        <v>0.50780000000000003</v>
      </c>
      <c r="L20708">
        <v>525218</v>
      </c>
      <c r="M20708" s="4">
        <v>21.8933</v>
      </c>
      <c r="N20708" s="3">
        <v>257.22000000000003</v>
      </c>
      <c r="O20708" s="1" t="str">
        <f t="shared" si="323"/>
        <v>2072_61</v>
      </c>
    </row>
    <row r="20709" spans="1:15" x14ac:dyDescent="0.35">
      <c r="A20709">
        <v>2072</v>
      </c>
      <c r="B20709">
        <v>62</v>
      </c>
      <c r="C20709" s="2">
        <v>2.676E-3</v>
      </c>
      <c r="D20709">
        <v>95792</v>
      </c>
      <c r="E20709">
        <v>256</v>
      </c>
      <c r="F20709">
        <v>95664</v>
      </c>
      <c r="G20709">
        <v>2834222</v>
      </c>
      <c r="H20709" s="3">
        <v>29.59</v>
      </c>
      <c r="I20709">
        <v>23391</v>
      </c>
      <c r="J20709">
        <v>12122</v>
      </c>
      <c r="K20709" s="4">
        <v>0.51819999999999999</v>
      </c>
      <c r="L20709">
        <v>501228</v>
      </c>
      <c r="M20709" s="4">
        <v>21.428599999999999</v>
      </c>
      <c r="N20709" s="3">
        <v>251.64</v>
      </c>
      <c r="O20709" s="1" t="str">
        <f t="shared" si="323"/>
        <v>2072_62</v>
      </c>
    </row>
    <row r="20710" spans="1:15" x14ac:dyDescent="0.35">
      <c r="A20710">
        <v>2072</v>
      </c>
      <c r="B20710">
        <v>63</v>
      </c>
      <c r="C20710" s="2">
        <v>2.7929999999999999E-3</v>
      </c>
      <c r="D20710">
        <v>95536</v>
      </c>
      <c r="E20710">
        <v>267</v>
      </c>
      <c r="F20710">
        <v>95403</v>
      </c>
      <c r="G20710">
        <v>2738558</v>
      </c>
      <c r="H20710" s="3">
        <v>28.67</v>
      </c>
      <c r="I20710">
        <v>22804</v>
      </c>
      <c r="J20710">
        <v>12060</v>
      </c>
      <c r="K20710" s="4">
        <v>0.52890000000000004</v>
      </c>
      <c r="L20710">
        <v>477838</v>
      </c>
      <c r="M20710" s="4">
        <v>20.954599999999999</v>
      </c>
      <c r="N20710" s="3">
        <v>245.95</v>
      </c>
      <c r="O20710" s="1" t="str">
        <f t="shared" si="323"/>
        <v>2072_63</v>
      </c>
    </row>
    <row r="20711" spans="1:15" x14ac:dyDescent="0.35">
      <c r="A20711">
        <v>2072</v>
      </c>
      <c r="B20711">
        <v>64</v>
      </c>
      <c r="C20711" s="2">
        <v>2.9129999999999998E-3</v>
      </c>
      <c r="D20711">
        <v>95269</v>
      </c>
      <c r="E20711">
        <v>278</v>
      </c>
      <c r="F20711">
        <v>95130</v>
      </c>
      <c r="G20711">
        <v>2643155</v>
      </c>
      <c r="H20711" s="3">
        <v>27.74</v>
      </c>
      <c r="I20711">
        <v>22229</v>
      </c>
      <c r="J20711">
        <v>11998</v>
      </c>
      <c r="K20711" s="4">
        <v>0.53979999999999995</v>
      </c>
      <c r="L20711">
        <v>455034</v>
      </c>
      <c r="M20711" s="4">
        <v>20.470700000000001</v>
      </c>
      <c r="N20711" s="3">
        <v>240.15</v>
      </c>
      <c r="O20711" s="1" t="str">
        <f t="shared" si="323"/>
        <v>2072_64</v>
      </c>
    </row>
    <row r="20712" spans="1:15" x14ac:dyDescent="0.35">
      <c r="A20712">
        <v>2072</v>
      </c>
      <c r="B20712">
        <v>65</v>
      </c>
      <c r="C20712" s="2">
        <v>4.2170000000000003E-3</v>
      </c>
      <c r="D20712">
        <v>94992</v>
      </c>
      <c r="E20712">
        <v>401</v>
      </c>
      <c r="F20712">
        <v>94791</v>
      </c>
      <c r="G20712">
        <v>2548025</v>
      </c>
      <c r="H20712" s="3">
        <v>26.82</v>
      </c>
      <c r="I20712">
        <v>21666</v>
      </c>
      <c r="J20712">
        <v>11935</v>
      </c>
      <c r="K20712" s="4">
        <v>0.55089999999999995</v>
      </c>
      <c r="L20712">
        <v>432806</v>
      </c>
      <c r="M20712" s="4">
        <v>19.976700000000001</v>
      </c>
      <c r="N20712" s="3">
        <v>234.22</v>
      </c>
      <c r="O20712" s="1" t="str">
        <f t="shared" si="323"/>
        <v>2072_65</v>
      </c>
    </row>
    <row r="20713" spans="1:15" x14ac:dyDescent="0.35">
      <c r="A20713">
        <v>2072</v>
      </c>
      <c r="B20713">
        <v>66</v>
      </c>
      <c r="C20713" s="2">
        <v>4.4650000000000002E-3</v>
      </c>
      <c r="D20713">
        <v>94591</v>
      </c>
      <c r="E20713">
        <v>422</v>
      </c>
      <c r="F20713">
        <v>94380</v>
      </c>
      <c r="G20713">
        <v>2453233</v>
      </c>
      <c r="H20713" s="3">
        <v>25.94</v>
      </c>
      <c r="I20713">
        <v>21089</v>
      </c>
      <c r="J20713">
        <v>11845</v>
      </c>
      <c r="K20713" s="4">
        <v>0.56169999999999998</v>
      </c>
      <c r="L20713">
        <v>411140</v>
      </c>
      <c r="M20713" s="4">
        <v>19.4954</v>
      </c>
      <c r="N20713" s="3">
        <v>228.44</v>
      </c>
      <c r="O20713" s="1" t="str">
        <f t="shared" si="323"/>
        <v>2072_66</v>
      </c>
    </row>
    <row r="20714" spans="1:15" x14ac:dyDescent="0.35">
      <c r="A20714">
        <v>2072</v>
      </c>
      <c r="B20714">
        <v>67</v>
      </c>
      <c r="C20714" s="2">
        <v>4.7660000000000003E-3</v>
      </c>
      <c r="D20714">
        <v>94169</v>
      </c>
      <c r="E20714">
        <v>449</v>
      </c>
      <c r="F20714">
        <v>93944</v>
      </c>
      <c r="G20714">
        <v>2358854</v>
      </c>
      <c r="H20714" s="3">
        <v>25.05</v>
      </c>
      <c r="I20714">
        <v>20523</v>
      </c>
      <c r="J20714">
        <v>11753</v>
      </c>
      <c r="K20714" s="4">
        <v>0.57269999999999999</v>
      </c>
      <c r="L20714">
        <v>390051</v>
      </c>
      <c r="M20714" s="4">
        <v>19.005600000000001</v>
      </c>
      <c r="N20714" s="3">
        <v>222.57</v>
      </c>
      <c r="O20714" s="1" t="str">
        <f t="shared" si="323"/>
        <v>2072_67</v>
      </c>
    </row>
    <row r="20715" spans="1:15" x14ac:dyDescent="0.35">
      <c r="A20715">
        <v>2072</v>
      </c>
      <c r="B20715">
        <v>68</v>
      </c>
      <c r="C20715" s="2">
        <v>5.156E-3</v>
      </c>
      <c r="D20715">
        <v>93720</v>
      </c>
      <c r="E20715">
        <v>483</v>
      </c>
      <c r="F20715">
        <v>93478</v>
      </c>
      <c r="G20715">
        <v>2264909</v>
      </c>
      <c r="H20715" s="3">
        <v>24.17</v>
      </c>
      <c r="I20715">
        <v>19966</v>
      </c>
      <c r="J20715">
        <v>11658</v>
      </c>
      <c r="K20715" s="4">
        <v>0.58389999999999997</v>
      </c>
      <c r="L20715">
        <v>369528</v>
      </c>
      <c r="M20715" s="4">
        <v>18.507999999999999</v>
      </c>
      <c r="N20715" s="3">
        <v>216.6</v>
      </c>
      <c r="O20715" s="1" t="str">
        <f t="shared" si="323"/>
        <v>2072_68</v>
      </c>
    </row>
    <row r="20716" spans="1:15" x14ac:dyDescent="0.35">
      <c r="A20716">
        <v>2072</v>
      </c>
      <c r="B20716">
        <v>69</v>
      </c>
      <c r="C20716" s="2">
        <v>5.6340000000000001E-3</v>
      </c>
      <c r="D20716">
        <v>93237</v>
      </c>
      <c r="E20716">
        <v>525</v>
      </c>
      <c r="F20716">
        <v>92974</v>
      </c>
      <c r="G20716">
        <v>2171431</v>
      </c>
      <c r="H20716" s="3">
        <v>23.29</v>
      </c>
      <c r="I20716">
        <v>19416</v>
      </c>
      <c r="J20716">
        <v>11557</v>
      </c>
      <c r="K20716" s="4">
        <v>0.59519999999999995</v>
      </c>
      <c r="L20716">
        <v>349562</v>
      </c>
      <c r="M20716" s="4">
        <v>18.003499999999999</v>
      </c>
      <c r="N20716" s="3">
        <v>210.54</v>
      </c>
      <c r="O20716" s="1" t="str">
        <f t="shared" si="323"/>
        <v>2072_69</v>
      </c>
    </row>
    <row r="20717" spans="1:15" x14ac:dyDescent="0.35">
      <c r="A20717">
        <v>2072</v>
      </c>
      <c r="B20717">
        <v>70</v>
      </c>
      <c r="C20717" s="2">
        <v>6.215E-3</v>
      </c>
      <c r="D20717">
        <v>92711</v>
      </c>
      <c r="E20717">
        <v>576</v>
      </c>
      <c r="F20717">
        <v>92423</v>
      </c>
      <c r="G20717">
        <v>2078457</v>
      </c>
      <c r="H20717" s="3">
        <v>22.42</v>
      </c>
      <c r="I20717">
        <v>18873</v>
      </c>
      <c r="J20717">
        <v>11450</v>
      </c>
      <c r="K20717" s="4">
        <v>0.60670000000000002</v>
      </c>
      <c r="L20717">
        <v>330146</v>
      </c>
      <c r="M20717" s="4">
        <v>17.493099999999998</v>
      </c>
      <c r="N20717" s="3">
        <v>204.42</v>
      </c>
      <c r="O20717" s="1" t="str">
        <f t="shared" si="323"/>
        <v>2072_70</v>
      </c>
    </row>
    <row r="20718" spans="1:15" x14ac:dyDescent="0.35">
      <c r="A20718">
        <v>2072</v>
      </c>
      <c r="B20718">
        <v>71</v>
      </c>
      <c r="C20718" s="2">
        <v>6.9150000000000001E-3</v>
      </c>
      <c r="D20718">
        <v>92135</v>
      </c>
      <c r="E20718">
        <v>637</v>
      </c>
      <c r="F20718">
        <v>91817</v>
      </c>
      <c r="G20718">
        <v>1986034</v>
      </c>
      <c r="H20718" s="3">
        <v>21.56</v>
      </c>
      <c r="I20718">
        <v>18334</v>
      </c>
      <c r="J20718">
        <v>11336</v>
      </c>
      <c r="K20718" s="4">
        <v>0.61829999999999996</v>
      </c>
      <c r="L20718">
        <v>311273</v>
      </c>
      <c r="M20718" s="4">
        <v>16.978000000000002</v>
      </c>
      <c r="N20718" s="3">
        <v>198.24</v>
      </c>
      <c r="O20718" s="1" t="str">
        <f t="shared" si="323"/>
        <v>2072_71</v>
      </c>
    </row>
    <row r="20719" spans="1:15" x14ac:dyDescent="0.35">
      <c r="A20719">
        <v>2072</v>
      </c>
      <c r="B20719">
        <v>72</v>
      </c>
      <c r="C20719" s="2">
        <v>7.7409999999999996E-3</v>
      </c>
      <c r="D20719">
        <v>91498</v>
      </c>
      <c r="E20719">
        <v>708</v>
      </c>
      <c r="F20719">
        <v>91144</v>
      </c>
      <c r="G20719">
        <v>1894217</v>
      </c>
      <c r="H20719" s="3">
        <v>20.7</v>
      </c>
      <c r="I20719">
        <v>17798</v>
      </c>
      <c r="J20719">
        <v>11212</v>
      </c>
      <c r="K20719" s="4">
        <v>0.62990000000000002</v>
      </c>
      <c r="L20719">
        <v>292939</v>
      </c>
      <c r="M20719" s="4">
        <v>16.459299999999999</v>
      </c>
      <c r="N20719" s="3">
        <v>192.01</v>
      </c>
      <c r="O20719" s="1" t="str">
        <f t="shared" si="323"/>
        <v>2072_72</v>
      </c>
    </row>
    <row r="20720" spans="1:15" x14ac:dyDescent="0.35">
      <c r="A20720">
        <v>2072</v>
      </c>
      <c r="B20720">
        <v>73</v>
      </c>
      <c r="C20720" s="2">
        <v>8.6730000000000002E-3</v>
      </c>
      <c r="D20720">
        <v>90790</v>
      </c>
      <c r="E20720">
        <v>787</v>
      </c>
      <c r="F20720">
        <v>90396</v>
      </c>
      <c r="G20720">
        <v>1803073</v>
      </c>
      <c r="H20720" s="3">
        <v>19.86</v>
      </c>
      <c r="I20720">
        <v>17263</v>
      </c>
      <c r="J20720">
        <v>11077</v>
      </c>
      <c r="K20720" s="4">
        <v>0.64170000000000005</v>
      </c>
      <c r="L20720">
        <v>275141</v>
      </c>
      <c r="M20720" s="4">
        <v>15.9382</v>
      </c>
      <c r="N20720" s="3">
        <v>185.76</v>
      </c>
      <c r="O20720" s="1" t="str">
        <f t="shared" si="323"/>
        <v>2072_73</v>
      </c>
    </row>
    <row r="20721" spans="1:15" x14ac:dyDescent="0.35">
      <c r="A20721">
        <v>2072</v>
      </c>
      <c r="B20721">
        <v>74</v>
      </c>
      <c r="C20721" s="2">
        <v>9.6259999999999991E-3</v>
      </c>
      <c r="D20721">
        <v>90002</v>
      </c>
      <c r="E20721">
        <v>866</v>
      </c>
      <c r="F20721">
        <v>89569</v>
      </c>
      <c r="G20721">
        <v>1712677</v>
      </c>
      <c r="H20721" s="3">
        <v>19.03</v>
      </c>
      <c r="I20721">
        <v>16729</v>
      </c>
      <c r="J20721">
        <v>10931</v>
      </c>
      <c r="K20721" s="4">
        <v>0.65339999999999998</v>
      </c>
      <c r="L20721">
        <v>257878</v>
      </c>
      <c r="M20721" s="4">
        <v>15.4155</v>
      </c>
      <c r="N20721" s="3">
        <v>179.49</v>
      </c>
      <c r="O20721" s="1" t="str">
        <f t="shared" si="323"/>
        <v>2072_74</v>
      </c>
    </row>
    <row r="20722" spans="1:15" x14ac:dyDescent="0.35">
      <c r="A20722">
        <v>2072</v>
      </c>
      <c r="B20722">
        <v>75</v>
      </c>
      <c r="C20722" s="2">
        <v>1.0645E-2</v>
      </c>
      <c r="D20722">
        <v>89136</v>
      </c>
      <c r="E20722">
        <v>949</v>
      </c>
      <c r="F20722">
        <v>88662</v>
      </c>
      <c r="G20722">
        <v>1623108</v>
      </c>
      <c r="H20722" s="3">
        <v>18.21</v>
      </c>
      <c r="I20722">
        <v>16195</v>
      </c>
      <c r="J20722">
        <v>10773</v>
      </c>
      <c r="K20722" s="4">
        <v>0.66520000000000001</v>
      </c>
      <c r="L20722">
        <v>241150</v>
      </c>
      <c r="M20722" s="4">
        <v>14.8904</v>
      </c>
      <c r="N20722" s="3">
        <v>173.18</v>
      </c>
      <c r="O20722" s="1" t="str">
        <f t="shared" si="323"/>
        <v>2072_75</v>
      </c>
    </row>
    <row r="20723" spans="1:15" x14ac:dyDescent="0.35">
      <c r="A20723">
        <v>2072</v>
      </c>
      <c r="B20723">
        <v>76</v>
      </c>
      <c r="C20723" s="2">
        <v>1.1767E-2</v>
      </c>
      <c r="D20723">
        <v>88187</v>
      </c>
      <c r="E20723">
        <v>1038</v>
      </c>
      <c r="F20723">
        <v>87668</v>
      </c>
      <c r="G20723">
        <v>1534446</v>
      </c>
      <c r="H20723" s="3">
        <v>17.399999999999999</v>
      </c>
      <c r="I20723">
        <v>15662</v>
      </c>
      <c r="J20723">
        <v>10605</v>
      </c>
      <c r="K20723" s="4">
        <v>0.67710000000000004</v>
      </c>
      <c r="L20723">
        <v>224955</v>
      </c>
      <c r="M20723" s="4">
        <v>14.3628</v>
      </c>
      <c r="N20723" s="3">
        <v>166.85</v>
      </c>
      <c r="O20723" s="1" t="str">
        <f t="shared" si="323"/>
        <v>2072_76</v>
      </c>
    </row>
    <row r="20724" spans="1:15" x14ac:dyDescent="0.35">
      <c r="A20724">
        <v>2072</v>
      </c>
      <c r="B20724">
        <v>77</v>
      </c>
      <c r="C20724" s="2">
        <v>1.3077999999999999E-2</v>
      </c>
      <c r="D20724">
        <v>87149</v>
      </c>
      <c r="E20724">
        <v>1140</v>
      </c>
      <c r="F20724">
        <v>86580</v>
      </c>
      <c r="G20724">
        <v>1446778</v>
      </c>
      <c r="H20724" s="3">
        <v>16.600000000000001</v>
      </c>
      <c r="I20724">
        <v>15130</v>
      </c>
      <c r="J20724">
        <v>10425</v>
      </c>
      <c r="K20724" s="4">
        <v>0.68899999999999995</v>
      </c>
      <c r="L20724">
        <v>209292</v>
      </c>
      <c r="M20724" s="4">
        <v>13.8329</v>
      </c>
      <c r="N20724" s="3">
        <v>160.49</v>
      </c>
      <c r="O20724" s="1" t="str">
        <f t="shared" si="323"/>
        <v>2072_77</v>
      </c>
    </row>
    <row r="20725" spans="1:15" x14ac:dyDescent="0.35">
      <c r="A20725">
        <v>2072</v>
      </c>
      <c r="B20725">
        <v>78</v>
      </c>
      <c r="C20725" s="2">
        <v>1.4596E-2</v>
      </c>
      <c r="D20725">
        <v>86010</v>
      </c>
      <c r="E20725">
        <v>1255</v>
      </c>
      <c r="F20725">
        <v>85382</v>
      </c>
      <c r="G20725">
        <v>1360198</v>
      </c>
      <c r="H20725" s="3">
        <v>15.81</v>
      </c>
      <c r="I20725">
        <v>14596</v>
      </c>
      <c r="J20725">
        <v>10231</v>
      </c>
      <c r="K20725" s="4">
        <v>0.70089999999999997</v>
      </c>
      <c r="L20725">
        <v>194162</v>
      </c>
      <c r="M20725" s="4">
        <v>13.302</v>
      </c>
      <c r="N20725" s="3">
        <v>154.12</v>
      </c>
      <c r="O20725" s="1" t="str">
        <f t="shared" si="323"/>
        <v>2072_78</v>
      </c>
    </row>
    <row r="20726" spans="1:15" x14ac:dyDescent="0.35">
      <c r="A20726">
        <v>2072</v>
      </c>
      <c r="B20726">
        <v>79</v>
      </c>
      <c r="C20726" s="2">
        <v>1.6351000000000001E-2</v>
      </c>
      <c r="D20726">
        <v>84754</v>
      </c>
      <c r="E20726">
        <v>1386</v>
      </c>
      <c r="F20726">
        <v>84061</v>
      </c>
      <c r="G20726">
        <v>1274816</v>
      </c>
      <c r="H20726" s="3">
        <v>15.04</v>
      </c>
      <c r="I20726">
        <v>14060</v>
      </c>
      <c r="J20726">
        <v>10023</v>
      </c>
      <c r="K20726" s="4">
        <v>0.71289999999999998</v>
      </c>
      <c r="L20726">
        <v>179566</v>
      </c>
      <c r="M20726" s="4">
        <v>12.7713</v>
      </c>
      <c r="N20726" s="3">
        <v>147.76</v>
      </c>
      <c r="O20726" s="1" t="str">
        <f t="shared" si="323"/>
        <v>2072_79</v>
      </c>
    </row>
    <row r="20727" spans="1:15" x14ac:dyDescent="0.35">
      <c r="A20727">
        <v>2072</v>
      </c>
      <c r="B20727">
        <v>80</v>
      </c>
      <c r="C20727" s="2">
        <v>1.8398999999999999E-2</v>
      </c>
      <c r="D20727">
        <v>83368</v>
      </c>
      <c r="E20727">
        <v>1534</v>
      </c>
      <c r="F20727">
        <v>82602</v>
      </c>
      <c r="G20727">
        <v>1190755</v>
      </c>
      <c r="H20727" s="3">
        <v>14.28</v>
      </c>
      <c r="I20727">
        <v>13519</v>
      </c>
      <c r="J20727">
        <v>9798</v>
      </c>
      <c r="K20727" s="4">
        <v>0.7248</v>
      </c>
      <c r="L20727">
        <v>165506</v>
      </c>
      <c r="M20727" s="4">
        <v>12.2423</v>
      </c>
      <c r="N20727" s="3">
        <v>141.41</v>
      </c>
      <c r="O20727" s="1" t="str">
        <f t="shared" si="323"/>
        <v>2072_80</v>
      </c>
    </row>
    <row r="20728" spans="1:15" x14ac:dyDescent="0.35">
      <c r="A20728">
        <v>2072</v>
      </c>
      <c r="B20728">
        <v>81</v>
      </c>
      <c r="C20728" s="2">
        <v>2.077E-2</v>
      </c>
      <c r="D20728">
        <v>81835</v>
      </c>
      <c r="E20728">
        <v>1700</v>
      </c>
      <c r="F20728">
        <v>80985</v>
      </c>
      <c r="G20728">
        <v>1108153</v>
      </c>
      <c r="H20728" s="3">
        <v>13.54</v>
      </c>
      <c r="I20728">
        <v>12972</v>
      </c>
      <c r="J20728">
        <v>9555</v>
      </c>
      <c r="K20728" s="4">
        <v>0.73660000000000003</v>
      </c>
      <c r="L20728">
        <v>151987</v>
      </c>
      <c r="M20728" s="4">
        <v>11.7164</v>
      </c>
      <c r="N20728" s="3">
        <v>135.1</v>
      </c>
      <c r="O20728" s="1" t="str">
        <f t="shared" si="323"/>
        <v>2072_81</v>
      </c>
    </row>
    <row r="20729" spans="1:15" x14ac:dyDescent="0.35">
      <c r="A20729">
        <v>2072</v>
      </c>
      <c r="B20729">
        <v>82</v>
      </c>
      <c r="C20729" s="2">
        <v>2.3515000000000001E-2</v>
      </c>
      <c r="D20729">
        <v>80135</v>
      </c>
      <c r="E20729">
        <v>1884</v>
      </c>
      <c r="F20729">
        <v>79193</v>
      </c>
      <c r="G20729">
        <v>1027168</v>
      </c>
      <c r="H20729" s="3">
        <v>12.82</v>
      </c>
      <c r="I20729">
        <v>12417</v>
      </c>
      <c r="J20729">
        <v>9292</v>
      </c>
      <c r="K20729" s="4">
        <v>0.74829999999999997</v>
      </c>
      <c r="L20729">
        <v>139014</v>
      </c>
      <c r="M20729" s="4">
        <v>11.195399999999999</v>
      </c>
      <c r="N20729" s="3">
        <v>128.84</v>
      </c>
      <c r="O20729" s="1" t="str">
        <f t="shared" si="323"/>
        <v>2072_82</v>
      </c>
    </row>
    <row r="20730" spans="1:15" x14ac:dyDescent="0.35">
      <c r="A20730">
        <v>2072</v>
      </c>
      <c r="B20730">
        <v>83</v>
      </c>
      <c r="C20730" s="2">
        <v>2.6551000000000002E-2</v>
      </c>
      <c r="D20730">
        <v>78251</v>
      </c>
      <c r="E20730">
        <v>2078</v>
      </c>
      <c r="F20730">
        <v>77212</v>
      </c>
      <c r="G20730">
        <v>947976</v>
      </c>
      <c r="H20730" s="3">
        <v>12.11</v>
      </c>
      <c r="I20730">
        <v>11852</v>
      </c>
      <c r="J20730">
        <v>9006</v>
      </c>
      <c r="K20730" s="4">
        <v>0.75990000000000002</v>
      </c>
      <c r="L20730">
        <v>126597</v>
      </c>
      <c r="M20730" s="4">
        <v>10.681100000000001</v>
      </c>
      <c r="N20730" s="3">
        <v>122.67</v>
      </c>
      <c r="O20730" s="1" t="str">
        <f t="shared" si="323"/>
        <v>2072_83</v>
      </c>
    </row>
    <row r="20731" spans="1:15" x14ac:dyDescent="0.35">
      <c r="A20731">
        <v>2072</v>
      </c>
      <c r="B20731">
        <v>84</v>
      </c>
      <c r="C20731" s="2">
        <v>2.9798000000000002E-2</v>
      </c>
      <c r="D20731">
        <v>76173</v>
      </c>
      <c r="E20731">
        <v>2270</v>
      </c>
      <c r="F20731">
        <v>75038</v>
      </c>
      <c r="G20731">
        <v>870764</v>
      </c>
      <c r="H20731" s="3">
        <v>11.43</v>
      </c>
      <c r="I20731">
        <v>11278</v>
      </c>
      <c r="J20731">
        <v>8699</v>
      </c>
      <c r="K20731" s="4">
        <v>0.77129999999999999</v>
      </c>
      <c r="L20731">
        <v>114745</v>
      </c>
      <c r="M20731" s="4">
        <v>10.1739</v>
      </c>
      <c r="N20731" s="3">
        <v>116.59</v>
      </c>
      <c r="O20731" s="1" t="str">
        <f t="shared" si="323"/>
        <v>2072_84</v>
      </c>
    </row>
    <row r="20732" spans="1:15" x14ac:dyDescent="0.35">
      <c r="A20732">
        <v>2072</v>
      </c>
      <c r="B20732">
        <v>85</v>
      </c>
      <c r="C20732" s="2">
        <v>3.8270999999999999E-2</v>
      </c>
      <c r="D20732">
        <v>73903</v>
      </c>
      <c r="E20732">
        <v>2828</v>
      </c>
      <c r="F20732">
        <v>72489</v>
      </c>
      <c r="G20732">
        <v>795726</v>
      </c>
      <c r="H20732" s="3">
        <v>10.77</v>
      </c>
      <c r="I20732">
        <v>10696</v>
      </c>
      <c r="J20732">
        <v>8370</v>
      </c>
      <c r="K20732" s="4">
        <v>0.78249999999999997</v>
      </c>
      <c r="L20732">
        <v>103466</v>
      </c>
      <c r="M20732" s="4">
        <v>9.6730999999999998</v>
      </c>
      <c r="N20732" s="3">
        <v>110.58</v>
      </c>
      <c r="O20732" s="1" t="str">
        <f t="shared" si="323"/>
        <v>2072_85</v>
      </c>
    </row>
    <row r="20733" spans="1:15" x14ac:dyDescent="0.35">
      <c r="A20733">
        <v>2072</v>
      </c>
      <c r="B20733">
        <v>86</v>
      </c>
      <c r="C20733" s="2">
        <v>4.2674999999999998E-2</v>
      </c>
      <c r="D20733">
        <v>71075</v>
      </c>
      <c r="E20733">
        <v>3033</v>
      </c>
      <c r="F20733">
        <v>69558</v>
      </c>
      <c r="G20733">
        <v>723237</v>
      </c>
      <c r="H20733" s="3">
        <v>10.18</v>
      </c>
      <c r="I20733">
        <v>10056</v>
      </c>
      <c r="J20733">
        <v>7970</v>
      </c>
      <c r="K20733" s="4">
        <v>0.79259999999999997</v>
      </c>
      <c r="L20733">
        <v>92770</v>
      </c>
      <c r="M20733" s="4">
        <v>9.2256999999999998</v>
      </c>
      <c r="N20733" s="3">
        <v>105.21</v>
      </c>
      <c r="O20733" s="1" t="str">
        <f t="shared" si="323"/>
        <v>2072_86</v>
      </c>
    </row>
    <row r="20734" spans="1:15" x14ac:dyDescent="0.35">
      <c r="A20734">
        <v>2072</v>
      </c>
      <c r="B20734">
        <v>87</v>
      </c>
      <c r="C20734" s="2">
        <v>4.7697999999999997E-2</v>
      </c>
      <c r="D20734">
        <v>68042</v>
      </c>
      <c r="E20734">
        <v>3245</v>
      </c>
      <c r="F20734">
        <v>66419</v>
      </c>
      <c r="G20734">
        <v>653679</v>
      </c>
      <c r="H20734" s="3">
        <v>9.61</v>
      </c>
      <c r="I20734">
        <v>9410</v>
      </c>
      <c r="J20734">
        <v>7550</v>
      </c>
      <c r="K20734" s="4">
        <v>0.8024</v>
      </c>
      <c r="L20734">
        <v>82714</v>
      </c>
      <c r="M20734" s="4">
        <v>8.7899999999999991</v>
      </c>
      <c r="N20734" s="3">
        <v>99.98</v>
      </c>
      <c r="O20734" s="1" t="str">
        <f t="shared" si="323"/>
        <v>2072_87</v>
      </c>
    </row>
    <row r="20735" spans="1:15" x14ac:dyDescent="0.35">
      <c r="A20735">
        <v>2072</v>
      </c>
      <c r="B20735">
        <v>88</v>
      </c>
      <c r="C20735" s="2">
        <v>5.3360999999999999E-2</v>
      </c>
      <c r="D20735">
        <v>64796</v>
      </c>
      <c r="E20735">
        <v>3458</v>
      </c>
      <c r="F20735">
        <v>63067</v>
      </c>
      <c r="G20735">
        <v>587260</v>
      </c>
      <c r="H20735" s="3">
        <v>9.06</v>
      </c>
      <c r="I20735">
        <v>8760</v>
      </c>
      <c r="J20735">
        <v>7112</v>
      </c>
      <c r="K20735" s="4">
        <v>0.81189999999999996</v>
      </c>
      <c r="L20735">
        <v>73304</v>
      </c>
      <c r="M20735" s="4">
        <v>8.3682999999999996</v>
      </c>
      <c r="N20735" s="3">
        <v>94.92</v>
      </c>
      <c r="O20735" s="1" t="str">
        <f t="shared" si="323"/>
        <v>2072_88</v>
      </c>
    </row>
    <row r="20736" spans="1:15" x14ac:dyDescent="0.35">
      <c r="A20736">
        <v>2072</v>
      </c>
      <c r="B20736">
        <v>89</v>
      </c>
      <c r="C20736" s="2">
        <v>5.9778999999999999E-2</v>
      </c>
      <c r="D20736">
        <v>61339</v>
      </c>
      <c r="E20736">
        <v>3667</v>
      </c>
      <c r="F20736">
        <v>59505</v>
      </c>
      <c r="G20736">
        <v>524193</v>
      </c>
      <c r="H20736" s="3">
        <v>8.5500000000000007</v>
      </c>
      <c r="I20736">
        <v>8106</v>
      </c>
      <c r="J20736">
        <v>6655</v>
      </c>
      <c r="K20736" s="4">
        <v>0.82099999999999995</v>
      </c>
      <c r="L20736">
        <v>64545</v>
      </c>
      <c r="M20736" s="4">
        <v>7.9626999999999999</v>
      </c>
      <c r="N20736" s="3">
        <v>90.05</v>
      </c>
      <c r="O20736" s="1" t="str">
        <f t="shared" si="323"/>
        <v>2072_89</v>
      </c>
    </row>
    <row r="20737" spans="1:15" x14ac:dyDescent="0.35">
      <c r="A20737">
        <v>2072</v>
      </c>
      <c r="B20737">
        <v>90</v>
      </c>
      <c r="C20737" s="2">
        <v>6.6746E-2</v>
      </c>
      <c r="D20737">
        <v>57672</v>
      </c>
      <c r="E20737">
        <v>3849</v>
      </c>
      <c r="F20737">
        <v>55747</v>
      </c>
      <c r="G20737">
        <v>464688</v>
      </c>
      <c r="H20737" s="3">
        <v>8.06</v>
      </c>
      <c r="I20737">
        <v>7450</v>
      </c>
      <c r="J20737">
        <v>6181</v>
      </c>
      <c r="K20737" s="4">
        <v>0.82969999999999999</v>
      </c>
      <c r="L20737">
        <v>56439</v>
      </c>
      <c r="M20737" s="4">
        <v>7.5757000000000003</v>
      </c>
      <c r="N20737" s="3">
        <v>85.41</v>
      </c>
      <c r="O20737" s="1" t="str">
        <f t="shared" si="323"/>
        <v>2072_90</v>
      </c>
    </row>
    <row r="20738" spans="1:15" x14ac:dyDescent="0.35">
      <c r="A20738">
        <v>2072</v>
      </c>
      <c r="B20738">
        <v>91</v>
      </c>
      <c r="C20738" s="2">
        <v>7.4299000000000004E-2</v>
      </c>
      <c r="D20738">
        <v>53822</v>
      </c>
      <c r="E20738">
        <v>3999</v>
      </c>
      <c r="F20738">
        <v>51823</v>
      </c>
      <c r="G20738">
        <v>408940</v>
      </c>
      <c r="H20738" s="3">
        <v>7.6</v>
      </c>
      <c r="I20738">
        <v>6796</v>
      </c>
      <c r="J20738">
        <v>5695</v>
      </c>
      <c r="K20738" s="4">
        <v>0.83789999999999998</v>
      </c>
      <c r="L20738">
        <v>48989</v>
      </c>
      <c r="M20738" s="4">
        <v>7.2080000000000002</v>
      </c>
      <c r="N20738" s="3">
        <v>81</v>
      </c>
      <c r="O20738" s="1" t="str">
        <f t="shared" si="323"/>
        <v>2072_91</v>
      </c>
    </row>
    <row r="20739" spans="1:15" x14ac:dyDescent="0.35">
      <c r="A20739">
        <v>2072</v>
      </c>
      <c r="B20739">
        <v>92</v>
      </c>
      <c r="C20739" s="2">
        <v>8.2520999999999997E-2</v>
      </c>
      <c r="D20739">
        <v>49823</v>
      </c>
      <c r="E20739">
        <v>4111</v>
      </c>
      <c r="F20739">
        <v>47768</v>
      </c>
      <c r="G20739">
        <v>357117</v>
      </c>
      <c r="H20739" s="3">
        <v>7.17</v>
      </c>
      <c r="I20739">
        <v>6150</v>
      </c>
      <c r="J20739">
        <v>5201</v>
      </c>
      <c r="K20739" s="4">
        <v>0.8458</v>
      </c>
      <c r="L20739">
        <v>42192</v>
      </c>
      <c r="M20739" s="4">
        <v>6.8605</v>
      </c>
      <c r="N20739" s="3">
        <v>76.83</v>
      </c>
      <c r="O20739" s="1" t="str">
        <f t="shared" si="323"/>
        <v>2072_92</v>
      </c>
    </row>
    <row r="20740" spans="1:15" x14ac:dyDescent="0.35">
      <c r="A20740">
        <v>2072</v>
      </c>
      <c r="B20740">
        <v>93</v>
      </c>
      <c r="C20740" s="2">
        <v>9.1733999999999996E-2</v>
      </c>
      <c r="D20740">
        <v>45712</v>
      </c>
      <c r="E20740">
        <v>4193</v>
      </c>
      <c r="F20740">
        <v>43615</v>
      </c>
      <c r="G20740">
        <v>309350</v>
      </c>
      <c r="H20740" s="3">
        <v>6.77</v>
      </c>
      <c r="I20740">
        <v>5516</v>
      </c>
      <c r="J20740">
        <v>4705</v>
      </c>
      <c r="K20740" s="4">
        <v>0.85309999999999997</v>
      </c>
      <c r="L20740">
        <v>36042</v>
      </c>
      <c r="M20740" s="4">
        <v>6.5345000000000004</v>
      </c>
      <c r="N20740" s="3">
        <v>72.91</v>
      </c>
      <c r="O20740" s="1" t="str">
        <f t="shared" si="323"/>
        <v>2072_93</v>
      </c>
    </row>
    <row r="20741" spans="1:15" x14ac:dyDescent="0.35">
      <c r="A20741">
        <v>2072</v>
      </c>
      <c r="B20741">
        <v>94</v>
      </c>
      <c r="C20741" s="2">
        <v>0.10130699999999999</v>
      </c>
      <c r="D20741">
        <v>41519</v>
      </c>
      <c r="E20741">
        <v>4206</v>
      </c>
      <c r="F20741">
        <v>39416</v>
      </c>
      <c r="G20741">
        <v>265734</v>
      </c>
      <c r="H20741" s="3">
        <v>6.4</v>
      </c>
      <c r="I20741">
        <v>4897</v>
      </c>
      <c r="J20741">
        <v>4211</v>
      </c>
      <c r="K20741" s="4">
        <v>0.85980000000000001</v>
      </c>
      <c r="L20741">
        <v>30527</v>
      </c>
      <c r="M20741" s="4">
        <v>6.2336999999999998</v>
      </c>
      <c r="N20741" s="3">
        <v>69.3</v>
      </c>
      <c r="O20741" s="1" t="str">
        <f t="shared" si="323"/>
        <v>2072_94</v>
      </c>
    </row>
    <row r="20742" spans="1:15" x14ac:dyDescent="0.35">
      <c r="A20742">
        <v>2072</v>
      </c>
      <c r="B20742">
        <v>95</v>
      </c>
      <c r="C20742" s="2">
        <v>0.11092200000000001</v>
      </c>
      <c r="D20742">
        <v>37313</v>
      </c>
      <c r="E20742">
        <v>4139</v>
      </c>
      <c r="F20742">
        <v>35243</v>
      </c>
      <c r="G20742">
        <v>226319</v>
      </c>
      <c r="H20742" s="3">
        <v>6.07</v>
      </c>
      <c r="I20742">
        <v>4302</v>
      </c>
      <c r="J20742">
        <v>3726</v>
      </c>
      <c r="K20742" s="4">
        <v>0.86609999999999998</v>
      </c>
      <c r="L20742">
        <v>25630</v>
      </c>
      <c r="M20742" s="4">
        <v>5.9576000000000002</v>
      </c>
      <c r="N20742" s="3">
        <v>65.989999999999995</v>
      </c>
      <c r="O20742" s="1" t="str">
        <f t="shared" si="323"/>
        <v>2072_95</v>
      </c>
    </row>
    <row r="20743" spans="1:15" x14ac:dyDescent="0.35">
      <c r="A20743">
        <v>2072</v>
      </c>
      <c r="B20743">
        <v>96</v>
      </c>
      <c r="C20743" s="2">
        <v>0.120402</v>
      </c>
      <c r="D20743">
        <v>33174</v>
      </c>
      <c r="E20743">
        <v>3994</v>
      </c>
      <c r="F20743">
        <v>31177</v>
      </c>
      <c r="G20743">
        <v>191076</v>
      </c>
      <c r="H20743" s="3">
        <v>5.76</v>
      </c>
      <c r="I20743">
        <v>3739</v>
      </c>
      <c r="J20743">
        <v>3259</v>
      </c>
      <c r="K20743" s="4">
        <v>0.87170000000000003</v>
      </c>
      <c r="L20743">
        <v>21328</v>
      </c>
      <c r="M20743" s="4">
        <v>5.7043999999999997</v>
      </c>
      <c r="N20743" s="3">
        <v>62.95</v>
      </c>
      <c r="O20743" s="1" t="str">
        <f t="shared" si="323"/>
        <v>2072_96</v>
      </c>
    </row>
    <row r="20744" spans="1:15" x14ac:dyDescent="0.35">
      <c r="A20744">
        <v>2072</v>
      </c>
      <c r="B20744">
        <v>97</v>
      </c>
      <c r="C20744" s="2">
        <v>0.12955</v>
      </c>
      <c r="D20744">
        <v>29180</v>
      </c>
      <c r="E20744">
        <v>3780</v>
      </c>
      <c r="F20744">
        <v>27289</v>
      </c>
      <c r="G20744">
        <v>159899</v>
      </c>
      <c r="H20744" s="3">
        <v>5.48</v>
      </c>
      <c r="I20744">
        <v>3215</v>
      </c>
      <c r="J20744">
        <v>2819</v>
      </c>
      <c r="K20744" s="4">
        <v>0.877</v>
      </c>
      <c r="L20744">
        <v>17589</v>
      </c>
      <c r="M20744" s="4">
        <v>5.4713000000000003</v>
      </c>
      <c r="N20744" s="3">
        <v>60.16</v>
      </c>
      <c r="O20744" s="1" t="str">
        <f t="shared" ref="O20744:O20807" si="324">A20744&amp;"_"&amp;B20744</f>
        <v>2072_97</v>
      </c>
    </row>
    <row r="20745" spans="1:15" x14ac:dyDescent="0.35">
      <c r="A20745">
        <v>2072</v>
      </c>
      <c r="B20745">
        <v>98</v>
      </c>
      <c r="C20745" s="2">
        <v>0.13816300000000001</v>
      </c>
      <c r="D20745">
        <v>25399</v>
      </c>
      <c r="E20745">
        <v>3509</v>
      </c>
      <c r="F20745">
        <v>23645</v>
      </c>
      <c r="G20745">
        <v>132610</v>
      </c>
      <c r="H20745" s="3">
        <v>5.22</v>
      </c>
      <c r="I20745">
        <v>2735</v>
      </c>
      <c r="J20745">
        <v>2412</v>
      </c>
      <c r="K20745" s="4">
        <v>0.88190000000000002</v>
      </c>
      <c r="L20745">
        <v>14374</v>
      </c>
      <c r="M20745" s="4">
        <v>5.2549999999999999</v>
      </c>
      <c r="N20745" s="3">
        <v>57.56</v>
      </c>
      <c r="O20745" s="1" t="str">
        <f t="shared" si="324"/>
        <v>2072_98</v>
      </c>
    </row>
    <row r="20746" spans="1:15" x14ac:dyDescent="0.35">
      <c r="A20746">
        <v>2072</v>
      </c>
      <c r="B20746">
        <v>99</v>
      </c>
      <c r="C20746" s="2">
        <v>0.146032</v>
      </c>
      <c r="D20746">
        <v>21890</v>
      </c>
      <c r="E20746">
        <v>3197</v>
      </c>
      <c r="F20746">
        <v>20292</v>
      </c>
      <c r="G20746">
        <v>108965</v>
      </c>
      <c r="H20746" s="3">
        <v>4.9800000000000004</v>
      </c>
      <c r="I20746">
        <v>2304</v>
      </c>
      <c r="J20746">
        <v>2043</v>
      </c>
      <c r="K20746" s="4">
        <v>0.88639999999999997</v>
      </c>
      <c r="L20746">
        <v>11639</v>
      </c>
      <c r="M20746" s="4">
        <v>5.0506000000000002</v>
      </c>
      <c r="N20746" s="3">
        <v>55.11</v>
      </c>
      <c r="O20746" s="1" t="str">
        <f t="shared" si="324"/>
        <v>2072_99</v>
      </c>
    </row>
    <row r="20747" spans="1:15" x14ac:dyDescent="0.35">
      <c r="A20747">
        <v>2072</v>
      </c>
      <c r="B20747">
        <v>100</v>
      </c>
      <c r="C20747" s="2">
        <v>0.15435299999999999</v>
      </c>
      <c r="D20747">
        <v>18693</v>
      </c>
      <c r="E20747">
        <v>2885</v>
      </c>
      <c r="F20747">
        <v>17251</v>
      </c>
      <c r="G20747">
        <v>88673</v>
      </c>
      <c r="H20747" s="3">
        <v>4.74</v>
      </c>
      <c r="I20747">
        <v>1924</v>
      </c>
      <c r="J20747">
        <v>1714</v>
      </c>
      <c r="K20747" s="4">
        <v>0.89090000000000003</v>
      </c>
      <c r="L20747">
        <v>9334</v>
      </c>
      <c r="M20747" s="4">
        <v>4.8524000000000003</v>
      </c>
      <c r="N20747" s="3">
        <v>52.73</v>
      </c>
      <c r="O20747" s="1" t="str">
        <f t="shared" si="324"/>
        <v>2072_100</v>
      </c>
    </row>
    <row r="20748" spans="1:15" x14ac:dyDescent="0.35">
      <c r="A20748">
        <v>2072</v>
      </c>
      <c r="B20748">
        <v>101</v>
      </c>
      <c r="C20748" s="2">
        <v>0.16314899999999999</v>
      </c>
      <c r="D20748">
        <v>15808</v>
      </c>
      <c r="E20748">
        <v>2579</v>
      </c>
      <c r="F20748">
        <v>14519</v>
      </c>
      <c r="G20748">
        <v>71422</v>
      </c>
      <c r="H20748" s="3">
        <v>4.5199999999999996</v>
      </c>
      <c r="I20748">
        <v>1590</v>
      </c>
      <c r="J20748">
        <v>1424</v>
      </c>
      <c r="K20748" s="4">
        <v>0.8952</v>
      </c>
      <c r="L20748">
        <v>7411</v>
      </c>
      <c r="M20748" s="4">
        <v>4.6603000000000003</v>
      </c>
      <c r="N20748" s="3">
        <v>50.42</v>
      </c>
      <c r="O20748" s="1" t="str">
        <f t="shared" si="324"/>
        <v>2072_101</v>
      </c>
    </row>
    <row r="20749" spans="1:15" x14ac:dyDescent="0.35">
      <c r="A20749">
        <v>2072</v>
      </c>
      <c r="B20749">
        <v>102</v>
      </c>
      <c r="C20749" s="2">
        <v>0.17244999999999999</v>
      </c>
      <c r="D20749">
        <v>13229</v>
      </c>
      <c r="E20749">
        <v>2281</v>
      </c>
      <c r="F20749">
        <v>12088</v>
      </c>
      <c r="G20749">
        <v>56904</v>
      </c>
      <c r="H20749" s="3">
        <v>4.3</v>
      </c>
      <c r="I20749">
        <v>1301</v>
      </c>
      <c r="J20749">
        <v>1170</v>
      </c>
      <c r="K20749" s="4">
        <v>0.89939999999999998</v>
      </c>
      <c r="L20749">
        <v>5821</v>
      </c>
      <c r="M20749" s="4">
        <v>4.4744999999999999</v>
      </c>
      <c r="N20749" s="3">
        <v>48.19</v>
      </c>
      <c r="O20749" s="1" t="str">
        <f t="shared" si="324"/>
        <v>2072_102</v>
      </c>
    </row>
    <row r="20750" spans="1:15" x14ac:dyDescent="0.35">
      <c r="A20750">
        <v>2072</v>
      </c>
      <c r="B20750">
        <v>103</v>
      </c>
      <c r="C20750" s="2">
        <v>0.182283</v>
      </c>
      <c r="D20750">
        <v>10948</v>
      </c>
      <c r="E20750">
        <v>1996</v>
      </c>
      <c r="F20750">
        <v>9950</v>
      </c>
      <c r="G20750">
        <v>44816</v>
      </c>
      <c r="H20750" s="3">
        <v>4.09</v>
      </c>
      <c r="I20750">
        <v>1052</v>
      </c>
      <c r="J20750">
        <v>951</v>
      </c>
      <c r="K20750" s="4">
        <v>0.90339999999999998</v>
      </c>
      <c r="L20750">
        <v>4520</v>
      </c>
      <c r="M20750" s="4">
        <v>4.2952000000000004</v>
      </c>
      <c r="N20750" s="3">
        <v>46.04</v>
      </c>
      <c r="O20750" s="1" t="str">
        <f t="shared" si="324"/>
        <v>2072_103</v>
      </c>
    </row>
    <row r="20751" spans="1:15" x14ac:dyDescent="0.35">
      <c r="A20751">
        <v>2072</v>
      </c>
      <c r="B20751">
        <v>104</v>
      </c>
      <c r="C20751" s="2">
        <v>0.19267899999999999</v>
      </c>
      <c r="D20751">
        <v>8952</v>
      </c>
      <c r="E20751">
        <v>1725</v>
      </c>
      <c r="F20751">
        <v>8090</v>
      </c>
      <c r="G20751">
        <v>34866</v>
      </c>
      <c r="H20751" s="3">
        <v>3.89</v>
      </c>
      <c r="I20751">
        <v>841</v>
      </c>
      <c r="J20751">
        <v>763</v>
      </c>
      <c r="K20751" s="4">
        <v>0.9073</v>
      </c>
      <c r="L20751">
        <v>3467</v>
      </c>
      <c r="M20751" s="4">
        <v>4.1223999999999998</v>
      </c>
      <c r="N20751" s="3">
        <v>43.97</v>
      </c>
      <c r="O20751" s="1" t="str">
        <f t="shared" si="324"/>
        <v>2072_104</v>
      </c>
    </row>
    <row r="20752" spans="1:15" x14ac:dyDescent="0.35">
      <c r="A20752">
        <v>2072</v>
      </c>
      <c r="B20752">
        <v>105</v>
      </c>
      <c r="C20752" s="2">
        <v>0.20367099999999999</v>
      </c>
      <c r="D20752">
        <v>7227</v>
      </c>
      <c r="E20752">
        <v>1472</v>
      </c>
      <c r="F20752">
        <v>6491</v>
      </c>
      <c r="G20752">
        <v>26776</v>
      </c>
      <c r="H20752" s="3">
        <v>3.7</v>
      </c>
      <c r="I20752">
        <v>664</v>
      </c>
      <c r="J20752">
        <v>605</v>
      </c>
      <c r="K20752" s="4">
        <v>0.91100000000000003</v>
      </c>
      <c r="L20752">
        <v>2626</v>
      </c>
      <c r="M20752" s="4">
        <v>3.9565000000000001</v>
      </c>
      <c r="N20752" s="3">
        <v>41.98</v>
      </c>
      <c r="O20752" s="1" t="str">
        <f t="shared" si="324"/>
        <v>2072_105</v>
      </c>
    </row>
    <row r="20753" spans="1:15" x14ac:dyDescent="0.35">
      <c r="A20753">
        <v>2072</v>
      </c>
      <c r="B20753">
        <v>106</v>
      </c>
      <c r="C20753" s="2">
        <v>0.21529400000000001</v>
      </c>
      <c r="D20753">
        <v>5755</v>
      </c>
      <c r="E20753">
        <v>1239</v>
      </c>
      <c r="F20753">
        <v>5136</v>
      </c>
      <c r="G20753">
        <v>20285</v>
      </c>
      <c r="H20753" s="3">
        <v>3.52</v>
      </c>
      <c r="I20753">
        <v>517</v>
      </c>
      <c r="J20753">
        <v>473</v>
      </c>
      <c r="K20753" s="4">
        <v>0.91459999999999997</v>
      </c>
      <c r="L20753">
        <v>1963</v>
      </c>
      <c r="M20753" s="4">
        <v>3.7980999999999998</v>
      </c>
      <c r="N20753" s="3">
        <v>40.08</v>
      </c>
      <c r="O20753" s="1" t="str">
        <f t="shared" si="324"/>
        <v>2072_106</v>
      </c>
    </row>
    <row r="20754" spans="1:15" x14ac:dyDescent="0.35">
      <c r="A20754">
        <v>2072</v>
      </c>
      <c r="B20754">
        <v>107</v>
      </c>
      <c r="C20754" s="2">
        <v>0.22758200000000001</v>
      </c>
      <c r="D20754">
        <v>4516</v>
      </c>
      <c r="E20754">
        <v>1028</v>
      </c>
      <c r="F20754">
        <v>4002</v>
      </c>
      <c r="G20754">
        <v>15149</v>
      </c>
      <c r="H20754" s="3">
        <v>3.35</v>
      </c>
      <c r="I20754">
        <v>396</v>
      </c>
      <c r="J20754">
        <v>364</v>
      </c>
      <c r="K20754" s="4">
        <v>0.91800000000000004</v>
      </c>
      <c r="L20754">
        <v>1446</v>
      </c>
      <c r="M20754" s="4">
        <v>3.6478000000000002</v>
      </c>
      <c r="N20754" s="3">
        <v>38.270000000000003</v>
      </c>
      <c r="O20754" s="1" t="str">
        <f t="shared" si="324"/>
        <v>2072_107</v>
      </c>
    </row>
    <row r="20755" spans="1:15" x14ac:dyDescent="0.35">
      <c r="A20755">
        <v>2072</v>
      </c>
      <c r="B20755">
        <v>108</v>
      </c>
      <c r="C20755" s="2">
        <v>0.24057500000000001</v>
      </c>
      <c r="D20755">
        <v>3488</v>
      </c>
      <c r="E20755">
        <v>839</v>
      </c>
      <c r="F20755">
        <v>3069</v>
      </c>
      <c r="G20755">
        <v>11147</v>
      </c>
      <c r="H20755" s="3">
        <v>3.2</v>
      </c>
      <c r="I20755">
        <v>299</v>
      </c>
      <c r="J20755">
        <v>276</v>
      </c>
      <c r="K20755" s="4">
        <v>0.92120000000000002</v>
      </c>
      <c r="L20755">
        <v>1049</v>
      </c>
      <c r="M20755" s="4">
        <v>3.5068000000000001</v>
      </c>
      <c r="N20755" s="3">
        <v>36.58</v>
      </c>
      <c r="O20755" s="1" t="str">
        <f t="shared" si="324"/>
        <v>2072_108</v>
      </c>
    </row>
    <row r="20756" spans="1:15" x14ac:dyDescent="0.35">
      <c r="A20756">
        <v>2072</v>
      </c>
      <c r="B20756">
        <v>109</v>
      </c>
      <c r="C20756" s="2">
        <v>0.25248599999999999</v>
      </c>
      <c r="D20756">
        <v>2649</v>
      </c>
      <c r="E20756">
        <v>669</v>
      </c>
      <c r="F20756">
        <v>2315</v>
      </c>
      <c r="G20756">
        <v>8078</v>
      </c>
      <c r="H20756" s="3">
        <v>3.05</v>
      </c>
      <c r="I20756">
        <v>222</v>
      </c>
      <c r="J20756">
        <v>205</v>
      </c>
      <c r="K20756" s="4">
        <v>0.92410000000000003</v>
      </c>
      <c r="L20756">
        <v>750</v>
      </c>
      <c r="M20756" s="4">
        <v>3.3767999999999998</v>
      </c>
      <c r="N20756" s="3">
        <v>35.020000000000003</v>
      </c>
      <c r="O20756" s="1" t="str">
        <f t="shared" si="324"/>
        <v>2072_109</v>
      </c>
    </row>
    <row r="20757" spans="1:15" x14ac:dyDescent="0.35">
      <c r="A20757">
        <v>2072</v>
      </c>
      <c r="B20757">
        <v>110</v>
      </c>
      <c r="C20757" s="2">
        <v>0.26428800000000002</v>
      </c>
      <c r="D20757">
        <v>1980</v>
      </c>
      <c r="E20757">
        <v>523</v>
      </c>
      <c r="F20757">
        <v>1719</v>
      </c>
      <c r="G20757">
        <v>5763</v>
      </c>
      <c r="H20757" s="3">
        <v>2.91</v>
      </c>
      <c r="I20757">
        <v>162</v>
      </c>
      <c r="J20757">
        <v>150</v>
      </c>
      <c r="K20757" s="4">
        <v>0.92689999999999995</v>
      </c>
      <c r="L20757">
        <v>528</v>
      </c>
      <c r="M20757" s="4">
        <v>3.2528000000000001</v>
      </c>
      <c r="N20757" s="3">
        <v>33.53</v>
      </c>
      <c r="O20757" s="1" t="str">
        <f t="shared" si="324"/>
        <v>2072_110</v>
      </c>
    </row>
    <row r="20758" spans="1:15" x14ac:dyDescent="0.35">
      <c r="A20758">
        <v>2072</v>
      </c>
      <c r="B20758">
        <v>111</v>
      </c>
      <c r="C20758" s="2">
        <v>0.27664699999999998</v>
      </c>
      <c r="D20758">
        <v>1457</v>
      </c>
      <c r="E20758">
        <v>403</v>
      </c>
      <c r="F20758">
        <v>1255</v>
      </c>
      <c r="G20758">
        <v>4045</v>
      </c>
      <c r="H20758" s="3">
        <v>2.78</v>
      </c>
      <c r="I20758">
        <v>117</v>
      </c>
      <c r="J20758">
        <v>109</v>
      </c>
      <c r="K20758" s="4">
        <v>0.92959999999999998</v>
      </c>
      <c r="L20758">
        <v>366</v>
      </c>
      <c r="M20758" s="4">
        <v>3.1324999999999998</v>
      </c>
      <c r="N20758" s="3">
        <v>32.090000000000003</v>
      </c>
      <c r="O20758" s="1" t="str">
        <f t="shared" si="324"/>
        <v>2072_111</v>
      </c>
    </row>
    <row r="20759" spans="1:15" x14ac:dyDescent="0.35">
      <c r="A20759">
        <v>2072</v>
      </c>
      <c r="B20759">
        <v>112</v>
      </c>
      <c r="C20759" s="2">
        <v>0.28958600000000001</v>
      </c>
      <c r="D20759">
        <v>1054</v>
      </c>
      <c r="E20759">
        <v>305</v>
      </c>
      <c r="F20759">
        <v>901</v>
      </c>
      <c r="G20759">
        <v>2789</v>
      </c>
      <c r="H20759" s="3">
        <v>2.65</v>
      </c>
      <c r="I20759">
        <v>83</v>
      </c>
      <c r="J20759">
        <v>77</v>
      </c>
      <c r="K20759" s="4">
        <v>0.93220000000000003</v>
      </c>
      <c r="L20759">
        <v>249</v>
      </c>
      <c r="M20759" s="4">
        <v>3.0158</v>
      </c>
      <c r="N20759" s="3">
        <v>30.69</v>
      </c>
      <c r="O20759" s="1" t="str">
        <f t="shared" si="324"/>
        <v>2072_112</v>
      </c>
    </row>
    <row r="20760" spans="1:15" x14ac:dyDescent="0.35">
      <c r="A20760">
        <v>2072</v>
      </c>
      <c r="B20760">
        <v>113</v>
      </c>
      <c r="C20760" s="2">
        <v>0.30313499999999999</v>
      </c>
      <c r="D20760">
        <v>749</v>
      </c>
      <c r="E20760">
        <v>227</v>
      </c>
      <c r="F20760">
        <v>635</v>
      </c>
      <c r="G20760">
        <v>1888</v>
      </c>
      <c r="H20760" s="3">
        <v>2.52</v>
      </c>
      <c r="I20760">
        <v>57</v>
      </c>
      <c r="J20760">
        <v>54</v>
      </c>
      <c r="K20760" s="4">
        <v>0.93469999999999998</v>
      </c>
      <c r="L20760">
        <v>166</v>
      </c>
      <c r="M20760" s="4">
        <v>2.9028</v>
      </c>
      <c r="N20760" s="3">
        <v>29.33</v>
      </c>
      <c r="O20760" s="1" t="str">
        <f t="shared" si="324"/>
        <v>2072_113</v>
      </c>
    </row>
    <row r="20761" spans="1:15" x14ac:dyDescent="0.35">
      <c r="A20761">
        <v>2072</v>
      </c>
      <c r="B20761">
        <v>114</v>
      </c>
      <c r="C20761" s="2">
        <v>0.31732300000000002</v>
      </c>
      <c r="D20761">
        <v>522</v>
      </c>
      <c r="E20761">
        <v>166</v>
      </c>
      <c r="F20761">
        <v>439</v>
      </c>
      <c r="G20761">
        <v>1253</v>
      </c>
      <c r="H20761" s="3">
        <v>2.4</v>
      </c>
      <c r="I20761">
        <v>39</v>
      </c>
      <c r="J20761">
        <v>37</v>
      </c>
      <c r="K20761" s="4">
        <v>0.93720000000000003</v>
      </c>
      <c r="L20761">
        <v>109</v>
      </c>
      <c r="M20761" s="4">
        <v>2.7934000000000001</v>
      </c>
      <c r="N20761" s="3">
        <v>28.02</v>
      </c>
      <c r="O20761" s="1" t="str">
        <f t="shared" si="324"/>
        <v>2072_114</v>
      </c>
    </row>
    <row r="20762" spans="1:15" x14ac:dyDescent="0.35">
      <c r="A20762">
        <v>2072</v>
      </c>
      <c r="B20762">
        <v>115</v>
      </c>
      <c r="C20762" s="2">
        <v>0.33217799999999997</v>
      </c>
      <c r="D20762">
        <v>356</v>
      </c>
      <c r="E20762">
        <v>118</v>
      </c>
      <c r="F20762">
        <v>297</v>
      </c>
      <c r="G20762">
        <v>814</v>
      </c>
      <c r="H20762" s="3">
        <v>2.29</v>
      </c>
      <c r="I20762">
        <v>26</v>
      </c>
      <c r="J20762">
        <v>24</v>
      </c>
      <c r="K20762" s="4">
        <v>0.93959999999999999</v>
      </c>
      <c r="L20762">
        <v>70</v>
      </c>
      <c r="M20762" s="4">
        <v>2.6873999999999998</v>
      </c>
      <c r="N20762" s="3">
        <v>26.75</v>
      </c>
      <c r="O20762" s="1" t="str">
        <f t="shared" si="324"/>
        <v>2072_115</v>
      </c>
    </row>
    <row r="20763" spans="1:15" x14ac:dyDescent="0.35">
      <c r="A20763">
        <v>2072</v>
      </c>
      <c r="B20763">
        <v>116</v>
      </c>
      <c r="C20763" s="2">
        <v>0.34773300000000001</v>
      </c>
      <c r="D20763">
        <v>238</v>
      </c>
      <c r="E20763">
        <v>83</v>
      </c>
      <c r="F20763">
        <v>197</v>
      </c>
      <c r="G20763">
        <v>517</v>
      </c>
      <c r="H20763" s="3">
        <v>2.17</v>
      </c>
      <c r="I20763">
        <v>17</v>
      </c>
      <c r="J20763">
        <v>16</v>
      </c>
      <c r="K20763" s="4">
        <v>0.94189999999999996</v>
      </c>
      <c r="L20763">
        <v>44</v>
      </c>
      <c r="M20763" s="4">
        <v>2.5848</v>
      </c>
      <c r="N20763" s="3">
        <v>25.52</v>
      </c>
      <c r="O20763" s="1" t="str">
        <f t="shared" si="324"/>
        <v>2072_116</v>
      </c>
    </row>
    <row r="20764" spans="1:15" x14ac:dyDescent="0.35">
      <c r="A20764">
        <v>2072</v>
      </c>
      <c r="B20764">
        <v>117</v>
      </c>
      <c r="C20764" s="2">
        <v>0.36402099999999998</v>
      </c>
      <c r="D20764">
        <v>155</v>
      </c>
      <c r="E20764">
        <v>56</v>
      </c>
      <c r="F20764">
        <v>127</v>
      </c>
      <c r="G20764">
        <v>320</v>
      </c>
      <c r="H20764" s="3">
        <v>2.0699999999999998</v>
      </c>
      <c r="I20764">
        <v>11</v>
      </c>
      <c r="J20764">
        <v>10</v>
      </c>
      <c r="K20764" s="4">
        <v>0.94410000000000005</v>
      </c>
      <c r="L20764">
        <v>27</v>
      </c>
      <c r="M20764" s="4">
        <v>2.4855999999999998</v>
      </c>
      <c r="N20764" s="3">
        <v>24.33</v>
      </c>
      <c r="O20764" s="1" t="str">
        <f t="shared" si="324"/>
        <v>2072_117</v>
      </c>
    </row>
    <row r="20765" spans="1:15" x14ac:dyDescent="0.35">
      <c r="A20765">
        <v>2072</v>
      </c>
      <c r="B20765">
        <v>118</v>
      </c>
      <c r="C20765" s="2">
        <v>0.381077</v>
      </c>
      <c r="D20765">
        <v>99</v>
      </c>
      <c r="E20765">
        <v>38</v>
      </c>
      <c r="F20765">
        <v>80</v>
      </c>
      <c r="G20765">
        <v>194</v>
      </c>
      <c r="H20765" s="3">
        <v>1.96</v>
      </c>
      <c r="I20765">
        <v>7</v>
      </c>
      <c r="J20765">
        <v>6</v>
      </c>
      <c r="K20765" s="4">
        <v>0.94630000000000003</v>
      </c>
      <c r="L20765">
        <v>16</v>
      </c>
      <c r="M20765" s="4">
        <v>2.3896000000000002</v>
      </c>
      <c r="N20765" s="3">
        <v>23.18</v>
      </c>
      <c r="O20765" s="1" t="str">
        <f t="shared" si="324"/>
        <v>2072_118</v>
      </c>
    </row>
    <row r="20766" spans="1:15" x14ac:dyDescent="0.35">
      <c r="A20766">
        <v>2072</v>
      </c>
      <c r="B20766">
        <v>119</v>
      </c>
      <c r="C20766" s="2">
        <v>0.39893600000000001</v>
      </c>
      <c r="D20766">
        <v>61</v>
      </c>
      <c r="E20766">
        <v>24</v>
      </c>
      <c r="F20766">
        <v>49</v>
      </c>
      <c r="G20766">
        <v>114</v>
      </c>
      <c r="H20766" s="3">
        <v>1.86</v>
      </c>
      <c r="I20766">
        <v>4</v>
      </c>
      <c r="J20766">
        <v>4</v>
      </c>
      <c r="K20766" s="4">
        <v>0.94840000000000002</v>
      </c>
      <c r="L20766">
        <v>9</v>
      </c>
      <c r="M20766" s="4">
        <v>2.2968000000000002</v>
      </c>
      <c r="N20766" s="3">
        <v>22.06</v>
      </c>
      <c r="O20766" s="1" t="str">
        <f t="shared" si="324"/>
        <v>2072_119</v>
      </c>
    </row>
    <row r="20767" spans="1:15" x14ac:dyDescent="0.35">
      <c r="A20767">
        <v>2073</v>
      </c>
      <c r="B20767">
        <v>0</v>
      </c>
      <c r="C20767" s="2">
        <v>2.0820000000000001E-3</v>
      </c>
      <c r="D20767">
        <v>100000</v>
      </c>
      <c r="E20767">
        <v>208</v>
      </c>
      <c r="F20767">
        <v>99818</v>
      </c>
      <c r="G20767">
        <v>8965722</v>
      </c>
      <c r="H20767" s="3">
        <v>89.66</v>
      </c>
      <c r="I20767">
        <v>100000</v>
      </c>
      <c r="J20767">
        <v>13740</v>
      </c>
      <c r="K20767" s="4">
        <v>0.13739999999999999</v>
      </c>
      <c r="L20767">
        <v>3836700</v>
      </c>
      <c r="M20767" s="4">
        <v>38.366999999999997</v>
      </c>
      <c r="N20767" s="3">
        <v>454.9</v>
      </c>
      <c r="O20767" s="1" t="str">
        <f t="shared" si="324"/>
        <v>2073_0</v>
      </c>
    </row>
    <row r="20768" spans="1:15" x14ac:dyDescent="0.35">
      <c r="A20768">
        <v>2073</v>
      </c>
      <c r="B20768">
        <v>1</v>
      </c>
      <c r="C20768" s="2">
        <v>1.5799999999999999E-4</v>
      </c>
      <c r="D20768">
        <v>99792</v>
      </c>
      <c r="E20768">
        <v>16</v>
      </c>
      <c r="F20768">
        <v>99784</v>
      </c>
      <c r="G20768">
        <v>8865904</v>
      </c>
      <c r="H20768" s="3">
        <v>88.84</v>
      </c>
      <c r="I20768">
        <v>97548</v>
      </c>
      <c r="J20768">
        <v>13536</v>
      </c>
      <c r="K20768" s="4">
        <v>0.13880000000000001</v>
      </c>
      <c r="L20768">
        <v>3736700</v>
      </c>
      <c r="M20768" s="4">
        <v>38.306199999999997</v>
      </c>
      <c r="N20768" s="3">
        <v>454.17</v>
      </c>
      <c r="O20768" s="1" t="str">
        <f t="shared" si="324"/>
        <v>2073_1</v>
      </c>
    </row>
    <row r="20769" spans="1:15" x14ac:dyDescent="0.35">
      <c r="A20769">
        <v>2073</v>
      </c>
      <c r="B20769">
        <v>2</v>
      </c>
      <c r="C20769" s="2">
        <v>9.2E-5</v>
      </c>
      <c r="D20769">
        <v>99776</v>
      </c>
      <c r="E20769">
        <v>9</v>
      </c>
      <c r="F20769">
        <v>99771</v>
      </c>
      <c r="G20769">
        <v>8766120</v>
      </c>
      <c r="H20769" s="3">
        <v>87.86</v>
      </c>
      <c r="I20769">
        <v>95340</v>
      </c>
      <c r="J20769">
        <v>13521</v>
      </c>
      <c r="K20769" s="4">
        <v>0.14180000000000001</v>
      </c>
      <c r="L20769">
        <v>3639152</v>
      </c>
      <c r="M20769" s="4">
        <v>38.170299999999997</v>
      </c>
      <c r="N20769" s="3">
        <v>452.54</v>
      </c>
      <c r="O20769" s="1" t="str">
        <f t="shared" si="324"/>
        <v>2073_2</v>
      </c>
    </row>
    <row r="20770" spans="1:15" x14ac:dyDescent="0.35">
      <c r="A20770">
        <v>2073</v>
      </c>
      <c r="B20770">
        <v>3</v>
      </c>
      <c r="C20770" s="2">
        <v>7.7000000000000001E-5</v>
      </c>
      <c r="D20770">
        <v>99767</v>
      </c>
      <c r="E20770">
        <v>8</v>
      </c>
      <c r="F20770">
        <v>99763</v>
      </c>
      <c r="G20770">
        <v>8666348</v>
      </c>
      <c r="H20770" s="3">
        <v>86.87</v>
      </c>
      <c r="I20770">
        <v>93188</v>
      </c>
      <c r="J20770">
        <v>13513</v>
      </c>
      <c r="K20770" s="4">
        <v>0.14499999999999999</v>
      </c>
      <c r="L20770">
        <v>3543812</v>
      </c>
      <c r="M20770" s="4">
        <v>38.028700000000001</v>
      </c>
      <c r="N20770" s="3">
        <v>450.84</v>
      </c>
      <c r="O20770" s="1" t="str">
        <f t="shared" si="324"/>
        <v>2073_3</v>
      </c>
    </row>
    <row r="20771" spans="1:15" x14ac:dyDescent="0.35">
      <c r="A20771">
        <v>2073</v>
      </c>
      <c r="B20771">
        <v>4</v>
      </c>
      <c r="C20771" s="2">
        <v>6.3999999999999997E-5</v>
      </c>
      <c r="D20771">
        <v>99759</v>
      </c>
      <c r="E20771">
        <v>6</v>
      </c>
      <c r="F20771">
        <v>99756</v>
      </c>
      <c r="G20771">
        <v>8566585</v>
      </c>
      <c r="H20771" s="3">
        <v>85.87</v>
      </c>
      <c r="I20771">
        <v>91086</v>
      </c>
      <c r="J20771">
        <v>13506</v>
      </c>
      <c r="K20771" s="4">
        <v>0.14829999999999999</v>
      </c>
      <c r="L20771">
        <v>3450624</v>
      </c>
      <c r="M20771" s="4">
        <v>37.883200000000002</v>
      </c>
      <c r="N20771" s="3">
        <v>449.1</v>
      </c>
      <c r="O20771" s="1" t="str">
        <f t="shared" si="324"/>
        <v>2073_4</v>
      </c>
    </row>
    <row r="20772" spans="1:15" x14ac:dyDescent="0.35">
      <c r="A20772">
        <v>2073</v>
      </c>
      <c r="B20772">
        <v>5</v>
      </c>
      <c r="C20772" s="2">
        <v>5.5000000000000002E-5</v>
      </c>
      <c r="D20772">
        <v>99753</v>
      </c>
      <c r="E20772">
        <v>6</v>
      </c>
      <c r="F20772">
        <v>99750</v>
      </c>
      <c r="G20772">
        <v>8466829</v>
      </c>
      <c r="H20772" s="3">
        <v>84.88</v>
      </c>
      <c r="I20772">
        <v>89032</v>
      </c>
      <c r="J20772">
        <v>13500</v>
      </c>
      <c r="K20772" s="4">
        <v>0.15160000000000001</v>
      </c>
      <c r="L20772">
        <v>3359538</v>
      </c>
      <c r="M20772" s="4">
        <v>37.734000000000002</v>
      </c>
      <c r="N20772" s="3">
        <v>447.31</v>
      </c>
      <c r="O20772" s="1" t="str">
        <f t="shared" si="324"/>
        <v>2073_5</v>
      </c>
    </row>
    <row r="20773" spans="1:15" x14ac:dyDescent="0.35">
      <c r="A20773">
        <v>2073</v>
      </c>
      <c r="B20773">
        <v>6</v>
      </c>
      <c r="C20773" s="2">
        <v>4.8999999999999998E-5</v>
      </c>
      <c r="D20773">
        <v>99747</v>
      </c>
      <c r="E20773">
        <v>5</v>
      </c>
      <c r="F20773">
        <v>99745</v>
      </c>
      <c r="G20773">
        <v>8367079</v>
      </c>
      <c r="H20773" s="3">
        <v>83.88</v>
      </c>
      <c r="I20773">
        <v>87026</v>
      </c>
      <c r="J20773">
        <v>13495</v>
      </c>
      <c r="K20773" s="4">
        <v>0.15509999999999999</v>
      </c>
      <c r="L20773">
        <v>3270506</v>
      </c>
      <c r="M20773" s="4">
        <v>37.5809</v>
      </c>
      <c r="N20773" s="3">
        <v>445.47</v>
      </c>
      <c r="O20773" s="1" t="str">
        <f t="shared" si="324"/>
        <v>2073_6</v>
      </c>
    </row>
    <row r="20774" spans="1:15" x14ac:dyDescent="0.35">
      <c r="A20774">
        <v>2073</v>
      </c>
      <c r="B20774">
        <v>7</v>
      </c>
      <c r="C20774" s="2">
        <v>4.5000000000000003E-5</v>
      </c>
      <c r="D20774">
        <v>99742</v>
      </c>
      <c r="E20774">
        <v>5</v>
      </c>
      <c r="F20774">
        <v>99740</v>
      </c>
      <c r="G20774">
        <v>8267334</v>
      </c>
      <c r="H20774" s="3">
        <v>82.89</v>
      </c>
      <c r="I20774">
        <v>85065</v>
      </c>
      <c r="J20774">
        <v>13491</v>
      </c>
      <c r="K20774" s="4">
        <v>0.15859999999999999</v>
      </c>
      <c r="L20774">
        <v>3183480</v>
      </c>
      <c r="M20774" s="4">
        <v>37.424100000000003</v>
      </c>
      <c r="N20774" s="3">
        <v>443.59</v>
      </c>
      <c r="O20774" s="1" t="str">
        <f t="shared" si="324"/>
        <v>2073_7</v>
      </c>
    </row>
    <row r="20775" spans="1:15" x14ac:dyDescent="0.35">
      <c r="A20775">
        <v>2073</v>
      </c>
      <c r="B20775">
        <v>8</v>
      </c>
      <c r="C20775" s="2">
        <v>4.3000000000000002E-5</v>
      </c>
      <c r="D20775">
        <v>99738</v>
      </c>
      <c r="E20775">
        <v>4</v>
      </c>
      <c r="F20775">
        <v>99736</v>
      </c>
      <c r="G20775">
        <v>8167594</v>
      </c>
      <c r="H20775" s="3">
        <v>81.89</v>
      </c>
      <c r="I20775">
        <v>83149</v>
      </c>
      <c r="J20775">
        <v>13487</v>
      </c>
      <c r="K20775" s="4">
        <v>0.16220000000000001</v>
      </c>
      <c r="L20775">
        <v>3098416</v>
      </c>
      <c r="M20775" s="4">
        <v>37.263599999999997</v>
      </c>
      <c r="N20775" s="3">
        <v>441.66</v>
      </c>
      <c r="O20775" s="1" t="str">
        <f t="shared" si="324"/>
        <v>2073_8</v>
      </c>
    </row>
    <row r="20776" spans="1:15" x14ac:dyDescent="0.35">
      <c r="A20776">
        <v>2073</v>
      </c>
      <c r="B20776">
        <v>9</v>
      </c>
      <c r="C20776" s="2">
        <v>4.1999999999999998E-5</v>
      </c>
      <c r="D20776">
        <v>99734</v>
      </c>
      <c r="E20776">
        <v>4</v>
      </c>
      <c r="F20776">
        <v>99732</v>
      </c>
      <c r="G20776">
        <v>8067858</v>
      </c>
      <c r="H20776" s="3">
        <v>80.89</v>
      </c>
      <c r="I20776">
        <v>81276</v>
      </c>
      <c r="J20776">
        <v>13484</v>
      </c>
      <c r="K20776" s="4">
        <v>0.16589999999999999</v>
      </c>
      <c r="L20776">
        <v>3015267</v>
      </c>
      <c r="M20776" s="4">
        <v>37.099200000000003</v>
      </c>
      <c r="N20776" s="3">
        <v>439.69</v>
      </c>
      <c r="O20776" s="1" t="str">
        <f t="shared" si="324"/>
        <v>2073_9</v>
      </c>
    </row>
    <row r="20777" spans="1:15" x14ac:dyDescent="0.35">
      <c r="A20777">
        <v>2073</v>
      </c>
      <c r="B20777">
        <v>10</v>
      </c>
      <c r="C20777" s="2">
        <v>4.3000000000000002E-5</v>
      </c>
      <c r="D20777">
        <v>99729</v>
      </c>
      <c r="E20777">
        <v>4</v>
      </c>
      <c r="F20777">
        <v>99727</v>
      </c>
      <c r="G20777">
        <v>7968127</v>
      </c>
      <c r="H20777" s="3">
        <v>79.900000000000006</v>
      </c>
      <c r="I20777">
        <v>79445</v>
      </c>
      <c r="J20777">
        <v>13480</v>
      </c>
      <c r="K20777" s="4">
        <v>0.16969999999999999</v>
      </c>
      <c r="L20777">
        <v>2933991</v>
      </c>
      <c r="M20777" s="4">
        <v>36.931100000000001</v>
      </c>
      <c r="N20777" s="3">
        <v>437.67</v>
      </c>
      <c r="O20777" s="1" t="str">
        <f t="shared" si="324"/>
        <v>2073_10</v>
      </c>
    </row>
    <row r="20778" spans="1:15" x14ac:dyDescent="0.35">
      <c r="A20778">
        <v>2073</v>
      </c>
      <c r="B20778">
        <v>11</v>
      </c>
      <c r="C20778" s="2">
        <v>4.6999999999999997E-5</v>
      </c>
      <c r="D20778">
        <v>99725</v>
      </c>
      <c r="E20778">
        <v>5</v>
      </c>
      <c r="F20778">
        <v>99723</v>
      </c>
      <c r="G20778">
        <v>7868400</v>
      </c>
      <c r="H20778" s="3">
        <v>78.900000000000006</v>
      </c>
      <c r="I20778">
        <v>77656</v>
      </c>
      <c r="J20778">
        <v>13477</v>
      </c>
      <c r="K20778" s="4">
        <v>0.1736</v>
      </c>
      <c r="L20778">
        <v>2854546</v>
      </c>
      <c r="M20778" s="4">
        <v>36.759099999999997</v>
      </c>
      <c r="N20778" s="3">
        <v>435.61</v>
      </c>
      <c r="O20778" s="1" t="str">
        <f t="shared" si="324"/>
        <v>2073_11</v>
      </c>
    </row>
    <row r="20779" spans="1:15" x14ac:dyDescent="0.35">
      <c r="A20779">
        <v>2073</v>
      </c>
      <c r="B20779">
        <v>12</v>
      </c>
      <c r="C20779" s="2">
        <v>5.3000000000000001E-5</v>
      </c>
      <c r="D20779">
        <v>99720</v>
      </c>
      <c r="E20779">
        <v>5</v>
      </c>
      <c r="F20779">
        <v>99718</v>
      </c>
      <c r="G20779">
        <v>7768677</v>
      </c>
      <c r="H20779" s="3">
        <v>77.900000000000006</v>
      </c>
      <c r="I20779">
        <v>75906</v>
      </c>
      <c r="J20779">
        <v>13474</v>
      </c>
      <c r="K20779" s="4">
        <v>0.17749999999999999</v>
      </c>
      <c r="L20779">
        <v>2776890</v>
      </c>
      <c r="M20779" s="4">
        <v>36.583199999999998</v>
      </c>
      <c r="N20779" s="3">
        <v>433.5</v>
      </c>
      <c r="O20779" s="1" t="str">
        <f t="shared" si="324"/>
        <v>2073_12</v>
      </c>
    </row>
    <row r="20780" spans="1:15" x14ac:dyDescent="0.35">
      <c r="A20780">
        <v>2073</v>
      </c>
      <c r="B20780">
        <v>13</v>
      </c>
      <c r="C20780" s="2">
        <v>6.3E-5</v>
      </c>
      <c r="D20780">
        <v>99715</v>
      </c>
      <c r="E20780">
        <v>6</v>
      </c>
      <c r="F20780">
        <v>99712</v>
      </c>
      <c r="G20780">
        <v>7668959</v>
      </c>
      <c r="H20780" s="3">
        <v>76.91</v>
      </c>
      <c r="I20780">
        <v>74196</v>
      </c>
      <c r="J20780">
        <v>13470</v>
      </c>
      <c r="K20780" s="4">
        <v>0.18149999999999999</v>
      </c>
      <c r="L20780">
        <v>2700984</v>
      </c>
      <c r="M20780" s="4">
        <v>36.403599999999997</v>
      </c>
      <c r="N20780" s="3">
        <v>431.34</v>
      </c>
      <c r="O20780" s="1" t="str">
        <f t="shared" si="324"/>
        <v>2073_13</v>
      </c>
    </row>
    <row r="20781" spans="1:15" x14ac:dyDescent="0.35">
      <c r="A20781">
        <v>2073</v>
      </c>
      <c r="B20781">
        <v>14</v>
      </c>
      <c r="C20781" s="2">
        <v>8.1000000000000004E-5</v>
      </c>
      <c r="D20781">
        <v>99709</v>
      </c>
      <c r="E20781">
        <v>8</v>
      </c>
      <c r="F20781">
        <v>99705</v>
      </c>
      <c r="G20781">
        <v>7569247</v>
      </c>
      <c r="H20781" s="3">
        <v>75.91</v>
      </c>
      <c r="I20781">
        <v>72523</v>
      </c>
      <c r="J20781">
        <v>13465</v>
      </c>
      <c r="K20781" s="4">
        <v>0.1857</v>
      </c>
      <c r="L20781">
        <v>2626789</v>
      </c>
      <c r="M20781" s="4">
        <v>36.220100000000002</v>
      </c>
      <c r="N20781" s="3">
        <v>429.14</v>
      </c>
      <c r="O20781" s="1" t="str">
        <f t="shared" si="324"/>
        <v>2073_14</v>
      </c>
    </row>
    <row r="20782" spans="1:15" x14ac:dyDescent="0.35">
      <c r="A20782">
        <v>2073</v>
      </c>
      <c r="B20782">
        <v>15</v>
      </c>
      <c r="C20782" s="2">
        <v>1.07E-4</v>
      </c>
      <c r="D20782">
        <v>99701</v>
      </c>
      <c r="E20782">
        <v>11</v>
      </c>
      <c r="F20782">
        <v>99696</v>
      </c>
      <c r="G20782">
        <v>7469542</v>
      </c>
      <c r="H20782" s="3">
        <v>74.92</v>
      </c>
      <c r="I20782">
        <v>70887</v>
      </c>
      <c r="J20782">
        <v>13459</v>
      </c>
      <c r="K20782" s="4">
        <v>0.18990000000000001</v>
      </c>
      <c r="L20782">
        <v>2554266</v>
      </c>
      <c r="M20782" s="4">
        <v>36.033099999999997</v>
      </c>
      <c r="N20782" s="3">
        <v>426.9</v>
      </c>
      <c r="O20782" s="1" t="str">
        <f t="shared" si="324"/>
        <v>2073_15</v>
      </c>
    </row>
    <row r="20783" spans="1:15" x14ac:dyDescent="0.35">
      <c r="A20783">
        <v>2073</v>
      </c>
      <c r="B20783">
        <v>16</v>
      </c>
      <c r="C20783" s="2">
        <v>1.36E-4</v>
      </c>
      <c r="D20783">
        <v>99690</v>
      </c>
      <c r="E20783">
        <v>14</v>
      </c>
      <c r="F20783">
        <v>99683</v>
      </c>
      <c r="G20783">
        <v>7369846</v>
      </c>
      <c r="H20783" s="3">
        <v>73.930000000000007</v>
      </c>
      <c r="I20783">
        <v>69285</v>
      </c>
      <c r="J20783">
        <v>13452</v>
      </c>
      <c r="K20783" s="4">
        <v>0.19420000000000001</v>
      </c>
      <c r="L20783">
        <v>2483379</v>
      </c>
      <c r="M20783" s="4">
        <v>35.842700000000001</v>
      </c>
      <c r="N20783" s="3">
        <v>424.61</v>
      </c>
      <c r="O20783" s="1" t="str">
        <f t="shared" si="324"/>
        <v>2073_16</v>
      </c>
    </row>
    <row r="20784" spans="1:15" x14ac:dyDescent="0.35">
      <c r="A20784">
        <v>2073</v>
      </c>
      <c r="B20784">
        <v>17</v>
      </c>
      <c r="C20784" s="2">
        <v>1.6699999999999999E-4</v>
      </c>
      <c r="D20784">
        <v>99677</v>
      </c>
      <c r="E20784">
        <v>17</v>
      </c>
      <c r="F20784">
        <v>99668</v>
      </c>
      <c r="G20784">
        <v>7270163</v>
      </c>
      <c r="H20784" s="3">
        <v>72.94</v>
      </c>
      <c r="I20784">
        <v>67719</v>
      </c>
      <c r="J20784">
        <v>13443</v>
      </c>
      <c r="K20784" s="4">
        <v>0.19850000000000001</v>
      </c>
      <c r="L20784">
        <v>2414094</v>
      </c>
      <c r="M20784" s="4">
        <v>35.648899999999998</v>
      </c>
      <c r="N20784" s="3">
        <v>422.29</v>
      </c>
      <c r="O20784" s="1" t="str">
        <f t="shared" si="324"/>
        <v>2073_17</v>
      </c>
    </row>
    <row r="20785" spans="1:15" x14ac:dyDescent="0.35">
      <c r="A20785">
        <v>2073</v>
      </c>
      <c r="B20785">
        <v>18</v>
      </c>
      <c r="C20785" s="2">
        <v>1.9799999999999999E-4</v>
      </c>
      <c r="D20785">
        <v>99660</v>
      </c>
      <c r="E20785">
        <v>20</v>
      </c>
      <c r="F20785">
        <v>99650</v>
      </c>
      <c r="G20785">
        <v>7170495</v>
      </c>
      <c r="H20785" s="3">
        <v>71.95</v>
      </c>
      <c r="I20785">
        <v>66185</v>
      </c>
      <c r="J20785">
        <v>13432</v>
      </c>
      <c r="K20785" s="4">
        <v>0.2029</v>
      </c>
      <c r="L20785">
        <v>2346375</v>
      </c>
      <c r="M20785" s="4">
        <v>35.451799999999999</v>
      </c>
      <c r="N20785" s="3">
        <v>419.92</v>
      </c>
      <c r="O20785" s="1" t="str">
        <f t="shared" si="324"/>
        <v>2073_18</v>
      </c>
    </row>
    <row r="20786" spans="1:15" x14ac:dyDescent="0.35">
      <c r="A20786">
        <v>2073</v>
      </c>
      <c r="B20786">
        <v>19</v>
      </c>
      <c r="C20786" s="2">
        <v>2.2699999999999999E-4</v>
      </c>
      <c r="D20786">
        <v>99640</v>
      </c>
      <c r="E20786">
        <v>23</v>
      </c>
      <c r="F20786">
        <v>99629</v>
      </c>
      <c r="G20786">
        <v>7070845</v>
      </c>
      <c r="H20786" s="3">
        <v>70.959999999999994</v>
      </c>
      <c r="I20786">
        <v>64684</v>
      </c>
      <c r="J20786">
        <v>13419</v>
      </c>
      <c r="K20786" s="4">
        <v>0.20749999999999999</v>
      </c>
      <c r="L20786">
        <v>2280190</v>
      </c>
      <c r="M20786" s="4">
        <v>35.251100000000001</v>
      </c>
      <c r="N20786" s="3">
        <v>417.51</v>
      </c>
      <c r="O20786" s="1" t="str">
        <f t="shared" si="324"/>
        <v>2073_19</v>
      </c>
    </row>
    <row r="20787" spans="1:15" x14ac:dyDescent="0.35">
      <c r="A20787">
        <v>2073</v>
      </c>
      <c r="B20787">
        <v>20</v>
      </c>
      <c r="C20787" s="2">
        <v>2.52E-4</v>
      </c>
      <c r="D20787">
        <v>99618</v>
      </c>
      <c r="E20787">
        <v>25</v>
      </c>
      <c r="F20787">
        <v>99605</v>
      </c>
      <c r="G20787">
        <v>6971216</v>
      </c>
      <c r="H20787" s="3">
        <v>69.98</v>
      </c>
      <c r="I20787">
        <v>63216</v>
      </c>
      <c r="J20787">
        <v>13405</v>
      </c>
      <c r="K20787" s="4">
        <v>0.21199999999999999</v>
      </c>
      <c r="L20787">
        <v>2215506</v>
      </c>
      <c r="M20787" s="4">
        <v>35.046900000000001</v>
      </c>
      <c r="N20787" s="3">
        <v>415.06</v>
      </c>
      <c r="O20787" s="1" t="str">
        <f t="shared" si="324"/>
        <v>2073_20</v>
      </c>
    </row>
    <row r="20788" spans="1:15" x14ac:dyDescent="0.35">
      <c r="A20788">
        <v>2073</v>
      </c>
      <c r="B20788">
        <v>21</v>
      </c>
      <c r="C20788" s="2">
        <v>2.7399999999999999E-4</v>
      </c>
      <c r="D20788">
        <v>99593</v>
      </c>
      <c r="E20788">
        <v>27</v>
      </c>
      <c r="F20788">
        <v>99579</v>
      </c>
      <c r="G20788">
        <v>6871610</v>
      </c>
      <c r="H20788" s="3">
        <v>69</v>
      </c>
      <c r="I20788">
        <v>61779</v>
      </c>
      <c r="J20788">
        <v>13389</v>
      </c>
      <c r="K20788" s="4">
        <v>0.2167</v>
      </c>
      <c r="L20788">
        <v>2152291</v>
      </c>
      <c r="M20788" s="4">
        <v>34.838700000000003</v>
      </c>
      <c r="N20788" s="3">
        <v>412.56</v>
      </c>
      <c r="O20788" s="1" t="str">
        <f t="shared" si="324"/>
        <v>2073_21</v>
      </c>
    </row>
    <row r="20789" spans="1:15" x14ac:dyDescent="0.35">
      <c r="A20789">
        <v>2073</v>
      </c>
      <c r="B20789">
        <v>22</v>
      </c>
      <c r="C20789" s="2">
        <v>2.9399999999999999E-4</v>
      </c>
      <c r="D20789">
        <v>99565</v>
      </c>
      <c r="E20789">
        <v>29</v>
      </c>
      <c r="F20789">
        <v>99551</v>
      </c>
      <c r="G20789">
        <v>6772032</v>
      </c>
      <c r="H20789" s="3">
        <v>68.02</v>
      </c>
      <c r="I20789">
        <v>60373</v>
      </c>
      <c r="J20789">
        <v>13372</v>
      </c>
      <c r="K20789" s="4">
        <v>0.2215</v>
      </c>
      <c r="L20789">
        <v>2090512</v>
      </c>
      <c r="M20789" s="4">
        <v>34.6265</v>
      </c>
      <c r="N20789" s="3">
        <v>410.02</v>
      </c>
      <c r="O20789" s="1" t="str">
        <f t="shared" si="324"/>
        <v>2073_22</v>
      </c>
    </row>
    <row r="20790" spans="1:15" x14ac:dyDescent="0.35">
      <c r="A20790">
        <v>2073</v>
      </c>
      <c r="B20790">
        <v>23</v>
      </c>
      <c r="C20790" s="2">
        <v>3.1300000000000002E-4</v>
      </c>
      <c r="D20790">
        <v>99536</v>
      </c>
      <c r="E20790">
        <v>31</v>
      </c>
      <c r="F20790">
        <v>99521</v>
      </c>
      <c r="G20790">
        <v>6672481</v>
      </c>
      <c r="H20790" s="3">
        <v>67.040000000000006</v>
      </c>
      <c r="I20790">
        <v>58999</v>
      </c>
      <c r="J20790">
        <v>13355</v>
      </c>
      <c r="K20790" s="4">
        <v>0.22639999999999999</v>
      </c>
      <c r="L20790">
        <v>2030139</v>
      </c>
      <c r="M20790" s="4">
        <v>34.409999999999997</v>
      </c>
      <c r="N20790" s="3">
        <v>407.42</v>
      </c>
      <c r="O20790" s="1" t="str">
        <f t="shared" si="324"/>
        <v>2073_23</v>
      </c>
    </row>
    <row r="20791" spans="1:15" x14ac:dyDescent="0.35">
      <c r="A20791">
        <v>2073</v>
      </c>
      <c r="B20791">
        <v>24</v>
      </c>
      <c r="C20791" s="2">
        <v>3.3100000000000002E-4</v>
      </c>
      <c r="D20791">
        <v>99505</v>
      </c>
      <c r="E20791">
        <v>33</v>
      </c>
      <c r="F20791">
        <v>99489</v>
      </c>
      <c r="G20791">
        <v>6572960</v>
      </c>
      <c r="H20791" s="3">
        <v>66.06</v>
      </c>
      <c r="I20791">
        <v>57654</v>
      </c>
      <c r="J20791">
        <v>13337</v>
      </c>
      <c r="K20791" s="4">
        <v>0.23130000000000001</v>
      </c>
      <c r="L20791">
        <v>1971140</v>
      </c>
      <c r="M20791" s="4">
        <v>34.189100000000003</v>
      </c>
      <c r="N20791" s="3">
        <v>404.77</v>
      </c>
      <c r="O20791" s="1" t="str">
        <f t="shared" si="324"/>
        <v>2073_24</v>
      </c>
    </row>
    <row r="20792" spans="1:15" x14ac:dyDescent="0.35">
      <c r="A20792">
        <v>2073</v>
      </c>
      <c r="B20792">
        <v>25</v>
      </c>
      <c r="C20792" s="2">
        <v>3.5E-4</v>
      </c>
      <c r="D20792">
        <v>99472</v>
      </c>
      <c r="E20792">
        <v>35</v>
      </c>
      <c r="F20792">
        <v>99455</v>
      </c>
      <c r="G20792">
        <v>6473472</v>
      </c>
      <c r="H20792" s="3">
        <v>65.08</v>
      </c>
      <c r="I20792">
        <v>56339</v>
      </c>
      <c r="J20792">
        <v>13318</v>
      </c>
      <c r="K20792" s="4">
        <v>0.2364</v>
      </c>
      <c r="L20792">
        <v>1913486</v>
      </c>
      <c r="M20792" s="4">
        <v>33.963700000000003</v>
      </c>
      <c r="N20792" s="3">
        <v>402.06</v>
      </c>
      <c r="O20792" s="1" t="str">
        <f t="shared" si="324"/>
        <v>2073_25</v>
      </c>
    </row>
    <row r="20793" spans="1:15" x14ac:dyDescent="0.35">
      <c r="A20793">
        <v>2073</v>
      </c>
      <c r="B20793">
        <v>26</v>
      </c>
      <c r="C20793" s="2">
        <v>3.7100000000000002E-4</v>
      </c>
      <c r="D20793">
        <v>99437</v>
      </c>
      <c r="E20793">
        <v>37</v>
      </c>
      <c r="F20793">
        <v>99419</v>
      </c>
      <c r="G20793">
        <v>6374017</v>
      </c>
      <c r="H20793" s="3">
        <v>64.099999999999994</v>
      </c>
      <c r="I20793">
        <v>55053</v>
      </c>
      <c r="J20793">
        <v>13299</v>
      </c>
      <c r="K20793" s="4">
        <v>0.24160000000000001</v>
      </c>
      <c r="L20793">
        <v>1857147</v>
      </c>
      <c r="M20793" s="4">
        <v>33.733699999999999</v>
      </c>
      <c r="N20793" s="3">
        <v>399.3</v>
      </c>
      <c r="O20793" s="1" t="str">
        <f t="shared" si="324"/>
        <v>2073_26</v>
      </c>
    </row>
    <row r="20794" spans="1:15" x14ac:dyDescent="0.35">
      <c r="A20794">
        <v>2073</v>
      </c>
      <c r="B20794">
        <v>27</v>
      </c>
      <c r="C20794" s="2">
        <v>3.9300000000000001E-4</v>
      </c>
      <c r="D20794">
        <v>99400</v>
      </c>
      <c r="E20794">
        <v>39</v>
      </c>
      <c r="F20794">
        <v>99381</v>
      </c>
      <c r="G20794">
        <v>6274598</v>
      </c>
      <c r="H20794" s="3">
        <v>63.12</v>
      </c>
      <c r="I20794">
        <v>53796</v>
      </c>
      <c r="J20794">
        <v>13279</v>
      </c>
      <c r="K20794" s="4">
        <v>0.24679999999999999</v>
      </c>
      <c r="L20794">
        <v>1802094</v>
      </c>
      <c r="M20794" s="4">
        <v>33.498899999999999</v>
      </c>
      <c r="N20794" s="3">
        <v>396.49</v>
      </c>
      <c r="O20794" s="1" t="str">
        <f t="shared" si="324"/>
        <v>2073_27</v>
      </c>
    </row>
    <row r="20795" spans="1:15" x14ac:dyDescent="0.35">
      <c r="A20795">
        <v>2073</v>
      </c>
      <c r="B20795">
        <v>28</v>
      </c>
      <c r="C20795" s="2">
        <v>4.17E-4</v>
      </c>
      <c r="D20795">
        <v>99361</v>
      </c>
      <c r="E20795">
        <v>41</v>
      </c>
      <c r="F20795">
        <v>99341</v>
      </c>
      <c r="G20795">
        <v>6175217</v>
      </c>
      <c r="H20795" s="3">
        <v>62.15</v>
      </c>
      <c r="I20795">
        <v>52565</v>
      </c>
      <c r="J20795">
        <v>13259</v>
      </c>
      <c r="K20795" s="4">
        <v>0.25219999999999998</v>
      </c>
      <c r="L20795">
        <v>1748298</v>
      </c>
      <c r="M20795" s="4">
        <v>33.259500000000003</v>
      </c>
      <c r="N20795" s="3">
        <v>393.61</v>
      </c>
      <c r="O20795" s="1" t="str">
        <f t="shared" si="324"/>
        <v>2073_28</v>
      </c>
    </row>
    <row r="20796" spans="1:15" x14ac:dyDescent="0.35">
      <c r="A20796">
        <v>2073</v>
      </c>
      <c r="B20796">
        <v>29</v>
      </c>
      <c r="C20796" s="2">
        <v>4.4299999999999998E-4</v>
      </c>
      <c r="D20796">
        <v>99320</v>
      </c>
      <c r="E20796">
        <v>44</v>
      </c>
      <c r="F20796">
        <v>99298</v>
      </c>
      <c r="G20796">
        <v>6075877</v>
      </c>
      <c r="H20796" s="3">
        <v>61.17</v>
      </c>
      <c r="I20796">
        <v>51362</v>
      </c>
      <c r="J20796">
        <v>13237</v>
      </c>
      <c r="K20796" s="4">
        <v>0.25769999999999998</v>
      </c>
      <c r="L20796">
        <v>1695733</v>
      </c>
      <c r="M20796" s="4">
        <v>33.015300000000003</v>
      </c>
      <c r="N20796" s="3">
        <v>390.68</v>
      </c>
      <c r="O20796" s="1" t="str">
        <f t="shared" si="324"/>
        <v>2073_29</v>
      </c>
    </row>
    <row r="20797" spans="1:15" x14ac:dyDescent="0.35">
      <c r="A20797">
        <v>2073</v>
      </c>
      <c r="B20797">
        <v>30</v>
      </c>
      <c r="C20797" s="2">
        <v>4.7399999999999997E-4</v>
      </c>
      <c r="D20797">
        <v>99276</v>
      </c>
      <c r="E20797">
        <v>47</v>
      </c>
      <c r="F20797">
        <v>99252</v>
      </c>
      <c r="G20797">
        <v>5976579</v>
      </c>
      <c r="H20797" s="3">
        <v>60.2</v>
      </c>
      <c r="I20797">
        <v>50185</v>
      </c>
      <c r="J20797">
        <v>13215</v>
      </c>
      <c r="K20797" s="4">
        <v>0.26329999999999998</v>
      </c>
      <c r="L20797">
        <v>1644371</v>
      </c>
      <c r="M20797" s="4">
        <v>32.766100000000002</v>
      </c>
      <c r="N20797" s="3">
        <v>387.69</v>
      </c>
      <c r="O20797" s="1" t="str">
        <f t="shared" si="324"/>
        <v>2073_30</v>
      </c>
    </row>
    <row r="20798" spans="1:15" x14ac:dyDescent="0.35">
      <c r="A20798">
        <v>2073</v>
      </c>
      <c r="B20798">
        <v>31</v>
      </c>
      <c r="C20798" s="2">
        <v>5.0299999999999997E-4</v>
      </c>
      <c r="D20798">
        <v>99229</v>
      </c>
      <c r="E20798">
        <v>50</v>
      </c>
      <c r="F20798">
        <v>99204</v>
      </c>
      <c r="G20798">
        <v>5877326</v>
      </c>
      <c r="H20798" s="3">
        <v>59.23</v>
      </c>
      <c r="I20798">
        <v>49034</v>
      </c>
      <c r="J20798">
        <v>13192</v>
      </c>
      <c r="K20798" s="4">
        <v>0.26900000000000002</v>
      </c>
      <c r="L20798">
        <v>1594186</v>
      </c>
      <c r="M20798" s="4">
        <v>32.512099999999997</v>
      </c>
      <c r="N20798" s="3">
        <v>384.65</v>
      </c>
      <c r="O20798" s="1" t="str">
        <f t="shared" si="324"/>
        <v>2073_31</v>
      </c>
    </row>
    <row r="20799" spans="1:15" x14ac:dyDescent="0.35">
      <c r="A20799">
        <v>2073</v>
      </c>
      <c r="B20799">
        <v>32</v>
      </c>
      <c r="C20799" s="2">
        <v>5.2899999999999996E-4</v>
      </c>
      <c r="D20799">
        <v>99179</v>
      </c>
      <c r="E20799">
        <v>52</v>
      </c>
      <c r="F20799">
        <v>99153</v>
      </c>
      <c r="G20799">
        <v>5778122</v>
      </c>
      <c r="H20799" s="3">
        <v>58.26</v>
      </c>
      <c r="I20799">
        <v>47907</v>
      </c>
      <c r="J20799">
        <v>13168</v>
      </c>
      <c r="K20799" s="4">
        <v>0.27489999999999998</v>
      </c>
      <c r="L20799">
        <v>1545152</v>
      </c>
      <c r="M20799" s="4">
        <v>32.253100000000003</v>
      </c>
      <c r="N20799" s="3">
        <v>381.54</v>
      </c>
      <c r="O20799" s="1" t="str">
        <f t="shared" si="324"/>
        <v>2073_32</v>
      </c>
    </row>
    <row r="20800" spans="1:15" x14ac:dyDescent="0.35">
      <c r="A20800">
        <v>2073</v>
      </c>
      <c r="B20800">
        <v>33</v>
      </c>
      <c r="C20800" s="2">
        <v>5.5099999999999995E-4</v>
      </c>
      <c r="D20800">
        <v>99127</v>
      </c>
      <c r="E20800">
        <v>55</v>
      </c>
      <c r="F20800">
        <v>99099</v>
      </c>
      <c r="G20800">
        <v>5678970</v>
      </c>
      <c r="H20800" s="3">
        <v>57.29</v>
      </c>
      <c r="I20800">
        <v>46805</v>
      </c>
      <c r="J20800">
        <v>13143</v>
      </c>
      <c r="K20800" s="4">
        <v>0.28079999999999999</v>
      </c>
      <c r="L20800">
        <v>1497245</v>
      </c>
      <c r="M20800" s="4">
        <v>31.988900000000001</v>
      </c>
      <c r="N20800" s="3">
        <v>378.37</v>
      </c>
      <c r="O20800" s="1" t="str">
        <f t="shared" si="324"/>
        <v>2073_33</v>
      </c>
    </row>
    <row r="20801" spans="1:15" x14ac:dyDescent="0.35">
      <c r="A20801">
        <v>2073</v>
      </c>
      <c r="B20801">
        <v>34</v>
      </c>
      <c r="C20801" s="2">
        <v>5.6099999999999998E-4</v>
      </c>
      <c r="D20801">
        <v>99072</v>
      </c>
      <c r="E20801">
        <v>56</v>
      </c>
      <c r="F20801">
        <v>99044</v>
      </c>
      <c r="G20801">
        <v>5579870</v>
      </c>
      <c r="H20801" s="3">
        <v>56.32</v>
      </c>
      <c r="I20801">
        <v>45728</v>
      </c>
      <c r="J20801">
        <v>13118</v>
      </c>
      <c r="K20801" s="4">
        <v>0.28689999999999999</v>
      </c>
      <c r="L20801">
        <v>1450440</v>
      </c>
      <c r="M20801" s="4">
        <v>31.719100000000001</v>
      </c>
      <c r="N20801" s="3">
        <v>375.13</v>
      </c>
      <c r="O20801" s="1" t="str">
        <f t="shared" si="324"/>
        <v>2073_34</v>
      </c>
    </row>
    <row r="20802" spans="1:15" x14ac:dyDescent="0.35">
      <c r="A20802">
        <v>2073</v>
      </c>
      <c r="B20802">
        <v>35</v>
      </c>
      <c r="C20802" s="2">
        <v>5.7499999999999999E-4</v>
      </c>
      <c r="D20802">
        <v>99016</v>
      </c>
      <c r="E20802">
        <v>57</v>
      </c>
      <c r="F20802">
        <v>98988</v>
      </c>
      <c r="G20802">
        <v>5480826</v>
      </c>
      <c r="H20802" s="3">
        <v>55.35</v>
      </c>
      <c r="I20802">
        <v>44674</v>
      </c>
      <c r="J20802">
        <v>13093</v>
      </c>
      <c r="K20802" s="4">
        <v>0.29310000000000003</v>
      </c>
      <c r="L20802">
        <v>1404712</v>
      </c>
      <c r="M20802" s="4">
        <v>31.443300000000001</v>
      </c>
      <c r="N20802" s="3">
        <v>371.82</v>
      </c>
      <c r="O20802" s="1" t="str">
        <f t="shared" si="324"/>
        <v>2073_35</v>
      </c>
    </row>
    <row r="20803" spans="1:15" x14ac:dyDescent="0.35">
      <c r="A20803">
        <v>2073</v>
      </c>
      <c r="B20803">
        <v>36</v>
      </c>
      <c r="C20803" s="2">
        <v>5.9100000000000005E-4</v>
      </c>
      <c r="D20803">
        <v>98959</v>
      </c>
      <c r="E20803">
        <v>59</v>
      </c>
      <c r="F20803">
        <v>98930</v>
      </c>
      <c r="G20803">
        <v>5381839</v>
      </c>
      <c r="H20803" s="3">
        <v>54.38</v>
      </c>
      <c r="I20803">
        <v>43645</v>
      </c>
      <c r="J20803">
        <v>13067</v>
      </c>
      <c r="K20803" s="4">
        <v>0.2994</v>
      </c>
      <c r="L20803">
        <v>1360038</v>
      </c>
      <c r="M20803" s="4">
        <v>31.1614</v>
      </c>
      <c r="N20803" s="3">
        <v>368.44</v>
      </c>
      <c r="O20803" s="1" t="str">
        <f t="shared" si="324"/>
        <v>2073_36</v>
      </c>
    </row>
    <row r="20804" spans="1:15" x14ac:dyDescent="0.35">
      <c r="A20804">
        <v>2073</v>
      </c>
      <c r="B20804">
        <v>37</v>
      </c>
      <c r="C20804" s="2">
        <v>6.1300000000000005E-4</v>
      </c>
      <c r="D20804">
        <v>98901</v>
      </c>
      <c r="E20804">
        <v>61</v>
      </c>
      <c r="F20804">
        <v>98871</v>
      </c>
      <c r="G20804">
        <v>5282908</v>
      </c>
      <c r="H20804" s="3">
        <v>53.42</v>
      </c>
      <c r="I20804">
        <v>42638</v>
      </c>
      <c r="J20804">
        <v>13042</v>
      </c>
      <c r="K20804" s="4">
        <v>0.30590000000000001</v>
      </c>
      <c r="L20804">
        <v>1316393</v>
      </c>
      <c r="M20804" s="4">
        <v>30.8733</v>
      </c>
      <c r="N20804" s="3">
        <v>364.98</v>
      </c>
      <c r="O20804" s="1" t="str">
        <f t="shared" si="324"/>
        <v>2073_37</v>
      </c>
    </row>
    <row r="20805" spans="1:15" x14ac:dyDescent="0.35">
      <c r="A20805">
        <v>2073</v>
      </c>
      <c r="B20805">
        <v>38</v>
      </c>
      <c r="C20805" s="2">
        <v>6.3699999999999998E-4</v>
      </c>
      <c r="D20805">
        <v>98840</v>
      </c>
      <c r="E20805">
        <v>63</v>
      </c>
      <c r="F20805">
        <v>98809</v>
      </c>
      <c r="G20805">
        <v>5184038</v>
      </c>
      <c r="H20805" s="3">
        <v>52.45</v>
      </c>
      <c r="I20805">
        <v>41654</v>
      </c>
      <c r="J20805">
        <v>13017</v>
      </c>
      <c r="K20805" s="4">
        <v>0.3125</v>
      </c>
      <c r="L20805">
        <v>1273754</v>
      </c>
      <c r="M20805" s="4">
        <v>30.5792</v>
      </c>
      <c r="N20805" s="3">
        <v>361.45</v>
      </c>
      <c r="O20805" s="1" t="str">
        <f t="shared" si="324"/>
        <v>2073_38</v>
      </c>
    </row>
    <row r="20806" spans="1:15" x14ac:dyDescent="0.35">
      <c r="A20806">
        <v>2073</v>
      </c>
      <c r="B20806">
        <v>39</v>
      </c>
      <c r="C20806" s="2">
        <v>6.5499999999999998E-4</v>
      </c>
      <c r="D20806">
        <v>98777</v>
      </c>
      <c r="E20806">
        <v>65</v>
      </c>
      <c r="F20806">
        <v>98745</v>
      </c>
      <c r="G20806">
        <v>5085229</v>
      </c>
      <c r="H20806" s="3">
        <v>51.48</v>
      </c>
      <c r="I20806">
        <v>40692</v>
      </c>
      <c r="J20806">
        <v>12991</v>
      </c>
      <c r="K20806" s="4">
        <v>0.31919999999999998</v>
      </c>
      <c r="L20806">
        <v>1232100</v>
      </c>
      <c r="M20806" s="4">
        <v>30.2788</v>
      </c>
      <c r="N20806" s="3">
        <v>357.85</v>
      </c>
      <c r="O20806" s="1" t="str">
        <f t="shared" si="324"/>
        <v>2073_39</v>
      </c>
    </row>
    <row r="20807" spans="1:15" x14ac:dyDescent="0.35">
      <c r="A20807">
        <v>2073</v>
      </c>
      <c r="B20807">
        <v>40</v>
      </c>
      <c r="C20807" s="2">
        <v>6.6200000000000005E-4</v>
      </c>
      <c r="D20807">
        <v>98713</v>
      </c>
      <c r="E20807">
        <v>65</v>
      </c>
      <c r="F20807">
        <v>98680</v>
      </c>
      <c r="G20807">
        <v>4986484</v>
      </c>
      <c r="H20807" s="3">
        <v>50.52</v>
      </c>
      <c r="I20807">
        <v>39751</v>
      </c>
      <c r="J20807">
        <v>12965</v>
      </c>
      <c r="K20807" s="4">
        <v>0.3261</v>
      </c>
      <c r="L20807">
        <v>1191408</v>
      </c>
      <c r="M20807" s="4">
        <v>29.971800000000002</v>
      </c>
      <c r="N20807" s="3">
        <v>354.16</v>
      </c>
      <c r="O20807" s="1" t="str">
        <f t="shared" si="324"/>
        <v>2073_40</v>
      </c>
    </row>
    <row r="20808" spans="1:15" x14ac:dyDescent="0.35">
      <c r="A20808">
        <v>2073</v>
      </c>
      <c r="B20808">
        <v>41</v>
      </c>
      <c r="C20808" s="2">
        <v>6.6799999999999997E-4</v>
      </c>
      <c r="D20808">
        <v>98647</v>
      </c>
      <c r="E20808">
        <v>66</v>
      </c>
      <c r="F20808">
        <v>98614</v>
      </c>
      <c r="G20808">
        <v>4887804</v>
      </c>
      <c r="H20808" s="3">
        <v>49.55</v>
      </c>
      <c r="I20808">
        <v>38832</v>
      </c>
      <c r="J20808">
        <v>12939</v>
      </c>
      <c r="K20808" s="4">
        <v>0.3332</v>
      </c>
      <c r="L20808">
        <v>1151657</v>
      </c>
      <c r="M20808" s="4">
        <v>29.657800000000002</v>
      </c>
      <c r="N20808" s="3">
        <v>350.39</v>
      </c>
      <c r="O20808" s="1" t="str">
        <f t="shared" ref="O20808:O20871" si="325">A20808&amp;"_"&amp;B20808</f>
        <v>2073_41</v>
      </c>
    </row>
    <row r="20809" spans="1:15" x14ac:dyDescent="0.35">
      <c r="A20809">
        <v>2073</v>
      </c>
      <c r="B20809">
        <v>42</v>
      </c>
      <c r="C20809" s="2">
        <v>6.8000000000000005E-4</v>
      </c>
      <c r="D20809">
        <v>98581</v>
      </c>
      <c r="E20809">
        <v>67</v>
      </c>
      <c r="F20809">
        <v>98548</v>
      </c>
      <c r="G20809">
        <v>4789189</v>
      </c>
      <c r="H20809" s="3">
        <v>48.58</v>
      </c>
      <c r="I20809">
        <v>37933</v>
      </c>
      <c r="J20809">
        <v>12914</v>
      </c>
      <c r="K20809" s="4">
        <v>0.34039999999999998</v>
      </c>
      <c r="L20809">
        <v>1112826</v>
      </c>
      <c r="M20809" s="4">
        <v>29.336500000000001</v>
      </c>
      <c r="N20809" s="3">
        <v>346.54</v>
      </c>
      <c r="O20809" s="1" t="str">
        <f t="shared" si="325"/>
        <v>2073_42</v>
      </c>
    </row>
    <row r="20810" spans="1:15" x14ac:dyDescent="0.35">
      <c r="A20810">
        <v>2073</v>
      </c>
      <c r="B20810">
        <v>43</v>
      </c>
      <c r="C20810" s="2">
        <v>7.0399999999999998E-4</v>
      </c>
      <c r="D20810">
        <v>98514</v>
      </c>
      <c r="E20810">
        <v>69</v>
      </c>
      <c r="F20810">
        <v>98480</v>
      </c>
      <c r="G20810">
        <v>4690642</v>
      </c>
      <c r="H20810" s="3">
        <v>47.61</v>
      </c>
      <c r="I20810">
        <v>37055</v>
      </c>
      <c r="J20810">
        <v>12888</v>
      </c>
      <c r="K20810" s="4">
        <v>0.3478</v>
      </c>
      <c r="L20810">
        <v>1074892</v>
      </c>
      <c r="M20810" s="4">
        <v>29.007999999999999</v>
      </c>
      <c r="N20810" s="3">
        <v>342.6</v>
      </c>
      <c r="O20810" s="1" t="str">
        <f t="shared" si="325"/>
        <v>2073_43</v>
      </c>
    </row>
    <row r="20811" spans="1:15" x14ac:dyDescent="0.35">
      <c r="A20811">
        <v>2073</v>
      </c>
      <c r="B20811">
        <v>44</v>
      </c>
      <c r="C20811" s="2">
        <v>7.3399999999999995E-4</v>
      </c>
      <c r="D20811">
        <v>98445</v>
      </c>
      <c r="E20811">
        <v>72</v>
      </c>
      <c r="F20811">
        <v>98409</v>
      </c>
      <c r="G20811">
        <v>4592162</v>
      </c>
      <c r="H20811" s="3">
        <v>46.65</v>
      </c>
      <c r="I20811">
        <v>36196</v>
      </c>
      <c r="J20811">
        <v>12863</v>
      </c>
      <c r="K20811" s="4">
        <v>0.35539999999999999</v>
      </c>
      <c r="L20811">
        <v>1037837</v>
      </c>
      <c r="M20811" s="4">
        <v>28.6723</v>
      </c>
      <c r="N20811" s="3">
        <v>338.57</v>
      </c>
      <c r="O20811" s="1" t="str">
        <f t="shared" si="325"/>
        <v>2073_44</v>
      </c>
    </row>
    <row r="20812" spans="1:15" x14ac:dyDescent="0.35">
      <c r="A20812">
        <v>2073</v>
      </c>
      <c r="B20812">
        <v>45</v>
      </c>
      <c r="C20812" s="2">
        <v>7.7999999999999999E-4</v>
      </c>
      <c r="D20812">
        <v>98373</v>
      </c>
      <c r="E20812">
        <v>77</v>
      </c>
      <c r="F20812">
        <v>98335</v>
      </c>
      <c r="G20812">
        <v>4493753</v>
      </c>
      <c r="H20812" s="3">
        <v>45.68</v>
      </c>
      <c r="I20812">
        <v>35357</v>
      </c>
      <c r="J20812">
        <v>12837</v>
      </c>
      <c r="K20812" s="4">
        <v>0.36309999999999998</v>
      </c>
      <c r="L20812">
        <v>1001641</v>
      </c>
      <c r="M20812" s="4">
        <v>28.329599999999999</v>
      </c>
      <c r="N20812" s="3">
        <v>334.45</v>
      </c>
      <c r="O20812" s="1" t="str">
        <f t="shared" si="325"/>
        <v>2073_45</v>
      </c>
    </row>
    <row r="20813" spans="1:15" x14ac:dyDescent="0.35">
      <c r="A20813">
        <v>2073</v>
      </c>
      <c r="B20813">
        <v>46</v>
      </c>
      <c r="C20813" s="2">
        <v>8.2799999999999996E-4</v>
      </c>
      <c r="D20813">
        <v>98296</v>
      </c>
      <c r="E20813">
        <v>81</v>
      </c>
      <c r="F20813">
        <v>98256</v>
      </c>
      <c r="G20813">
        <v>4395418</v>
      </c>
      <c r="H20813" s="3">
        <v>44.72</v>
      </c>
      <c r="I20813">
        <v>34535</v>
      </c>
      <c r="J20813">
        <v>12810</v>
      </c>
      <c r="K20813" s="4">
        <v>0.37090000000000001</v>
      </c>
      <c r="L20813">
        <v>966284</v>
      </c>
      <c r="M20813" s="4">
        <v>27.98</v>
      </c>
      <c r="N20813" s="3">
        <v>330.26</v>
      </c>
      <c r="O20813" s="1" t="str">
        <f t="shared" si="325"/>
        <v>2073_46</v>
      </c>
    </row>
    <row r="20814" spans="1:15" x14ac:dyDescent="0.35">
      <c r="A20814">
        <v>2073</v>
      </c>
      <c r="B20814">
        <v>47</v>
      </c>
      <c r="C20814" s="2">
        <v>8.7600000000000004E-4</v>
      </c>
      <c r="D20814">
        <v>98215</v>
      </c>
      <c r="E20814">
        <v>86</v>
      </c>
      <c r="F20814">
        <v>98172</v>
      </c>
      <c r="G20814">
        <v>4297163</v>
      </c>
      <c r="H20814" s="3">
        <v>43.75</v>
      </c>
      <c r="I20814">
        <v>33730</v>
      </c>
      <c r="J20814">
        <v>12782</v>
      </c>
      <c r="K20814" s="4">
        <v>0.37890000000000001</v>
      </c>
      <c r="L20814">
        <v>931749</v>
      </c>
      <c r="M20814" s="4">
        <v>27.6234</v>
      </c>
      <c r="N20814" s="3">
        <v>325.98</v>
      </c>
      <c r="O20814" s="1" t="str">
        <f t="shared" si="325"/>
        <v>2073_47</v>
      </c>
    </row>
    <row r="20815" spans="1:15" x14ac:dyDescent="0.35">
      <c r="A20815">
        <v>2073</v>
      </c>
      <c r="B20815">
        <v>48</v>
      </c>
      <c r="C20815" s="2">
        <v>9.3099999999999997E-4</v>
      </c>
      <c r="D20815">
        <v>98129</v>
      </c>
      <c r="E20815">
        <v>91</v>
      </c>
      <c r="F20815">
        <v>98083</v>
      </c>
      <c r="G20815">
        <v>4198991</v>
      </c>
      <c r="H20815" s="3">
        <v>42.79</v>
      </c>
      <c r="I20815">
        <v>32943</v>
      </c>
      <c r="J20815">
        <v>12753</v>
      </c>
      <c r="K20815" s="4">
        <v>0.3871</v>
      </c>
      <c r="L20815">
        <v>898019</v>
      </c>
      <c r="M20815" s="4">
        <v>27.259599999999999</v>
      </c>
      <c r="N20815" s="3">
        <v>321.62</v>
      </c>
      <c r="O20815" s="1" t="str">
        <f t="shared" si="325"/>
        <v>2073_48</v>
      </c>
    </row>
    <row r="20816" spans="1:15" x14ac:dyDescent="0.35">
      <c r="A20816">
        <v>2073</v>
      </c>
      <c r="B20816">
        <v>49</v>
      </c>
      <c r="C20816" s="2">
        <v>9.9700000000000006E-4</v>
      </c>
      <c r="D20816">
        <v>98037</v>
      </c>
      <c r="E20816">
        <v>98</v>
      </c>
      <c r="F20816">
        <v>97989</v>
      </c>
      <c r="G20816">
        <v>4100908</v>
      </c>
      <c r="H20816" s="3">
        <v>41.83</v>
      </c>
      <c r="I20816">
        <v>32173</v>
      </c>
      <c r="J20816">
        <v>12723</v>
      </c>
      <c r="K20816" s="4">
        <v>0.39550000000000002</v>
      </c>
      <c r="L20816">
        <v>865076</v>
      </c>
      <c r="M20816" s="4">
        <v>26.8886</v>
      </c>
      <c r="N20816" s="3">
        <v>317.16000000000003</v>
      </c>
      <c r="O20816" s="1" t="str">
        <f t="shared" si="325"/>
        <v>2073_49</v>
      </c>
    </row>
    <row r="20817" spans="1:15" x14ac:dyDescent="0.35">
      <c r="A20817">
        <v>2073</v>
      </c>
      <c r="B20817">
        <v>50</v>
      </c>
      <c r="C20817" s="2">
        <v>1.1689999999999999E-3</v>
      </c>
      <c r="D20817">
        <v>97940</v>
      </c>
      <c r="E20817">
        <v>114</v>
      </c>
      <c r="F20817">
        <v>97882</v>
      </c>
      <c r="G20817">
        <v>4002919</v>
      </c>
      <c r="H20817" s="3">
        <v>40.869999999999997</v>
      </c>
      <c r="I20817">
        <v>31418</v>
      </c>
      <c r="J20817">
        <v>12692</v>
      </c>
      <c r="K20817" s="4">
        <v>0.40400000000000003</v>
      </c>
      <c r="L20817">
        <v>832903</v>
      </c>
      <c r="M20817" s="4">
        <v>26.5105</v>
      </c>
      <c r="N20817" s="3">
        <v>312.63</v>
      </c>
      <c r="O20817" s="1" t="str">
        <f t="shared" si="325"/>
        <v>2073_50</v>
      </c>
    </row>
    <row r="20818" spans="1:15" x14ac:dyDescent="0.35">
      <c r="A20818">
        <v>2073</v>
      </c>
      <c r="B20818">
        <v>51</v>
      </c>
      <c r="C20818" s="2">
        <v>1.263E-3</v>
      </c>
      <c r="D20818">
        <v>97825</v>
      </c>
      <c r="E20818">
        <v>124</v>
      </c>
      <c r="F20818">
        <v>97763</v>
      </c>
      <c r="G20818">
        <v>3905037</v>
      </c>
      <c r="H20818" s="3">
        <v>39.92</v>
      </c>
      <c r="I20818">
        <v>30676</v>
      </c>
      <c r="J20818">
        <v>12656</v>
      </c>
      <c r="K20818" s="4">
        <v>0.41260000000000002</v>
      </c>
      <c r="L20818">
        <v>801485</v>
      </c>
      <c r="M20818" s="4">
        <v>26.127700000000001</v>
      </c>
      <c r="N20818" s="3">
        <v>308.02999999999997</v>
      </c>
      <c r="O20818" s="1" t="str">
        <f t="shared" si="325"/>
        <v>2073_51</v>
      </c>
    </row>
    <row r="20819" spans="1:15" x14ac:dyDescent="0.35">
      <c r="A20819">
        <v>2073</v>
      </c>
      <c r="B20819">
        <v>52</v>
      </c>
      <c r="C20819" s="2">
        <v>1.3619999999999999E-3</v>
      </c>
      <c r="D20819">
        <v>97702</v>
      </c>
      <c r="E20819">
        <v>133</v>
      </c>
      <c r="F20819">
        <v>97635</v>
      </c>
      <c r="G20819">
        <v>3807273</v>
      </c>
      <c r="H20819" s="3">
        <v>38.97</v>
      </c>
      <c r="I20819">
        <v>29948</v>
      </c>
      <c r="J20819">
        <v>12618</v>
      </c>
      <c r="K20819" s="4">
        <v>0.42130000000000001</v>
      </c>
      <c r="L20819">
        <v>770810</v>
      </c>
      <c r="M20819" s="4">
        <v>25.738199999999999</v>
      </c>
      <c r="N20819" s="3">
        <v>303.36</v>
      </c>
      <c r="O20819" s="1" t="str">
        <f t="shared" si="325"/>
        <v>2073_52</v>
      </c>
    </row>
    <row r="20820" spans="1:15" x14ac:dyDescent="0.35">
      <c r="A20820">
        <v>2073</v>
      </c>
      <c r="B20820">
        <v>53</v>
      </c>
      <c r="C20820" s="2">
        <v>1.47E-3</v>
      </c>
      <c r="D20820">
        <v>97569</v>
      </c>
      <c r="E20820">
        <v>143</v>
      </c>
      <c r="F20820">
        <v>97497</v>
      </c>
      <c r="G20820">
        <v>3709638</v>
      </c>
      <c r="H20820" s="3">
        <v>38.020000000000003</v>
      </c>
      <c r="I20820">
        <v>29235</v>
      </c>
      <c r="J20820">
        <v>12578</v>
      </c>
      <c r="K20820" s="4">
        <v>0.43020000000000003</v>
      </c>
      <c r="L20820">
        <v>740861</v>
      </c>
      <c r="M20820" s="4">
        <v>25.341699999999999</v>
      </c>
      <c r="N20820" s="3">
        <v>298.60000000000002</v>
      </c>
      <c r="O20820" s="1" t="str">
        <f t="shared" si="325"/>
        <v>2073_53</v>
      </c>
    </row>
    <row r="20821" spans="1:15" x14ac:dyDescent="0.35">
      <c r="A20821">
        <v>2073</v>
      </c>
      <c r="B20821">
        <v>54</v>
      </c>
      <c r="C20821" s="2">
        <v>1.5900000000000001E-3</v>
      </c>
      <c r="D20821">
        <v>97425</v>
      </c>
      <c r="E20821">
        <v>155</v>
      </c>
      <c r="F20821">
        <v>97348</v>
      </c>
      <c r="G20821">
        <v>3612141</v>
      </c>
      <c r="H20821" s="3">
        <v>37.08</v>
      </c>
      <c r="I20821">
        <v>28536</v>
      </c>
      <c r="J20821">
        <v>12536</v>
      </c>
      <c r="K20821" s="4">
        <v>0.43930000000000002</v>
      </c>
      <c r="L20821">
        <v>711627</v>
      </c>
      <c r="M20821" s="4">
        <v>24.938199999999998</v>
      </c>
      <c r="N20821" s="3">
        <v>293.76</v>
      </c>
      <c r="O20821" s="1" t="str">
        <f t="shared" si="325"/>
        <v>2073_54</v>
      </c>
    </row>
    <row r="20822" spans="1:15" x14ac:dyDescent="0.35">
      <c r="A20822">
        <v>2073</v>
      </c>
      <c r="B20822">
        <v>55</v>
      </c>
      <c r="C20822" s="2">
        <v>1.7240000000000001E-3</v>
      </c>
      <c r="D20822">
        <v>97270</v>
      </c>
      <c r="E20822">
        <v>168</v>
      </c>
      <c r="F20822">
        <v>97186</v>
      </c>
      <c r="G20822">
        <v>3514793</v>
      </c>
      <c r="H20822" s="3">
        <v>36.130000000000003</v>
      </c>
      <c r="I20822">
        <v>27850</v>
      </c>
      <c r="J20822">
        <v>12492</v>
      </c>
      <c r="K20822" s="4">
        <v>0.44850000000000001</v>
      </c>
      <c r="L20822">
        <v>683091</v>
      </c>
      <c r="M20822" s="4">
        <v>24.527799999999999</v>
      </c>
      <c r="N20822" s="3">
        <v>288.83</v>
      </c>
      <c r="O20822" s="1" t="str">
        <f t="shared" si="325"/>
        <v>2073_55</v>
      </c>
    </row>
    <row r="20823" spans="1:15" x14ac:dyDescent="0.35">
      <c r="A20823">
        <v>2073</v>
      </c>
      <c r="B20823">
        <v>56</v>
      </c>
      <c r="C20823" s="2">
        <v>1.861E-3</v>
      </c>
      <c r="D20823">
        <v>97103</v>
      </c>
      <c r="E20823">
        <v>181</v>
      </c>
      <c r="F20823">
        <v>97012</v>
      </c>
      <c r="G20823">
        <v>3417607</v>
      </c>
      <c r="H20823" s="3">
        <v>35.200000000000003</v>
      </c>
      <c r="I20823">
        <v>27177</v>
      </c>
      <c r="J20823">
        <v>12445</v>
      </c>
      <c r="K20823" s="4">
        <v>0.45789999999999997</v>
      </c>
      <c r="L20823">
        <v>655241</v>
      </c>
      <c r="M20823" s="4">
        <v>24.110499999999998</v>
      </c>
      <c r="N20823" s="3">
        <v>283.83</v>
      </c>
      <c r="O20823" s="1" t="str">
        <f t="shared" si="325"/>
        <v>2073_56</v>
      </c>
    </row>
    <row r="20824" spans="1:15" x14ac:dyDescent="0.35">
      <c r="A20824">
        <v>2073</v>
      </c>
      <c r="B20824">
        <v>57</v>
      </c>
      <c r="C20824" s="2">
        <v>1.9970000000000001E-3</v>
      </c>
      <c r="D20824">
        <v>96922</v>
      </c>
      <c r="E20824">
        <v>194</v>
      </c>
      <c r="F20824">
        <v>96825</v>
      </c>
      <c r="G20824">
        <v>3320595</v>
      </c>
      <c r="H20824" s="3">
        <v>34.26</v>
      </c>
      <c r="I20824">
        <v>26516</v>
      </c>
      <c r="J20824">
        <v>12395</v>
      </c>
      <c r="K20824" s="4">
        <v>0.46750000000000003</v>
      </c>
      <c r="L20824">
        <v>628065</v>
      </c>
      <c r="M20824" s="4">
        <v>23.6861</v>
      </c>
      <c r="N20824" s="3">
        <v>278.73</v>
      </c>
      <c r="O20824" s="1" t="str">
        <f t="shared" si="325"/>
        <v>2073_57</v>
      </c>
    </row>
    <row r="20825" spans="1:15" x14ac:dyDescent="0.35">
      <c r="A20825">
        <v>2073</v>
      </c>
      <c r="B20825">
        <v>58</v>
      </c>
      <c r="C20825" s="2">
        <v>2.1299999999999999E-3</v>
      </c>
      <c r="D20825">
        <v>96728</v>
      </c>
      <c r="E20825">
        <v>206</v>
      </c>
      <c r="F20825">
        <v>96625</v>
      </c>
      <c r="G20825">
        <v>3223770</v>
      </c>
      <c r="H20825" s="3">
        <v>33.33</v>
      </c>
      <c r="I20825">
        <v>25868</v>
      </c>
      <c r="J20825">
        <v>12344</v>
      </c>
      <c r="K20825" s="4">
        <v>0.47720000000000001</v>
      </c>
      <c r="L20825">
        <v>601548</v>
      </c>
      <c r="M20825" s="4">
        <v>23.254300000000001</v>
      </c>
      <c r="N20825" s="3">
        <v>273.55</v>
      </c>
      <c r="O20825" s="1" t="str">
        <f t="shared" si="325"/>
        <v>2073_58</v>
      </c>
    </row>
    <row r="20826" spans="1:15" x14ac:dyDescent="0.35">
      <c r="A20826">
        <v>2073</v>
      </c>
      <c r="B20826">
        <v>59</v>
      </c>
      <c r="C20826" s="2">
        <v>2.2620000000000001E-3</v>
      </c>
      <c r="D20826">
        <v>96522</v>
      </c>
      <c r="E20826">
        <v>218</v>
      </c>
      <c r="F20826">
        <v>96413</v>
      </c>
      <c r="G20826">
        <v>3127144</v>
      </c>
      <c r="H20826" s="3">
        <v>32.4</v>
      </c>
      <c r="I20826">
        <v>25233</v>
      </c>
      <c r="J20826">
        <v>12290</v>
      </c>
      <c r="K20826" s="4">
        <v>0.48709999999999998</v>
      </c>
      <c r="L20826">
        <v>575680</v>
      </c>
      <c r="M20826" s="4">
        <v>22.814800000000002</v>
      </c>
      <c r="N20826" s="3">
        <v>268.27999999999997</v>
      </c>
      <c r="O20826" s="1" t="str">
        <f t="shared" si="325"/>
        <v>2073_59</v>
      </c>
    </row>
    <row r="20827" spans="1:15" x14ac:dyDescent="0.35">
      <c r="A20827">
        <v>2073</v>
      </c>
      <c r="B20827">
        <v>60</v>
      </c>
      <c r="C20827" s="2">
        <v>2.4009999999999999E-3</v>
      </c>
      <c r="D20827">
        <v>96304</v>
      </c>
      <c r="E20827">
        <v>231</v>
      </c>
      <c r="F20827">
        <v>96188</v>
      </c>
      <c r="G20827">
        <v>3030731</v>
      </c>
      <c r="H20827" s="3">
        <v>31.47</v>
      </c>
      <c r="I20827">
        <v>24610</v>
      </c>
      <c r="J20827">
        <v>12234</v>
      </c>
      <c r="K20827" s="4">
        <v>0.49709999999999999</v>
      </c>
      <c r="L20827">
        <v>550447</v>
      </c>
      <c r="M20827" s="4">
        <v>22.367100000000001</v>
      </c>
      <c r="N20827" s="3">
        <v>262.91000000000003</v>
      </c>
      <c r="O20827" s="1" t="str">
        <f t="shared" si="325"/>
        <v>2073_60</v>
      </c>
    </row>
    <row r="20828" spans="1:15" x14ac:dyDescent="0.35">
      <c r="A20828">
        <v>2073</v>
      </c>
      <c r="B20828">
        <v>61</v>
      </c>
      <c r="C20828" s="2">
        <v>2.5330000000000001E-3</v>
      </c>
      <c r="D20828">
        <v>96073</v>
      </c>
      <c r="E20828">
        <v>243</v>
      </c>
      <c r="F20828">
        <v>95951</v>
      </c>
      <c r="G20828">
        <v>2934543</v>
      </c>
      <c r="H20828" s="3">
        <v>30.55</v>
      </c>
      <c r="I20828">
        <v>23999</v>
      </c>
      <c r="J20828">
        <v>12176</v>
      </c>
      <c r="K20828" s="4">
        <v>0.50739999999999996</v>
      </c>
      <c r="L20828">
        <v>525838</v>
      </c>
      <c r="M20828" s="4">
        <v>21.911100000000001</v>
      </c>
      <c r="N20828" s="3">
        <v>257.43</v>
      </c>
      <c r="O20828" s="1" t="str">
        <f t="shared" si="325"/>
        <v>2073_61</v>
      </c>
    </row>
    <row r="20829" spans="1:15" x14ac:dyDescent="0.35">
      <c r="A20829">
        <v>2073</v>
      </c>
      <c r="B20829">
        <v>62</v>
      </c>
      <c r="C20829" s="2">
        <v>2.653E-3</v>
      </c>
      <c r="D20829">
        <v>95829</v>
      </c>
      <c r="E20829">
        <v>254</v>
      </c>
      <c r="F20829">
        <v>95702</v>
      </c>
      <c r="G20829">
        <v>2838592</v>
      </c>
      <c r="H20829" s="3">
        <v>29.62</v>
      </c>
      <c r="I20829">
        <v>23400</v>
      </c>
      <c r="J20829">
        <v>12117</v>
      </c>
      <c r="K20829" s="4">
        <v>0.51780000000000004</v>
      </c>
      <c r="L20829">
        <v>501839</v>
      </c>
      <c r="M20829" s="4">
        <v>21.446400000000001</v>
      </c>
      <c r="N20829" s="3">
        <v>251.86</v>
      </c>
      <c r="O20829" s="1" t="str">
        <f t="shared" si="325"/>
        <v>2073_62</v>
      </c>
    </row>
    <row r="20830" spans="1:15" x14ac:dyDescent="0.35">
      <c r="A20830">
        <v>2073</v>
      </c>
      <c r="B20830">
        <v>63</v>
      </c>
      <c r="C20830" s="2">
        <v>2.7680000000000001E-3</v>
      </c>
      <c r="D20830">
        <v>95575</v>
      </c>
      <c r="E20830">
        <v>265</v>
      </c>
      <c r="F20830">
        <v>95443</v>
      </c>
      <c r="G20830">
        <v>2742889</v>
      </c>
      <c r="H20830" s="3">
        <v>28.7</v>
      </c>
      <c r="I20830">
        <v>22813</v>
      </c>
      <c r="J20830">
        <v>12056</v>
      </c>
      <c r="K20830" s="4">
        <v>0.52849999999999997</v>
      </c>
      <c r="L20830">
        <v>478439</v>
      </c>
      <c r="M20830" s="4">
        <v>20.972300000000001</v>
      </c>
      <c r="N20830" s="3">
        <v>246.17</v>
      </c>
      <c r="O20830" s="1" t="str">
        <f t="shared" si="325"/>
        <v>2073_63</v>
      </c>
    </row>
    <row r="20831" spans="1:15" x14ac:dyDescent="0.35">
      <c r="A20831">
        <v>2073</v>
      </c>
      <c r="B20831">
        <v>64</v>
      </c>
      <c r="C20831" s="2">
        <v>2.8879999999999999E-3</v>
      </c>
      <c r="D20831">
        <v>95311</v>
      </c>
      <c r="E20831">
        <v>275</v>
      </c>
      <c r="F20831">
        <v>95173</v>
      </c>
      <c r="G20831">
        <v>2647447</v>
      </c>
      <c r="H20831" s="3">
        <v>27.78</v>
      </c>
      <c r="I20831">
        <v>22238</v>
      </c>
      <c r="J20831">
        <v>11994</v>
      </c>
      <c r="K20831" s="4">
        <v>0.53939999999999999</v>
      </c>
      <c r="L20831">
        <v>455627</v>
      </c>
      <c r="M20831" s="4">
        <v>20.488399999999999</v>
      </c>
      <c r="N20831" s="3">
        <v>240.36</v>
      </c>
      <c r="O20831" s="1" t="str">
        <f t="shared" si="325"/>
        <v>2073_64</v>
      </c>
    </row>
    <row r="20832" spans="1:15" x14ac:dyDescent="0.35">
      <c r="A20832">
        <v>2073</v>
      </c>
      <c r="B20832">
        <v>65</v>
      </c>
      <c r="C20832" s="2">
        <v>4.1939999999999998E-3</v>
      </c>
      <c r="D20832">
        <v>95035</v>
      </c>
      <c r="E20832">
        <v>399</v>
      </c>
      <c r="F20832">
        <v>94836</v>
      </c>
      <c r="G20832">
        <v>2552274</v>
      </c>
      <c r="H20832" s="3">
        <v>26.86</v>
      </c>
      <c r="I20832">
        <v>21675</v>
      </c>
      <c r="J20832">
        <v>11932</v>
      </c>
      <c r="K20832" s="4">
        <v>0.55049999999999999</v>
      </c>
      <c r="L20832">
        <v>433388</v>
      </c>
      <c r="M20832" s="4">
        <v>19.994399999999999</v>
      </c>
      <c r="N20832" s="3">
        <v>234.43</v>
      </c>
      <c r="O20832" s="1" t="str">
        <f t="shared" si="325"/>
        <v>2073_65</v>
      </c>
    </row>
    <row r="20833" spans="1:15" x14ac:dyDescent="0.35">
      <c r="A20833">
        <v>2073</v>
      </c>
      <c r="B20833">
        <v>66</v>
      </c>
      <c r="C20833" s="2">
        <v>4.4400000000000004E-3</v>
      </c>
      <c r="D20833">
        <v>94637</v>
      </c>
      <c r="E20833">
        <v>420</v>
      </c>
      <c r="F20833">
        <v>94427</v>
      </c>
      <c r="G20833">
        <v>2457438</v>
      </c>
      <c r="H20833" s="3">
        <v>25.97</v>
      </c>
      <c r="I20833">
        <v>21099</v>
      </c>
      <c r="J20833">
        <v>11843</v>
      </c>
      <c r="K20833" s="4">
        <v>0.56130000000000002</v>
      </c>
      <c r="L20833">
        <v>411713</v>
      </c>
      <c r="M20833" s="4">
        <v>19.513100000000001</v>
      </c>
      <c r="N20833" s="3">
        <v>228.66</v>
      </c>
      <c r="O20833" s="1" t="str">
        <f t="shared" si="325"/>
        <v>2073_66</v>
      </c>
    </row>
    <row r="20834" spans="1:15" x14ac:dyDescent="0.35">
      <c r="A20834">
        <v>2073</v>
      </c>
      <c r="B20834">
        <v>67</v>
      </c>
      <c r="C20834" s="2">
        <v>4.7400000000000003E-3</v>
      </c>
      <c r="D20834">
        <v>94217</v>
      </c>
      <c r="E20834">
        <v>447</v>
      </c>
      <c r="F20834">
        <v>93993</v>
      </c>
      <c r="G20834">
        <v>2363011</v>
      </c>
      <c r="H20834" s="3">
        <v>25.08</v>
      </c>
      <c r="I20834">
        <v>20533</v>
      </c>
      <c r="J20834">
        <v>11751</v>
      </c>
      <c r="K20834" s="4">
        <v>0.57230000000000003</v>
      </c>
      <c r="L20834">
        <v>390613</v>
      </c>
      <c r="M20834" s="4">
        <v>19.023399999999999</v>
      </c>
      <c r="N20834" s="3">
        <v>222.78</v>
      </c>
      <c r="O20834" s="1" t="str">
        <f t="shared" si="325"/>
        <v>2073_67</v>
      </c>
    </row>
    <row r="20835" spans="1:15" x14ac:dyDescent="0.35">
      <c r="A20835">
        <v>2073</v>
      </c>
      <c r="B20835">
        <v>68</v>
      </c>
      <c r="C20835" s="2">
        <v>5.1279999999999997E-3</v>
      </c>
      <c r="D20835">
        <v>93770</v>
      </c>
      <c r="E20835">
        <v>481</v>
      </c>
      <c r="F20835">
        <v>93530</v>
      </c>
      <c r="G20835">
        <v>2269018</v>
      </c>
      <c r="H20835" s="3">
        <v>24.2</v>
      </c>
      <c r="I20835">
        <v>19977</v>
      </c>
      <c r="J20835">
        <v>11656</v>
      </c>
      <c r="K20835" s="4">
        <v>0.58350000000000002</v>
      </c>
      <c r="L20835">
        <v>370080</v>
      </c>
      <c r="M20835" s="4">
        <v>18.525700000000001</v>
      </c>
      <c r="N20835" s="3">
        <v>216.81</v>
      </c>
      <c r="O20835" s="1" t="str">
        <f t="shared" si="325"/>
        <v>2073_68</v>
      </c>
    </row>
    <row r="20836" spans="1:15" x14ac:dyDescent="0.35">
      <c r="A20836">
        <v>2073</v>
      </c>
      <c r="B20836">
        <v>69</v>
      </c>
      <c r="C20836" s="2">
        <v>5.6039999999999996E-3</v>
      </c>
      <c r="D20836">
        <v>93289</v>
      </c>
      <c r="E20836">
        <v>523</v>
      </c>
      <c r="F20836">
        <v>93028</v>
      </c>
      <c r="G20836">
        <v>2175488</v>
      </c>
      <c r="H20836" s="3">
        <v>23.32</v>
      </c>
      <c r="I20836">
        <v>19427</v>
      </c>
      <c r="J20836">
        <v>11556</v>
      </c>
      <c r="K20836" s="4">
        <v>0.5948</v>
      </c>
      <c r="L20836">
        <v>350104</v>
      </c>
      <c r="M20836" s="4">
        <v>18.0212</v>
      </c>
      <c r="N20836" s="3">
        <v>210.75</v>
      </c>
      <c r="O20836" s="1" t="str">
        <f t="shared" si="325"/>
        <v>2073_69</v>
      </c>
    </row>
    <row r="20837" spans="1:15" x14ac:dyDescent="0.35">
      <c r="A20837">
        <v>2073</v>
      </c>
      <c r="B20837">
        <v>70</v>
      </c>
      <c r="C20837" s="2">
        <v>6.182E-3</v>
      </c>
      <c r="D20837">
        <v>92766</v>
      </c>
      <c r="E20837">
        <v>573</v>
      </c>
      <c r="F20837">
        <v>92480</v>
      </c>
      <c r="G20837">
        <v>2082460</v>
      </c>
      <c r="H20837" s="3">
        <v>22.45</v>
      </c>
      <c r="I20837">
        <v>18884</v>
      </c>
      <c r="J20837">
        <v>11450</v>
      </c>
      <c r="K20837" s="4">
        <v>0.60629999999999995</v>
      </c>
      <c r="L20837">
        <v>330676</v>
      </c>
      <c r="M20837" s="4">
        <v>17.5108</v>
      </c>
      <c r="N20837" s="3">
        <v>204.63</v>
      </c>
      <c r="O20837" s="1" t="str">
        <f t="shared" si="325"/>
        <v>2073_70</v>
      </c>
    </row>
    <row r="20838" spans="1:15" x14ac:dyDescent="0.35">
      <c r="A20838">
        <v>2073</v>
      </c>
      <c r="B20838">
        <v>71</v>
      </c>
      <c r="C20838" s="2">
        <v>6.8799999999999998E-3</v>
      </c>
      <c r="D20838">
        <v>92193</v>
      </c>
      <c r="E20838">
        <v>634</v>
      </c>
      <c r="F20838">
        <v>91876</v>
      </c>
      <c r="G20838">
        <v>1989981</v>
      </c>
      <c r="H20838" s="3">
        <v>21.58</v>
      </c>
      <c r="I20838">
        <v>18345</v>
      </c>
      <c r="J20838">
        <v>11335</v>
      </c>
      <c r="K20838" s="4">
        <v>0.6179</v>
      </c>
      <c r="L20838">
        <v>311792</v>
      </c>
      <c r="M20838" s="4">
        <v>16.9956</v>
      </c>
      <c r="N20838" s="3">
        <v>198.45</v>
      </c>
      <c r="O20838" s="1" t="str">
        <f t="shared" si="325"/>
        <v>2073_71</v>
      </c>
    </row>
    <row r="20839" spans="1:15" x14ac:dyDescent="0.35">
      <c r="A20839">
        <v>2073</v>
      </c>
      <c r="B20839">
        <v>72</v>
      </c>
      <c r="C20839" s="2">
        <v>7.7019999999999996E-3</v>
      </c>
      <c r="D20839">
        <v>91559</v>
      </c>
      <c r="E20839">
        <v>705</v>
      </c>
      <c r="F20839">
        <v>91206</v>
      </c>
      <c r="G20839">
        <v>1898105</v>
      </c>
      <c r="H20839" s="3">
        <v>20.73</v>
      </c>
      <c r="I20839">
        <v>17810</v>
      </c>
      <c r="J20839">
        <v>11212</v>
      </c>
      <c r="K20839" s="4">
        <v>0.62960000000000005</v>
      </c>
      <c r="L20839">
        <v>293447</v>
      </c>
      <c r="M20839" s="4">
        <v>16.476900000000001</v>
      </c>
      <c r="N20839" s="3">
        <v>192.22</v>
      </c>
      <c r="O20839" s="1" t="str">
        <f t="shared" si="325"/>
        <v>2073_72</v>
      </c>
    </row>
    <row r="20840" spans="1:15" x14ac:dyDescent="0.35">
      <c r="A20840">
        <v>2073</v>
      </c>
      <c r="B20840">
        <v>73</v>
      </c>
      <c r="C20840" s="2">
        <v>8.6300000000000005E-3</v>
      </c>
      <c r="D20840">
        <v>90853</v>
      </c>
      <c r="E20840">
        <v>784</v>
      </c>
      <c r="F20840">
        <v>90461</v>
      </c>
      <c r="G20840">
        <v>1806899</v>
      </c>
      <c r="H20840" s="3">
        <v>19.89</v>
      </c>
      <c r="I20840">
        <v>17275</v>
      </c>
      <c r="J20840">
        <v>11078</v>
      </c>
      <c r="K20840" s="4">
        <v>0.64129999999999998</v>
      </c>
      <c r="L20840">
        <v>275637</v>
      </c>
      <c r="M20840" s="4">
        <v>15.9558</v>
      </c>
      <c r="N20840" s="3">
        <v>185.97</v>
      </c>
      <c r="O20840" s="1" t="str">
        <f t="shared" si="325"/>
        <v>2073_73</v>
      </c>
    </row>
    <row r="20841" spans="1:15" x14ac:dyDescent="0.35">
      <c r="A20841">
        <v>2073</v>
      </c>
      <c r="B20841">
        <v>74</v>
      </c>
      <c r="C20841" s="2">
        <v>9.58E-3</v>
      </c>
      <c r="D20841">
        <v>90069</v>
      </c>
      <c r="E20841">
        <v>863</v>
      </c>
      <c r="F20841">
        <v>89638</v>
      </c>
      <c r="G20841">
        <v>1716437</v>
      </c>
      <c r="H20841" s="3">
        <v>19.059999999999999</v>
      </c>
      <c r="I20841">
        <v>16741</v>
      </c>
      <c r="J20841">
        <v>10932</v>
      </c>
      <c r="K20841" s="4">
        <v>0.65300000000000002</v>
      </c>
      <c r="L20841">
        <v>258362</v>
      </c>
      <c r="M20841" s="4">
        <v>15.4329</v>
      </c>
      <c r="N20841" s="3">
        <v>179.7</v>
      </c>
      <c r="O20841" s="1" t="str">
        <f t="shared" si="325"/>
        <v>2073_74</v>
      </c>
    </row>
    <row r="20842" spans="1:15" x14ac:dyDescent="0.35">
      <c r="A20842">
        <v>2073</v>
      </c>
      <c r="B20842">
        <v>75</v>
      </c>
      <c r="C20842" s="2">
        <v>1.0595E-2</v>
      </c>
      <c r="D20842">
        <v>89207</v>
      </c>
      <c r="E20842">
        <v>945</v>
      </c>
      <c r="F20842">
        <v>88734</v>
      </c>
      <c r="G20842">
        <v>1626799</v>
      </c>
      <c r="H20842" s="3">
        <v>18.239999999999998</v>
      </c>
      <c r="I20842">
        <v>16208</v>
      </c>
      <c r="J20842">
        <v>10775</v>
      </c>
      <c r="K20842" s="4">
        <v>0.66479999999999995</v>
      </c>
      <c r="L20842">
        <v>241621</v>
      </c>
      <c r="M20842" s="4">
        <v>14.9077</v>
      </c>
      <c r="N20842" s="3">
        <v>173.39</v>
      </c>
      <c r="O20842" s="1" t="str">
        <f t="shared" si="325"/>
        <v>2073_75</v>
      </c>
    </row>
    <row r="20843" spans="1:15" x14ac:dyDescent="0.35">
      <c r="A20843">
        <v>2073</v>
      </c>
      <c r="B20843">
        <v>76</v>
      </c>
      <c r="C20843" s="2">
        <v>1.1712E-2</v>
      </c>
      <c r="D20843">
        <v>88261</v>
      </c>
      <c r="E20843">
        <v>1034</v>
      </c>
      <c r="F20843">
        <v>87745</v>
      </c>
      <c r="G20843">
        <v>1538065</v>
      </c>
      <c r="H20843" s="3">
        <v>17.43</v>
      </c>
      <c r="I20843">
        <v>15676</v>
      </c>
      <c r="J20843">
        <v>10608</v>
      </c>
      <c r="K20843" s="4">
        <v>0.67669999999999997</v>
      </c>
      <c r="L20843">
        <v>225413</v>
      </c>
      <c r="M20843" s="4">
        <v>14.379899999999999</v>
      </c>
      <c r="N20843" s="3">
        <v>167.06</v>
      </c>
      <c r="O20843" s="1" t="str">
        <f t="shared" si="325"/>
        <v>2073_76</v>
      </c>
    </row>
    <row r="20844" spans="1:15" x14ac:dyDescent="0.35">
      <c r="A20844">
        <v>2073</v>
      </c>
      <c r="B20844">
        <v>77</v>
      </c>
      <c r="C20844" s="2">
        <v>1.3018999999999999E-2</v>
      </c>
      <c r="D20844">
        <v>87228</v>
      </c>
      <c r="E20844">
        <v>1136</v>
      </c>
      <c r="F20844">
        <v>86660</v>
      </c>
      <c r="G20844">
        <v>1450321</v>
      </c>
      <c r="H20844" s="3">
        <v>16.63</v>
      </c>
      <c r="I20844">
        <v>15144</v>
      </c>
      <c r="J20844">
        <v>10428</v>
      </c>
      <c r="K20844" s="4">
        <v>0.68859999999999999</v>
      </c>
      <c r="L20844">
        <v>209738</v>
      </c>
      <c r="M20844" s="4">
        <v>13.8499</v>
      </c>
      <c r="N20844" s="3">
        <v>160.69999999999999</v>
      </c>
      <c r="O20844" s="1" t="str">
        <f t="shared" si="325"/>
        <v>2073_77</v>
      </c>
    </row>
    <row r="20845" spans="1:15" x14ac:dyDescent="0.35">
      <c r="A20845">
        <v>2073</v>
      </c>
      <c r="B20845">
        <v>78</v>
      </c>
      <c r="C20845" s="2">
        <v>1.4531000000000001E-2</v>
      </c>
      <c r="D20845">
        <v>86092</v>
      </c>
      <c r="E20845">
        <v>1251</v>
      </c>
      <c r="F20845">
        <v>85467</v>
      </c>
      <c r="G20845">
        <v>1363661</v>
      </c>
      <c r="H20845" s="3">
        <v>15.84</v>
      </c>
      <c r="I20845">
        <v>14610</v>
      </c>
      <c r="J20845">
        <v>10235</v>
      </c>
      <c r="K20845" s="4">
        <v>0.7006</v>
      </c>
      <c r="L20845">
        <v>194594</v>
      </c>
      <c r="M20845" s="4">
        <v>13.3188</v>
      </c>
      <c r="N20845" s="3">
        <v>154.33000000000001</v>
      </c>
      <c r="O20845" s="1" t="str">
        <f t="shared" si="325"/>
        <v>2073_78</v>
      </c>
    </row>
    <row r="20846" spans="1:15" x14ac:dyDescent="0.35">
      <c r="A20846">
        <v>2073</v>
      </c>
      <c r="B20846">
        <v>79</v>
      </c>
      <c r="C20846" s="2">
        <v>1.6279999999999999E-2</v>
      </c>
      <c r="D20846">
        <v>84841</v>
      </c>
      <c r="E20846">
        <v>1381</v>
      </c>
      <c r="F20846">
        <v>84151</v>
      </c>
      <c r="G20846">
        <v>1278194</v>
      </c>
      <c r="H20846" s="3">
        <v>15.07</v>
      </c>
      <c r="I20846">
        <v>14074</v>
      </c>
      <c r="J20846">
        <v>10028</v>
      </c>
      <c r="K20846" s="4">
        <v>0.71250000000000002</v>
      </c>
      <c r="L20846">
        <v>179984</v>
      </c>
      <c r="M20846" s="4">
        <v>12.788</v>
      </c>
      <c r="N20846" s="3">
        <v>147.96</v>
      </c>
      <c r="O20846" s="1" t="str">
        <f t="shared" si="325"/>
        <v>2073_79</v>
      </c>
    </row>
    <row r="20847" spans="1:15" x14ac:dyDescent="0.35">
      <c r="A20847">
        <v>2073</v>
      </c>
      <c r="B20847">
        <v>80</v>
      </c>
      <c r="C20847" s="2">
        <v>1.8321E-2</v>
      </c>
      <c r="D20847">
        <v>83460</v>
      </c>
      <c r="E20847">
        <v>1529</v>
      </c>
      <c r="F20847">
        <v>82695</v>
      </c>
      <c r="G20847">
        <v>1194044</v>
      </c>
      <c r="H20847" s="3">
        <v>14.31</v>
      </c>
      <c r="I20847">
        <v>13534</v>
      </c>
      <c r="J20847">
        <v>9804</v>
      </c>
      <c r="K20847" s="4">
        <v>0.72440000000000004</v>
      </c>
      <c r="L20847">
        <v>165909</v>
      </c>
      <c r="M20847" s="4">
        <v>12.258699999999999</v>
      </c>
      <c r="N20847" s="3">
        <v>141.6</v>
      </c>
      <c r="O20847" s="1" t="str">
        <f t="shared" si="325"/>
        <v>2073_80</v>
      </c>
    </row>
    <row r="20848" spans="1:15" x14ac:dyDescent="0.35">
      <c r="A20848">
        <v>2073</v>
      </c>
      <c r="B20848">
        <v>81</v>
      </c>
      <c r="C20848" s="2">
        <v>2.0684999999999999E-2</v>
      </c>
      <c r="D20848">
        <v>81931</v>
      </c>
      <c r="E20848">
        <v>1695</v>
      </c>
      <c r="F20848">
        <v>81083</v>
      </c>
      <c r="G20848">
        <v>1111348</v>
      </c>
      <c r="H20848" s="3">
        <v>13.56</v>
      </c>
      <c r="I20848">
        <v>12987</v>
      </c>
      <c r="J20848">
        <v>9562</v>
      </c>
      <c r="K20848" s="4">
        <v>0.73619999999999997</v>
      </c>
      <c r="L20848">
        <v>152375</v>
      </c>
      <c r="M20848" s="4">
        <v>11.7326</v>
      </c>
      <c r="N20848" s="3">
        <v>135.29</v>
      </c>
      <c r="O20848" s="1" t="str">
        <f t="shared" si="325"/>
        <v>2073_81</v>
      </c>
    </row>
    <row r="20849" spans="1:15" x14ac:dyDescent="0.35">
      <c r="A20849">
        <v>2073</v>
      </c>
      <c r="B20849">
        <v>82</v>
      </c>
      <c r="C20849" s="2">
        <v>2.3421000000000001E-2</v>
      </c>
      <c r="D20849">
        <v>80236</v>
      </c>
      <c r="E20849">
        <v>1879</v>
      </c>
      <c r="F20849">
        <v>79297</v>
      </c>
      <c r="G20849">
        <v>1030265</v>
      </c>
      <c r="H20849" s="3">
        <v>12.84</v>
      </c>
      <c r="I20849">
        <v>12433</v>
      </c>
      <c r="J20849">
        <v>9299</v>
      </c>
      <c r="K20849" s="4">
        <v>0.74790000000000001</v>
      </c>
      <c r="L20849">
        <v>139388</v>
      </c>
      <c r="M20849" s="4">
        <v>11.2113</v>
      </c>
      <c r="N20849" s="3">
        <v>129.04</v>
      </c>
      <c r="O20849" s="1" t="str">
        <f t="shared" si="325"/>
        <v>2073_82</v>
      </c>
    </row>
    <row r="20850" spans="1:15" x14ac:dyDescent="0.35">
      <c r="A20850">
        <v>2073</v>
      </c>
      <c r="B20850">
        <v>83</v>
      </c>
      <c r="C20850" s="2">
        <v>2.6446999999999998E-2</v>
      </c>
      <c r="D20850">
        <v>78357</v>
      </c>
      <c r="E20850">
        <v>2072</v>
      </c>
      <c r="F20850">
        <v>77321</v>
      </c>
      <c r="G20850">
        <v>950968</v>
      </c>
      <c r="H20850" s="3">
        <v>12.14</v>
      </c>
      <c r="I20850">
        <v>11869</v>
      </c>
      <c r="J20850">
        <v>9014</v>
      </c>
      <c r="K20850" s="4">
        <v>0.75949999999999995</v>
      </c>
      <c r="L20850">
        <v>126955</v>
      </c>
      <c r="M20850" s="4">
        <v>10.6967</v>
      </c>
      <c r="N20850" s="3">
        <v>122.86</v>
      </c>
      <c r="O20850" s="1" t="str">
        <f t="shared" si="325"/>
        <v>2073_83</v>
      </c>
    </row>
    <row r="20851" spans="1:15" x14ac:dyDescent="0.35">
      <c r="A20851">
        <v>2073</v>
      </c>
      <c r="B20851">
        <v>84</v>
      </c>
      <c r="C20851" s="2">
        <v>2.9683999999999999E-2</v>
      </c>
      <c r="D20851">
        <v>76285</v>
      </c>
      <c r="E20851">
        <v>2264</v>
      </c>
      <c r="F20851">
        <v>75152</v>
      </c>
      <c r="G20851">
        <v>873647</v>
      </c>
      <c r="H20851" s="3">
        <v>11.45</v>
      </c>
      <c r="I20851">
        <v>11295</v>
      </c>
      <c r="J20851">
        <v>8707</v>
      </c>
      <c r="K20851" s="4">
        <v>0.77090000000000003</v>
      </c>
      <c r="L20851">
        <v>115086</v>
      </c>
      <c r="M20851" s="4">
        <v>10.1892</v>
      </c>
      <c r="N20851" s="3">
        <v>116.77</v>
      </c>
      <c r="O20851" s="1" t="str">
        <f t="shared" si="325"/>
        <v>2073_84</v>
      </c>
    </row>
    <row r="20852" spans="1:15" x14ac:dyDescent="0.35">
      <c r="A20852">
        <v>2073</v>
      </c>
      <c r="B20852">
        <v>85</v>
      </c>
      <c r="C20852" s="2">
        <v>3.8141000000000001E-2</v>
      </c>
      <c r="D20852">
        <v>74020</v>
      </c>
      <c r="E20852">
        <v>2823</v>
      </c>
      <c r="F20852">
        <v>72609</v>
      </c>
      <c r="G20852">
        <v>798495</v>
      </c>
      <c r="H20852" s="3">
        <v>10.79</v>
      </c>
      <c r="I20852">
        <v>10713</v>
      </c>
      <c r="J20852">
        <v>8380</v>
      </c>
      <c r="K20852" s="4">
        <v>0.78220000000000001</v>
      </c>
      <c r="L20852">
        <v>103791</v>
      </c>
      <c r="M20852" s="4">
        <v>9.6881000000000004</v>
      </c>
      <c r="N20852" s="3">
        <v>110.76</v>
      </c>
      <c r="O20852" s="1" t="str">
        <f t="shared" si="325"/>
        <v>2073_85</v>
      </c>
    </row>
    <row r="20853" spans="1:15" x14ac:dyDescent="0.35">
      <c r="A20853">
        <v>2073</v>
      </c>
      <c r="B20853">
        <v>86</v>
      </c>
      <c r="C20853" s="2">
        <v>4.2532E-2</v>
      </c>
      <c r="D20853">
        <v>71197</v>
      </c>
      <c r="E20853">
        <v>3028</v>
      </c>
      <c r="F20853">
        <v>69683</v>
      </c>
      <c r="G20853">
        <v>725886</v>
      </c>
      <c r="H20853" s="3">
        <v>10.199999999999999</v>
      </c>
      <c r="I20853">
        <v>10073</v>
      </c>
      <c r="J20853">
        <v>7980</v>
      </c>
      <c r="K20853" s="4">
        <v>0.79220000000000002</v>
      </c>
      <c r="L20853">
        <v>93078</v>
      </c>
      <c r="M20853" s="4">
        <v>9.2403999999999993</v>
      </c>
      <c r="N20853" s="3">
        <v>105.38</v>
      </c>
      <c r="O20853" s="1" t="str">
        <f t="shared" si="325"/>
        <v>2073_86</v>
      </c>
    </row>
    <row r="20854" spans="1:15" x14ac:dyDescent="0.35">
      <c r="A20854">
        <v>2073</v>
      </c>
      <c r="B20854">
        <v>87</v>
      </c>
      <c r="C20854" s="2">
        <v>4.7539999999999999E-2</v>
      </c>
      <c r="D20854">
        <v>68169</v>
      </c>
      <c r="E20854">
        <v>3241</v>
      </c>
      <c r="F20854">
        <v>66548</v>
      </c>
      <c r="G20854">
        <v>656203</v>
      </c>
      <c r="H20854" s="3">
        <v>9.6300000000000008</v>
      </c>
      <c r="I20854">
        <v>9428</v>
      </c>
      <c r="J20854">
        <v>7561</v>
      </c>
      <c r="K20854" s="4">
        <v>0.80210000000000004</v>
      </c>
      <c r="L20854">
        <v>83005</v>
      </c>
      <c r="M20854" s="4">
        <v>8.8043999999999993</v>
      </c>
      <c r="N20854" s="3">
        <v>100.15</v>
      </c>
      <c r="O20854" s="1" t="str">
        <f t="shared" si="325"/>
        <v>2073_87</v>
      </c>
    </row>
    <row r="20855" spans="1:15" x14ac:dyDescent="0.35">
      <c r="A20855">
        <v>2073</v>
      </c>
      <c r="B20855">
        <v>88</v>
      </c>
      <c r="C20855" s="2">
        <v>5.3187999999999999E-2</v>
      </c>
      <c r="D20855">
        <v>64928</v>
      </c>
      <c r="E20855">
        <v>3453</v>
      </c>
      <c r="F20855">
        <v>63201</v>
      </c>
      <c r="G20855">
        <v>589655</v>
      </c>
      <c r="H20855" s="3">
        <v>9.08</v>
      </c>
      <c r="I20855">
        <v>8778</v>
      </c>
      <c r="J20855">
        <v>7123</v>
      </c>
      <c r="K20855" s="4">
        <v>0.8115</v>
      </c>
      <c r="L20855">
        <v>73578</v>
      </c>
      <c r="M20855" s="4">
        <v>8.3824000000000005</v>
      </c>
      <c r="N20855" s="3">
        <v>95.09</v>
      </c>
      <c r="O20855" s="1" t="str">
        <f t="shared" si="325"/>
        <v>2073_88</v>
      </c>
    </row>
    <row r="20856" spans="1:15" x14ac:dyDescent="0.35">
      <c r="A20856">
        <v>2073</v>
      </c>
      <c r="B20856">
        <v>89</v>
      </c>
      <c r="C20856" s="2">
        <v>5.9587000000000001E-2</v>
      </c>
      <c r="D20856">
        <v>61475</v>
      </c>
      <c r="E20856">
        <v>3663</v>
      </c>
      <c r="F20856">
        <v>59643</v>
      </c>
      <c r="G20856">
        <v>526454</v>
      </c>
      <c r="H20856" s="3">
        <v>8.56</v>
      </c>
      <c r="I20856">
        <v>8124</v>
      </c>
      <c r="J20856">
        <v>6667</v>
      </c>
      <c r="K20856" s="4">
        <v>0.82069999999999999</v>
      </c>
      <c r="L20856">
        <v>64800</v>
      </c>
      <c r="M20856" s="4">
        <v>7.9764999999999997</v>
      </c>
      <c r="N20856" s="3">
        <v>90.22</v>
      </c>
      <c r="O20856" s="1" t="str">
        <f t="shared" si="325"/>
        <v>2073_89</v>
      </c>
    </row>
    <row r="20857" spans="1:15" x14ac:dyDescent="0.35">
      <c r="A20857">
        <v>2073</v>
      </c>
      <c r="B20857">
        <v>90</v>
      </c>
      <c r="C20857" s="2">
        <v>6.6533999999999996E-2</v>
      </c>
      <c r="D20857">
        <v>57812</v>
      </c>
      <c r="E20857">
        <v>3846</v>
      </c>
      <c r="F20857">
        <v>55888</v>
      </c>
      <c r="G20857">
        <v>466811</v>
      </c>
      <c r="H20857" s="3">
        <v>8.07</v>
      </c>
      <c r="I20857">
        <v>7468</v>
      </c>
      <c r="J20857">
        <v>6194</v>
      </c>
      <c r="K20857" s="4">
        <v>0.82940000000000003</v>
      </c>
      <c r="L20857">
        <v>56676</v>
      </c>
      <c r="M20857" s="4">
        <v>7.5891000000000002</v>
      </c>
      <c r="N20857" s="3">
        <v>85.57</v>
      </c>
      <c r="O20857" s="1" t="str">
        <f t="shared" si="325"/>
        <v>2073_90</v>
      </c>
    </row>
    <row r="20858" spans="1:15" x14ac:dyDescent="0.35">
      <c r="A20858">
        <v>2073</v>
      </c>
      <c r="B20858">
        <v>91</v>
      </c>
      <c r="C20858" s="2">
        <v>7.4066999999999994E-2</v>
      </c>
      <c r="D20858">
        <v>53965</v>
      </c>
      <c r="E20858">
        <v>3997</v>
      </c>
      <c r="F20858">
        <v>51967</v>
      </c>
      <c r="G20858">
        <v>410922</v>
      </c>
      <c r="H20858" s="3">
        <v>7.61</v>
      </c>
      <c r="I20858">
        <v>6814</v>
      </c>
      <c r="J20858">
        <v>5708</v>
      </c>
      <c r="K20858" s="4">
        <v>0.83760000000000001</v>
      </c>
      <c r="L20858">
        <v>49208</v>
      </c>
      <c r="M20858" s="4">
        <v>7.2210999999999999</v>
      </c>
      <c r="N20858" s="3">
        <v>81.150000000000006</v>
      </c>
      <c r="O20858" s="1" t="str">
        <f t="shared" si="325"/>
        <v>2073_91</v>
      </c>
    </row>
    <row r="20859" spans="1:15" x14ac:dyDescent="0.35">
      <c r="A20859">
        <v>2073</v>
      </c>
      <c r="B20859">
        <v>92</v>
      </c>
      <c r="C20859" s="2">
        <v>8.2266000000000006E-2</v>
      </c>
      <c r="D20859">
        <v>49968</v>
      </c>
      <c r="E20859">
        <v>4111</v>
      </c>
      <c r="F20859">
        <v>47913</v>
      </c>
      <c r="G20859">
        <v>358956</v>
      </c>
      <c r="H20859" s="3">
        <v>7.18</v>
      </c>
      <c r="I20859">
        <v>6168</v>
      </c>
      <c r="J20859">
        <v>5215</v>
      </c>
      <c r="K20859" s="4">
        <v>0.84550000000000003</v>
      </c>
      <c r="L20859">
        <v>42394</v>
      </c>
      <c r="M20859" s="4">
        <v>6.8733000000000004</v>
      </c>
      <c r="N20859" s="3">
        <v>76.98</v>
      </c>
      <c r="O20859" s="1" t="str">
        <f t="shared" si="325"/>
        <v>2073_92</v>
      </c>
    </row>
    <row r="20860" spans="1:15" x14ac:dyDescent="0.35">
      <c r="A20860">
        <v>2073</v>
      </c>
      <c r="B20860">
        <v>93</v>
      </c>
      <c r="C20860" s="2">
        <v>9.1455999999999996E-2</v>
      </c>
      <c r="D20860">
        <v>45857</v>
      </c>
      <c r="E20860">
        <v>4194</v>
      </c>
      <c r="F20860">
        <v>43760</v>
      </c>
      <c r="G20860">
        <v>311043</v>
      </c>
      <c r="H20860" s="3">
        <v>6.78</v>
      </c>
      <c r="I20860">
        <v>5533</v>
      </c>
      <c r="J20860">
        <v>4719</v>
      </c>
      <c r="K20860" s="4">
        <v>0.8528</v>
      </c>
      <c r="L20860">
        <v>36226</v>
      </c>
      <c r="M20860" s="4">
        <v>6.5469999999999997</v>
      </c>
      <c r="N20860" s="3">
        <v>73.06</v>
      </c>
      <c r="O20860" s="1" t="str">
        <f t="shared" si="325"/>
        <v>2073_93</v>
      </c>
    </row>
    <row r="20861" spans="1:15" x14ac:dyDescent="0.35">
      <c r="A20861">
        <v>2073</v>
      </c>
      <c r="B20861">
        <v>94</v>
      </c>
      <c r="C20861" s="2">
        <v>0.101004</v>
      </c>
      <c r="D20861">
        <v>41663</v>
      </c>
      <c r="E20861">
        <v>4208</v>
      </c>
      <c r="F20861">
        <v>39559</v>
      </c>
      <c r="G20861">
        <v>267283</v>
      </c>
      <c r="H20861" s="3">
        <v>6.42</v>
      </c>
      <c r="I20861">
        <v>4914</v>
      </c>
      <c r="J20861">
        <v>4224</v>
      </c>
      <c r="K20861" s="4">
        <v>0.85960000000000003</v>
      </c>
      <c r="L20861">
        <v>30692</v>
      </c>
      <c r="M20861" s="4">
        <v>6.2458</v>
      </c>
      <c r="N20861" s="3">
        <v>69.45</v>
      </c>
      <c r="O20861" s="1" t="str">
        <f t="shared" si="325"/>
        <v>2073_94</v>
      </c>
    </row>
    <row r="20862" spans="1:15" x14ac:dyDescent="0.35">
      <c r="A20862">
        <v>2073</v>
      </c>
      <c r="B20862">
        <v>95</v>
      </c>
      <c r="C20862" s="2">
        <v>0.110595</v>
      </c>
      <c r="D20862">
        <v>37455</v>
      </c>
      <c r="E20862">
        <v>4142</v>
      </c>
      <c r="F20862">
        <v>35384</v>
      </c>
      <c r="G20862">
        <v>227723</v>
      </c>
      <c r="H20862" s="3">
        <v>6.08</v>
      </c>
      <c r="I20862">
        <v>4318</v>
      </c>
      <c r="J20862">
        <v>3739</v>
      </c>
      <c r="K20862" s="4">
        <v>0.86580000000000001</v>
      </c>
      <c r="L20862">
        <v>25778</v>
      </c>
      <c r="M20862" s="4">
        <v>5.9694000000000003</v>
      </c>
      <c r="N20862" s="3">
        <v>66.13</v>
      </c>
      <c r="O20862" s="1" t="str">
        <f t="shared" si="325"/>
        <v>2073_95</v>
      </c>
    </row>
    <row r="20863" spans="1:15" x14ac:dyDescent="0.35">
      <c r="A20863">
        <v>2073</v>
      </c>
      <c r="B20863">
        <v>96</v>
      </c>
      <c r="C20863" s="2">
        <v>0.120051</v>
      </c>
      <c r="D20863">
        <v>33313</v>
      </c>
      <c r="E20863">
        <v>3999</v>
      </c>
      <c r="F20863">
        <v>31313</v>
      </c>
      <c r="G20863">
        <v>192339</v>
      </c>
      <c r="H20863" s="3">
        <v>5.77</v>
      </c>
      <c r="I20863">
        <v>3754</v>
      </c>
      <c r="J20863">
        <v>3272</v>
      </c>
      <c r="K20863" s="4">
        <v>0.87150000000000005</v>
      </c>
      <c r="L20863">
        <v>21460</v>
      </c>
      <c r="M20863" s="4">
        <v>5.7157999999999998</v>
      </c>
      <c r="N20863" s="3">
        <v>63.09</v>
      </c>
      <c r="O20863" s="1" t="str">
        <f t="shared" si="325"/>
        <v>2073_96</v>
      </c>
    </row>
    <row r="20864" spans="1:15" x14ac:dyDescent="0.35">
      <c r="A20864">
        <v>2073</v>
      </c>
      <c r="B20864">
        <v>97</v>
      </c>
      <c r="C20864" s="2">
        <v>0.12917600000000001</v>
      </c>
      <c r="D20864">
        <v>29314</v>
      </c>
      <c r="E20864">
        <v>3787</v>
      </c>
      <c r="F20864">
        <v>27420</v>
      </c>
      <c r="G20864">
        <v>161026</v>
      </c>
      <c r="H20864" s="3">
        <v>5.49</v>
      </c>
      <c r="I20864">
        <v>3229</v>
      </c>
      <c r="J20864">
        <v>2831</v>
      </c>
      <c r="K20864" s="4">
        <v>0.87670000000000003</v>
      </c>
      <c r="L20864">
        <v>17705</v>
      </c>
      <c r="M20864" s="4">
        <v>5.4824000000000002</v>
      </c>
      <c r="N20864" s="3">
        <v>60.29</v>
      </c>
      <c r="O20864" s="1" t="str">
        <f t="shared" si="325"/>
        <v>2073_97</v>
      </c>
    </row>
    <row r="20865" spans="1:15" x14ac:dyDescent="0.35">
      <c r="A20865">
        <v>2073</v>
      </c>
      <c r="B20865">
        <v>98</v>
      </c>
      <c r="C20865" s="2">
        <v>0.137766</v>
      </c>
      <c r="D20865">
        <v>25527</v>
      </c>
      <c r="E20865">
        <v>3517</v>
      </c>
      <c r="F20865">
        <v>23769</v>
      </c>
      <c r="G20865">
        <v>133605</v>
      </c>
      <c r="H20865" s="3">
        <v>5.23</v>
      </c>
      <c r="I20865">
        <v>2749</v>
      </c>
      <c r="J20865">
        <v>2424</v>
      </c>
      <c r="K20865" s="4">
        <v>0.88160000000000005</v>
      </c>
      <c r="L20865">
        <v>14476</v>
      </c>
      <c r="M20865" s="4">
        <v>5.2656999999999998</v>
      </c>
      <c r="N20865" s="3">
        <v>57.69</v>
      </c>
      <c r="O20865" s="1" t="str">
        <f t="shared" si="325"/>
        <v>2073_98</v>
      </c>
    </row>
    <row r="20866" spans="1:15" x14ac:dyDescent="0.35">
      <c r="A20866">
        <v>2073</v>
      </c>
      <c r="B20866">
        <v>99</v>
      </c>
      <c r="C20866" s="2">
        <v>0.145616</v>
      </c>
      <c r="D20866">
        <v>22010</v>
      </c>
      <c r="E20866">
        <v>3205</v>
      </c>
      <c r="F20866">
        <v>20408</v>
      </c>
      <c r="G20866">
        <v>109837</v>
      </c>
      <c r="H20866" s="3">
        <v>4.99</v>
      </c>
      <c r="I20866">
        <v>2317</v>
      </c>
      <c r="J20866">
        <v>2053</v>
      </c>
      <c r="K20866" s="4">
        <v>0.88619999999999999</v>
      </c>
      <c r="L20866">
        <v>11727</v>
      </c>
      <c r="M20866" s="4">
        <v>5.0610999999999997</v>
      </c>
      <c r="N20866" s="3">
        <v>55.23</v>
      </c>
      <c r="O20866" s="1" t="str">
        <f t="shared" si="325"/>
        <v>2073_99</v>
      </c>
    </row>
    <row r="20867" spans="1:15" x14ac:dyDescent="0.35">
      <c r="A20867">
        <v>2073</v>
      </c>
      <c r="B20867">
        <v>100</v>
      </c>
      <c r="C20867" s="2">
        <v>0.153914</v>
      </c>
      <c r="D20867">
        <v>18805</v>
      </c>
      <c r="E20867">
        <v>2894</v>
      </c>
      <c r="F20867">
        <v>17358</v>
      </c>
      <c r="G20867">
        <v>89429</v>
      </c>
      <c r="H20867" s="3">
        <v>4.76</v>
      </c>
      <c r="I20867">
        <v>1935</v>
      </c>
      <c r="J20867">
        <v>1724</v>
      </c>
      <c r="K20867" s="4">
        <v>0.89070000000000005</v>
      </c>
      <c r="L20867">
        <v>9410</v>
      </c>
      <c r="M20867" s="4">
        <v>4.8624999999999998</v>
      </c>
      <c r="N20867" s="3">
        <v>52.85</v>
      </c>
      <c r="O20867" s="1" t="str">
        <f t="shared" si="325"/>
        <v>2073_100</v>
      </c>
    </row>
    <row r="20868" spans="1:15" x14ac:dyDescent="0.35">
      <c r="A20868">
        <v>2073</v>
      </c>
      <c r="B20868">
        <v>101</v>
      </c>
      <c r="C20868" s="2">
        <v>0.162688</v>
      </c>
      <c r="D20868">
        <v>15911</v>
      </c>
      <c r="E20868">
        <v>2589</v>
      </c>
      <c r="F20868">
        <v>14617</v>
      </c>
      <c r="G20868">
        <v>72071</v>
      </c>
      <c r="H20868" s="3">
        <v>4.53</v>
      </c>
      <c r="I20868">
        <v>1600</v>
      </c>
      <c r="J20868">
        <v>1432</v>
      </c>
      <c r="K20868" s="4">
        <v>0.89500000000000002</v>
      </c>
      <c r="L20868">
        <v>7475</v>
      </c>
      <c r="M20868" s="4">
        <v>4.6702000000000004</v>
      </c>
      <c r="N20868" s="3">
        <v>50.54</v>
      </c>
      <c r="O20868" s="1" t="str">
        <f t="shared" si="325"/>
        <v>2073_101</v>
      </c>
    </row>
    <row r="20869" spans="1:15" x14ac:dyDescent="0.35">
      <c r="A20869">
        <v>2073</v>
      </c>
      <c r="B20869">
        <v>102</v>
      </c>
      <c r="C20869" s="2">
        <v>0.17196500000000001</v>
      </c>
      <c r="D20869">
        <v>13322</v>
      </c>
      <c r="E20869">
        <v>2291</v>
      </c>
      <c r="F20869">
        <v>12177</v>
      </c>
      <c r="G20869">
        <v>57454</v>
      </c>
      <c r="H20869" s="3">
        <v>4.3099999999999996</v>
      </c>
      <c r="I20869">
        <v>1310</v>
      </c>
      <c r="J20869">
        <v>1178</v>
      </c>
      <c r="K20869" s="4">
        <v>0.8992</v>
      </c>
      <c r="L20869">
        <v>5874</v>
      </c>
      <c r="M20869" s="4">
        <v>4.4840999999999998</v>
      </c>
      <c r="N20869" s="3">
        <v>48.31</v>
      </c>
      <c r="O20869" s="1" t="str">
        <f t="shared" si="325"/>
        <v>2073_102</v>
      </c>
    </row>
    <row r="20870" spans="1:15" x14ac:dyDescent="0.35">
      <c r="A20870">
        <v>2073</v>
      </c>
      <c r="B20870">
        <v>103</v>
      </c>
      <c r="C20870" s="2">
        <v>0.18177299999999999</v>
      </c>
      <c r="D20870">
        <v>11031</v>
      </c>
      <c r="E20870">
        <v>2005</v>
      </c>
      <c r="F20870">
        <v>10029</v>
      </c>
      <c r="G20870">
        <v>45277</v>
      </c>
      <c r="H20870" s="3">
        <v>4.0999999999999996</v>
      </c>
      <c r="I20870">
        <v>1060</v>
      </c>
      <c r="J20870">
        <v>958</v>
      </c>
      <c r="K20870" s="4">
        <v>0.9032</v>
      </c>
      <c r="L20870">
        <v>4564</v>
      </c>
      <c r="M20870" s="4">
        <v>4.3045</v>
      </c>
      <c r="N20870" s="3">
        <v>46.15</v>
      </c>
      <c r="O20870" s="1" t="str">
        <f t="shared" si="325"/>
        <v>2073_103</v>
      </c>
    </row>
    <row r="20871" spans="1:15" x14ac:dyDescent="0.35">
      <c r="A20871">
        <v>2073</v>
      </c>
      <c r="B20871">
        <v>104</v>
      </c>
      <c r="C20871" s="2">
        <v>0.19214300000000001</v>
      </c>
      <c r="D20871">
        <v>9026</v>
      </c>
      <c r="E20871">
        <v>1734</v>
      </c>
      <c r="F20871">
        <v>8159</v>
      </c>
      <c r="G20871">
        <v>35249</v>
      </c>
      <c r="H20871" s="3">
        <v>3.91</v>
      </c>
      <c r="I20871">
        <v>848</v>
      </c>
      <c r="J20871">
        <v>769</v>
      </c>
      <c r="K20871" s="4">
        <v>0.90710000000000002</v>
      </c>
      <c r="L20871">
        <v>3504</v>
      </c>
      <c r="M20871" s="4">
        <v>4.1314000000000002</v>
      </c>
      <c r="N20871" s="3">
        <v>44.08</v>
      </c>
      <c r="O20871" s="1" t="str">
        <f t="shared" si="325"/>
        <v>2073_104</v>
      </c>
    </row>
    <row r="20872" spans="1:15" x14ac:dyDescent="0.35">
      <c r="A20872">
        <v>2073</v>
      </c>
      <c r="B20872">
        <v>105</v>
      </c>
      <c r="C20872" s="2">
        <v>0.20310700000000001</v>
      </c>
      <c r="D20872">
        <v>7292</v>
      </c>
      <c r="E20872">
        <v>1481</v>
      </c>
      <c r="F20872">
        <v>6551</v>
      </c>
      <c r="G20872">
        <v>27090</v>
      </c>
      <c r="H20872" s="3">
        <v>3.72</v>
      </c>
      <c r="I20872">
        <v>670</v>
      </c>
      <c r="J20872">
        <v>610</v>
      </c>
      <c r="K20872" s="4">
        <v>0.91080000000000005</v>
      </c>
      <c r="L20872">
        <v>2656</v>
      </c>
      <c r="M20872" s="4">
        <v>3.9653999999999998</v>
      </c>
      <c r="N20872" s="3">
        <v>42.08</v>
      </c>
      <c r="O20872" s="1" t="str">
        <f t="shared" ref="O20872:O20935" si="326">A20872&amp;"_"&amp;B20872</f>
        <v>2073_105</v>
      </c>
    </row>
    <row r="20873" spans="1:15" x14ac:dyDescent="0.35">
      <c r="A20873">
        <v>2073</v>
      </c>
      <c r="B20873">
        <v>106</v>
      </c>
      <c r="C20873" s="2">
        <v>0.2147</v>
      </c>
      <c r="D20873">
        <v>5811</v>
      </c>
      <c r="E20873">
        <v>1248</v>
      </c>
      <c r="F20873">
        <v>5187</v>
      </c>
      <c r="G20873">
        <v>20538</v>
      </c>
      <c r="H20873" s="3">
        <v>3.53</v>
      </c>
      <c r="I20873">
        <v>522</v>
      </c>
      <c r="J20873">
        <v>477</v>
      </c>
      <c r="K20873" s="4">
        <v>0.91439999999999999</v>
      </c>
      <c r="L20873">
        <v>1986</v>
      </c>
      <c r="M20873" s="4">
        <v>3.8068</v>
      </c>
      <c r="N20873" s="3">
        <v>40.18</v>
      </c>
      <c r="O20873" s="1" t="str">
        <f t="shared" si="326"/>
        <v>2073_106</v>
      </c>
    </row>
    <row r="20874" spans="1:15" x14ac:dyDescent="0.35">
      <c r="A20874">
        <v>2073</v>
      </c>
      <c r="B20874">
        <v>107</v>
      </c>
      <c r="C20874" s="2">
        <v>0.22695799999999999</v>
      </c>
      <c r="D20874">
        <v>4563</v>
      </c>
      <c r="E20874">
        <v>1036</v>
      </c>
      <c r="F20874">
        <v>4045</v>
      </c>
      <c r="G20874">
        <v>15351</v>
      </c>
      <c r="H20874" s="3">
        <v>3.36</v>
      </c>
      <c r="I20874">
        <v>400</v>
      </c>
      <c r="J20874">
        <v>368</v>
      </c>
      <c r="K20874" s="4">
        <v>0.91779999999999995</v>
      </c>
      <c r="L20874">
        <v>1464</v>
      </c>
      <c r="M20874" s="4">
        <v>3.6564000000000001</v>
      </c>
      <c r="N20874" s="3">
        <v>38.380000000000003</v>
      </c>
      <c r="O20874" s="1" t="str">
        <f t="shared" si="326"/>
        <v>2073_107</v>
      </c>
    </row>
    <row r="20875" spans="1:15" x14ac:dyDescent="0.35">
      <c r="A20875">
        <v>2073</v>
      </c>
      <c r="B20875">
        <v>108</v>
      </c>
      <c r="C20875" s="2">
        <v>0.23991799999999999</v>
      </c>
      <c r="D20875">
        <v>3528</v>
      </c>
      <c r="E20875">
        <v>846</v>
      </c>
      <c r="F20875">
        <v>3104</v>
      </c>
      <c r="G20875">
        <v>11306</v>
      </c>
      <c r="H20875" s="3">
        <v>3.21</v>
      </c>
      <c r="I20875">
        <v>303</v>
      </c>
      <c r="J20875">
        <v>279</v>
      </c>
      <c r="K20875" s="4">
        <v>0.92100000000000004</v>
      </c>
      <c r="L20875">
        <v>1064</v>
      </c>
      <c r="M20875" s="4">
        <v>3.5152999999999999</v>
      </c>
      <c r="N20875" s="3">
        <v>36.68</v>
      </c>
      <c r="O20875" s="1" t="str">
        <f t="shared" si="326"/>
        <v>2073_108</v>
      </c>
    </row>
    <row r="20876" spans="1:15" x14ac:dyDescent="0.35">
      <c r="A20876">
        <v>2073</v>
      </c>
      <c r="B20876">
        <v>109</v>
      </c>
      <c r="C20876" s="2">
        <v>0.25170300000000001</v>
      </c>
      <c r="D20876">
        <v>2681</v>
      </c>
      <c r="E20876">
        <v>675</v>
      </c>
      <c r="F20876">
        <v>2344</v>
      </c>
      <c r="G20876">
        <v>8201</v>
      </c>
      <c r="H20876" s="3">
        <v>3.06</v>
      </c>
      <c r="I20876">
        <v>225</v>
      </c>
      <c r="J20876">
        <v>208</v>
      </c>
      <c r="K20876" s="4">
        <v>0.92390000000000005</v>
      </c>
      <c r="L20876">
        <v>761</v>
      </c>
      <c r="M20876" s="4">
        <v>3.3853</v>
      </c>
      <c r="N20876" s="3">
        <v>35.119999999999997</v>
      </c>
      <c r="O20876" s="1" t="str">
        <f t="shared" si="326"/>
        <v>2073_109</v>
      </c>
    </row>
    <row r="20877" spans="1:15" x14ac:dyDescent="0.35">
      <c r="A20877">
        <v>2073</v>
      </c>
      <c r="B20877">
        <v>110</v>
      </c>
      <c r="C20877" s="2">
        <v>0.26347300000000001</v>
      </c>
      <c r="D20877">
        <v>2006</v>
      </c>
      <c r="E20877">
        <v>529</v>
      </c>
      <c r="F20877">
        <v>1742</v>
      </c>
      <c r="G20877">
        <v>5858</v>
      </c>
      <c r="H20877" s="3">
        <v>2.92</v>
      </c>
      <c r="I20877">
        <v>164</v>
      </c>
      <c r="J20877">
        <v>152</v>
      </c>
      <c r="K20877" s="4">
        <v>0.92669999999999997</v>
      </c>
      <c r="L20877">
        <v>536</v>
      </c>
      <c r="M20877" s="4">
        <v>3.2610000000000001</v>
      </c>
      <c r="N20877" s="3">
        <v>33.630000000000003</v>
      </c>
      <c r="O20877" s="1" t="str">
        <f t="shared" si="326"/>
        <v>2073_110</v>
      </c>
    </row>
    <row r="20878" spans="1:15" x14ac:dyDescent="0.35">
      <c r="A20878">
        <v>2073</v>
      </c>
      <c r="B20878">
        <v>111</v>
      </c>
      <c r="C20878" s="2">
        <v>0.27579700000000001</v>
      </c>
      <c r="D20878">
        <v>1478</v>
      </c>
      <c r="E20878">
        <v>408</v>
      </c>
      <c r="F20878">
        <v>1274</v>
      </c>
      <c r="G20878">
        <v>4116</v>
      </c>
      <c r="H20878" s="3">
        <v>2.79</v>
      </c>
      <c r="I20878">
        <v>118</v>
      </c>
      <c r="J20878">
        <v>110</v>
      </c>
      <c r="K20878" s="4">
        <v>0.9294</v>
      </c>
      <c r="L20878">
        <v>372</v>
      </c>
      <c r="M20878" s="4">
        <v>3.1404000000000001</v>
      </c>
      <c r="N20878" s="3">
        <v>32.18</v>
      </c>
      <c r="O20878" s="1" t="str">
        <f t="shared" si="326"/>
        <v>2073_111</v>
      </c>
    </row>
    <row r="20879" spans="1:15" x14ac:dyDescent="0.35">
      <c r="A20879">
        <v>2073</v>
      </c>
      <c r="B20879">
        <v>112</v>
      </c>
      <c r="C20879" s="2">
        <v>0.28870000000000001</v>
      </c>
      <c r="D20879">
        <v>1070</v>
      </c>
      <c r="E20879">
        <v>309</v>
      </c>
      <c r="F20879">
        <v>916</v>
      </c>
      <c r="G20879">
        <v>2842</v>
      </c>
      <c r="H20879" s="3">
        <v>2.66</v>
      </c>
      <c r="I20879">
        <v>84</v>
      </c>
      <c r="J20879">
        <v>78</v>
      </c>
      <c r="K20879" s="4">
        <v>0.93200000000000005</v>
      </c>
      <c r="L20879">
        <v>253</v>
      </c>
      <c r="M20879" s="4">
        <v>3.0234999999999999</v>
      </c>
      <c r="N20879" s="3">
        <v>30.78</v>
      </c>
      <c r="O20879" s="1" t="str">
        <f t="shared" si="326"/>
        <v>2073_112</v>
      </c>
    </row>
    <row r="20880" spans="1:15" x14ac:dyDescent="0.35">
      <c r="A20880">
        <v>2073</v>
      </c>
      <c r="B20880">
        <v>113</v>
      </c>
      <c r="C20880" s="2">
        <v>0.30221199999999998</v>
      </c>
      <c r="D20880">
        <v>761</v>
      </c>
      <c r="E20880">
        <v>230</v>
      </c>
      <c r="F20880">
        <v>646</v>
      </c>
      <c r="G20880">
        <v>1926</v>
      </c>
      <c r="H20880" s="3">
        <v>2.5299999999999998</v>
      </c>
      <c r="I20880">
        <v>58</v>
      </c>
      <c r="J20880">
        <v>54</v>
      </c>
      <c r="K20880" s="4">
        <v>0.93459999999999999</v>
      </c>
      <c r="L20880">
        <v>170</v>
      </c>
      <c r="M20880" s="4">
        <v>2.9102000000000001</v>
      </c>
      <c r="N20880" s="3">
        <v>29.42</v>
      </c>
      <c r="O20880" s="1" t="str">
        <f t="shared" si="326"/>
        <v>2073_113</v>
      </c>
    </row>
    <row r="20881" spans="1:15" x14ac:dyDescent="0.35">
      <c r="A20881">
        <v>2073</v>
      </c>
      <c r="B20881">
        <v>114</v>
      </c>
      <c r="C20881" s="2">
        <v>0.31635999999999997</v>
      </c>
      <c r="D20881">
        <v>531</v>
      </c>
      <c r="E20881">
        <v>168</v>
      </c>
      <c r="F20881">
        <v>447</v>
      </c>
      <c r="G20881">
        <v>1280</v>
      </c>
      <c r="H20881" s="3">
        <v>2.41</v>
      </c>
      <c r="I20881">
        <v>40</v>
      </c>
      <c r="J20881">
        <v>37</v>
      </c>
      <c r="K20881" s="4">
        <v>0.93700000000000006</v>
      </c>
      <c r="L20881">
        <v>111</v>
      </c>
      <c r="M20881" s="4">
        <v>2.8005</v>
      </c>
      <c r="N20881" s="3">
        <v>28.11</v>
      </c>
      <c r="O20881" s="1" t="str">
        <f t="shared" si="326"/>
        <v>2073_114</v>
      </c>
    </row>
    <row r="20882" spans="1:15" x14ac:dyDescent="0.35">
      <c r="A20882">
        <v>2073</v>
      </c>
      <c r="B20882">
        <v>115</v>
      </c>
      <c r="C20882" s="2">
        <v>0.33117400000000002</v>
      </c>
      <c r="D20882">
        <v>363</v>
      </c>
      <c r="E20882">
        <v>120</v>
      </c>
      <c r="F20882">
        <v>303</v>
      </c>
      <c r="G20882">
        <v>833</v>
      </c>
      <c r="H20882" s="3">
        <v>2.29</v>
      </c>
      <c r="I20882">
        <v>27</v>
      </c>
      <c r="J20882">
        <v>25</v>
      </c>
      <c r="K20882" s="4">
        <v>0.93940000000000001</v>
      </c>
      <c r="L20882">
        <v>72</v>
      </c>
      <c r="M20882" s="4">
        <v>2.6941999999999999</v>
      </c>
      <c r="N20882" s="3">
        <v>26.83</v>
      </c>
      <c r="O20882" s="1" t="str">
        <f t="shared" si="326"/>
        <v>2073_115</v>
      </c>
    </row>
    <row r="20883" spans="1:15" x14ac:dyDescent="0.35">
      <c r="A20883">
        <v>2073</v>
      </c>
      <c r="B20883">
        <v>116</v>
      </c>
      <c r="C20883" s="2">
        <v>0.34668700000000002</v>
      </c>
      <c r="D20883">
        <v>243</v>
      </c>
      <c r="E20883">
        <v>84</v>
      </c>
      <c r="F20883">
        <v>201</v>
      </c>
      <c r="G20883">
        <v>530</v>
      </c>
      <c r="H20883" s="3">
        <v>2.1800000000000002</v>
      </c>
      <c r="I20883">
        <v>17</v>
      </c>
      <c r="J20883">
        <v>16</v>
      </c>
      <c r="K20883" s="4">
        <v>0.94169999999999998</v>
      </c>
      <c r="L20883">
        <v>45</v>
      </c>
      <c r="M20883" s="4">
        <v>2.5914000000000001</v>
      </c>
      <c r="N20883" s="3">
        <v>25.6</v>
      </c>
      <c r="O20883" s="1" t="str">
        <f t="shared" si="326"/>
        <v>2073_116</v>
      </c>
    </row>
    <row r="20884" spans="1:15" x14ac:dyDescent="0.35">
      <c r="A20884">
        <v>2073</v>
      </c>
      <c r="B20884">
        <v>117</v>
      </c>
      <c r="C20884" s="2">
        <v>0.36292999999999997</v>
      </c>
      <c r="D20884">
        <v>159</v>
      </c>
      <c r="E20884">
        <v>58</v>
      </c>
      <c r="F20884">
        <v>130</v>
      </c>
      <c r="G20884">
        <v>329</v>
      </c>
      <c r="H20884" s="3">
        <v>2.0699999999999998</v>
      </c>
      <c r="I20884">
        <v>11</v>
      </c>
      <c r="J20884">
        <v>10</v>
      </c>
      <c r="K20884" s="4">
        <v>0.94399999999999995</v>
      </c>
      <c r="L20884">
        <v>28</v>
      </c>
      <c r="M20884" s="4">
        <v>2.4918999999999998</v>
      </c>
      <c r="N20884" s="3">
        <v>24.4</v>
      </c>
      <c r="O20884" s="1" t="str">
        <f t="shared" si="326"/>
        <v>2073_117</v>
      </c>
    </row>
    <row r="20885" spans="1:15" x14ac:dyDescent="0.35">
      <c r="A20885">
        <v>2073</v>
      </c>
      <c r="B20885">
        <v>118</v>
      </c>
      <c r="C20885" s="2">
        <v>0.37993900000000003</v>
      </c>
      <c r="D20885">
        <v>101</v>
      </c>
      <c r="E20885">
        <v>38</v>
      </c>
      <c r="F20885">
        <v>82</v>
      </c>
      <c r="G20885">
        <v>199</v>
      </c>
      <c r="H20885" s="3">
        <v>1.97</v>
      </c>
      <c r="I20885">
        <v>7</v>
      </c>
      <c r="J20885">
        <v>7</v>
      </c>
      <c r="K20885" s="4">
        <v>0.94610000000000005</v>
      </c>
      <c r="L20885">
        <v>17</v>
      </c>
      <c r="M20885" s="4">
        <v>2.3957000000000002</v>
      </c>
      <c r="N20885" s="3">
        <v>23.25</v>
      </c>
      <c r="O20885" s="1" t="str">
        <f t="shared" si="326"/>
        <v>2073_118</v>
      </c>
    </row>
    <row r="20886" spans="1:15" x14ac:dyDescent="0.35">
      <c r="A20886">
        <v>2073</v>
      </c>
      <c r="B20886">
        <v>119</v>
      </c>
      <c r="C20886" s="2">
        <v>0.39775100000000002</v>
      </c>
      <c r="D20886">
        <v>63</v>
      </c>
      <c r="E20886">
        <v>25</v>
      </c>
      <c r="F20886">
        <v>50</v>
      </c>
      <c r="G20886">
        <v>117</v>
      </c>
      <c r="H20886" s="3">
        <v>1.87</v>
      </c>
      <c r="I20886">
        <v>4</v>
      </c>
      <c r="J20886">
        <v>4</v>
      </c>
      <c r="K20886" s="4">
        <v>0.94820000000000004</v>
      </c>
      <c r="L20886">
        <v>10</v>
      </c>
      <c r="M20886" s="4">
        <v>2.3027000000000002</v>
      </c>
      <c r="N20886" s="3">
        <v>22.13</v>
      </c>
      <c r="O20886" s="1" t="str">
        <f t="shared" si="326"/>
        <v>2073_119</v>
      </c>
    </row>
    <row r="20887" spans="1:15" x14ac:dyDescent="0.35">
      <c r="A20887">
        <v>2074</v>
      </c>
      <c r="B20887">
        <v>0</v>
      </c>
      <c r="C20887" s="2">
        <v>2.0479999999999999E-3</v>
      </c>
      <c r="D20887">
        <v>100000</v>
      </c>
      <c r="E20887">
        <v>205</v>
      </c>
      <c r="F20887">
        <v>99821</v>
      </c>
      <c r="G20887">
        <v>8970784</v>
      </c>
      <c r="H20887" s="3">
        <v>89.71</v>
      </c>
      <c r="I20887">
        <v>100000</v>
      </c>
      <c r="J20887">
        <v>13720</v>
      </c>
      <c r="K20887" s="4">
        <v>0.13719999999999999</v>
      </c>
      <c r="L20887">
        <v>3837591</v>
      </c>
      <c r="M20887" s="4">
        <v>38.375900000000001</v>
      </c>
      <c r="N20887" s="3">
        <v>455.01</v>
      </c>
      <c r="O20887" s="1" t="str">
        <f t="shared" si="326"/>
        <v>2074_0</v>
      </c>
    </row>
    <row r="20888" spans="1:15" x14ac:dyDescent="0.35">
      <c r="A20888">
        <v>2074</v>
      </c>
      <c r="B20888">
        <v>1</v>
      </c>
      <c r="C20888" s="2">
        <v>1.56E-4</v>
      </c>
      <c r="D20888">
        <v>99795</v>
      </c>
      <c r="E20888">
        <v>16</v>
      </c>
      <c r="F20888">
        <v>99787</v>
      </c>
      <c r="G20888">
        <v>8870963</v>
      </c>
      <c r="H20888" s="3">
        <v>88.89</v>
      </c>
      <c r="I20888">
        <v>97551</v>
      </c>
      <c r="J20888">
        <v>13520</v>
      </c>
      <c r="K20888" s="4">
        <v>0.1386</v>
      </c>
      <c r="L20888">
        <v>3737591</v>
      </c>
      <c r="M20888" s="4">
        <v>38.314</v>
      </c>
      <c r="N20888" s="3">
        <v>454.27</v>
      </c>
      <c r="O20888" s="1" t="str">
        <f t="shared" si="326"/>
        <v>2074_1</v>
      </c>
    </row>
    <row r="20889" spans="1:15" x14ac:dyDescent="0.35">
      <c r="A20889">
        <v>2074</v>
      </c>
      <c r="B20889">
        <v>2</v>
      </c>
      <c r="C20889" s="2">
        <v>9.0000000000000006E-5</v>
      </c>
      <c r="D20889">
        <v>99780</v>
      </c>
      <c r="E20889">
        <v>9</v>
      </c>
      <c r="F20889">
        <v>99775</v>
      </c>
      <c r="G20889">
        <v>8771176</v>
      </c>
      <c r="H20889" s="3">
        <v>87.91</v>
      </c>
      <c r="I20889">
        <v>95343</v>
      </c>
      <c r="J20889">
        <v>13505</v>
      </c>
      <c r="K20889" s="4">
        <v>0.1416</v>
      </c>
      <c r="L20889">
        <v>3640039</v>
      </c>
      <c r="M20889" s="4">
        <v>38.178199999999997</v>
      </c>
      <c r="N20889" s="3">
        <v>452.64</v>
      </c>
      <c r="O20889" s="1" t="str">
        <f t="shared" si="326"/>
        <v>2074_2</v>
      </c>
    </row>
    <row r="20890" spans="1:15" x14ac:dyDescent="0.35">
      <c r="A20890">
        <v>2074</v>
      </c>
      <c r="B20890">
        <v>3</v>
      </c>
      <c r="C20890" s="2">
        <v>7.6000000000000004E-5</v>
      </c>
      <c r="D20890">
        <v>99771</v>
      </c>
      <c r="E20890">
        <v>8</v>
      </c>
      <c r="F20890">
        <v>99767</v>
      </c>
      <c r="G20890">
        <v>8671401</v>
      </c>
      <c r="H20890" s="3">
        <v>86.91</v>
      </c>
      <c r="I20890">
        <v>93191</v>
      </c>
      <c r="J20890">
        <v>13496</v>
      </c>
      <c r="K20890" s="4">
        <v>0.14480000000000001</v>
      </c>
      <c r="L20890">
        <v>3544696</v>
      </c>
      <c r="M20890" s="4">
        <v>38.036700000000003</v>
      </c>
      <c r="N20890" s="3">
        <v>450.94</v>
      </c>
      <c r="O20890" s="1" t="str">
        <f t="shared" si="326"/>
        <v>2074_3</v>
      </c>
    </row>
    <row r="20891" spans="1:15" x14ac:dyDescent="0.35">
      <c r="A20891">
        <v>2074</v>
      </c>
      <c r="B20891">
        <v>4</v>
      </c>
      <c r="C20891" s="2">
        <v>6.3E-5</v>
      </c>
      <c r="D20891">
        <v>99763</v>
      </c>
      <c r="E20891">
        <v>6</v>
      </c>
      <c r="F20891">
        <v>99760</v>
      </c>
      <c r="G20891">
        <v>8571634</v>
      </c>
      <c r="H20891" s="3">
        <v>85.92</v>
      </c>
      <c r="I20891">
        <v>91089</v>
      </c>
      <c r="J20891">
        <v>13489</v>
      </c>
      <c r="K20891" s="4">
        <v>0.14810000000000001</v>
      </c>
      <c r="L20891">
        <v>3451505</v>
      </c>
      <c r="M20891" s="4">
        <v>37.891500000000001</v>
      </c>
      <c r="N20891" s="3">
        <v>449.2</v>
      </c>
      <c r="O20891" s="1" t="str">
        <f t="shared" si="326"/>
        <v>2074_4</v>
      </c>
    </row>
    <row r="20892" spans="1:15" x14ac:dyDescent="0.35">
      <c r="A20892">
        <v>2074</v>
      </c>
      <c r="B20892">
        <v>5</v>
      </c>
      <c r="C20892" s="2">
        <v>5.5000000000000002E-5</v>
      </c>
      <c r="D20892">
        <v>99757</v>
      </c>
      <c r="E20892">
        <v>5</v>
      </c>
      <c r="F20892">
        <v>99754</v>
      </c>
      <c r="G20892">
        <v>8471874</v>
      </c>
      <c r="H20892" s="3">
        <v>84.93</v>
      </c>
      <c r="I20892">
        <v>89036</v>
      </c>
      <c r="J20892">
        <v>13484</v>
      </c>
      <c r="K20892" s="4">
        <v>0.15140000000000001</v>
      </c>
      <c r="L20892">
        <v>3360415</v>
      </c>
      <c r="M20892" s="4">
        <v>37.7423</v>
      </c>
      <c r="N20892" s="3">
        <v>447.41</v>
      </c>
      <c r="O20892" s="1" t="str">
        <f t="shared" si="326"/>
        <v>2074_5</v>
      </c>
    </row>
    <row r="20893" spans="1:15" x14ac:dyDescent="0.35">
      <c r="A20893">
        <v>2074</v>
      </c>
      <c r="B20893">
        <v>6</v>
      </c>
      <c r="C20893" s="2">
        <v>4.8999999999999998E-5</v>
      </c>
      <c r="D20893">
        <v>99751</v>
      </c>
      <c r="E20893">
        <v>5</v>
      </c>
      <c r="F20893">
        <v>99749</v>
      </c>
      <c r="G20893">
        <v>8372120</v>
      </c>
      <c r="H20893" s="3">
        <v>83.93</v>
      </c>
      <c r="I20893">
        <v>87029</v>
      </c>
      <c r="J20893">
        <v>13479</v>
      </c>
      <c r="K20893" s="4">
        <v>0.15490000000000001</v>
      </c>
      <c r="L20893">
        <v>3271380</v>
      </c>
      <c r="M20893" s="4">
        <v>37.589500000000001</v>
      </c>
      <c r="N20893" s="3">
        <v>445.57</v>
      </c>
      <c r="O20893" s="1" t="str">
        <f t="shared" si="326"/>
        <v>2074_6</v>
      </c>
    </row>
    <row r="20894" spans="1:15" x14ac:dyDescent="0.35">
      <c r="A20894">
        <v>2074</v>
      </c>
      <c r="B20894">
        <v>7</v>
      </c>
      <c r="C20894" s="2">
        <v>4.5000000000000003E-5</v>
      </c>
      <c r="D20894">
        <v>99746</v>
      </c>
      <c r="E20894">
        <v>4</v>
      </c>
      <c r="F20894">
        <v>99744</v>
      </c>
      <c r="G20894">
        <v>8272371</v>
      </c>
      <c r="H20894" s="3">
        <v>82.93</v>
      </c>
      <c r="I20894">
        <v>85068</v>
      </c>
      <c r="J20894">
        <v>13475</v>
      </c>
      <c r="K20894" s="4">
        <v>0.15840000000000001</v>
      </c>
      <c r="L20894">
        <v>3184351</v>
      </c>
      <c r="M20894" s="4">
        <v>37.4328</v>
      </c>
      <c r="N20894" s="3">
        <v>443.69</v>
      </c>
      <c r="O20894" s="1" t="str">
        <f t="shared" si="326"/>
        <v>2074_7</v>
      </c>
    </row>
    <row r="20895" spans="1:15" x14ac:dyDescent="0.35">
      <c r="A20895">
        <v>2074</v>
      </c>
      <c r="B20895">
        <v>8</v>
      </c>
      <c r="C20895" s="2">
        <v>4.1999999999999998E-5</v>
      </c>
      <c r="D20895">
        <v>99742</v>
      </c>
      <c r="E20895">
        <v>4</v>
      </c>
      <c r="F20895">
        <v>99740</v>
      </c>
      <c r="G20895">
        <v>8172627</v>
      </c>
      <c r="H20895" s="3">
        <v>81.94</v>
      </c>
      <c r="I20895">
        <v>83152</v>
      </c>
      <c r="J20895">
        <v>13471</v>
      </c>
      <c r="K20895" s="4">
        <v>0.16200000000000001</v>
      </c>
      <c r="L20895">
        <v>3099282</v>
      </c>
      <c r="M20895" s="4">
        <v>37.272500000000001</v>
      </c>
      <c r="N20895" s="3">
        <v>441.77</v>
      </c>
      <c r="O20895" s="1" t="str">
        <f t="shared" si="326"/>
        <v>2074_8</v>
      </c>
    </row>
    <row r="20896" spans="1:15" x14ac:dyDescent="0.35">
      <c r="A20896">
        <v>2074</v>
      </c>
      <c r="B20896">
        <v>9</v>
      </c>
      <c r="C20896" s="2">
        <v>4.1E-5</v>
      </c>
      <c r="D20896">
        <v>99738</v>
      </c>
      <c r="E20896">
        <v>4</v>
      </c>
      <c r="F20896">
        <v>99736</v>
      </c>
      <c r="G20896">
        <v>8072887</v>
      </c>
      <c r="H20896" s="3">
        <v>80.94</v>
      </c>
      <c r="I20896">
        <v>81279</v>
      </c>
      <c r="J20896">
        <v>13468</v>
      </c>
      <c r="K20896" s="4">
        <v>0.16569999999999999</v>
      </c>
      <c r="L20896">
        <v>3016130</v>
      </c>
      <c r="M20896" s="4">
        <v>37.1083</v>
      </c>
      <c r="N20896" s="3">
        <v>439.8</v>
      </c>
      <c r="O20896" s="1" t="str">
        <f t="shared" si="326"/>
        <v>2074_9</v>
      </c>
    </row>
    <row r="20897" spans="1:15" x14ac:dyDescent="0.35">
      <c r="A20897">
        <v>2074</v>
      </c>
      <c r="B20897">
        <v>10</v>
      </c>
      <c r="C20897" s="2">
        <v>4.3000000000000002E-5</v>
      </c>
      <c r="D20897">
        <v>99734</v>
      </c>
      <c r="E20897">
        <v>4</v>
      </c>
      <c r="F20897">
        <v>99732</v>
      </c>
      <c r="G20897">
        <v>7973151</v>
      </c>
      <c r="H20897" s="3">
        <v>79.94</v>
      </c>
      <c r="I20897">
        <v>79448</v>
      </c>
      <c r="J20897">
        <v>13465</v>
      </c>
      <c r="K20897" s="4">
        <v>0.16950000000000001</v>
      </c>
      <c r="L20897">
        <v>2934851</v>
      </c>
      <c r="M20897" s="4">
        <v>36.940300000000001</v>
      </c>
      <c r="N20897" s="3">
        <v>437.78</v>
      </c>
      <c r="O20897" s="1" t="str">
        <f t="shared" si="326"/>
        <v>2074_10</v>
      </c>
    </row>
    <row r="20898" spans="1:15" x14ac:dyDescent="0.35">
      <c r="A20898">
        <v>2074</v>
      </c>
      <c r="B20898">
        <v>11</v>
      </c>
      <c r="C20898" s="2">
        <v>4.6E-5</v>
      </c>
      <c r="D20898">
        <v>99729</v>
      </c>
      <c r="E20898">
        <v>5</v>
      </c>
      <c r="F20898">
        <v>99727</v>
      </c>
      <c r="G20898">
        <v>7873420</v>
      </c>
      <c r="H20898" s="3">
        <v>78.95</v>
      </c>
      <c r="I20898">
        <v>77659</v>
      </c>
      <c r="J20898">
        <v>13461</v>
      </c>
      <c r="K20898" s="4">
        <v>0.17330000000000001</v>
      </c>
      <c r="L20898">
        <v>2855403</v>
      </c>
      <c r="M20898" s="4">
        <v>36.768500000000003</v>
      </c>
      <c r="N20898" s="3">
        <v>435.72</v>
      </c>
      <c r="O20898" s="1" t="str">
        <f t="shared" si="326"/>
        <v>2074_11</v>
      </c>
    </row>
    <row r="20899" spans="1:15" x14ac:dyDescent="0.35">
      <c r="A20899">
        <v>2074</v>
      </c>
      <c r="B20899">
        <v>12</v>
      </c>
      <c r="C20899" s="2">
        <v>5.1999999999999997E-5</v>
      </c>
      <c r="D20899">
        <v>99725</v>
      </c>
      <c r="E20899">
        <v>5</v>
      </c>
      <c r="F20899">
        <v>99722</v>
      </c>
      <c r="G20899">
        <v>7773693</v>
      </c>
      <c r="H20899" s="3">
        <v>77.95</v>
      </c>
      <c r="I20899">
        <v>75909</v>
      </c>
      <c r="J20899">
        <v>13458</v>
      </c>
      <c r="K20899" s="4">
        <v>0.17730000000000001</v>
      </c>
      <c r="L20899">
        <v>2777744</v>
      </c>
      <c r="M20899" s="4">
        <v>36.5929</v>
      </c>
      <c r="N20899" s="3">
        <v>433.61</v>
      </c>
      <c r="O20899" s="1" t="str">
        <f t="shared" si="326"/>
        <v>2074_12</v>
      </c>
    </row>
    <row r="20900" spans="1:15" x14ac:dyDescent="0.35">
      <c r="A20900">
        <v>2074</v>
      </c>
      <c r="B20900">
        <v>13</v>
      </c>
      <c r="C20900" s="2">
        <v>6.3E-5</v>
      </c>
      <c r="D20900">
        <v>99720</v>
      </c>
      <c r="E20900">
        <v>6</v>
      </c>
      <c r="F20900">
        <v>99717</v>
      </c>
      <c r="G20900">
        <v>7673970</v>
      </c>
      <c r="H20900" s="3">
        <v>76.959999999999994</v>
      </c>
      <c r="I20900">
        <v>74199</v>
      </c>
      <c r="J20900">
        <v>13454</v>
      </c>
      <c r="K20900" s="4">
        <v>0.18129999999999999</v>
      </c>
      <c r="L20900">
        <v>2701834</v>
      </c>
      <c r="M20900" s="4">
        <v>36.413400000000003</v>
      </c>
      <c r="N20900" s="3">
        <v>431.46</v>
      </c>
      <c r="O20900" s="1" t="str">
        <f t="shared" si="326"/>
        <v>2074_13</v>
      </c>
    </row>
    <row r="20901" spans="1:15" x14ac:dyDescent="0.35">
      <c r="A20901">
        <v>2074</v>
      </c>
      <c r="B20901">
        <v>14</v>
      </c>
      <c r="C20901" s="2">
        <v>8.0000000000000007E-5</v>
      </c>
      <c r="D20901">
        <v>99713</v>
      </c>
      <c r="E20901">
        <v>8</v>
      </c>
      <c r="F20901">
        <v>99709</v>
      </c>
      <c r="G20901">
        <v>7574254</v>
      </c>
      <c r="H20901" s="3">
        <v>75.959999999999994</v>
      </c>
      <c r="I20901">
        <v>72526</v>
      </c>
      <c r="J20901">
        <v>13449</v>
      </c>
      <c r="K20901" s="4">
        <v>0.18540000000000001</v>
      </c>
      <c r="L20901">
        <v>2627635</v>
      </c>
      <c r="M20901" s="4">
        <v>36.230200000000004</v>
      </c>
      <c r="N20901" s="3">
        <v>429.26</v>
      </c>
      <c r="O20901" s="1" t="str">
        <f t="shared" si="326"/>
        <v>2074_14</v>
      </c>
    </row>
    <row r="20902" spans="1:15" x14ac:dyDescent="0.35">
      <c r="A20902">
        <v>2074</v>
      </c>
      <c r="B20902">
        <v>15</v>
      </c>
      <c r="C20902" s="2">
        <v>1.06E-4</v>
      </c>
      <c r="D20902">
        <v>99705</v>
      </c>
      <c r="E20902">
        <v>11</v>
      </c>
      <c r="F20902">
        <v>99700</v>
      </c>
      <c r="G20902">
        <v>7474544</v>
      </c>
      <c r="H20902" s="3">
        <v>74.97</v>
      </c>
      <c r="I20902">
        <v>70890</v>
      </c>
      <c r="J20902">
        <v>13444</v>
      </c>
      <c r="K20902" s="4">
        <v>0.18959999999999999</v>
      </c>
      <c r="L20902">
        <v>2555109</v>
      </c>
      <c r="M20902" s="4">
        <v>36.043300000000002</v>
      </c>
      <c r="N20902" s="3">
        <v>427.02</v>
      </c>
      <c r="O20902" s="1" t="str">
        <f t="shared" si="326"/>
        <v>2074_15</v>
      </c>
    </row>
    <row r="20903" spans="1:15" x14ac:dyDescent="0.35">
      <c r="A20903">
        <v>2074</v>
      </c>
      <c r="B20903">
        <v>16</v>
      </c>
      <c r="C20903" s="2">
        <v>1.35E-4</v>
      </c>
      <c r="D20903">
        <v>99695</v>
      </c>
      <c r="E20903">
        <v>13</v>
      </c>
      <c r="F20903">
        <v>99688</v>
      </c>
      <c r="G20903">
        <v>7374844</v>
      </c>
      <c r="H20903" s="3">
        <v>73.97</v>
      </c>
      <c r="I20903">
        <v>69289</v>
      </c>
      <c r="J20903">
        <v>13436</v>
      </c>
      <c r="K20903" s="4">
        <v>0.19389999999999999</v>
      </c>
      <c r="L20903">
        <v>2484219</v>
      </c>
      <c r="M20903" s="4">
        <v>35.853099999999998</v>
      </c>
      <c r="N20903" s="3">
        <v>424.74</v>
      </c>
      <c r="O20903" s="1" t="str">
        <f t="shared" si="326"/>
        <v>2074_16</v>
      </c>
    </row>
    <row r="20904" spans="1:15" x14ac:dyDescent="0.35">
      <c r="A20904">
        <v>2074</v>
      </c>
      <c r="B20904">
        <v>17</v>
      </c>
      <c r="C20904" s="2">
        <v>1.66E-4</v>
      </c>
      <c r="D20904">
        <v>99681</v>
      </c>
      <c r="E20904">
        <v>16</v>
      </c>
      <c r="F20904">
        <v>99673</v>
      </c>
      <c r="G20904">
        <v>7275156</v>
      </c>
      <c r="H20904" s="3">
        <v>72.98</v>
      </c>
      <c r="I20904">
        <v>67722</v>
      </c>
      <c r="J20904">
        <v>13427</v>
      </c>
      <c r="K20904" s="4">
        <v>0.1983</v>
      </c>
      <c r="L20904">
        <v>2414931</v>
      </c>
      <c r="M20904" s="4">
        <v>35.659599999999998</v>
      </c>
      <c r="N20904" s="3">
        <v>422.41</v>
      </c>
      <c r="O20904" s="1" t="str">
        <f t="shared" si="326"/>
        <v>2074_17</v>
      </c>
    </row>
    <row r="20905" spans="1:15" x14ac:dyDescent="0.35">
      <c r="A20905">
        <v>2074</v>
      </c>
      <c r="B20905">
        <v>18</v>
      </c>
      <c r="C20905" s="2">
        <v>1.9699999999999999E-4</v>
      </c>
      <c r="D20905">
        <v>99665</v>
      </c>
      <c r="E20905">
        <v>20</v>
      </c>
      <c r="F20905">
        <v>99655</v>
      </c>
      <c r="G20905">
        <v>7175483</v>
      </c>
      <c r="H20905" s="3">
        <v>72</v>
      </c>
      <c r="I20905">
        <v>66188</v>
      </c>
      <c r="J20905">
        <v>13416</v>
      </c>
      <c r="K20905" s="4">
        <v>0.20269999999999999</v>
      </c>
      <c r="L20905">
        <v>2347209</v>
      </c>
      <c r="M20905" s="4">
        <v>35.462600000000002</v>
      </c>
      <c r="N20905" s="3">
        <v>420.05</v>
      </c>
      <c r="O20905" s="1" t="str">
        <f t="shared" si="326"/>
        <v>2074_18</v>
      </c>
    </row>
    <row r="20906" spans="1:15" x14ac:dyDescent="0.35">
      <c r="A20906">
        <v>2074</v>
      </c>
      <c r="B20906">
        <v>19</v>
      </c>
      <c r="C20906" s="2">
        <v>2.2499999999999999E-4</v>
      </c>
      <c r="D20906">
        <v>99645</v>
      </c>
      <c r="E20906">
        <v>22</v>
      </c>
      <c r="F20906">
        <v>99634</v>
      </c>
      <c r="G20906">
        <v>7075828</v>
      </c>
      <c r="H20906" s="3">
        <v>71.010000000000005</v>
      </c>
      <c r="I20906">
        <v>64687</v>
      </c>
      <c r="J20906">
        <v>13403</v>
      </c>
      <c r="K20906" s="4">
        <v>0.2072</v>
      </c>
      <c r="L20906">
        <v>2281020</v>
      </c>
      <c r="M20906" s="4">
        <v>35.2622</v>
      </c>
      <c r="N20906" s="3">
        <v>417.65</v>
      </c>
      <c r="O20906" s="1" t="str">
        <f t="shared" si="326"/>
        <v>2074_19</v>
      </c>
    </row>
    <row r="20907" spans="1:15" x14ac:dyDescent="0.35">
      <c r="A20907">
        <v>2074</v>
      </c>
      <c r="B20907">
        <v>20</v>
      </c>
      <c r="C20907" s="2">
        <v>2.5000000000000001E-4</v>
      </c>
      <c r="D20907">
        <v>99623</v>
      </c>
      <c r="E20907">
        <v>25</v>
      </c>
      <c r="F20907">
        <v>99610</v>
      </c>
      <c r="G20907">
        <v>6976194</v>
      </c>
      <c r="H20907" s="3">
        <v>70.03</v>
      </c>
      <c r="I20907">
        <v>63219</v>
      </c>
      <c r="J20907">
        <v>13389</v>
      </c>
      <c r="K20907" s="4">
        <v>0.21179999999999999</v>
      </c>
      <c r="L20907">
        <v>2216333</v>
      </c>
      <c r="M20907" s="4">
        <v>35.058100000000003</v>
      </c>
      <c r="N20907" s="3">
        <v>415.2</v>
      </c>
      <c r="O20907" s="1" t="str">
        <f t="shared" si="326"/>
        <v>2074_20</v>
      </c>
    </row>
    <row r="20908" spans="1:15" x14ac:dyDescent="0.35">
      <c r="A20908">
        <v>2074</v>
      </c>
      <c r="B20908">
        <v>21</v>
      </c>
      <c r="C20908" s="2">
        <v>2.72E-4</v>
      </c>
      <c r="D20908">
        <v>99598</v>
      </c>
      <c r="E20908">
        <v>27</v>
      </c>
      <c r="F20908">
        <v>99584</v>
      </c>
      <c r="G20908">
        <v>6876583</v>
      </c>
      <c r="H20908" s="3">
        <v>69.040000000000006</v>
      </c>
      <c r="I20908">
        <v>61782</v>
      </c>
      <c r="J20908">
        <v>13374</v>
      </c>
      <c r="K20908" s="4">
        <v>0.2165</v>
      </c>
      <c r="L20908">
        <v>2153114</v>
      </c>
      <c r="M20908" s="4">
        <v>34.850200000000001</v>
      </c>
      <c r="N20908" s="3">
        <v>412.7</v>
      </c>
      <c r="O20908" s="1" t="str">
        <f t="shared" si="326"/>
        <v>2074_21</v>
      </c>
    </row>
    <row r="20909" spans="1:15" x14ac:dyDescent="0.35">
      <c r="A20909">
        <v>2074</v>
      </c>
      <c r="B20909">
        <v>22</v>
      </c>
      <c r="C20909" s="2">
        <v>2.92E-4</v>
      </c>
      <c r="D20909">
        <v>99571</v>
      </c>
      <c r="E20909">
        <v>29</v>
      </c>
      <c r="F20909">
        <v>99556</v>
      </c>
      <c r="G20909">
        <v>6776999</v>
      </c>
      <c r="H20909" s="3">
        <v>68.06</v>
      </c>
      <c r="I20909">
        <v>60377</v>
      </c>
      <c r="J20909">
        <v>13357</v>
      </c>
      <c r="K20909" s="4">
        <v>0.22120000000000001</v>
      </c>
      <c r="L20909">
        <v>2091332</v>
      </c>
      <c r="M20909" s="4">
        <v>34.638100000000001</v>
      </c>
      <c r="N20909" s="3">
        <v>410.16</v>
      </c>
      <c r="O20909" s="1" t="str">
        <f t="shared" si="326"/>
        <v>2074_22</v>
      </c>
    </row>
    <row r="20910" spans="1:15" x14ac:dyDescent="0.35">
      <c r="A20910">
        <v>2074</v>
      </c>
      <c r="B20910">
        <v>23</v>
      </c>
      <c r="C20910" s="2">
        <v>3.1E-4</v>
      </c>
      <c r="D20910">
        <v>99542</v>
      </c>
      <c r="E20910">
        <v>31</v>
      </c>
      <c r="F20910">
        <v>99526</v>
      </c>
      <c r="G20910">
        <v>6677442</v>
      </c>
      <c r="H20910" s="3">
        <v>67.08</v>
      </c>
      <c r="I20910">
        <v>59002</v>
      </c>
      <c r="J20910">
        <v>13340</v>
      </c>
      <c r="K20910" s="4">
        <v>0.2261</v>
      </c>
      <c r="L20910">
        <v>2030956</v>
      </c>
      <c r="M20910" s="4">
        <v>34.421799999999998</v>
      </c>
      <c r="N20910" s="3">
        <v>407.56</v>
      </c>
      <c r="O20910" s="1" t="str">
        <f t="shared" si="326"/>
        <v>2074_23</v>
      </c>
    </row>
    <row r="20911" spans="1:15" x14ac:dyDescent="0.35">
      <c r="A20911">
        <v>2074</v>
      </c>
      <c r="B20911">
        <v>24</v>
      </c>
      <c r="C20911" s="2">
        <v>3.28E-4</v>
      </c>
      <c r="D20911">
        <v>99511</v>
      </c>
      <c r="E20911">
        <v>33</v>
      </c>
      <c r="F20911">
        <v>99495</v>
      </c>
      <c r="G20911">
        <v>6577916</v>
      </c>
      <c r="H20911" s="3">
        <v>66.099999999999994</v>
      </c>
      <c r="I20911">
        <v>57658</v>
      </c>
      <c r="J20911">
        <v>13322</v>
      </c>
      <c r="K20911" s="4">
        <v>0.2311</v>
      </c>
      <c r="L20911">
        <v>1971954</v>
      </c>
      <c r="M20911" s="4">
        <v>34.201099999999997</v>
      </c>
      <c r="N20911" s="3">
        <v>404.91</v>
      </c>
      <c r="O20911" s="1" t="str">
        <f t="shared" si="326"/>
        <v>2074_24</v>
      </c>
    </row>
    <row r="20912" spans="1:15" x14ac:dyDescent="0.35">
      <c r="A20912">
        <v>2074</v>
      </c>
      <c r="B20912">
        <v>25</v>
      </c>
      <c r="C20912" s="2">
        <v>3.4699999999999998E-4</v>
      </c>
      <c r="D20912">
        <v>99478</v>
      </c>
      <c r="E20912">
        <v>35</v>
      </c>
      <c r="F20912">
        <v>99461</v>
      </c>
      <c r="G20912">
        <v>6478421</v>
      </c>
      <c r="H20912" s="3">
        <v>65.12</v>
      </c>
      <c r="I20912">
        <v>56343</v>
      </c>
      <c r="J20912">
        <v>13304</v>
      </c>
      <c r="K20912" s="4">
        <v>0.2361</v>
      </c>
      <c r="L20912">
        <v>1914296</v>
      </c>
      <c r="M20912" s="4">
        <v>33.975900000000003</v>
      </c>
      <c r="N20912" s="3">
        <v>402.21</v>
      </c>
      <c r="O20912" s="1" t="str">
        <f t="shared" si="326"/>
        <v>2074_25</v>
      </c>
    </row>
    <row r="20913" spans="1:15" x14ac:dyDescent="0.35">
      <c r="A20913">
        <v>2074</v>
      </c>
      <c r="B20913">
        <v>26</v>
      </c>
      <c r="C20913" s="2">
        <v>3.68E-4</v>
      </c>
      <c r="D20913">
        <v>99444</v>
      </c>
      <c r="E20913">
        <v>37</v>
      </c>
      <c r="F20913">
        <v>99426</v>
      </c>
      <c r="G20913">
        <v>6378960</v>
      </c>
      <c r="H20913" s="3">
        <v>64.150000000000006</v>
      </c>
      <c r="I20913">
        <v>55057</v>
      </c>
      <c r="J20913">
        <v>13285</v>
      </c>
      <c r="K20913" s="4">
        <v>0.24129999999999999</v>
      </c>
      <c r="L20913">
        <v>1857953</v>
      </c>
      <c r="M20913" s="4">
        <v>33.746099999999998</v>
      </c>
      <c r="N20913" s="3">
        <v>399.45</v>
      </c>
      <c r="O20913" s="1" t="str">
        <f t="shared" si="326"/>
        <v>2074_26</v>
      </c>
    </row>
    <row r="20914" spans="1:15" x14ac:dyDescent="0.35">
      <c r="A20914">
        <v>2074</v>
      </c>
      <c r="B20914">
        <v>27</v>
      </c>
      <c r="C20914" s="2">
        <v>3.9100000000000002E-4</v>
      </c>
      <c r="D20914">
        <v>99407</v>
      </c>
      <c r="E20914">
        <v>39</v>
      </c>
      <c r="F20914">
        <v>99388</v>
      </c>
      <c r="G20914">
        <v>6279534</v>
      </c>
      <c r="H20914" s="3">
        <v>63.17</v>
      </c>
      <c r="I20914">
        <v>53799</v>
      </c>
      <c r="J20914">
        <v>13265</v>
      </c>
      <c r="K20914" s="4">
        <v>0.24660000000000001</v>
      </c>
      <c r="L20914">
        <v>1802896</v>
      </c>
      <c r="M20914" s="4">
        <v>33.511600000000001</v>
      </c>
      <c r="N20914" s="3">
        <v>396.64</v>
      </c>
      <c r="O20914" s="1" t="str">
        <f t="shared" si="326"/>
        <v>2074_27</v>
      </c>
    </row>
    <row r="20915" spans="1:15" x14ac:dyDescent="0.35">
      <c r="A20915">
        <v>2074</v>
      </c>
      <c r="B20915">
        <v>28</v>
      </c>
      <c r="C20915" s="2">
        <v>4.1399999999999998E-4</v>
      </c>
      <c r="D20915">
        <v>99368</v>
      </c>
      <c r="E20915">
        <v>41</v>
      </c>
      <c r="F20915">
        <v>99348</v>
      </c>
      <c r="G20915">
        <v>6180147</v>
      </c>
      <c r="H20915" s="3">
        <v>62.19</v>
      </c>
      <c r="I20915">
        <v>52569</v>
      </c>
      <c r="J20915">
        <v>13244</v>
      </c>
      <c r="K20915" s="4">
        <v>0.25190000000000001</v>
      </c>
      <c r="L20915">
        <v>1749097</v>
      </c>
      <c r="M20915" s="4">
        <v>33.272300000000001</v>
      </c>
      <c r="N20915" s="3">
        <v>393.77</v>
      </c>
      <c r="O20915" s="1" t="str">
        <f t="shared" si="326"/>
        <v>2074_28</v>
      </c>
    </row>
    <row r="20916" spans="1:15" x14ac:dyDescent="0.35">
      <c r="A20916">
        <v>2074</v>
      </c>
      <c r="B20916">
        <v>29</v>
      </c>
      <c r="C20916" s="2">
        <v>4.3899999999999999E-4</v>
      </c>
      <c r="D20916">
        <v>99327</v>
      </c>
      <c r="E20916">
        <v>44</v>
      </c>
      <c r="F20916">
        <v>99305</v>
      </c>
      <c r="G20916">
        <v>6080799</v>
      </c>
      <c r="H20916" s="3">
        <v>61.22</v>
      </c>
      <c r="I20916">
        <v>51366</v>
      </c>
      <c r="J20916">
        <v>13223</v>
      </c>
      <c r="K20916" s="4">
        <v>0.25740000000000002</v>
      </c>
      <c r="L20916">
        <v>1696528</v>
      </c>
      <c r="M20916" s="4">
        <v>33.028300000000002</v>
      </c>
      <c r="N20916" s="3">
        <v>390.84</v>
      </c>
      <c r="O20916" s="1" t="str">
        <f t="shared" si="326"/>
        <v>2074_29</v>
      </c>
    </row>
    <row r="20917" spans="1:15" x14ac:dyDescent="0.35">
      <c r="A20917">
        <v>2074</v>
      </c>
      <c r="B20917">
        <v>30</v>
      </c>
      <c r="C20917" s="2">
        <v>4.6999999999999999E-4</v>
      </c>
      <c r="D20917">
        <v>99284</v>
      </c>
      <c r="E20917">
        <v>47</v>
      </c>
      <c r="F20917">
        <v>99260</v>
      </c>
      <c r="G20917">
        <v>5981493</v>
      </c>
      <c r="H20917" s="3">
        <v>60.25</v>
      </c>
      <c r="I20917">
        <v>50189</v>
      </c>
      <c r="J20917">
        <v>13201</v>
      </c>
      <c r="K20917" s="4">
        <v>0.26300000000000001</v>
      </c>
      <c r="L20917">
        <v>1645162</v>
      </c>
      <c r="M20917" s="4">
        <v>32.779299999999999</v>
      </c>
      <c r="N20917" s="3">
        <v>387.85</v>
      </c>
      <c r="O20917" s="1" t="str">
        <f t="shared" si="326"/>
        <v>2074_30</v>
      </c>
    </row>
    <row r="20918" spans="1:15" x14ac:dyDescent="0.35">
      <c r="A20918">
        <v>2074</v>
      </c>
      <c r="B20918">
        <v>31</v>
      </c>
      <c r="C20918" s="2">
        <v>4.9899999999999999E-4</v>
      </c>
      <c r="D20918">
        <v>99237</v>
      </c>
      <c r="E20918">
        <v>50</v>
      </c>
      <c r="F20918">
        <v>99212</v>
      </c>
      <c r="G20918">
        <v>5882233</v>
      </c>
      <c r="H20918" s="3">
        <v>59.27</v>
      </c>
      <c r="I20918">
        <v>49038</v>
      </c>
      <c r="J20918">
        <v>13178</v>
      </c>
      <c r="K20918" s="4">
        <v>0.26869999999999999</v>
      </c>
      <c r="L20918">
        <v>1594973</v>
      </c>
      <c r="M20918" s="4">
        <v>32.525500000000001</v>
      </c>
      <c r="N20918" s="3">
        <v>384.81</v>
      </c>
      <c r="O20918" s="1" t="str">
        <f t="shared" si="326"/>
        <v>2074_31</v>
      </c>
    </row>
    <row r="20919" spans="1:15" x14ac:dyDescent="0.35">
      <c r="A20919">
        <v>2074</v>
      </c>
      <c r="B20919">
        <v>32</v>
      </c>
      <c r="C20919" s="2">
        <v>5.2499999999999997E-4</v>
      </c>
      <c r="D20919">
        <v>99187</v>
      </c>
      <c r="E20919">
        <v>52</v>
      </c>
      <c r="F20919">
        <v>99161</v>
      </c>
      <c r="G20919">
        <v>5783021</v>
      </c>
      <c r="H20919" s="3">
        <v>58.3</v>
      </c>
      <c r="I20919">
        <v>47911</v>
      </c>
      <c r="J20919">
        <v>13154</v>
      </c>
      <c r="K20919" s="4">
        <v>0.27460000000000001</v>
      </c>
      <c r="L20919">
        <v>1545936</v>
      </c>
      <c r="M20919" s="4">
        <v>32.2667</v>
      </c>
      <c r="N20919" s="3">
        <v>381.7</v>
      </c>
      <c r="O20919" s="1" t="str">
        <f t="shared" si="326"/>
        <v>2074_32</v>
      </c>
    </row>
    <row r="20920" spans="1:15" x14ac:dyDescent="0.35">
      <c r="A20920">
        <v>2074</v>
      </c>
      <c r="B20920">
        <v>33</v>
      </c>
      <c r="C20920" s="2">
        <v>5.4699999999999996E-4</v>
      </c>
      <c r="D20920">
        <v>99135</v>
      </c>
      <c r="E20920">
        <v>54</v>
      </c>
      <c r="F20920">
        <v>99108</v>
      </c>
      <c r="G20920">
        <v>5683859</v>
      </c>
      <c r="H20920" s="3">
        <v>57.33</v>
      </c>
      <c r="I20920">
        <v>46809</v>
      </c>
      <c r="J20920">
        <v>13129</v>
      </c>
      <c r="K20920" s="4">
        <v>0.28050000000000003</v>
      </c>
      <c r="L20920">
        <v>1498024</v>
      </c>
      <c r="M20920" s="4">
        <v>32.002600000000001</v>
      </c>
      <c r="N20920" s="3">
        <v>378.53</v>
      </c>
      <c r="O20920" s="1" t="str">
        <f t="shared" si="326"/>
        <v>2074_33</v>
      </c>
    </row>
    <row r="20921" spans="1:15" x14ac:dyDescent="0.35">
      <c r="A20921">
        <v>2074</v>
      </c>
      <c r="B20921">
        <v>34</v>
      </c>
      <c r="C20921" s="2">
        <v>5.5599999999999996E-4</v>
      </c>
      <c r="D20921">
        <v>99081</v>
      </c>
      <c r="E20921">
        <v>55</v>
      </c>
      <c r="F20921">
        <v>99054</v>
      </c>
      <c r="G20921">
        <v>5584751</v>
      </c>
      <c r="H20921" s="3">
        <v>56.37</v>
      </c>
      <c r="I20921">
        <v>45732</v>
      </c>
      <c r="J20921">
        <v>13104</v>
      </c>
      <c r="K20921" s="4">
        <v>0.28649999999999998</v>
      </c>
      <c r="L20921">
        <v>1451215</v>
      </c>
      <c r="M20921" s="4">
        <v>31.7331</v>
      </c>
      <c r="N20921" s="3">
        <v>375.3</v>
      </c>
      <c r="O20921" s="1" t="str">
        <f t="shared" si="326"/>
        <v>2074_34</v>
      </c>
    </row>
    <row r="20922" spans="1:15" x14ac:dyDescent="0.35">
      <c r="A20922">
        <v>2074</v>
      </c>
      <c r="B20922">
        <v>35</v>
      </c>
      <c r="C20922" s="2">
        <v>5.6999999999999998E-4</v>
      </c>
      <c r="D20922">
        <v>99026</v>
      </c>
      <c r="E20922">
        <v>56</v>
      </c>
      <c r="F20922">
        <v>98998</v>
      </c>
      <c r="G20922">
        <v>5485697</v>
      </c>
      <c r="H20922" s="3">
        <v>55.4</v>
      </c>
      <c r="I20922">
        <v>44679</v>
      </c>
      <c r="J20922">
        <v>13080</v>
      </c>
      <c r="K20922" s="4">
        <v>0.29270000000000002</v>
      </c>
      <c r="L20922">
        <v>1405483</v>
      </c>
      <c r="M20922" s="4">
        <v>31.4574</v>
      </c>
      <c r="N20922" s="3">
        <v>371.99</v>
      </c>
      <c r="O20922" s="1" t="str">
        <f t="shared" si="326"/>
        <v>2074_35</v>
      </c>
    </row>
    <row r="20923" spans="1:15" x14ac:dyDescent="0.35">
      <c r="A20923">
        <v>2074</v>
      </c>
      <c r="B20923">
        <v>36</v>
      </c>
      <c r="C20923" s="2">
        <v>5.8600000000000004E-4</v>
      </c>
      <c r="D20923">
        <v>98970</v>
      </c>
      <c r="E20923">
        <v>58</v>
      </c>
      <c r="F20923">
        <v>98941</v>
      </c>
      <c r="G20923">
        <v>5386699</v>
      </c>
      <c r="H20923" s="3">
        <v>54.43</v>
      </c>
      <c r="I20923">
        <v>43650</v>
      </c>
      <c r="J20923">
        <v>13055</v>
      </c>
      <c r="K20923" s="4">
        <v>0.29909999999999998</v>
      </c>
      <c r="L20923">
        <v>1360804</v>
      </c>
      <c r="M20923" s="4">
        <v>31.175699999999999</v>
      </c>
      <c r="N20923" s="3">
        <v>368.61</v>
      </c>
      <c r="O20923" s="1" t="str">
        <f t="shared" si="326"/>
        <v>2074_36</v>
      </c>
    </row>
    <row r="20924" spans="1:15" x14ac:dyDescent="0.35">
      <c r="A20924">
        <v>2074</v>
      </c>
      <c r="B20924">
        <v>37</v>
      </c>
      <c r="C20924" s="2">
        <v>6.0800000000000003E-4</v>
      </c>
      <c r="D20924">
        <v>98912</v>
      </c>
      <c r="E20924">
        <v>60</v>
      </c>
      <c r="F20924">
        <v>98882</v>
      </c>
      <c r="G20924">
        <v>5287759</v>
      </c>
      <c r="H20924" s="3">
        <v>53.46</v>
      </c>
      <c r="I20924">
        <v>42643</v>
      </c>
      <c r="J20924">
        <v>13030</v>
      </c>
      <c r="K20924" s="4">
        <v>0.30559999999999998</v>
      </c>
      <c r="L20924">
        <v>1317155</v>
      </c>
      <c r="M20924" s="4">
        <v>30.887899999999998</v>
      </c>
      <c r="N20924" s="3">
        <v>365.15</v>
      </c>
      <c r="O20924" s="1" t="str">
        <f t="shared" si="326"/>
        <v>2074_37</v>
      </c>
    </row>
    <row r="20925" spans="1:15" x14ac:dyDescent="0.35">
      <c r="A20925">
        <v>2074</v>
      </c>
      <c r="B20925">
        <v>38</v>
      </c>
      <c r="C20925" s="2">
        <v>6.3100000000000005E-4</v>
      </c>
      <c r="D20925">
        <v>98852</v>
      </c>
      <c r="E20925">
        <v>62</v>
      </c>
      <c r="F20925">
        <v>98820</v>
      </c>
      <c r="G20925">
        <v>5188877</v>
      </c>
      <c r="H20925" s="3">
        <v>52.49</v>
      </c>
      <c r="I20925">
        <v>41659</v>
      </c>
      <c r="J20925">
        <v>13004</v>
      </c>
      <c r="K20925" s="4">
        <v>0.31219999999999998</v>
      </c>
      <c r="L20925">
        <v>1274512</v>
      </c>
      <c r="M20925" s="4">
        <v>30.593900000000001</v>
      </c>
      <c r="N20925" s="3">
        <v>361.63</v>
      </c>
      <c r="O20925" s="1" t="str">
        <f t="shared" si="326"/>
        <v>2074_38</v>
      </c>
    </row>
    <row r="20926" spans="1:15" x14ac:dyDescent="0.35">
      <c r="A20926">
        <v>2074</v>
      </c>
      <c r="B20926">
        <v>39</v>
      </c>
      <c r="C20926" s="2">
        <v>6.4899999999999995E-4</v>
      </c>
      <c r="D20926">
        <v>98789</v>
      </c>
      <c r="E20926">
        <v>64</v>
      </c>
      <c r="F20926">
        <v>98757</v>
      </c>
      <c r="G20926">
        <v>5090057</v>
      </c>
      <c r="H20926" s="3">
        <v>51.52</v>
      </c>
      <c r="I20926">
        <v>40697</v>
      </c>
      <c r="J20926">
        <v>12979</v>
      </c>
      <c r="K20926" s="4">
        <v>0.31890000000000002</v>
      </c>
      <c r="L20926">
        <v>1232852</v>
      </c>
      <c r="M20926" s="4">
        <v>30.293600000000001</v>
      </c>
      <c r="N20926" s="3">
        <v>358.02</v>
      </c>
      <c r="O20926" s="1" t="str">
        <f t="shared" si="326"/>
        <v>2074_39</v>
      </c>
    </row>
    <row r="20927" spans="1:15" x14ac:dyDescent="0.35">
      <c r="A20927">
        <v>2074</v>
      </c>
      <c r="B20927">
        <v>40</v>
      </c>
      <c r="C20927" s="2">
        <v>6.5600000000000001E-4</v>
      </c>
      <c r="D20927">
        <v>98725</v>
      </c>
      <c r="E20927">
        <v>65</v>
      </c>
      <c r="F20927">
        <v>98693</v>
      </c>
      <c r="G20927">
        <v>4991300</v>
      </c>
      <c r="H20927" s="3">
        <v>50.56</v>
      </c>
      <c r="I20927">
        <v>39756</v>
      </c>
      <c r="J20927">
        <v>12953</v>
      </c>
      <c r="K20927" s="4">
        <v>0.32579999999999998</v>
      </c>
      <c r="L20927">
        <v>1192156</v>
      </c>
      <c r="M20927" s="4">
        <v>29.986899999999999</v>
      </c>
      <c r="N20927" s="3">
        <v>354.34</v>
      </c>
      <c r="O20927" s="1" t="str">
        <f t="shared" si="326"/>
        <v>2074_40</v>
      </c>
    </row>
    <row r="20928" spans="1:15" x14ac:dyDescent="0.35">
      <c r="A20928">
        <v>2074</v>
      </c>
      <c r="B20928">
        <v>41</v>
      </c>
      <c r="C20928" s="2">
        <v>6.6200000000000005E-4</v>
      </c>
      <c r="D20928">
        <v>98660</v>
      </c>
      <c r="E20928">
        <v>65</v>
      </c>
      <c r="F20928">
        <v>98628</v>
      </c>
      <c r="G20928">
        <v>4892607</v>
      </c>
      <c r="H20928" s="3">
        <v>49.59</v>
      </c>
      <c r="I20928">
        <v>38837</v>
      </c>
      <c r="J20928">
        <v>12927</v>
      </c>
      <c r="K20928" s="4">
        <v>0.33289999999999997</v>
      </c>
      <c r="L20928">
        <v>1152400</v>
      </c>
      <c r="M20928" s="4">
        <v>29.672999999999998</v>
      </c>
      <c r="N20928" s="3">
        <v>350.58</v>
      </c>
      <c r="O20928" s="1" t="str">
        <f t="shared" si="326"/>
        <v>2074_41</v>
      </c>
    </row>
    <row r="20929" spans="1:15" x14ac:dyDescent="0.35">
      <c r="A20929">
        <v>2074</v>
      </c>
      <c r="B20929">
        <v>42</v>
      </c>
      <c r="C20929" s="2">
        <v>6.7400000000000001E-4</v>
      </c>
      <c r="D20929">
        <v>98595</v>
      </c>
      <c r="E20929">
        <v>66</v>
      </c>
      <c r="F20929">
        <v>98562</v>
      </c>
      <c r="G20929">
        <v>4793979</v>
      </c>
      <c r="H20929" s="3">
        <v>48.62</v>
      </c>
      <c r="I20929">
        <v>37938</v>
      </c>
      <c r="J20929">
        <v>12902</v>
      </c>
      <c r="K20929" s="4">
        <v>0.34010000000000001</v>
      </c>
      <c r="L20929">
        <v>1113563</v>
      </c>
      <c r="M20929" s="4">
        <v>29.351900000000001</v>
      </c>
      <c r="N20929" s="3">
        <v>346.72</v>
      </c>
      <c r="O20929" s="1" t="str">
        <f t="shared" si="326"/>
        <v>2074_42</v>
      </c>
    </row>
    <row r="20930" spans="1:15" x14ac:dyDescent="0.35">
      <c r="A20930">
        <v>2074</v>
      </c>
      <c r="B20930">
        <v>43</v>
      </c>
      <c r="C20930" s="2">
        <v>6.9700000000000003E-4</v>
      </c>
      <c r="D20930">
        <v>98528</v>
      </c>
      <c r="E20930">
        <v>69</v>
      </c>
      <c r="F20930">
        <v>98494</v>
      </c>
      <c r="G20930">
        <v>4695418</v>
      </c>
      <c r="H20930" s="3">
        <v>47.66</v>
      </c>
      <c r="I20930">
        <v>37060</v>
      </c>
      <c r="J20930">
        <v>12877</v>
      </c>
      <c r="K20930" s="4">
        <v>0.34749999999999998</v>
      </c>
      <c r="L20930">
        <v>1075625</v>
      </c>
      <c r="M20930" s="4">
        <v>29.023599999999998</v>
      </c>
      <c r="N20930" s="3">
        <v>342.78</v>
      </c>
      <c r="O20930" s="1" t="str">
        <f t="shared" si="326"/>
        <v>2074_43</v>
      </c>
    </row>
    <row r="20931" spans="1:15" x14ac:dyDescent="0.35">
      <c r="A20931">
        <v>2074</v>
      </c>
      <c r="B20931">
        <v>44</v>
      </c>
      <c r="C20931" s="2">
        <v>7.27E-4</v>
      </c>
      <c r="D20931">
        <v>98460</v>
      </c>
      <c r="E20931">
        <v>72</v>
      </c>
      <c r="F20931">
        <v>98424</v>
      </c>
      <c r="G20931">
        <v>4596924</v>
      </c>
      <c r="H20931" s="3">
        <v>46.69</v>
      </c>
      <c r="I20931">
        <v>36202</v>
      </c>
      <c r="J20931">
        <v>12852</v>
      </c>
      <c r="K20931" s="4">
        <v>0.35499999999999998</v>
      </c>
      <c r="L20931">
        <v>1038565</v>
      </c>
      <c r="M20931" s="4">
        <v>28.688099999999999</v>
      </c>
      <c r="N20931" s="3">
        <v>338.76</v>
      </c>
      <c r="O20931" s="1" t="str">
        <f t="shared" si="326"/>
        <v>2074_44</v>
      </c>
    </row>
    <row r="20932" spans="1:15" x14ac:dyDescent="0.35">
      <c r="A20932">
        <v>2074</v>
      </c>
      <c r="B20932">
        <v>45</v>
      </c>
      <c r="C20932" s="2">
        <v>7.7200000000000001E-4</v>
      </c>
      <c r="D20932">
        <v>98388</v>
      </c>
      <c r="E20932">
        <v>76</v>
      </c>
      <c r="F20932">
        <v>98350</v>
      </c>
      <c r="G20932">
        <v>4498500</v>
      </c>
      <c r="H20932" s="3">
        <v>45.72</v>
      </c>
      <c r="I20932">
        <v>35362</v>
      </c>
      <c r="J20932">
        <v>12826</v>
      </c>
      <c r="K20932" s="4">
        <v>0.36270000000000002</v>
      </c>
      <c r="L20932">
        <v>1002363</v>
      </c>
      <c r="M20932" s="4">
        <v>28.345600000000001</v>
      </c>
      <c r="N20932" s="3">
        <v>334.65</v>
      </c>
      <c r="O20932" s="1" t="str">
        <f t="shared" si="326"/>
        <v>2074_45</v>
      </c>
    </row>
    <row r="20933" spans="1:15" x14ac:dyDescent="0.35">
      <c r="A20933">
        <v>2074</v>
      </c>
      <c r="B20933">
        <v>46</v>
      </c>
      <c r="C20933" s="2">
        <v>8.1999999999999998E-4</v>
      </c>
      <c r="D20933">
        <v>98312</v>
      </c>
      <c r="E20933">
        <v>81</v>
      </c>
      <c r="F20933">
        <v>98272</v>
      </c>
      <c r="G20933">
        <v>4400149</v>
      </c>
      <c r="H20933" s="3">
        <v>44.76</v>
      </c>
      <c r="I20933">
        <v>34540</v>
      </c>
      <c r="J20933">
        <v>12800</v>
      </c>
      <c r="K20933" s="4">
        <v>0.37059999999999998</v>
      </c>
      <c r="L20933">
        <v>967000</v>
      </c>
      <c r="M20933" s="4">
        <v>27.996200000000002</v>
      </c>
      <c r="N20933" s="3">
        <v>330.45</v>
      </c>
      <c r="O20933" s="1" t="str">
        <f t="shared" si="326"/>
        <v>2074_46</v>
      </c>
    </row>
    <row r="20934" spans="1:15" x14ac:dyDescent="0.35">
      <c r="A20934">
        <v>2074</v>
      </c>
      <c r="B20934">
        <v>47</v>
      </c>
      <c r="C20934" s="2">
        <v>8.6799999999999996E-4</v>
      </c>
      <c r="D20934">
        <v>98232</v>
      </c>
      <c r="E20934">
        <v>85</v>
      </c>
      <c r="F20934">
        <v>98189</v>
      </c>
      <c r="G20934">
        <v>4301877</v>
      </c>
      <c r="H20934" s="3">
        <v>43.79</v>
      </c>
      <c r="I20934">
        <v>33736</v>
      </c>
      <c r="J20934">
        <v>12772</v>
      </c>
      <c r="K20934" s="4">
        <v>0.37859999999999999</v>
      </c>
      <c r="L20934">
        <v>932460</v>
      </c>
      <c r="M20934" s="4">
        <v>27.639700000000001</v>
      </c>
      <c r="N20934" s="3">
        <v>326.18</v>
      </c>
      <c r="O20934" s="1" t="str">
        <f t="shared" si="326"/>
        <v>2074_47</v>
      </c>
    </row>
    <row r="20935" spans="1:15" x14ac:dyDescent="0.35">
      <c r="A20935">
        <v>2074</v>
      </c>
      <c r="B20935">
        <v>48</v>
      </c>
      <c r="C20935" s="2">
        <v>9.2299999999999999E-4</v>
      </c>
      <c r="D20935">
        <v>98146</v>
      </c>
      <c r="E20935">
        <v>91</v>
      </c>
      <c r="F20935">
        <v>98101</v>
      </c>
      <c r="G20935">
        <v>4203688</v>
      </c>
      <c r="H20935" s="3">
        <v>42.83</v>
      </c>
      <c r="I20935">
        <v>32949</v>
      </c>
      <c r="J20935">
        <v>12743</v>
      </c>
      <c r="K20935" s="4">
        <v>0.38679999999999998</v>
      </c>
      <c r="L20935">
        <v>898724</v>
      </c>
      <c r="M20935" s="4">
        <v>27.2761</v>
      </c>
      <c r="N20935" s="3">
        <v>321.81</v>
      </c>
      <c r="O20935" s="1" t="str">
        <f t="shared" si="326"/>
        <v>2074_48</v>
      </c>
    </row>
    <row r="20936" spans="1:15" x14ac:dyDescent="0.35">
      <c r="A20936">
        <v>2074</v>
      </c>
      <c r="B20936">
        <v>49</v>
      </c>
      <c r="C20936" s="2">
        <v>9.8700000000000003E-4</v>
      </c>
      <c r="D20936">
        <v>98056</v>
      </c>
      <c r="E20936">
        <v>97</v>
      </c>
      <c r="F20936">
        <v>98007</v>
      </c>
      <c r="G20936">
        <v>4105587</v>
      </c>
      <c r="H20936" s="3">
        <v>41.87</v>
      </c>
      <c r="I20936">
        <v>32179</v>
      </c>
      <c r="J20936">
        <v>12713</v>
      </c>
      <c r="K20936" s="4">
        <v>0.39510000000000001</v>
      </c>
      <c r="L20936">
        <v>865775</v>
      </c>
      <c r="M20936" s="4">
        <v>26.9053</v>
      </c>
      <c r="N20936" s="3">
        <v>317.36</v>
      </c>
      <c r="O20936" s="1" t="str">
        <f t="shared" ref="O20936:O20999" si="327">A20936&amp;"_"&amp;B20936</f>
        <v>2074_49</v>
      </c>
    </row>
    <row r="20937" spans="1:15" x14ac:dyDescent="0.35">
      <c r="A20937">
        <v>2074</v>
      </c>
      <c r="B20937">
        <v>50</v>
      </c>
      <c r="C20937" s="2">
        <v>1.1590000000000001E-3</v>
      </c>
      <c r="D20937">
        <v>97959</v>
      </c>
      <c r="E20937">
        <v>114</v>
      </c>
      <c r="F20937">
        <v>97902</v>
      </c>
      <c r="G20937">
        <v>4007580</v>
      </c>
      <c r="H20937" s="3">
        <v>40.909999999999997</v>
      </c>
      <c r="I20937">
        <v>31424</v>
      </c>
      <c r="J20937">
        <v>12682</v>
      </c>
      <c r="K20937" s="4">
        <v>0.40360000000000001</v>
      </c>
      <c r="L20937">
        <v>833596</v>
      </c>
      <c r="M20937" s="4">
        <v>26.5273</v>
      </c>
      <c r="N20937" s="3">
        <v>312.83</v>
      </c>
      <c r="O20937" s="1" t="str">
        <f t="shared" si="327"/>
        <v>2074_50</v>
      </c>
    </row>
    <row r="20938" spans="1:15" x14ac:dyDescent="0.35">
      <c r="A20938">
        <v>2074</v>
      </c>
      <c r="B20938">
        <v>51</v>
      </c>
      <c r="C20938" s="2">
        <v>1.2520000000000001E-3</v>
      </c>
      <c r="D20938">
        <v>97845</v>
      </c>
      <c r="E20938">
        <v>123</v>
      </c>
      <c r="F20938">
        <v>97784</v>
      </c>
      <c r="G20938">
        <v>3909678</v>
      </c>
      <c r="H20938" s="3">
        <v>39.96</v>
      </c>
      <c r="I20938">
        <v>30682</v>
      </c>
      <c r="J20938">
        <v>12647</v>
      </c>
      <c r="K20938" s="4">
        <v>0.41220000000000001</v>
      </c>
      <c r="L20938">
        <v>802172</v>
      </c>
      <c r="M20938" s="4">
        <v>26.1448</v>
      </c>
      <c r="N20938" s="3">
        <v>308.24</v>
      </c>
      <c r="O20938" s="1" t="str">
        <f t="shared" si="327"/>
        <v>2074_51</v>
      </c>
    </row>
    <row r="20939" spans="1:15" x14ac:dyDescent="0.35">
      <c r="A20939">
        <v>2074</v>
      </c>
      <c r="B20939">
        <v>52</v>
      </c>
      <c r="C20939" s="2">
        <v>1.3500000000000001E-3</v>
      </c>
      <c r="D20939">
        <v>97723</v>
      </c>
      <c r="E20939">
        <v>132</v>
      </c>
      <c r="F20939">
        <v>97657</v>
      </c>
      <c r="G20939">
        <v>3811894</v>
      </c>
      <c r="H20939" s="3">
        <v>39.01</v>
      </c>
      <c r="I20939">
        <v>29955</v>
      </c>
      <c r="J20939">
        <v>12609</v>
      </c>
      <c r="K20939" s="4">
        <v>0.4209</v>
      </c>
      <c r="L20939">
        <v>771490</v>
      </c>
      <c r="M20939" s="4">
        <v>25.755299999999998</v>
      </c>
      <c r="N20939" s="3">
        <v>303.56</v>
      </c>
      <c r="O20939" s="1" t="str">
        <f t="shared" si="327"/>
        <v>2074_52</v>
      </c>
    </row>
    <row r="20940" spans="1:15" x14ac:dyDescent="0.35">
      <c r="A20940">
        <v>2074</v>
      </c>
      <c r="B20940">
        <v>53</v>
      </c>
      <c r="C20940" s="2">
        <v>1.457E-3</v>
      </c>
      <c r="D20940">
        <v>97591</v>
      </c>
      <c r="E20940">
        <v>142</v>
      </c>
      <c r="F20940">
        <v>97520</v>
      </c>
      <c r="G20940">
        <v>3714237</v>
      </c>
      <c r="H20940" s="3">
        <v>38.06</v>
      </c>
      <c r="I20940">
        <v>29242</v>
      </c>
      <c r="J20940">
        <v>12570</v>
      </c>
      <c r="K20940" s="4">
        <v>0.4299</v>
      </c>
      <c r="L20940">
        <v>741535</v>
      </c>
      <c r="M20940" s="4">
        <v>25.359000000000002</v>
      </c>
      <c r="N20940" s="3">
        <v>298.81</v>
      </c>
      <c r="O20940" s="1" t="str">
        <f t="shared" si="327"/>
        <v>2074_53</v>
      </c>
    </row>
    <row r="20941" spans="1:15" x14ac:dyDescent="0.35">
      <c r="A20941">
        <v>2074</v>
      </c>
      <c r="B20941">
        <v>54</v>
      </c>
      <c r="C20941" s="2">
        <v>1.5770000000000001E-3</v>
      </c>
      <c r="D20941">
        <v>97449</v>
      </c>
      <c r="E20941">
        <v>154</v>
      </c>
      <c r="F20941">
        <v>97372</v>
      </c>
      <c r="G20941">
        <v>3616717</v>
      </c>
      <c r="H20941" s="3">
        <v>37.11</v>
      </c>
      <c r="I20941">
        <v>28542</v>
      </c>
      <c r="J20941">
        <v>12528</v>
      </c>
      <c r="K20941" s="4">
        <v>0.43890000000000001</v>
      </c>
      <c r="L20941">
        <v>712294</v>
      </c>
      <c r="M20941" s="4">
        <v>24.9556</v>
      </c>
      <c r="N20941" s="3">
        <v>293.97000000000003</v>
      </c>
      <c r="O20941" s="1" t="str">
        <f t="shared" si="327"/>
        <v>2074_54</v>
      </c>
    </row>
    <row r="20942" spans="1:15" x14ac:dyDescent="0.35">
      <c r="A20942">
        <v>2074</v>
      </c>
      <c r="B20942">
        <v>55</v>
      </c>
      <c r="C20942" s="2">
        <v>1.7099999999999999E-3</v>
      </c>
      <c r="D20942">
        <v>97295</v>
      </c>
      <c r="E20942">
        <v>166</v>
      </c>
      <c r="F20942">
        <v>97212</v>
      </c>
      <c r="G20942">
        <v>3519346</v>
      </c>
      <c r="H20942" s="3">
        <v>36.17</v>
      </c>
      <c r="I20942">
        <v>27857</v>
      </c>
      <c r="J20942">
        <v>12484</v>
      </c>
      <c r="K20942" s="4">
        <v>0.44819999999999999</v>
      </c>
      <c r="L20942">
        <v>683751</v>
      </c>
      <c r="M20942" s="4">
        <v>24.545300000000001</v>
      </c>
      <c r="N20942" s="3">
        <v>289.04000000000002</v>
      </c>
      <c r="O20942" s="1" t="str">
        <f t="shared" si="327"/>
        <v>2074_55</v>
      </c>
    </row>
    <row r="20943" spans="1:15" x14ac:dyDescent="0.35">
      <c r="A20943">
        <v>2074</v>
      </c>
      <c r="B20943">
        <v>56</v>
      </c>
      <c r="C20943" s="2">
        <v>1.8450000000000001E-3</v>
      </c>
      <c r="D20943">
        <v>97129</v>
      </c>
      <c r="E20943">
        <v>179</v>
      </c>
      <c r="F20943">
        <v>97039</v>
      </c>
      <c r="G20943">
        <v>3422134</v>
      </c>
      <c r="H20943" s="3">
        <v>35.229999999999997</v>
      </c>
      <c r="I20943">
        <v>27184</v>
      </c>
      <c r="J20943">
        <v>12437</v>
      </c>
      <c r="K20943" s="4">
        <v>0.45750000000000002</v>
      </c>
      <c r="L20943">
        <v>655895</v>
      </c>
      <c r="M20943" s="4">
        <v>24.1281</v>
      </c>
      <c r="N20943" s="3">
        <v>284.04000000000002</v>
      </c>
      <c r="O20943" s="1" t="str">
        <f t="shared" si="327"/>
        <v>2074_56</v>
      </c>
    </row>
    <row r="20944" spans="1:15" x14ac:dyDescent="0.35">
      <c r="A20944">
        <v>2074</v>
      </c>
      <c r="B20944">
        <v>57</v>
      </c>
      <c r="C20944" s="2">
        <v>1.98E-3</v>
      </c>
      <c r="D20944">
        <v>96949</v>
      </c>
      <c r="E20944">
        <v>192</v>
      </c>
      <c r="F20944">
        <v>96853</v>
      </c>
      <c r="G20944">
        <v>3325095</v>
      </c>
      <c r="H20944" s="3">
        <v>34.299999999999997</v>
      </c>
      <c r="I20944">
        <v>26524</v>
      </c>
      <c r="J20944">
        <v>12388</v>
      </c>
      <c r="K20944" s="4">
        <v>0.46710000000000002</v>
      </c>
      <c r="L20944">
        <v>628711</v>
      </c>
      <c r="M20944" s="4">
        <v>23.703800000000001</v>
      </c>
      <c r="N20944" s="3">
        <v>278.95</v>
      </c>
      <c r="O20944" s="1" t="str">
        <f t="shared" si="327"/>
        <v>2074_57</v>
      </c>
    </row>
    <row r="20945" spans="1:15" x14ac:dyDescent="0.35">
      <c r="A20945">
        <v>2074</v>
      </c>
      <c r="B20945">
        <v>58</v>
      </c>
      <c r="C20945" s="2">
        <v>2.1120000000000002E-3</v>
      </c>
      <c r="D20945">
        <v>96757</v>
      </c>
      <c r="E20945">
        <v>204</v>
      </c>
      <c r="F20945">
        <v>96655</v>
      </c>
      <c r="G20945">
        <v>3228241</v>
      </c>
      <c r="H20945" s="3">
        <v>33.36</v>
      </c>
      <c r="I20945">
        <v>25876</v>
      </c>
      <c r="J20945">
        <v>12337</v>
      </c>
      <c r="K20945" s="4">
        <v>0.4768</v>
      </c>
      <c r="L20945">
        <v>602187</v>
      </c>
      <c r="M20945" s="4">
        <v>23.271999999999998</v>
      </c>
      <c r="N20945" s="3">
        <v>273.76</v>
      </c>
      <c r="O20945" s="1" t="str">
        <f t="shared" si="327"/>
        <v>2074_58</v>
      </c>
    </row>
    <row r="20946" spans="1:15" x14ac:dyDescent="0.35">
      <c r="A20946">
        <v>2074</v>
      </c>
      <c r="B20946">
        <v>59</v>
      </c>
      <c r="C20946" s="2">
        <v>2.2420000000000001E-3</v>
      </c>
      <c r="D20946">
        <v>96553</v>
      </c>
      <c r="E20946">
        <v>216</v>
      </c>
      <c r="F20946">
        <v>96445</v>
      </c>
      <c r="G20946">
        <v>3131586</v>
      </c>
      <c r="H20946" s="3">
        <v>32.43</v>
      </c>
      <c r="I20946">
        <v>25241</v>
      </c>
      <c r="J20946">
        <v>12284</v>
      </c>
      <c r="K20946" s="4">
        <v>0.48670000000000002</v>
      </c>
      <c r="L20946">
        <v>576311</v>
      </c>
      <c r="M20946" s="4">
        <v>22.8325</v>
      </c>
      <c r="N20946" s="3">
        <v>268.49</v>
      </c>
      <c r="O20946" s="1" t="str">
        <f t="shared" si="327"/>
        <v>2074_59</v>
      </c>
    </row>
    <row r="20947" spans="1:15" x14ac:dyDescent="0.35">
      <c r="A20947">
        <v>2074</v>
      </c>
      <c r="B20947">
        <v>60</v>
      </c>
      <c r="C20947" s="2">
        <v>2.3800000000000002E-3</v>
      </c>
      <c r="D20947">
        <v>96337</v>
      </c>
      <c r="E20947">
        <v>229</v>
      </c>
      <c r="F20947">
        <v>96222</v>
      </c>
      <c r="G20947">
        <v>3035141</v>
      </c>
      <c r="H20947" s="3">
        <v>31.51</v>
      </c>
      <c r="I20947">
        <v>24618</v>
      </c>
      <c r="J20947">
        <v>12228</v>
      </c>
      <c r="K20947" s="4">
        <v>0.49669999999999997</v>
      </c>
      <c r="L20947">
        <v>551070</v>
      </c>
      <c r="M20947" s="4">
        <v>22.384799999999998</v>
      </c>
      <c r="N20947" s="3">
        <v>263.12</v>
      </c>
      <c r="O20947" s="1" t="str">
        <f t="shared" si="327"/>
        <v>2074_60</v>
      </c>
    </row>
    <row r="20948" spans="1:15" x14ac:dyDescent="0.35">
      <c r="A20948">
        <v>2074</v>
      </c>
      <c r="B20948">
        <v>61</v>
      </c>
      <c r="C20948" s="2">
        <v>2.5110000000000002E-3</v>
      </c>
      <c r="D20948">
        <v>96107</v>
      </c>
      <c r="E20948">
        <v>241</v>
      </c>
      <c r="F20948">
        <v>95987</v>
      </c>
      <c r="G20948">
        <v>2938919</v>
      </c>
      <c r="H20948" s="3">
        <v>30.58</v>
      </c>
      <c r="I20948">
        <v>24007</v>
      </c>
      <c r="J20948">
        <v>12171</v>
      </c>
      <c r="K20948" s="4">
        <v>0.50700000000000001</v>
      </c>
      <c r="L20948">
        <v>526452</v>
      </c>
      <c r="M20948" s="4">
        <v>21.928899999999999</v>
      </c>
      <c r="N20948" s="3">
        <v>257.64999999999998</v>
      </c>
      <c r="O20948" s="1" t="str">
        <f t="shared" si="327"/>
        <v>2074_61</v>
      </c>
    </row>
    <row r="20949" spans="1:15" x14ac:dyDescent="0.35">
      <c r="A20949">
        <v>2074</v>
      </c>
      <c r="B20949">
        <v>62</v>
      </c>
      <c r="C20949" s="2">
        <v>2.63E-3</v>
      </c>
      <c r="D20949">
        <v>95866</v>
      </c>
      <c r="E20949">
        <v>252</v>
      </c>
      <c r="F20949">
        <v>95740</v>
      </c>
      <c r="G20949">
        <v>2842933</v>
      </c>
      <c r="H20949" s="3">
        <v>29.66</v>
      </c>
      <c r="I20949">
        <v>23409</v>
      </c>
      <c r="J20949">
        <v>12112</v>
      </c>
      <c r="K20949" s="4">
        <v>0.51739999999999997</v>
      </c>
      <c r="L20949">
        <v>502445</v>
      </c>
      <c r="M20949" s="4">
        <v>21.464099999999998</v>
      </c>
      <c r="N20949" s="3">
        <v>252.07</v>
      </c>
      <c r="O20949" s="1" t="str">
        <f t="shared" si="327"/>
        <v>2074_62</v>
      </c>
    </row>
    <row r="20950" spans="1:15" x14ac:dyDescent="0.35">
      <c r="A20950">
        <v>2074</v>
      </c>
      <c r="B20950">
        <v>63</v>
      </c>
      <c r="C20950" s="2">
        <v>2.745E-3</v>
      </c>
      <c r="D20950">
        <v>95614</v>
      </c>
      <c r="E20950">
        <v>262</v>
      </c>
      <c r="F20950">
        <v>95483</v>
      </c>
      <c r="G20950">
        <v>2747193</v>
      </c>
      <c r="H20950" s="3">
        <v>28.73</v>
      </c>
      <c r="I20950">
        <v>22822</v>
      </c>
      <c r="J20950">
        <v>12052</v>
      </c>
      <c r="K20950" s="4">
        <v>0.52810000000000001</v>
      </c>
      <c r="L20950">
        <v>479036</v>
      </c>
      <c r="M20950" s="4">
        <v>20.99</v>
      </c>
      <c r="N20950" s="3">
        <v>246.38</v>
      </c>
      <c r="O20950" s="1" t="str">
        <f t="shared" si="327"/>
        <v>2074_63</v>
      </c>
    </row>
    <row r="20951" spans="1:15" x14ac:dyDescent="0.35">
      <c r="A20951">
        <v>2074</v>
      </c>
      <c r="B20951">
        <v>64</v>
      </c>
      <c r="C20951" s="2">
        <v>2.8639999999999998E-3</v>
      </c>
      <c r="D20951">
        <v>95351</v>
      </c>
      <c r="E20951">
        <v>273</v>
      </c>
      <c r="F20951">
        <v>95215</v>
      </c>
      <c r="G20951">
        <v>2651710</v>
      </c>
      <c r="H20951" s="3">
        <v>27.81</v>
      </c>
      <c r="I20951">
        <v>22248</v>
      </c>
      <c r="J20951">
        <v>11991</v>
      </c>
      <c r="K20951" s="4">
        <v>0.53900000000000003</v>
      </c>
      <c r="L20951">
        <v>456214</v>
      </c>
      <c r="M20951" s="4">
        <v>20.506</v>
      </c>
      <c r="N20951" s="3">
        <v>240.57</v>
      </c>
      <c r="O20951" s="1" t="str">
        <f t="shared" si="327"/>
        <v>2074_64</v>
      </c>
    </row>
    <row r="20952" spans="1:15" x14ac:dyDescent="0.35">
      <c r="A20952">
        <v>2074</v>
      </c>
      <c r="B20952">
        <v>65</v>
      </c>
      <c r="C20952" s="2">
        <v>4.1700000000000001E-3</v>
      </c>
      <c r="D20952">
        <v>95078</v>
      </c>
      <c r="E20952">
        <v>397</v>
      </c>
      <c r="F20952">
        <v>94880</v>
      </c>
      <c r="G20952">
        <v>2556495</v>
      </c>
      <c r="H20952" s="3">
        <v>26.89</v>
      </c>
      <c r="I20952">
        <v>21685</v>
      </c>
      <c r="J20952">
        <v>11928</v>
      </c>
      <c r="K20952" s="4">
        <v>0.55010000000000003</v>
      </c>
      <c r="L20952">
        <v>433966</v>
      </c>
      <c r="M20952" s="4">
        <v>20.012</v>
      </c>
      <c r="N20952" s="3">
        <v>234.64</v>
      </c>
      <c r="O20952" s="1" t="str">
        <f t="shared" si="327"/>
        <v>2074_65</v>
      </c>
    </row>
    <row r="20953" spans="1:15" x14ac:dyDescent="0.35">
      <c r="A20953">
        <v>2074</v>
      </c>
      <c r="B20953">
        <v>66</v>
      </c>
      <c r="C20953" s="2">
        <v>4.4159999999999998E-3</v>
      </c>
      <c r="D20953">
        <v>94682</v>
      </c>
      <c r="E20953">
        <v>418</v>
      </c>
      <c r="F20953">
        <v>94473</v>
      </c>
      <c r="G20953">
        <v>2461615</v>
      </c>
      <c r="H20953" s="3">
        <v>26</v>
      </c>
      <c r="I20953">
        <v>21109</v>
      </c>
      <c r="J20953">
        <v>11840</v>
      </c>
      <c r="K20953" s="4">
        <v>0.56089999999999995</v>
      </c>
      <c r="L20953">
        <v>412281</v>
      </c>
      <c r="M20953" s="4">
        <v>19.5307</v>
      </c>
      <c r="N20953" s="3">
        <v>228.87</v>
      </c>
      <c r="O20953" s="1" t="str">
        <f t="shared" si="327"/>
        <v>2074_66</v>
      </c>
    </row>
    <row r="20954" spans="1:15" x14ac:dyDescent="0.35">
      <c r="A20954">
        <v>2074</v>
      </c>
      <c r="B20954">
        <v>67</v>
      </c>
      <c r="C20954" s="2">
        <v>4.7140000000000003E-3</v>
      </c>
      <c r="D20954">
        <v>94264</v>
      </c>
      <c r="E20954">
        <v>444</v>
      </c>
      <c r="F20954">
        <v>94042</v>
      </c>
      <c r="G20954">
        <v>2367142</v>
      </c>
      <c r="H20954" s="3">
        <v>25.11</v>
      </c>
      <c r="I20954">
        <v>20544</v>
      </c>
      <c r="J20954">
        <v>11749</v>
      </c>
      <c r="K20954" s="4">
        <v>0.57189999999999996</v>
      </c>
      <c r="L20954">
        <v>391172</v>
      </c>
      <c r="M20954" s="4">
        <v>19.041</v>
      </c>
      <c r="N20954" s="3">
        <v>222.99</v>
      </c>
      <c r="O20954" s="1" t="str">
        <f t="shared" si="327"/>
        <v>2074_67</v>
      </c>
    </row>
    <row r="20955" spans="1:15" x14ac:dyDescent="0.35">
      <c r="A20955">
        <v>2074</v>
      </c>
      <c r="B20955">
        <v>68</v>
      </c>
      <c r="C20955" s="2">
        <v>5.1000000000000004E-3</v>
      </c>
      <c r="D20955">
        <v>93819</v>
      </c>
      <c r="E20955">
        <v>478</v>
      </c>
      <c r="F20955">
        <v>93580</v>
      </c>
      <c r="G20955">
        <v>2273100</v>
      </c>
      <c r="H20955" s="3">
        <v>24.23</v>
      </c>
      <c r="I20955">
        <v>19987</v>
      </c>
      <c r="J20955">
        <v>11654</v>
      </c>
      <c r="K20955" s="4">
        <v>0.58309999999999995</v>
      </c>
      <c r="L20955">
        <v>370628</v>
      </c>
      <c r="M20955" s="4">
        <v>18.543399999999998</v>
      </c>
      <c r="N20955" s="3">
        <v>217.02</v>
      </c>
      <c r="O20955" s="1" t="str">
        <f t="shared" si="327"/>
        <v>2074_68</v>
      </c>
    </row>
    <row r="20956" spans="1:15" x14ac:dyDescent="0.35">
      <c r="A20956">
        <v>2074</v>
      </c>
      <c r="B20956">
        <v>69</v>
      </c>
      <c r="C20956" s="2">
        <v>5.574E-3</v>
      </c>
      <c r="D20956">
        <v>93341</v>
      </c>
      <c r="E20956">
        <v>520</v>
      </c>
      <c r="F20956">
        <v>93081</v>
      </c>
      <c r="G20956">
        <v>2179520</v>
      </c>
      <c r="H20956" s="3">
        <v>23.35</v>
      </c>
      <c r="I20956">
        <v>19438</v>
      </c>
      <c r="J20956">
        <v>11555</v>
      </c>
      <c r="K20956" s="4">
        <v>0.59440000000000004</v>
      </c>
      <c r="L20956">
        <v>350641</v>
      </c>
      <c r="M20956" s="4">
        <v>18.038900000000002</v>
      </c>
      <c r="N20956" s="3">
        <v>210.97</v>
      </c>
      <c r="O20956" s="1" t="str">
        <f t="shared" si="327"/>
        <v>2074_69</v>
      </c>
    </row>
    <row r="20957" spans="1:15" x14ac:dyDescent="0.35">
      <c r="A20957">
        <v>2074</v>
      </c>
      <c r="B20957">
        <v>70</v>
      </c>
      <c r="C20957" s="2">
        <v>6.1500000000000001E-3</v>
      </c>
      <c r="D20957">
        <v>92821</v>
      </c>
      <c r="E20957">
        <v>571</v>
      </c>
      <c r="F20957">
        <v>92535</v>
      </c>
      <c r="G20957">
        <v>2086439</v>
      </c>
      <c r="H20957" s="3">
        <v>22.48</v>
      </c>
      <c r="I20957">
        <v>18895</v>
      </c>
      <c r="J20957">
        <v>11449</v>
      </c>
      <c r="K20957" s="4">
        <v>0.60589999999999999</v>
      </c>
      <c r="L20957">
        <v>331203</v>
      </c>
      <c r="M20957" s="4">
        <v>17.528500000000001</v>
      </c>
      <c r="N20957" s="3">
        <v>204.84</v>
      </c>
      <c r="O20957" s="1" t="str">
        <f t="shared" si="327"/>
        <v>2074_70</v>
      </c>
    </row>
    <row r="20958" spans="1:15" x14ac:dyDescent="0.35">
      <c r="A20958">
        <v>2074</v>
      </c>
      <c r="B20958">
        <v>71</v>
      </c>
      <c r="C20958" s="2">
        <v>6.8450000000000004E-3</v>
      </c>
      <c r="D20958">
        <v>92250</v>
      </c>
      <c r="E20958">
        <v>631</v>
      </c>
      <c r="F20958">
        <v>91934</v>
      </c>
      <c r="G20958">
        <v>1993904</v>
      </c>
      <c r="H20958" s="3">
        <v>21.61</v>
      </c>
      <c r="I20958">
        <v>18357</v>
      </c>
      <c r="J20958">
        <v>11335</v>
      </c>
      <c r="K20958" s="4">
        <v>0.61750000000000005</v>
      </c>
      <c r="L20958">
        <v>312308</v>
      </c>
      <c r="M20958" s="4">
        <v>17.013200000000001</v>
      </c>
      <c r="N20958" s="3">
        <v>198.66</v>
      </c>
      <c r="O20958" s="1" t="str">
        <f t="shared" si="327"/>
        <v>2074_71</v>
      </c>
    </row>
    <row r="20959" spans="1:15" x14ac:dyDescent="0.35">
      <c r="A20959">
        <v>2074</v>
      </c>
      <c r="B20959">
        <v>72</v>
      </c>
      <c r="C20959" s="2">
        <v>7.6629999999999997E-3</v>
      </c>
      <c r="D20959">
        <v>91618</v>
      </c>
      <c r="E20959">
        <v>702</v>
      </c>
      <c r="F20959">
        <v>91267</v>
      </c>
      <c r="G20959">
        <v>1901970</v>
      </c>
      <c r="H20959" s="3">
        <v>20.76</v>
      </c>
      <c r="I20959">
        <v>17821</v>
      </c>
      <c r="J20959">
        <v>11212</v>
      </c>
      <c r="K20959" s="4">
        <v>0.62919999999999998</v>
      </c>
      <c r="L20959">
        <v>293951</v>
      </c>
      <c r="M20959" s="4">
        <v>16.494399999999999</v>
      </c>
      <c r="N20959" s="3">
        <v>192.43</v>
      </c>
      <c r="O20959" s="1" t="str">
        <f t="shared" si="327"/>
        <v>2074_72</v>
      </c>
    </row>
    <row r="20960" spans="1:15" x14ac:dyDescent="0.35">
      <c r="A20960">
        <v>2074</v>
      </c>
      <c r="B20960">
        <v>73</v>
      </c>
      <c r="C20960" s="2">
        <v>8.5869999999999991E-3</v>
      </c>
      <c r="D20960">
        <v>90916</v>
      </c>
      <c r="E20960">
        <v>781</v>
      </c>
      <c r="F20960">
        <v>90526</v>
      </c>
      <c r="G20960">
        <v>1810702</v>
      </c>
      <c r="H20960" s="3">
        <v>19.920000000000002</v>
      </c>
      <c r="I20960">
        <v>17287</v>
      </c>
      <c r="J20960">
        <v>11079</v>
      </c>
      <c r="K20960" s="4">
        <v>0.64090000000000003</v>
      </c>
      <c r="L20960">
        <v>276130</v>
      </c>
      <c r="M20960" s="4">
        <v>15.9732</v>
      </c>
      <c r="N20960" s="3">
        <v>186.18</v>
      </c>
      <c r="O20960" s="1" t="str">
        <f t="shared" si="327"/>
        <v>2074_73</v>
      </c>
    </row>
    <row r="20961" spans="1:15" x14ac:dyDescent="0.35">
      <c r="A20961">
        <v>2074</v>
      </c>
      <c r="B20961">
        <v>74</v>
      </c>
      <c r="C20961" s="2">
        <v>9.5329999999999998E-3</v>
      </c>
      <c r="D20961">
        <v>90136</v>
      </c>
      <c r="E20961">
        <v>859</v>
      </c>
      <c r="F20961">
        <v>89706</v>
      </c>
      <c r="G20961">
        <v>1720176</v>
      </c>
      <c r="H20961" s="3">
        <v>19.079999999999998</v>
      </c>
      <c r="I20961">
        <v>16753</v>
      </c>
      <c r="J20961">
        <v>10934</v>
      </c>
      <c r="K20961" s="4">
        <v>0.65259999999999996</v>
      </c>
      <c r="L20961">
        <v>258843</v>
      </c>
      <c r="M20961" s="4">
        <v>15.4503</v>
      </c>
      <c r="N20961" s="3">
        <v>179.9</v>
      </c>
      <c r="O20961" s="1" t="str">
        <f t="shared" si="327"/>
        <v>2074_74</v>
      </c>
    </row>
    <row r="20962" spans="1:15" x14ac:dyDescent="0.35">
      <c r="A20962">
        <v>2074</v>
      </c>
      <c r="B20962">
        <v>75</v>
      </c>
      <c r="C20962" s="2">
        <v>1.0545000000000001E-2</v>
      </c>
      <c r="D20962">
        <v>89276</v>
      </c>
      <c r="E20962">
        <v>941</v>
      </c>
      <c r="F20962">
        <v>88806</v>
      </c>
      <c r="G20962">
        <v>1630470</v>
      </c>
      <c r="H20962" s="3">
        <v>18.260000000000002</v>
      </c>
      <c r="I20962">
        <v>16220</v>
      </c>
      <c r="J20962">
        <v>10778</v>
      </c>
      <c r="K20962" s="4">
        <v>0.66439999999999999</v>
      </c>
      <c r="L20962">
        <v>242089</v>
      </c>
      <c r="M20962" s="4">
        <v>14.924899999999999</v>
      </c>
      <c r="N20962" s="3">
        <v>173.6</v>
      </c>
      <c r="O20962" s="1" t="str">
        <f t="shared" si="327"/>
        <v>2074_75</v>
      </c>
    </row>
    <row r="20963" spans="1:15" x14ac:dyDescent="0.35">
      <c r="A20963">
        <v>2074</v>
      </c>
      <c r="B20963">
        <v>76</v>
      </c>
      <c r="C20963" s="2">
        <v>1.1658E-2</v>
      </c>
      <c r="D20963">
        <v>88335</v>
      </c>
      <c r="E20963">
        <v>1030</v>
      </c>
      <c r="F20963">
        <v>87820</v>
      </c>
      <c r="G20963">
        <v>1541665</v>
      </c>
      <c r="H20963" s="3">
        <v>17.45</v>
      </c>
      <c r="I20963">
        <v>15689</v>
      </c>
      <c r="J20963">
        <v>10610</v>
      </c>
      <c r="K20963" s="4">
        <v>0.67630000000000001</v>
      </c>
      <c r="L20963">
        <v>225869</v>
      </c>
      <c r="M20963" s="4">
        <v>14.397</v>
      </c>
      <c r="N20963" s="3">
        <v>167.26</v>
      </c>
      <c r="O20963" s="1" t="str">
        <f t="shared" si="327"/>
        <v>2074_76</v>
      </c>
    </row>
    <row r="20964" spans="1:15" x14ac:dyDescent="0.35">
      <c r="A20964">
        <v>2074</v>
      </c>
      <c r="B20964">
        <v>77</v>
      </c>
      <c r="C20964" s="2">
        <v>1.2959999999999999E-2</v>
      </c>
      <c r="D20964">
        <v>87305</v>
      </c>
      <c r="E20964">
        <v>1131</v>
      </c>
      <c r="F20964">
        <v>86739</v>
      </c>
      <c r="G20964">
        <v>1453845</v>
      </c>
      <c r="H20964" s="3">
        <v>16.649999999999999</v>
      </c>
      <c r="I20964">
        <v>15157</v>
      </c>
      <c r="J20964">
        <v>10432</v>
      </c>
      <c r="K20964" s="4">
        <v>0.68820000000000003</v>
      </c>
      <c r="L20964">
        <v>210180</v>
      </c>
      <c r="M20964" s="4">
        <v>13.8668</v>
      </c>
      <c r="N20964" s="3">
        <v>160.9</v>
      </c>
      <c r="O20964" s="1" t="str">
        <f t="shared" si="327"/>
        <v>2074_77</v>
      </c>
    </row>
    <row r="20965" spans="1:15" x14ac:dyDescent="0.35">
      <c r="A20965">
        <v>2074</v>
      </c>
      <c r="B20965">
        <v>78</v>
      </c>
      <c r="C20965" s="2">
        <v>1.4466E-2</v>
      </c>
      <c r="D20965">
        <v>86174</v>
      </c>
      <c r="E20965">
        <v>1247</v>
      </c>
      <c r="F20965">
        <v>85550</v>
      </c>
      <c r="G20965">
        <v>1367105</v>
      </c>
      <c r="H20965" s="3">
        <v>15.86</v>
      </c>
      <c r="I20965">
        <v>14624</v>
      </c>
      <c r="J20965">
        <v>10240</v>
      </c>
      <c r="K20965" s="4">
        <v>0.70020000000000004</v>
      </c>
      <c r="L20965">
        <v>195023</v>
      </c>
      <c r="M20965" s="4">
        <v>13.335599999999999</v>
      </c>
      <c r="N20965" s="3">
        <v>154.53</v>
      </c>
      <c r="O20965" s="1" t="str">
        <f t="shared" si="327"/>
        <v>2074_78</v>
      </c>
    </row>
    <row r="20966" spans="1:15" x14ac:dyDescent="0.35">
      <c r="A20966">
        <v>2074</v>
      </c>
      <c r="B20966">
        <v>79</v>
      </c>
      <c r="C20966" s="2">
        <v>1.6209999999999999E-2</v>
      </c>
      <c r="D20966">
        <v>84927</v>
      </c>
      <c r="E20966">
        <v>1377</v>
      </c>
      <c r="F20966">
        <v>84239</v>
      </c>
      <c r="G20966">
        <v>1281555</v>
      </c>
      <c r="H20966" s="3">
        <v>15.09</v>
      </c>
      <c r="I20966">
        <v>14089</v>
      </c>
      <c r="J20966">
        <v>10033</v>
      </c>
      <c r="K20966" s="4">
        <v>0.71209999999999996</v>
      </c>
      <c r="L20966">
        <v>180399</v>
      </c>
      <c r="M20966" s="4">
        <v>12.804500000000001</v>
      </c>
      <c r="N20966" s="3">
        <v>148.15</v>
      </c>
      <c r="O20966" s="1" t="str">
        <f t="shared" si="327"/>
        <v>2074_79</v>
      </c>
    </row>
    <row r="20967" spans="1:15" x14ac:dyDescent="0.35">
      <c r="A20967">
        <v>2074</v>
      </c>
      <c r="B20967">
        <v>80</v>
      </c>
      <c r="C20967" s="2">
        <v>1.8244E-2</v>
      </c>
      <c r="D20967">
        <v>83550</v>
      </c>
      <c r="E20967">
        <v>1524</v>
      </c>
      <c r="F20967">
        <v>82788</v>
      </c>
      <c r="G20967">
        <v>1197316</v>
      </c>
      <c r="H20967" s="3">
        <v>14.33</v>
      </c>
      <c r="I20967">
        <v>13549</v>
      </c>
      <c r="J20967">
        <v>9810</v>
      </c>
      <c r="K20967" s="4">
        <v>0.72399999999999998</v>
      </c>
      <c r="L20967">
        <v>166310</v>
      </c>
      <c r="M20967" s="4">
        <v>12.275</v>
      </c>
      <c r="N20967" s="3">
        <v>141.80000000000001</v>
      </c>
      <c r="O20967" s="1" t="str">
        <f t="shared" si="327"/>
        <v>2074_80</v>
      </c>
    </row>
    <row r="20968" spans="1:15" x14ac:dyDescent="0.35">
      <c r="A20968">
        <v>2074</v>
      </c>
      <c r="B20968">
        <v>81</v>
      </c>
      <c r="C20968" s="2">
        <v>2.06E-2</v>
      </c>
      <c r="D20968">
        <v>82026</v>
      </c>
      <c r="E20968">
        <v>1690</v>
      </c>
      <c r="F20968">
        <v>81181</v>
      </c>
      <c r="G20968">
        <v>1114528</v>
      </c>
      <c r="H20968" s="3">
        <v>13.59</v>
      </c>
      <c r="I20968">
        <v>13002</v>
      </c>
      <c r="J20968">
        <v>9568</v>
      </c>
      <c r="K20968" s="4">
        <v>0.7359</v>
      </c>
      <c r="L20968">
        <v>152762</v>
      </c>
      <c r="M20968" s="4">
        <v>11.748699999999999</v>
      </c>
      <c r="N20968" s="3">
        <v>135.47999999999999</v>
      </c>
      <c r="O20968" s="1" t="str">
        <f t="shared" si="327"/>
        <v>2074_81</v>
      </c>
    </row>
    <row r="20969" spans="1:15" x14ac:dyDescent="0.35">
      <c r="A20969">
        <v>2074</v>
      </c>
      <c r="B20969">
        <v>82</v>
      </c>
      <c r="C20969" s="2">
        <v>2.3327000000000001E-2</v>
      </c>
      <c r="D20969">
        <v>80336</v>
      </c>
      <c r="E20969">
        <v>1874</v>
      </c>
      <c r="F20969">
        <v>79399</v>
      </c>
      <c r="G20969">
        <v>1033347</v>
      </c>
      <c r="H20969" s="3">
        <v>12.86</v>
      </c>
      <c r="I20969">
        <v>12448</v>
      </c>
      <c r="J20969">
        <v>9306</v>
      </c>
      <c r="K20969" s="4">
        <v>0.74760000000000004</v>
      </c>
      <c r="L20969">
        <v>139759</v>
      </c>
      <c r="M20969" s="4">
        <v>11.2272</v>
      </c>
      <c r="N20969" s="3">
        <v>129.22999999999999</v>
      </c>
      <c r="O20969" s="1" t="str">
        <f t="shared" si="327"/>
        <v>2074_82</v>
      </c>
    </row>
    <row r="20970" spans="1:15" x14ac:dyDescent="0.35">
      <c r="A20970">
        <v>2074</v>
      </c>
      <c r="B20970">
        <v>83</v>
      </c>
      <c r="C20970" s="2">
        <v>2.6343999999999999E-2</v>
      </c>
      <c r="D20970">
        <v>78462</v>
      </c>
      <c r="E20970">
        <v>2067</v>
      </c>
      <c r="F20970">
        <v>77429</v>
      </c>
      <c r="G20970">
        <v>953947</v>
      </c>
      <c r="H20970" s="3">
        <v>12.16</v>
      </c>
      <c r="I20970">
        <v>11885</v>
      </c>
      <c r="J20970">
        <v>9022</v>
      </c>
      <c r="K20970" s="4">
        <v>0.75919999999999999</v>
      </c>
      <c r="L20970">
        <v>127311</v>
      </c>
      <c r="M20970" s="4">
        <v>10.712300000000001</v>
      </c>
      <c r="N20970" s="3">
        <v>123.05</v>
      </c>
      <c r="O20970" s="1" t="str">
        <f t="shared" si="327"/>
        <v>2074_83</v>
      </c>
    </row>
    <row r="20971" spans="1:15" x14ac:dyDescent="0.35">
      <c r="A20971">
        <v>2074</v>
      </c>
      <c r="B20971">
        <v>84</v>
      </c>
      <c r="C20971" s="2">
        <v>2.9571E-2</v>
      </c>
      <c r="D20971">
        <v>76395</v>
      </c>
      <c r="E20971">
        <v>2259</v>
      </c>
      <c r="F20971">
        <v>75266</v>
      </c>
      <c r="G20971">
        <v>876518</v>
      </c>
      <c r="H20971" s="3">
        <v>11.47</v>
      </c>
      <c r="I20971">
        <v>11311</v>
      </c>
      <c r="J20971">
        <v>8716</v>
      </c>
      <c r="K20971" s="4">
        <v>0.77059999999999995</v>
      </c>
      <c r="L20971">
        <v>115426</v>
      </c>
      <c r="M20971" s="4">
        <v>10.204499999999999</v>
      </c>
      <c r="N20971" s="3">
        <v>116.95</v>
      </c>
      <c r="O20971" s="1" t="str">
        <f t="shared" si="327"/>
        <v>2074_84</v>
      </c>
    </row>
    <row r="20972" spans="1:15" x14ac:dyDescent="0.35">
      <c r="A20972">
        <v>2074</v>
      </c>
      <c r="B20972">
        <v>85</v>
      </c>
      <c r="C20972" s="2">
        <v>3.8011999999999997E-2</v>
      </c>
      <c r="D20972">
        <v>74136</v>
      </c>
      <c r="E20972">
        <v>2818</v>
      </c>
      <c r="F20972">
        <v>72727</v>
      </c>
      <c r="G20972">
        <v>801252</v>
      </c>
      <c r="H20972" s="3">
        <v>10.81</v>
      </c>
      <c r="I20972">
        <v>10730</v>
      </c>
      <c r="J20972">
        <v>8389</v>
      </c>
      <c r="K20972" s="4">
        <v>0.78180000000000005</v>
      </c>
      <c r="L20972">
        <v>104115</v>
      </c>
      <c r="M20972" s="4">
        <v>9.7030999999999992</v>
      </c>
      <c r="N20972" s="3">
        <v>110.94</v>
      </c>
      <c r="O20972" s="1" t="str">
        <f t="shared" si="327"/>
        <v>2074_85</v>
      </c>
    </row>
    <row r="20973" spans="1:15" x14ac:dyDescent="0.35">
      <c r="A20973">
        <v>2074</v>
      </c>
      <c r="B20973">
        <v>86</v>
      </c>
      <c r="C20973" s="2">
        <v>4.2389999999999997E-2</v>
      </c>
      <c r="D20973">
        <v>71318</v>
      </c>
      <c r="E20973">
        <v>3023</v>
      </c>
      <c r="F20973">
        <v>69807</v>
      </c>
      <c r="G20973">
        <v>728525</v>
      </c>
      <c r="H20973" s="3">
        <v>10.220000000000001</v>
      </c>
      <c r="I20973">
        <v>10090</v>
      </c>
      <c r="J20973">
        <v>7991</v>
      </c>
      <c r="K20973" s="4">
        <v>0.79190000000000005</v>
      </c>
      <c r="L20973">
        <v>93385</v>
      </c>
      <c r="M20973" s="4">
        <v>9.2551000000000005</v>
      </c>
      <c r="N20973" s="3">
        <v>105.56</v>
      </c>
      <c r="O20973" s="1" t="str">
        <f t="shared" si="327"/>
        <v>2074_86</v>
      </c>
    </row>
    <row r="20974" spans="1:15" x14ac:dyDescent="0.35">
      <c r="A20974">
        <v>2074</v>
      </c>
      <c r="B20974">
        <v>87</v>
      </c>
      <c r="C20974" s="2">
        <v>4.7384000000000003E-2</v>
      </c>
      <c r="D20974">
        <v>68295</v>
      </c>
      <c r="E20974">
        <v>3236</v>
      </c>
      <c r="F20974">
        <v>66677</v>
      </c>
      <c r="G20974">
        <v>658719</v>
      </c>
      <c r="H20974" s="3">
        <v>9.65</v>
      </c>
      <c r="I20974">
        <v>9445</v>
      </c>
      <c r="J20974">
        <v>7572</v>
      </c>
      <c r="K20974" s="4">
        <v>0.80169999999999997</v>
      </c>
      <c r="L20974">
        <v>83295</v>
      </c>
      <c r="M20974" s="4">
        <v>8.8187999999999995</v>
      </c>
      <c r="N20974" s="3">
        <v>100.33</v>
      </c>
      <c r="O20974" s="1" t="str">
        <f t="shared" si="327"/>
        <v>2074_87</v>
      </c>
    </row>
    <row r="20975" spans="1:15" x14ac:dyDescent="0.35">
      <c r="A20975">
        <v>2074</v>
      </c>
      <c r="B20975">
        <v>88</v>
      </c>
      <c r="C20975" s="2">
        <v>5.3015E-2</v>
      </c>
      <c r="D20975">
        <v>65059</v>
      </c>
      <c r="E20975">
        <v>3449</v>
      </c>
      <c r="F20975">
        <v>63334</v>
      </c>
      <c r="G20975">
        <v>592042</v>
      </c>
      <c r="H20975" s="3">
        <v>9.1</v>
      </c>
      <c r="I20975">
        <v>8795</v>
      </c>
      <c r="J20975">
        <v>7135</v>
      </c>
      <c r="K20975" s="4">
        <v>0.81120000000000003</v>
      </c>
      <c r="L20975">
        <v>73850</v>
      </c>
      <c r="M20975" s="4">
        <v>8.3964999999999996</v>
      </c>
      <c r="N20975" s="3">
        <v>95.26</v>
      </c>
      <c r="O20975" s="1" t="str">
        <f t="shared" si="327"/>
        <v>2074_88</v>
      </c>
    </row>
    <row r="20976" spans="1:15" x14ac:dyDescent="0.35">
      <c r="A20976">
        <v>2074</v>
      </c>
      <c r="B20976">
        <v>89</v>
      </c>
      <c r="C20976" s="2">
        <v>5.9396999999999998E-2</v>
      </c>
      <c r="D20976">
        <v>61610</v>
      </c>
      <c r="E20976">
        <v>3659</v>
      </c>
      <c r="F20976">
        <v>59780</v>
      </c>
      <c r="G20976">
        <v>528707</v>
      </c>
      <c r="H20976" s="3">
        <v>8.58</v>
      </c>
      <c r="I20976">
        <v>8142</v>
      </c>
      <c r="J20976">
        <v>6679</v>
      </c>
      <c r="K20976" s="4">
        <v>0.82040000000000002</v>
      </c>
      <c r="L20976">
        <v>65054</v>
      </c>
      <c r="M20976" s="4">
        <v>7.9901999999999997</v>
      </c>
      <c r="N20976" s="3">
        <v>90.38</v>
      </c>
      <c r="O20976" s="1" t="str">
        <f t="shared" si="327"/>
        <v>2074_89</v>
      </c>
    </row>
    <row r="20977" spans="1:15" x14ac:dyDescent="0.35">
      <c r="A20977">
        <v>2074</v>
      </c>
      <c r="B20977">
        <v>90</v>
      </c>
      <c r="C20977" s="2">
        <v>6.6324999999999995E-2</v>
      </c>
      <c r="D20977">
        <v>57950</v>
      </c>
      <c r="E20977">
        <v>3844</v>
      </c>
      <c r="F20977">
        <v>56029</v>
      </c>
      <c r="G20977">
        <v>468927</v>
      </c>
      <c r="H20977" s="3">
        <v>8.09</v>
      </c>
      <c r="I20977">
        <v>7486</v>
      </c>
      <c r="J20977">
        <v>6206</v>
      </c>
      <c r="K20977" s="4">
        <v>0.82909999999999995</v>
      </c>
      <c r="L20977">
        <v>56913</v>
      </c>
      <c r="M20977" s="4">
        <v>7.6025</v>
      </c>
      <c r="N20977" s="3">
        <v>85.73</v>
      </c>
      <c r="O20977" s="1" t="str">
        <f t="shared" si="327"/>
        <v>2074_90</v>
      </c>
    </row>
    <row r="20978" spans="1:15" x14ac:dyDescent="0.35">
      <c r="A20978">
        <v>2074</v>
      </c>
      <c r="B20978">
        <v>91</v>
      </c>
      <c r="C20978" s="2">
        <v>7.3835999999999999E-2</v>
      </c>
      <c r="D20978">
        <v>54107</v>
      </c>
      <c r="E20978">
        <v>3995</v>
      </c>
      <c r="F20978">
        <v>52109</v>
      </c>
      <c r="G20978">
        <v>412899</v>
      </c>
      <c r="H20978" s="3">
        <v>7.63</v>
      </c>
      <c r="I20978">
        <v>6832</v>
      </c>
      <c r="J20978">
        <v>5721</v>
      </c>
      <c r="K20978" s="4">
        <v>0.83740000000000003</v>
      </c>
      <c r="L20978">
        <v>49427</v>
      </c>
      <c r="M20978" s="4">
        <v>7.2342000000000004</v>
      </c>
      <c r="N20978" s="3">
        <v>81.31</v>
      </c>
      <c r="O20978" s="1" t="str">
        <f t="shared" si="327"/>
        <v>2074_91</v>
      </c>
    </row>
    <row r="20979" spans="1:15" x14ac:dyDescent="0.35">
      <c r="A20979">
        <v>2074</v>
      </c>
      <c r="B20979">
        <v>92</v>
      </c>
      <c r="C20979" s="2">
        <v>8.2013000000000003E-2</v>
      </c>
      <c r="D20979">
        <v>50112</v>
      </c>
      <c r="E20979">
        <v>4110</v>
      </c>
      <c r="F20979">
        <v>48057</v>
      </c>
      <c r="G20979">
        <v>360790</v>
      </c>
      <c r="H20979" s="3">
        <v>7.2</v>
      </c>
      <c r="I20979">
        <v>6186</v>
      </c>
      <c r="J20979">
        <v>5228</v>
      </c>
      <c r="K20979" s="4">
        <v>0.84519999999999995</v>
      </c>
      <c r="L20979">
        <v>42594</v>
      </c>
      <c r="M20979" s="4">
        <v>6.8860000000000001</v>
      </c>
      <c r="N20979" s="3">
        <v>77.13</v>
      </c>
      <c r="O20979" s="1" t="str">
        <f t="shared" si="327"/>
        <v>2074_92</v>
      </c>
    </row>
    <row r="20980" spans="1:15" x14ac:dyDescent="0.35">
      <c r="A20980">
        <v>2074</v>
      </c>
      <c r="B20980">
        <v>93</v>
      </c>
      <c r="C20980" s="2">
        <v>9.1179999999999997E-2</v>
      </c>
      <c r="D20980">
        <v>46002</v>
      </c>
      <c r="E20980">
        <v>4194</v>
      </c>
      <c r="F20980">
        <v>43905</v>
      </c>
      <c r="G20980">
        <v>312733</v>
      </c>
      <c r="H20980" s="3">
        <v>6.8</v>
      </c>
      <c r="I20980">
        <v>5551</v>
      </c>
      <c r="J20980">
        <v>4732</v>
      </c>
      <c r="K20980" s="4">
        <v>0.85250000000000004</v>
      </c>
      <c r="L20980">
        <v>36409</v>
      </c>
      <c r="M20980" s="4">
        <v>6.5594000000000001</v>
      </c>
      <c r="N20980" s="3">
        <v>73.209999999999994</v>
      </c>
      <c r="O20980" s="1" t="str">
        <f t="shared" si="327"/>
        <v>2074_93</v>
      </c>
    </row>
    <row r="20981" spans="1:15" x14ac:dyDescent="0.35">
      <c r="A20981">
        <v>2074</v>
      </c>
      <c r="B20981">
        <v>94</v>
      </c>
      <c r="C20981" s="2">
        <v>0.100703</v>
      </c>
      <c r="D20981">
        <v>41808</v>
      </c>
      <c r="E20981">
        <v>4210</v>
      </c>
      <c r="F20981">
        <v>39702</v>
      </c>
      <c r="G20981">
        <v>268828</v>
      </c>
      <c r="H20981" s="3">
        <v>6.43</v>
      </c>
      <c r="I20981">
        <v>4931</v>
      </c>
      <c r="J20981">
        <v>4237</v>
      </c>
      <c r="K20981" s="4">
        <v>0.85929999999999995</v>
      </c>
      <c r="L20981">
        <v>30858</v>
      </c>
      <c r="M20981" s="4">
        <v>6.2577999999999996</v>
      </c>
      <c r="N20981" s="3">
        <v>69.59</v>
      </c>
      <c r="O20981" s="1" t="str">
        <f t="shared" si="327"/>
        <v>2074_94</v>
      </c>
    </row>
    <row r="20982" spans="1:15" x14ac:dyDescent="0.35">
      <c r="A20982">
        <v>2074</v>
      </c>
      <c r="B20982">
        <v>95</v>
      </c>
      <c r="C20982" s="2">
        <v>0.11027099999999999</v>
      </c>
      <c r="D20982">
        <v>37597</v>
      </c>
      <c r="E20982">
        <v>4146</v>
      </c>
      <c r="F20982">
        <v>35524</v>
      </c>
      <c r="G20982">
        <v>229126</v>
      </c>
      <c r="H20982" s="3">
        <v>6.09</v>
      </c>
      <c r="I20982">
        <v>4335</v>
      </c>
      <c r="J20982">
        <v>3752</v>
      </c>
      <c r="K20982" s="4">
        <v>0.86550000000000005</v>
      </c>
      <c r="L20982">
        <v>25927</v>
      </c>
      <c r="M20982" s="4">
        <v>5.9810999999999996</v>
      </c>
      <c r="N20982" s="3">
        <v>66.27</v>
      </c>
      <c r="O20982" s="1" t="str">
        <f t="shared" si="327"/>
        <v>2074_95</v>
      </c>
    </row>
    <row r="20983" spans="1:15" x14ac:dyDescent="0.35">
      <c r="A20983">
        <v>2074</v>
      </c>
      <c r="B20983">
        <v>96</v>
      </c>
      <c r="C20983" s="2">
        <v>0.119702</v>
      </c>
      <c r="D20983">
        <v>33451</v>
      </c>
      <c r="E20983">
        <v>4004</v>
      </c>
      <c r="F20983">
        <v>31449</v>
      </c>
      <c r="G20983">
        <v>193601</v>
      </c>
      <c r="H20983" s="3">
        <v>5.79</v>
      </c>
      <c r="I20983">
        <v>3770</v>
      </c>
      <c r="J20983">
        <v>3285</v>
      </c>
      <c r="K20983" s="4">
        <v>0.87119999999999997</v>
      </c>
      <c r="L20983">
        <v>21592</v>
      </c>
      <c r="M20983" s="4">
        <v>5.7271999999999998</v>
      </c>
      <c r="N20983" s="3">
        <v>63.23</v>
      </c>
      <c r="O20983" s="1" t="str">
        <f t="shared" si="327"/>
        <v>2074_96</v>
      </c>
    </row>
    <row r="20984" spans="1:15" x14ac:dyDescent="0.35">
      <c r="A20984">
        <v>2074</v>
      </c>
      <c r="B20984">
        <v>97</v>
      </c>
      <c r="C20984" s="2">
        <v>0.128804</v>
      </c>
      <c r="D20984">
        <v>29447</v>
      </c>
      <c r="E20984">
        <v>3793</v>
      </c>
      <c r="F20984">
        <v>27551</v>
      </c>
      <c r="G20984">
        <v>162152</v>
      </c>
      <c r="H20984" s="3">
        <v>5.51</v>
      </c>
      <c r="I20984">
        <v>3244</v>
      </c>
      <c r="J20984">
        <v>2844</v>
      </c>
      <c r="K20984" s="4">
        <v>0.87649999999999995</v>
      </c>
      <c r="L20984">
        <v>17822</v>
      </c>
      <c r="M20984" s="4">
        <v>5.4935</v>
      </c>
      <c r="N20984" s="3">
        <v>60.42</v>
      </c>
      <c r="O20984" s="1" t="str">
        <f t="shared" si="327"/>
        <v>2074_97</v>
      </c>
    </row>
    <row r="20985" spans="1:15" x14ac:dyDescent="0.35">
      <c r="A20985">
        <v>2074</v>
      </c>
      <c r="B20985">
        <v>98</v>
      </c>
      <c r="C20985" s="2">
        <v>0.137373</v>
      </c>
      <c r="D20985">
        <v>25654</v>
      </c>
      <c r="E20985">
        <v>3524</v>
      </c>
      <c r="F20985">
        <v>23892</v>
      </c>
      <c r="G20985">
        <v>134601</v>
      </c>
      <c r="H20985" s="3">
        <v>5.25</v>
      </c>
      <c r="I20985">
        <v>2763</v>
      </c>
      <c r="J20985">
        <v>2435</v>
      </c>
      <c r="K20985" s="4">
        <v>0.88139999999999996</v>
      </c>
      <c r="L20985">
        <v>14578</v>
      </c>
      <c r="M20985" s="4">
        <v>5.2763999999999998</v>
      </c>
      <c r="N20985" s="3">
        <v>57.82</v>
      </c>
      <c r="O20985" s="1" t="str">
        <f t="shared" si="327"/>
        <v>2074_98</v>
      </c>
    </row>
    <row r="20986" spans="1:15" x14ac:dyDescent="0.35">
      <c r="A20986">
        <v>2074</v>
      </c>
      <c r="B20986">
        <v>99</v>
      </c>
      <c r="C20986" s="2">
        <v>0.145202</v>
      </c>
      <c r="D20986">
        <v>22130</v>
      </c>
      <c r="E20986">
        <v>3213</v>
      </c>
      <c r="F20986">
        <v>20523</v>
      </c>
      <c r="G20986">
        <v>110709</v>
      </c>
      <c r="H20986" s="3">
        <v>5</v>
      </c>
      <c r="I20986">
        <v>2330</v>
      </c>
      <c r="J20986">
        <v>2064</v>
      </c>
      <c r="K20986" s="4">
        <v>0.88600000000000001</v>
      </c>
      <c r="L20986">
        <v>11815</v>
      </c>
      <c r="M20986" s="4">
        <v>5.0715000000000003</v>
      </c>
      <c r="N20986" s="3">
        <v>55.36</v>
      </c>
      <c r="O20986" s="1" t="str">
        <f t="shared" si="327"/>
        <v>2074_99</v>
      </c>
    </row>
    <row r="20987" spans="1:15" x14ac:dyDescent="0.35">
      <c r="A20987">
        <v>2074</v>
      </c>
      <c r="B20987">
        <v>100</v>
      </c>
      <c r="C20987" s="2">
        <v>0.15348000000000001</v>
      </c>
      <c r="D20987">
        <v>18917</v>
      </c>
      <c r="E20987">
        <v>2903</v>
      </c>
      <c r="F20987">
        <v>17465</v>
      </c>
      <c r="G20987">
        <v>90185</v>
      </c>
      <c r="H20987" s="3">
        <v>4.7699999999999996</v>
      </c>
      <c r="I20987">
        <v>1947</v>
      </c>
      <c r="J20987">
        <v>1733</v>
      </c>
      <c r="K20987" s="4">
        <v>0.89039999999999997</v>
      </c>
      <c r="L20987">
        <v>9485</v>
      </c>
      <c r="M20987" s="4">
        <v>4.8726000000000003</v>
      </c>
      <c r="N20987" s="3">
        <v>52.97</v>
      </c>
      <c r="O20987" s="1" t="str">
        <f t="shared" si="327"/>
        <v>2074_100</v>
      </c>
    </row>
    <row r="20988" spans="1:15" x14ac:dyDescent="0.35">
      <c r="A20988">
        <v>2074</v>
      </c>
      <c r="B20988">
        <v>101</v>
      </c>
      <c r="C20988" s="2">
        <v>0.16223099999999999</v>
      </c>
      <c r="D20988">
        <v>16013</v>
      </c>
      <c r="E20988">
        <v>2598</v>
      </c>
      <c r="F20988">
        <v>14714</v>
      </c>
      <c r="G20988">
        <v>72720</v>
      </c>
      <c r="H20988" s="3">
        <v>4.54</v>
      </c>
      <c r="I20988">
        <v>1611</v>
      </c>
      <c r="J20988">
        <v>1441</v>
      </c>
      <c r="K20988" s="4">
        <v>0.89480000000000004</v>
      </c>
      <c r="L20988">
        <v>7539</v>
      </c>
      <c r="M20988" s="4">
        <v>4.68</v>
      </c>
      <c r="N20988" s="3">
        <v>50.66</v>
      </c>
      <c r="O20988" s="1" t="str">
        <f t="shared" si="327"/>
        <v>2074_101</v>
      </c>
    </row>
    <row r="20989" spans="1:15" x14ac:dyDescent="0.35">
      <c r="A20989">
        <v>2074</v>
      </c>
      <c r="B20989">
        <v>102</v>
      </c>
      <c r="C20989" s="2">
        <v>0.171484</v>
      </c>
      <c r="D20989">
        <v>13416</v>
      </c>
      <c r="E20989">
        <v>2301</v>
      </c>
      <c r="F20989">
        <v>12265</v>
      </c>
      <c r="G20989">
        <v>58006</v>
      </c>
      <c r="H20989" s="3">
        <v>4.32</v>
      </c>
      <c r="I20989">
        <v>1319</v>
      </c>
      <c r="J20989">
        <v>1186</v>
      </c>
      <c r="K20989" s="4">
        <v>0.89900000000000002</v>
      </c>
      <c r="L20989">
        <v>5928</v>
      </c>
      <c r="M20989" s="4">
        <v>4.4935999999999998</v>
      </c>
      <c r="N20989" s="3">
        <v>48.42</v>
      </c>
      <c r="O20989" s="1" t="str">
        <f t="shared" si="327"/>
        <v>2074_102</v>
      </c>
    </row>
    <row r="20990" spans="1:15" x14ac:dyDescent="0.35">
      <c r="A20990">
        <v>2074</v>
      </c>
      <c r="B20990">
        <v>103</v>
      </c>
      <c r="C20990" s="2">
        <v>0.18126700000000001</v>
      </c>
      <c r="D20990">
        <v>11115</v>
      </c>
      <c r="E20990">
        <v>2015</v>
      </c>
      <c r="F20990">
        <v>10108</v>
      </c>
      <c r="G20990">
        <v>45741</v>
      </c>
      <c r="H20990" s="3">
        <v>4.12</v>
      </c>
      <c r="I20990">
        <v>1068</v>
      </c>
      <c r="J20990">
        <v>965</v>
      </c>
      <c r="K20990" s="4">
        <v>0.90300000000000002</v>
      </c>
      <c r="L20990">
        <v>4609</v>
      </c>
      <c r="M20990" s="4">
        <v>4.3136999999999999</v>
      </c>
      <c r="N20990" s="3">
        <v>46.26</v>
      </c>
      <c r="O20990" s="1" t="str">
        <f t="shared" si="327"/>
        <v>2074_103</v>
      </c>
    </row>
    <row r="20991" spans="1:15" x14ac:dyDescent="0.35">
      <c r="A20991">
        <v>2074</v>
      </c>
      <c r="B20991">
        <v>104</v>
      </c>
      <c r="C20991" s="2">
        <v>0.191611</v>
      </c>
      <c r="D20991">
        <v>9100</v>
      </c>
      <c r="E20991">
        <v>1744</v>
      </c>
      <c r="F20991">
        <v>8228</v>
      </c>
      <c r="G20991">
        <v>35633</v>
      </c>
      <c r="H20991" s="3">
        <v>3.92</v>
      </c>
      <c r="I20991">
        <v>855</v>
      </c>
      <c r="J20991">
        <v>775</v>
      </c>
      <c r="K20991" s="4">
        <v>0.90690000000000004</v>
      </c>
      <c r="L20991">
        <v>3540</v>
      </c>
      <c r="M20991" s="4">
        <v>4.1405000000000003</v>
      </c>
      <c r="N20991" s="3">
        <v>44.19</v>
      </c>
      <c r="O20991" s="1" t="str">
        <f t="shared" si="327"/>
        <v>2074_104</v>
      </c>
    </row>
    <row r="20992" spans="1:15" x14ac:dyDescent="0.35">
      <c r="A20992">
        <v>2074</v>
      </c>
      <c r="B20992">
        <v>105</v>
      </c>
      <c r="C20992" s="2">
        <v>0.202547</v>
      </c>
      <c r="D20992">
        <v>7357</v>
      </c>
      <c r="E20992">
        <v>1490</v>
      </c>
      <c r="F20992">
        <v>6611</v>
      </c>
      <c r="G20992">
        <v>27405</v>
      </c>
      <c r="H20992" s="3">
        <v>3.73</v>
      </c>
      <c r="I20992">
        <v>676</v>
      </c>
      <c r="J20992">
        <v>615</v>
      </c>
      <c r="K20992" s="4">
        <v>0.91059999999999997</v>
      </c>
      <c r="L20992">
        <v>2685</v>
      </c>
      <c r="M20992" s="4">
        <v>3.9742000000000002</v>
      </c>
      <c r="N20992" s="3">
        <v>42.19</v>
      </c>
      <c r="O20992" s="1" t="str">
        <f t="shared" si="327"/>
        <v>2074_105</v>
      </c>
    </row>
    <row r="20993" spans="1:15" x14ac:dyDescent="0.35">
      <c r="A20993">
        <v>2074</v>
      </c>
      <c r="B20993">
        <v>106</v>
      </c>
      <c r="C20993" s="2">
        <v>0.214111</v>
      </c>
      <c r="D20993">
        <v>5866</v>
      </c>
      <c r="E20993">
        <v>1256</v>
      </c>
      <c r="F20993">
        <v>5238</v>
      </c>
      <c r="G20993">
        <v>20793</v>
      </c>
      <c r="H20993" s="3">
        <v>3.54</v>
      </c>
      <c r="I20993">
        <v>527</v>
      </c>
      <c r="J20993">
        <v>482</v>
      </c>
      <c r="K20993" s="4">
        <v>0.91420000000000001</v>
      </c>
      <c r="L20993">
        <v>2010</v>
      </c>
      <c r="M20993" s="4">
        <v>3.8153999999999999</v>
      </c>
      <c r="N20993" s="3">
        <v>40.29</v>
      </c>
      <c r="O20993" s="1" t="str">
        <f t="shared" si="327"/>
        <v>2074_106</v>
      </c>
    </row>
    <row r="20994" spans="1:15" x14ac:dyDescent="0.35">
      <c r="A20994">
        <v>2074</v>
      </c>
      <c r="B20994">
        <v>107</v>
      </c>
      <c r="C20994" s="2">
        <v>0.22633800000000001</v>
      </c>
      <c r="D20994">
        <v>4610</v>
      </c>
      <c r="E20994">
        <v>1044</v>
      </c>
      <c r="F20994">
        <v>4089</v>
      </c>
      <c r="G20994">
        <v>15555</v>
      </c>
      <c r="H20994" s="3">
        <v>3.37</v>
      </c>
      <c r="I20994">
        <v>405</v>
      </c>
      <c r="J20994">
        <v>371</v>
      </c>
      <c r="K20994" s="4">
        <v>0.91759999999999997</v>
      </c>
      <c r="L20994">
        <v>1483</v>
      </c>
      <c r="M20994" s="4">
        <v>3.6648999999999998</v>
      </c>
      <c r="N20994" s="3">
        <v>38.479999999999997</v>
      </c>
      <c r="O20994" s="1" t="str">
        <f t="shared" si="327"/>
        <v>2074_107</v>
      </c>
    </row>
    <row r="20995" spans="1:15" x14ac:dyDescent="0.35">
      <c r="A20995">
        <v>2074</v>
      </c>
      <c r="B20995">
        <v>108</v>
      </c>
      <c r="C20995" s="2">
        <v>0.23926600000000001</v>
      </c>
      <c r="D20995">
        <v>3567</v>
      </c>
      <c r="E20995">
        <v>853</v>
      </c>
      <c r="F20995">
        <v>3140</v>
      </c>
      <c r="G20995">
        <v>11466</v>
      </c>
      <c r="H20995" s="3">
        <v>3.21</v>
      </c>
      <c r="I20995">
        <v>306</v>
      </c>
      <c r="J20995">
        <v>282</v>
      </c>
      <c r="K20995" s="4">
        <v>0.92079999999999995</v>
      </c>
      <c r="L20995">
        <v>1078</v>
      </c>
      <c r="M20995" s="4">
        <v>3.5236999999999998</v>
      </c>
      <c r="N20995" s="3">
        <v>36.78</v>
      </c>
      <c r="O20995" s="1" t="str">
        <f t="shared" si="327"/>
        <v>2074_108</v>
      </c>
    </row>
    <row r="20996" spans="1:15" x14ac:dyDescent="0.35">
      <c r="A20996">
        <v>2074</v>
      </c>
      <c r="B20996">
        <v>109</v>
      </c>
      <c r="C20996" s="2">
        <v>0.25092700000000001</v>
      </c>
      <c r="D20996">
        <v>2713</v>
      </c>
      <c r="E20996">
        <v>681</v>
      </c>
      <c r="F20996">
        <v>2373</v>
      </c>
      <c r="G20996">
        <v>8326</v>
      </c>
      <c r="H20996" s="3">
        <v>3.07</v>
      </c>
      <c r="I20996">
        <v>228</v>
      </c>
      <c r="J20996">
        <v>210</v>
      </c>
      <c r="K20996" s="4">
        <v>0.92369999999999997</v>
      </c>
      <c r="L20996">
        <v>772</v>
      </c>
      <c r="M20996" s="4">
        <v>3.3938000000000001</v>
      </c>
      <c r="N20996" s="3">
        <v>35.229999999999997</v>
      </c>
      <c r="O20996" s="1" t="str">
        <f t="shared" si="327"/>
        <v>2074_109</v>
      </c>
    </row>
    <row r="20997" spans="1:15" x14ac:dyDescent="0.35">
      <c r="A20997">
        <v>2074</v>
      </c>
      <c r="B20997">
        <v>110</v>
      </c>
      <c r="C20997" s="2">
        <v>0.26266299999999998</v>
      </c>
      <c r="D20997">
        <v>2033</v>
      </c>
      <c r="E20997">
        <v>534</v>
      </c>
      <c r="F20997">
        <v>1766</v>
      </c>
      <c r="G20997">
        <v>5953</v>
      </c>
      <c r="H20997" s="3">
        <v>2.93</v>
      </c>
      <c r="I20997">
        <v>167</v>
      </c>
      <c r="J20997">
        <v>154</v>
      </c>
      <c r="K20997" s="4">
        <v>0.92649999999999999</v>
      </c>
      <c r="L20997">
        <v>545</v>
      </c>
      <c r="M20997" s="4">
        <v>3.2692000000000001</v>
      </c>
      <c r="N20997" s="3">
        <v>33.729999999999997</v>
      </c>
      <c r="O20997" s="1" t="str">
        <f t="shared" si="327"/>
        <v>2074_110</v>
      </c>
    </row>
    <row r="20998" spans="1:15" x14ac:dyDescent="0.35">
      <c r="A20998">
        <v>2074</v>
      </c>
      <c r="B20998">
        <v>111</v>
      </c>
      <c r="C20998" s="2">
        <v>0.274953</v>
      </c>
      <c r="D20998">
        <v>1499</v>
      </c>
      <c r="E20998">
        <v>412</v>
      </c>
      <c r="F20998">
        <v>1293</v>
      </c>
      <c r="G20998">
        <v>4187</v>
      </c>
      <c r="H20998" s="3">
        <v>2.79</v>
      </c>
      <c r="I20998">
        <v>120</v>
      </c>
      <c r="J20998">
        <v>112</v>
      </c>
      <c r="K20998" s="4">
        <v>0.92920000000000003</v>
      </c>
      <c r="L20998">
        <v>378</v>
      </c>
      <c r="M20998" s="4">
        <v>3.1482999999999999</v>
      </c>
      <c r="N20998" s="3">
        <v>32.28</v>
      </c>
      <c r="O20998" s="1" t="str">
        <f t="shared" si="327"/>
        <v>2074_111</v>
      </c>
    </row>
    <row r="20999" spans="1:15" x14ac:dyDescent="0.35">
      <c r="A20999">
        <v>2074</v>
      </c>
      <c r="B20999">
        <v>112</v>
      </c>
      <c r="C20999" s="2">
        <v>0.28782099999999999</v>
      </c>
      <c r="D20999">
        <v>1087</v>
      </c>
      <c r="E20999">
        <v>313</v>
      </c>
      <c r="F20999">
        <v>930</v>
      </c>
      <c r="G20999">
        <v>2894</v>
      </c>
      <c r="H20999" s="3">
        <v>2.66</v>
      </c>
      <c r="I20999">
        <v>85</v>
      </c>
      <c r="J20999">
        <v>79</v>
      </c>
      <c r="K20999" s="4">
        <v>0.93189999999999995</v>
      </c>
      <c r="L20999">
        <v>258</v>
      </c>
      <c r="M20999" s="4">
        <v>3.0310999999999999</v>
      </c>
      <c r="N20999" s="3">
        <v>30.87</v>
      </c>
      <c r="O20999" s="1" t="str">
        <f t="shared" si="327"/>
        <v>2074_112</v>
      </c>
    </row>
    <row r="21000" spans="1:15" x14ac:dyDescent="0.35">
      <c r="A21000">
        <v>2074</v>
      </c>
      <c r="B21000">
        <v>113</v>
      </c>
      <c r="C21000" s="2">
        <v>0.30129499999999998</v>
      </c>
      <c r="D21000">
        <v>774</v>
      </c>
      <c r="E21000">
        <v>233</v>
      </c>
      <c r="F21000">
        <v>657</v>
      </c>
      <c r="G21000">
        <v>1964</v>
      </c>
      <c r="H21000" s="3">
        <v>2.54</v>
      </c>
      <c r="I21000">
        <v>59</v>
      </c>
      <c r="J21000">
        <v>55</v>
      </c>
      <c r="K21000" s="4">
        <v>0.93440000000000001</v>
      </c>
      <c r="L21000">
        <v>173</v>
      </c>
      <c r="M21000" s="4">
        <v>2.9176000000000002</v>
      </c>
      <c r="N21000" s="3">
        <v>29.51</v>
      </c>
      <c r="O21000" s="1" t="str">
        <f t="shared" ref="O21000:O21063" si="328">A21000&amp;"_"&amp;B21000</f>
        <v>2074_113</v>
      </c>
    </row>
    <row r="21001" spans="1:15" x14ac:dyDescent="0.35">
      <c r="A21001">
        <v>2074</v>
      </c>
      <c r="B21001">
        <v>114</v>
      </c>
      <c r="C21001" s="2">
        <v>0.31540400000000002</v>
      </c>
      <c r="D21001">
        <v>541</v>
      </c>
      <c r="E21001">
        <v>171</v>
      </c>
      <c r="F21001">
        <v>455</v>
      </c>
      <c r="G21001">
        <v>1307</v>
      </c>
      <c r="H21001" s="3">
        <v>2.42</v>
      </c>
      <c r="I21001">
        <v>40</v>
      </c>
      <c r="J21001">
        <v>38</v>
      </c>
      <c r="K21001" s="4">
        <v>0.93689999999999996</v>
      </c>
      <c r="L21001">
        <v>114</v>
      </c>
      <c r="M21001" s="4">
        <v>2.8075999999999999</v>
      </c>
      <c r="N21001" s="3">
        <v>28.19</v>
      </c>
      <c r="O21001" s="1" t="str">
        <f t="shared" si="328"/>
        <v>2074_114</v>
      </c>
    </row>
    <row r="21002" spans="1:15" x14ac:dyDescent="0.35">
      <c r="A21002">
        <v>2074</v>
      </c>
      <c r="B21002">
        <v>115</v>
      </c>
      <c r="C21002" s="2">
        <v>0.33017800000000003</v>
      </c>
      <c r="D21002">
        <v>370</v>
      </c>
      <c r="E21002">
        <v>122</v>
      </c>
      <c r="F21002">
        <v>309</v>
      </c>
      <c r="G21002">
        <v>852</v>
      </c>
      <c r="H21002" s="3">
        <v>2.2999999999999998</v>
      </c>
      <c r="I21002">
        <v>27</v>
      </c>
      <c r="J21002">
        <v>25</v>
      </c>
      <c r="K21002" s="4">
        <v>0.93930000000000002</v>
      </c>
      <c r="L21002">
        <v>73</v>
      </c>
      <c r="M21002" s="4">
        <v>2.7010999999999998</v>
      </c>
      <c r="N21002" s="3">
        <v>26.91</v>
      </c>
      <c r="O21002" s="1" t="str">
        <f t="shared" si="328"/>
        <v>2074_115</v>
      </c>
    </row>
    <row r="21003" spans="1:15" x14ac:dyDescent="0.35">
      <c r="A21003">
        <v>2074</v>
      </c>
      <c r="B21003">
        <v>116</v>
      </c>
      <c r="C21003" s="2">
        <v>0.34564800000000001</v>
      </c>
      <c r="D21003">
        <v>248</v>
      </c>
      <c r="E21003">
        <v>86</v>
      </c>
      <c r="F21003">
        <v>205</v>
      </c>
      <c r="G21003">
        <v>542</v>
      </c>
      <c r="H21003" s="3">
        <v>2.19</v>
      </c>
      <c r="I21003">
        <v>18</v>
      </c>
      <c r="J21003">
        <v>17</v>
      </c>
      <c r="K21003" s="4">
        <v>0.94159999999999999</v>
      </c>
      <c r="L21003">
        <v>46</v>
      </c>
      <c r="M21003" s="4">
        <v>2.5979999999999999</v>
      </c>
      <c r="N21003" s="3">
        <v>25.68</v>
      </c>
      <c r="O21003" s="1" t="str">
        <f t="shared" si="328"/>
        <v>2074_116</v>
      </c>
    </row>
    <row r="21004" spans="1:15" x14ac:dyDescent="0.35">
      <c r="A21004">
        <v>2074</v>
      </c>
      <c r="B21004">
        <v>117</v>
      </c>
      <c r="C21004" s="2">
        <v>0.36184699999999997</v>
      </c>
      <c r="D21004">
        <v>162</v>
      </c>
      <c r="E21004">
        <v>59</v>
      </c>
      <c r="F21004">
        <v>133</v>
      </c>
      <c r="G21004">
        <v>337</v>
      </c>
      <c r="H21004" s="3">
        <v>2.08</v>
      </c>
      <c r="I21004">
        <v>11</v>
      </c>
      <c r="J21004">
        <v>11</v>
      </c>
      <c r="K21004" s="4">
        <v>0.94379999999999997</v>
      </c>
      <c r="L21004">
        <v>28</v>
      </c>
      <c r="M21004" s="4">
        <v>2.4983</v>
      </c>
      <c r="N21004" s="3">
        <v>24.48</v>
      </c>
      <c r="O21004" s="1" t="str">
        <f t="shared" si="328"/>
        <v>2074_117</v>
      </c>
    </row>
    <row r="21005" spans="1:15" x14ac:dyDescent="0.35">
      <c r="A21005">
        <v>2074</v>
      </c>
      <c r="B21005">
        <v>118</v>
      </c>
      <c r="C21005" s="2">
        <v>0.37880999999999998</v>
      </c>
      <c r="D21005">
        <v>104</v>
      </c>
      <c r="E21005">
        <v>39</v>
      </c>
      <c r="F21005">
        <v>84</v>
      </c>
      <c r="G21005">
        <v>204</v>
      </c>
      <c r="H21005" s="3">
        <v>1.97</v>
      </c>
      <c r="I21005">
        <v>7</v>
      </c>
      <c r="J21005">
        <v>7</v>
      </c>
      <c r="K21005" s="4">
        <v>0.94599999999999995</v>
      </c>
      <c r="L21005">
        <v>17</v>
      </c>
      <c r="M21005" s="4">
        <v>2.4018999999999999</v>
      </c>
      <c r="N21005" s="3">
        <v>23.32</v>
      </c>
      <c r="O21005" s="1" t="str">
        <f t="shared" si="328"/>
        <v>2074_118</v>
      </c>
    </row>
    <row r="21006" spans="1:15" x14ac:dyDescent="0.35">
      <c r="A21006">
        <v>2074</v>
      </c>
      <c r="B21006">
        <v>119</v>
      </c>
      <c r="C21006" s="2">
        <v>0.39657300000000001</v>
      </c>
      <c r="D21006">
        <v>64</v>
      </c>
      <c r="E21006">
        <v>26</v>
      </c>
      <c r="F21006">
        <v>52</v>
      </c>
      <c r="G21006">
        <v>121</v>
      </c>
      <c r="H21006" s="3">
        <v>1.87</v>
      </c>
      <c r="I21006">
        <v>4</v>
      </c>
      <c r="J21006">
        <v>4</v>
      </c>
      <c r="K21006" s="4">
        <v>0.94810000000000005</v>
      </c>
      <c r="L21006">
        <v>10</v>
      </c>
      <c r="M21006" s="4">
        <v>2.3086000000000002</v>
      </c>
      <c r="N21006" s="3">
        <v>22.2</v>
      </c>
      <c r="O21006" s="1" t="str">
        <f t="shared" si="328"/>
        <v>2074_119</v>
      </c>
    </row>
    <row r="21007" spans="1:15" x14ac:dyDescent="0.35">
      <c r="A21007">
        <v>2075</v>
      </c>
      <c r="B21007">
        <v>0</v>
      </c>
      <c r="C21007" s="2">
        <v>2.0149999999999999E-3</v>
      </c>
      <c r="D21007">
        <v>100000</v>
      </c>
      <c r="E21007">
        <v>202</v>
      </c>
      <c r="F21007">
        <v>99824</v>
      </c>
      <c r="G21007">
        <v>8975822</v>
      </c>
      <c r="H21007" s="3">
        <v>89.76</v>
      </c>
      <c r="I21007">
        <v>100000</v>
      </c>
      <c r="J21007">
        <v>13700</v>
      </c>
      <c r="K21007" s="4">
        <v>0.13700000000000001</v>
      </c>
      <c r="L21007">
        <v>3838477</v>
      </c>
      <c r="M21007" s="4">
        <v>38.384799999999998</v>
      </c>
      <c r="N21007" s="3">
        <v>455.12</v>
      </c>
      <c r="O21007" s="1" t="str">
        <f t="shared" si="328"/>
        <v>2075_0</v>
      </c>
    </row>
    <row r="21008" spans="1:15" x14ac:dyDescent="0.35">
      <c r="A21008">
        <v>2075</v>
      </c>
      <c r="B21008">
        <v>1</v>
      </c>
      <c r="C21008" s="2">
        <v>1.5300000000000001E-4</v>
      </c>
      <c r="D21008">
        <v>99798</v>
      </c>
      <c r="E21008">
        <v>15</v>
      </c>
      <c r="F21008">
        <v>99791</v>
      </c>
      <c r="G21008">
        <v>8875998</v>
      </c>
      <c r="H21008" s="3">
        <v>88.94</v>
      </c>
      <c r="I21008">
        <v>97555</v>
      </c>
      <c r="J21008">
        <v>13503</v>
      </c>
      <c r="K21008" s="4">
        <v>0.1384</v>
      </c>
      <c r="L21008">
        <v>3738477</v>
      </c>
      <c r="M21008" s="4">
        <v>38.321800000000003</v>
      </c>
      <c r="N21008" s="3">
        <v>454.36</v>
      </c>
      <c r="O21008" s="1" t="str">
        <f t="shared" si="328"/>
        <v>2075_1</v>
      </c>
    </row>
    <row r="21009" spans="1:15" x14ac:dyDescent="0.35">
      <c r="A21009">
        <v>2075</v>
      </c>
      <c r="B21009">
        <v>2</v>
      </c>
      <c r="C21009" s="2">
        <v>8.8999999999999995E-5</v>
      </c>
      <c r="D21009">
        <v>99783</v>
      </c>
      <c r="E21009">
        <v>9</v>
      </c>
      <c r="F21009">
        <v>99779</v>
      </c>
      <c r="G21009">
        <v>8776207</v>
      </c>
      <c r="H21009" s="3">
        <v>87.95</v>
      </c>
      <c r="I21009">
        <v>95347</v>
      </c>
      <c r="J21009">
        <v>13488</v>
      </c>
      <c r="K21009" s="4">
        <v>0.14149999999999999</v>
      </c>
      <c r="L21009">
        <v>3640922</v>
      </c>
      <c r="M21009" s="4">
        <v>38.186100000000003</v>
      </c>
      <c r="N21009" s="3">
        <v>452.73</v>
      </c>
      <c r="O21009" s="1" t="str">
        <f t="shared" si="328"/>
        <v>2075_2</v>
      </c>
    </row>
    <row r="21010" spans="1:15" x14ac:dyDescent="0.35">
      <c r="A21010">
        <v>2075</v>
      </c>
      <c r="B21010">
        <v>3</v>
      </c>
      <c r="C21010" s="2">
        <v>7.4999999999999993E-5</v>
      </c>
      <c r="D21010">
        <v>99774</v>
      </c>
      <c r="E21010">
        <v>7</v>
      </c>
      <c r="F21010">
        <v>99771</v>
      </c>
      <c r="G21010">
        <v>8676429</v>
      </c>
      <c r="H21010" s="3">
        <v>86.96</v>
      </c>
      <c r="I21010">
        <v>93195</v>
      </c>
      <c r="J21010">
        <v>13480</v>
      </c>
      <c r="K21010" s="4">
        <v>0.14460000000000001</v>
      </c>
      <c r="L21010">
        <v>3545575</v>
      </c>
      <c r="M21010" s="4">
        <v>38.044800000000002</v>
      </c>
      <c r="N21010" s="3">
        <v>451.04</v>
      </c>
      <c r="O21010" s="1" t="str">
        <f t="shared" si="328"/>
        <v>2075_3</v>
      </c>
    </row>
    <row r="21011" spans="1:15" x14ac:dyDescent="0.35">
      <c r="A21011">
        <v>2075</v>
      </c>
      <c r="B21011">
        <v>4</v>
      </c>
      <c r="C21011" s="2">
        <v>6.2000000000000003E-5</v>
      </c>
      <c r="D21011">
        <v>99767</v>
      </c>
      <c r="E21011">
        <v>6</v>
      </c>
      <c r="F21011">
        <v>99764</v>
      </c>
      <c r="G21011">
        <v>8576658</v>
      </c>
      <c r="H21011" s="3">
        <v>85.97</v>
      </c>
      <c r="I21011">
        <v>91093</v>
      </c>
      <c r="J21011">
        <v>13473</v>
      </c>
      <c r="K21011" s="4">
        <v>0.1479</v>
      </c>
      <c r="L21011">
        <v>3452380</v>
      </c>
      <c r="M21011" s="4">
        <v>37.8996</v>
      </c>
      <c r="N21011" s="3">
        <v>449.3</v>
      </c>
      <c r="O21011" s="1" t="str">
        <f t="shared" si="328"/>
        <v>2075_4</v>
      </c>
    </row>
    <row r="21012" spans="1:15" x14ac:dyDescent="0.35">
      <c r="A21012">
        <v>2075</v>
      </c>
      <c r="B21012">
        <v>5</v>
      </c>
      <c r="C21012" s="2">
        <v>5.3999999999999998E-5</v>
      </c>
      <c r="D21012">
        <v>99761</v>
      </c>
      <c r="E21012">
        <v>5</v>
      </c>
      <c r="F21012">
        <v>99758</v>
      </c>
      <c r="G21012">
        <v>8476894</v>
      </c>
      <c r="H21012" s="3">
        <v>84.97</v>
      </c>
      <c r="I21012">
        <v>89039</v>
      </c>
      <c r="J21012">
        <v>13468</v>
      </c>
      <c r="K21012" s="4">
        <v>0.15129999999999999</v>
      </c>
      <c r="L21012">
        <v>3361288</v>
      </c>
      <c r="M21012" s="4">
        <v>37.750700000000002</v>
      </c>
      <c r="N21012" s="3">
        <v>447.51</v>
      </c>
      <c r="O21012" s="1" t="str">
        <f t="shared" si="328"/>
        <v>2075_5</v>
      </c>
    </row>
    <row r="21013" spans="1:15" x14ac:dyDescent="0.35">
      <c r="A21013">
        <v>2075</v>
      </c>
      <c r="B21013">
        <v>6</v>
      </c>
      <c r="C21013" s="2">
        <v>4.8000000000000001E-5</v>
      </c>
      <c r="D21013">
        <v>99755</v>
      </c>
      <c r="E21013">
        <v>5</v>
      </c>
      <c r="F21013">
        <v>99753</v>
      </c>
      <c r="G21013">
        <v>8377136</v>
      </c>
      <c r="H21013" s="3">
        <v>83.98</v>
      </c>
      <c r="I21013">
        <v>87033</v>
      </c>
      <c r="J21013">
        <v>13463</v>
      </c>
      <c r="K21013" s="4">
        <v>0.1547</v>
      </c>
      <c r="L21013">
        <v>3272248</v>
      </c>
      <c r="M21013" s="4">
        <v>37.597999999999999</v>
      </c>
      <c r="N21013" s="3">
        <v>445.68</v>
      </c>
      <c r="O21013" s="1" t="str">
        <f t="shared" si="328"/>
        <v>2075_6</v>
      </c>
    </row>
    <row r="21014" spans="1:15" x14ac:dyDescent="0.35">
      <c r="A21014">
        <v>2075</v>
      </c>
      <c r="B21014">
        <v>7</v>
      </c>
      <c r="C21014" s="2">
        <v>4.3999999999999999E-5</v>
      </c>
      <c r="D21014">
        <v>99750</v>
      </c>
      <c r="E21014">
        <v>4</v>
      </c>
      <c r="F21014">
        <v>99748</v>
      </c>
      <c r="G21014">
        <v>8277384</v>
      </c>
      <c r="H21014" s="3">
        <v>82.98</v>
      </c>
      <c r="I21014">
        <v>85072</v>
      </c>
      <c r="J21014">
        <v>13459</v>
      </c>
      <c r="K21014" s="4">
        <v>0.15820000000000001</v>
      </c>
      <c r="L21014">
        <v>3185216</v>
      </c>
      <c r="M21014" s="4">
        <v>37.441499999999998</v>
      </c>
      <c r="N21014" s="3">
        <v>443.8</v>
      </c>
      <c r="O21014" s="1" t="str">
        <f t="shared" si="328"/>
        <v>2075_7</v>
      </c>
    </row>
    <row r="21015" spans="1:15" x14ac:dyDescent="0.35">
      <c r="A21015">
        <v>2075</v>
      </c>
      <c r="B21015">
        <v>8</v>
      </c>
      <c r="C21015" s="2">
        <v>4.1999999999999998E-5</v>
      </c>
      <c r="D21015">
        <v>99746</v>
      </c>
      <c r="E21015">
        <v>4</v>
      </c>
      <c r="F21015">
        <v>99744</v>
      </c>
      <c r="G21015">
        <v>8177635</v>
      </c>
      <c r="H21015" s="3">
        <v>81.98</v>
      </c>
      <c r="I21015">
        <v>83155</v>
      </c>
      <c r="J21015">
        <v>13455</v>
      </c>
      <c r="K21015" s="4">
        <v>0.1618</v>
      </c>
      <c r="L21015">
        <v>3100144</v>
      </c>
      <c r="M21015" s="4">
        <v>37.281300000000002</v>
      </c>
      <c r="N21015" s="3">
        <v>441.88</v>
      </c>
      <c r="O21015" s="1" t="str">
        <f t="shared" si="328"/>
        <v>2075_8</v>
      </c>
    </row>
    <row r="21016" spans="1:15" x14ac:dyDescent="0.35">
      <c r="A21016">
        <v>2075</v>
      </c>
      <c r="B21016">
        <v>9</v>
      </c>
      <c r="C21016" s="2">
        <v>4.1E-5</v>
      </c>
      <c r="D21016">
        <v>99742</v>
      </c>
      <c r="E21016">
        <v>4</v>
      </c>
      <c r="F21016">
        <v>99740</v>
      </c>
      <c r="G21016">
        <v>8077891</v>
      </c>
      <c r="H21016" s="3">
        <v>80.989999999999995</v>
      </c>
      <c r="I21016">
        <v>81282</v>
      </c>
      <c r="J21016">
        <v>13452</v>
      </c>
      <c r="K21016" s="4">
        <v>0.16550000000000001</v>
      </c>
      <c r="L21016">
        <v>3016989</v>
      </c>
      <c r="M21016" s="4">
        <v>37.1173</v>
      </c>
      <c r="N21016" s="3">
        <v>439.91</v>
      </c>
      <c r="O21016" s="1" t="str">
        <f t="shared" si="328"/>
        <v>2075_9</v>
      </c>
    </row>
    <row r="21017" spans="1:15" x14ac:dyDescent="0.35">
      <c r="A21017">
        <v>2075</v>
      </c>
      <c r="B21017">
        <v>10</v>
      </c>
      <c r="C21017" s="2">
        <v>4.1999999999999998E-5</v>
      </c>
      <c r="D21017">
        <v>99738</v>
      </c>
      <c r="E21017">
        <v>4</v>
      </c>
      <c r="F21017">
        <v>99736</v>
      </c>
      <c r="G21017">
        <v>7978151</v>
      </c>
      <c r="H21017" s="3">
        <v>79.989999999999995</v>
      </c>
      <c r="I21017">
        <v>79452</v>
      </c>
      <c r="J21017">
        <v>13449</v>
      </c>
      <c r="K21017" s="4">
        <v>0.16930000000000001</v>
      </c>
      <c r="L21017">
        <v>2935706</v>
      </c>
      <c r="M21017" s="4">
        <v>36.9495</v>
      </c>
      <c r="N21017" s="3">
        <v>437.89</v>
      </c>
      <c r="O21017" s="1" t="str">
        <f t="shared" si="328"/>
        <v>2075_10</v>
      </c>
    </row>
    <row r="21018" spans="1:15" x14ac:dyDescent="0.35">
      <c r="A21018">
        <v>2075</v>
      </c>
      <c r="B21018">
        <v>11</v>
      </c>
      <c r="C21018" s="2">
        <v>4.5000000000000003E-5</v>
      </c>
      <c r="D21018">
        <v>99734</v>
      </c>
      <c r="E21018">
        <v>5</v>
      </c>
      <c r="F21018">
        <v>99731</v>
      </c>
      <c r="G21018">
        <v>7878416</v>
      </c>
      <c r="H21018" s="3">
        <v>78.989999999999995</v>
      </c>
      <c r="I21018">
        <v>77662</v>
      </c>
      <c r="J21018">
        <v>13445</v>
      </c>
      <c r="K21018" s="4">
        <v>0.1731</v>
      </c>
      <c r="L21018">
        <v>2856254</v>
      </c>
      <c r="M21018" s="4">
        <v>36.777900000000002</v>
      </c>
      <c r="N21018" s="3">
        <v>435.84</v>
      </c>
      <c r="O21018" s="1" t="str">
        <f t="shared" si="328"/>
        <v>2075_11</v>
      </c>
    </row>
    <row r="21019" spans="1:15" x14ac:dyDescent="0.35">
      <c r="A21019">
        <v>2075</v>
      </c>
      <c r="B21019">
        <v>12</v>
      </c>
      <c r="C21019" s="2">
        <v>5.1999999999999997E-5</v>
      </c>
      <c r="D21019">
        <v>99729</v>
      </c>
      <c r="E21019">
        <v>5</v>
      </c>
      <c r="F21019">
        <v>99727</v>
      </c>
      <c r="G21019">
        <v>7778684</v>
      </c>
      <c r="H21019" s="3">
        <v>78</v>
      </c>
      <c r="I21019">
        <v>75913</v>
      </c>
      <c r="J21019">
        <v>13442</v>
      </c>
      <c r="K21019" s="4">
        <v>0.17710000000000001</v>
      </c>
      <c r="L21019">
        <v>2778592</v>
      </c>
      <c r="M21019" s="4">
        <v>36.602499999999999</v>
      </c>
      <c r="N21019" s="3">
        <v>433.73</v>
      </c>
      <c r="O21019" s="1" t="str">
        <f t="shared" si="328"/>
        <v>2075_12</v>
      </c>
    </row>
    <row r="21020" spans="1:15" x14ac:dyDescent="0.35">
      <c r="A21020">
        <v>2075</v>
      </c>
      <c r="B21020">
        <v>13</v>
      </c>
      <c r="C21020" s="2">
        <v>6.2000000000000003E-5</v>
      </c>
      <c r="D21020">
        <v>99724</v>
      </c>
      <c r="E21020">
        <v>6</v>
      </c>
      <c r="F21020">
        <v>99721</v>
      </c>
      <c r="G21020">
        <v>7678958</v>
      </c>
      <c r="H21020" s="3">
        <v>77</v>
      </c>
      <c r="I21020">
        <v>74202</v>
      </c>
      <c r="J21020">
        <v>13438</v>
      </c>
      <c r="K21020" s="4">
        <v>0.18110000000000001</v>
      </c>
      <c r="L21020">
        <v>2702679</v>
      </c>
      <c r="M21020" s="4">
        <v>36.423200000000001</v>
      </c>
      <c r="N21020" s="3">
        <v>431.58</v>
      </c>
      <c r="O21020" s="1" t="str">
        <f t="shared" si="328"/>
        <v>2075_13</v>
      </c>
    </row>
    <row r="21021" spans="1:15" x14ac:dyDescent="0.35">
      <c r="A21021">
        <v>2075</v>
      </c>
      <c r="B21021">
        <v>14</v>
      </c>
      <c r="C21021" s="2">
        <v>7.8999999999999996E-5</v>
      </c>
      <c r="D21021">
        <v>99718</v>
      </c>
      <c r="E21021">
        <v>8</v>
      </c>
      <c r="F21021">
        <v>99714</v>
      </c>
      <c r="G21021">
        <v>7579237</v>
      </c>
      <c r="H21021" s="3">
        <v>76.010000000000005</v>
      </c>
      <c r="I21021">
        <v>72529</v>
      </c>
      <c r="J21021">
        <v>13434</v>
      </c>
      <c r="K21021" s="4">
        <v>0.1852</v>
      </c>
      <c r="L21021">
        <v>2628477</v>
      </c>
      <c r="M21021" s="4">
        <v>36.240200000000002</v>
      </c>
      <c r="N21021" s="3">
        <v>429.38</v>
      </c>
      <c r="O21021" s="1" t="str">
        <f t="shared" si="328"/>
        <v>2075_14</v>
      </c>
    </row>
    <row r="21022" spans="1:15" x14ac:dyDescent="0.35">
      <c r="A21022">
        <v>2075</v>
      </c>
      <c r="B21022">
        <v>15</v>
      </c>
      <c r="C21022" s="2">
        <v>1.05E-4</v>
      </c>
      <c r="D21022">
        <v>99710</v>
      </c>
      <c r="E21022">
        <v>10</v>
      </c>
      <c r="F21022">
        <v>99705</v>
      </c>
      <c r="G21022">
        <v>7479523</v>
      </c>
      <c r="H21022" s="3">
        <v>75.010000000000005</v>
      </c>
      <c r="I21022">
        <v>70893</v>
      </c>
      <c r="J21022">
        <v>13428</v>
      </c>
      <c r="K21022" s="4">
        <v>0.18940000000000001</v>
      </c>
      <c r="L21022">
        <v>2555948</v>
      </c>
      <c r="M21022" s="4">
        <v>36.0535</v>
      </c>
      <c r="N21022" s="3">
        <v>427.14</v>
      </c>
      <c r="O21022" s="1" t="str">
        <f t="shared" si="328"/>
        <v>2075_15</v>
      </c>
    </row>
    <row r="21023" spans="1:15" x14ac:dyDescent="0.35">
      <c r="A21023">
        <v>2075</v>
      </c>
      <c r="B21023">
        <v>16</v>
      </c>
      <c r="C21023" s="2">
        <v>1.34E-4</v>
      </c>
      <c r="D21023">
        <v>99699</v>
      </c>
      <c r="E21023">
        <v>13</v>
      </c>
      <c r="F21023">
        <v>99693</v>
      </c>
      <c r="G21023">
        <v>7379818</v>
      </c>
      <c r="H21023" s="3">
        <v>74.02</v>
      </c>
      <c r="I21023">
        <v>69292</v>
      </c>
      <c r="J21023">
        <v>13421</v>
      </c>
      <c r="K21023" s="4">
        <v>0.19370000000000001</v>
      </c>
      <c r="L21023">
        <v>2485055</v>
      </c>
      <c r="M21023" s="4">
        <v>35.863599999999998</v>
      </c>
      <c r="N21023" s="3">
        <v>424.86</v>
      </c>
      <c r="O21023" s="1" t="str">
        <f t="shared" si="328"/>
        <v>2075_16</v>
      </c>
    </row>
    <row r="21024" spans="1:15" x14ac:dyDescent="0.35">
      <c r="A21024">
        <v>2075</v>
      </c>
      <c r="B21024">
        <v>17</v>
      </c>
      <c r="C21024" s="2">
        <v>1.64E-4</v>
      </c>
      <c r="D21024">
        <v>99686</v>
      </c>
      <c r="E21024">
        <v>16</v>
      </c>
      <c r="F21024">
        <v>99678</v>
      </c>
      <c r="G21024">
        <v>7280126</v>
      </c>
      <c r="H21024" s="3">
        <v>73.03</v>
      </c>
      <c r="I21024">
        <v>67725</v>
      </c>
      <c r="J21024">
        <v>13412</v>
      </c>
      <c r="K21024" s="4">
        <v>0.19800000000000001</v>
      </c>
      <c r="L21024">
        <v>2415763</v>
      </c>
      <c r="M21024" s="4">
        <v>35.670200000000001</v>
      </c>
      <c r="N21024" s="3">
        <v>422.54</v>
      </c>
      <c r="O21024" s="1" t="str">
        <f t="shared" si="328"/>
        <v>2075_17</v>
      </c>
    </row>
    <row r="21025" spans="1:15" x14ac:dyDescent="0.35">
      <c r="A21025">
        <v>2075</v>
      </c>
      <c r="B21025">
        <v>18</v>
      </c>
      <c r="C21025" s="2">
        <v>1.95E-4</v>
      </c>
      <c r="D21025">
        <v>99670</v>
      </c>
      <c r="E21025">
        <v>19</v>
      </c>
      <c r="F21025">
        <v>99660</v>
      </c>
      <c r="G21025">
        <v>7180448</v>
      </c>
      <c r="H21025" s="3">
        <v>72.040000000000006</v>
      </c>
      <c r="I21025">
        <v>66191</v>
      </c>
      <c r="J21025">
        <v>13401</v>
      </c>
      <c r="K21025" s="4">
        <v>0.20250000000000001</v>
      </c>
      <c r="L21025">
        <v>2348038</v>
      </c>
      <c r="M21025" s="4">
        <v>35.473399999999998</v>
      </c>
      <c r="N21025" s="3">
        <v>420.18</v>
      </c>
      <c r="O21025" s="1" t="str">
        <f t="shared" si="328"/>
        <v>2075_18</v>
      </c>
    </row>
    <row r="21026" spans="1:15" x14ac:dyDescent="0.35">
      <c r="A21026">
        <v>2075</v>
      </c>
      <c r="B21026">
        <v>19</v>
      </c>
      <c r="C21026" s="2">
        <v>2.23E-4</v>
      </c>
      <c r="D21026">
        <v>99650</v>
      </c>
      <c r="E21026">
        <v>22</v>
      </c>
      <c r="F21026">
        <v>99639</v>
      </c>
      <c r="G21026">
        <v>7080788</v>
      </c>
      <c r="H21026" s="3">
        <v>71.06</v>
      </c>
      <c r="I21026">
        <v>64691</v>
      </c>
      <c r="J21026">
        <v>13388</v>
      </c>
      <c r="K21026" s="4">
        <v>0.20699999999999999</v>
      </c>
      <c r="L21026">
        <v>2281846</v>
      </c>
      <c r="M21026" s="4">
        <v>35.273200000000003</v>
      </c>
      <c r="N21026" s="3">
        <v>417.78</v>
      </c>
      <c r="O21026" s="1" t="str">
        <f t="shared" si="328"/>
        <v>2075_19</v>
      </c>
    </row>
    <row r="21027" spans="1:15" x14ac:dyDescent="0.35">
      <c r="A21027">
        <v>2075</v>
      </c>
      <c r="B21027">
        <v>20</v>
      </c>
      <c r="C21027" s="2">
        <v>2.4800000000000001E-4</v>
      </c>
      <c r="D21027">
        <v>99628</v>
      </c>
      <c r="E21027">
        <v>25</v>
      </c>
      <c r="F21027">
        <v>99616</v>
      </c>
      <c r="G21027">
        <v>6981148</v>
      </c>
      <c r="H21027" s="3">
        <v>70.069999999999993</v>
      </c>
      <c r="I21027">
        <v>63222</v>
      </c>
      <c r="J21027">
        <v>13374</v>
      </c>
      <c r="K21027" s="4">
        <v>0.21149999999999999</v>
      </c>
      <c r="L21027">
        <v>2217156</v>
      </c>
      <c r="M21027" s="4">
        <v>35.069299999999998</v>
      </c>
      <c r="N21027" s="3">
        <v>415.33</v>
      </c>
      <c r="O21027" s="1" t="str">
        <f t="shared" si="328"/>
        <v>2075_20</v>
      </c>
    </row>
    <row r="21028" spans="1:15" x14ac:dyDescent="0.35">
      <c r="A21028">
        <v>2075</v>
      </c>
      <c r="B21028">
        <v>21</v>
      </c>
      <c r="C21028" s="2">
        <v>2.7E-4</v>
      </c>
      <c r="D21028">
        <v>99603</v>
      </c>
      <c r="E21028">
        <v>27</v>
      </c>
      <c r="F21028">
        <v>99590</v>
      </c>
      <c r="G21028">
        <v>6881533</v>
      </c>
      <c r="H21028" s="3">
        <v>69.09</v>
      </c>
      <c r="I21028">
        <v>61785</v>
      </c>
      <c r="J21028">
        <v>13359</v>
      </c>
      <c r="K21028" s="4">
        <v>0.2162</v>
      </c>
      <c r="L21028">
        <v>2153934</v>
      </c>
      <c r="M21028" s="4">
        <v>34.861600000000003</v>
      </c>
      <c r="N21028" s="3">
        <v>412.84</v>
      </c>
      <c r="O21028" s="1" t="str">
        <f t="shared" si="328"/>
        <v>2075_21</v>
      </c>
    </row>
    <row r="21029" spans="1:15" x14ac:dyDescent="0.35">
      <c r="A21029">
        <v>2075</v>
      </c>
      <c r="B21029">
        <v>22</v>
      </c>
      <c r="C21029" s="2">
        <v>2.8899999999999998E-4</v>
      </c>
      <c r="D21029">
        <v>99577</v>
      </c>
      <c r="E21029">
        <v>29</v>
      </c>
      <c r="F21029">
        <v>99562</v>
      </c>
      <c r="G21029">
        <v>6781943</v>
      </c>
      <c r="H21029" s="3">
        <v>68.11</v>
      </c>
      <c r="I21029">
        <v>60380</v>
      </c>
      <c r="J21029">
        <v>13342</v>
      </c>
      <c r="K21029" s="4">
        <v>0.221</v>
      </c>
      <c r="L21029">
        <v>2092148</v>
      </c>
      <c r="M21029" s="4">
        <v>34.649700000000003</v>
      </c>
      <c r="N21029" s="3">
        <v>410.3</v>
      </c>
      <c r="O21029" s="1" t="str">
        <f t="shared" si="328"/>
        <v>2075_22</v>
      </c>
    </row>
    <row r="21030" spans="1:15" x14ac:dyDescent="0.35">
      <c r="A21030">
        <v>2075</v>
      </c>
      <c r="B21030">
        <v>23</v>
      </c>
      <c r="C21030" s="2">
        <v>3.0800000000000001E-4</v>
      </c>
      <c r="D21030">
        <v>99548</v>
      </c>
      <c r="E21030">
        <v>31</v>
      </c>
      <c r="F21030">
        <v>99532</v>
      </c>
      <c r="G21030">
        <v>6682381</v>
      </c>
      <c r="H21030" s="3">
        <v>67.13</v>
      </c>
      <c r="I21030">
        <v>59005</v>
      </c>
      <c r="J21030">
        <v>13325</v>
      </c>
      <c r="K21030" s="4">
        <v>0.2258</v>
      </c>
      <c r="L21030">
        <v>2031768</v>
      </c>
      <c r="M21030" s="4">
        <v>34.433599999999998</v>
      </c>
      <c r="N21030" s="3">
        <v>407.7</v>
      </c>
      <c r="O21030" s="1" t="str">
        <f t="shared" si="328"/>
        <v>2075_23</v>
      </c>
    </row>
    <row r="21031" spans="1:15" x14ac:dyDescent="0.35">
      <c r="A21031">
        <v>2075</v>
      </c>
      <c r="B21031">
        <v>24</v>
      </c>
      <c r="C21031" s="2">
        <v>3.2600000000000001E-4</v>
      </c>
      <c r="D21031">
        <v>99517</v>
      </c>
      <c r="E21031">
        <v>32</v>
      </c>
      <c r="F21031">
        <v>99501</v>
      </c>
      <c r="G21031">
        <v>6582848</v>
      </c>
      <c r="H21031" s="3">
        <v>66.150000000000006</v>
      </c>
      <c r="I21031">
        <v>57661</v>
      </c>
      <c r="J21031">
        <v>13308</v>
      </c>
      <c r="K21031" s="4">
        <v>0.23080000000000001</v>
      </c>
      <c r="L21031">
        <v>1972763</v>
      </c>
      <c r="M21031" s="4">
        <v>34.213099999999997</v>
      </c>
      <c r="N21031" s="3">
        <v>405.06</v>
      </c>
      <c r="O21031" s="1" t="str">
        <f t="shared" si="328"/>
        <v>2075_24</v>
      </c>
    </row>
    <row r="21032" spans="1:15" x14ac:dyDescent="0.35">
      <c r="A21032">
        <v>2075</v>
      </c>
      <c r="B21032">
        <v>25</v>
      </c>
      <c r="C21032" s="2">
        <v>3.4400000000000001E-4</v>
      </c>
      <c r="D21032">
        <v>99485</v>
      </c>
      <c r="E21032">
        <v>34</v>
      </c>
      <c r="F21032">
        <v>99467</v>
      </c>
      <c r="G21032">
        <v>6483347</v>
      </c>
      <c r="H21032" s="3">
        <v>65.17</v>
      </c>
      <c r="I21032">
        <v>56346</v>
      </c>
      <c r="J21032">
        <v>13289</v>
      </c>
      <c r="K21032" s="4">
        <v>0.23580000000000001</v>
      </c>
      <c r="L21032">
        <v>1915102</v>
      </c>
      <c r="M21032" s="4">
        <v>33.988100000000003</v>
      </c>
      <c r="N21032" s="3">
        <v>402.36</v>
      </c>
      <c r="O21032" s="1" t="str">
        <f t="shared" si="328"/>
        <v>2075_25</v>
      </c>
    </row>
    <row r="21033" spans="1:15" x14ac:dyDescent="0.35">
      <c r="A21033">
        <v>2075</v>
      </c>
      <c r="B21033">
        <v>26</v>
      </c>
      <c r="C21033" s="2">
        <v>3.6400000000000001E-4</v>
      </c>
      <c r="D21033">
        <v>99450</v>
      </c>
      <c r="E21033">
        <v>36</v>
      </c>
      <c r="F21033">
        <v>99432</v>
      </c>
      <c r="G21033">
        <v>6383880</v>
      </c>
      <c r="H21033" s="3">
        <v>64.19</v>
      </c>
      <c r="I21033">
        <v>55060</v>
      </c>
      <c r="J21033">
        <v>13270</v>
      </c>
      <c r="K21033" s="4">
        <v>0.24099999999999999</v>
      </c>
      <c r="L21033">
        <v>1858756</v>
      </c>
      <c r="M21033" s="4">
        <v>33.758499999999998</v>
      </c>
      <c r="N21033" s="3">
        <v>399.6</v>
      </c>
      <c r="O21033" s="1" t="str">
        <f t="shared" si="328"/>
        <v>2075_26</v>
      </c>
    </row>
    <row r="21034" spans="1:15" x14ac:dyDescent="0.35">
      <c r="A21034">
        <v>2075</v>
      </c>
      <c r="B21034">
        <v>27</v>
      </c>
      <c r="C21034" s="2">
        <v>3.88E-4</v>
      </c>
      <c r="D21034">
        <v>99414</v>
      </c>
      <c r="E21034">
        <v>39</v>
      </c>
      <c r="F21034">
        <v>99395</v>
      </c>
      <c r="G21034">
        <v>6284448</v>
      </c>
      <c r="H21034" s="3">
        <v>63.21</v>
      </c>
      <c r="I21034">
        <v>53803</v>
      </c>
      <c r="J21034">
        <v>13251</v>
      </c>
      <c r="K21034" s="4">
        <v>0.24629999999999999</v>
      </c>
      <c r="L21034">
        <v>1803695</v>
      </c>
      <c r="M21034" s="4">
        <v>33.524099999999997</v>
      </c>
      <c r="N21034" s="3">
        <v>396.79</v>
      </c>
      <c r="O21034" s="1" t="str">
        <f t="shared" si="328"/>
        <v>2075_27</v>
      </c>
    </row>
    <row r="21035" spans="1:15" x14ac:dyDescent="0.35">
      <c r="A21035">
        <v>2075</v>
      </c>
      <c r="B21035">
        <v>28</v>
      </c>
      <c r="C21035" s="2">
        <v>4.1100000000000002E-4</v>
      </c>
      <c r="D21035">
        <v>99376</v>
      </c>
      <c r="E21035">
        <v>41</v>
      </c>
      <c r="F21035">
        <v>99355</v>
      </c>
      <c r="G21035">
        <v>6185053</v>
      </c>
      <c r="H21035" s="3">
        <v>62.24</v>
      </c>
      <c r="I21035">
        <v>52573</v>
      </c>
      <c r="J21035">
        <v>13230</v>
      </c>
      <c r="K21035" s="4">
        <v>0.25169999999999998</v>
      </c>
      <c r="L21035">
        <v>1749892</v>
      </c>
      <c r="M21035" s="4">
        <v>33.2851</v>
      </c>
      <c r="N21035" s="3">
        <v>393.92</v>
      </c>
      <c r="O21035" s="1" t="str">
        <f t="shared" si="328"/>
        <v>2075_28</v>
      </c>
    </row>
    <row r="21036" spans="1:15" x14ac:dyDescent="0.35">
      <c r="A21036">
        <v>2075</v>
      </c>
      <c r="B21036">
        <v>29</v>
      </c>
      <c r="C21036" s="2">
        <v>4.3600000000000003E-4</v>
      </c>
      <c r="D21036">
        <v>99335</v>
      </c>
      <c r="E21036">
        <v>43</v>
      </c>
      <c r="F21036">
        <v>99313</v>
      </c>
      <c r="G21036">
        <v>6085698</v>
      </c>
      <c r="H21036" s="3">
        <v>61.26</v>
      </c>
      <c r="I21036">
        <v>51370</v>
      </c>
      <c r="J21036">
        <v>13209</v>
      </c>
      <c r="K21036" s="4">
        <v>0.2571</v>
      </c>
      <c r="L21036">
        <v>1697319</v>
      </c>
      <c r="M21036" s="4">
        <v>33.041200000000003</v>
      </c>
      <c r="N21036" s="3">
        <v>390.99</v>
      </c>
      <c r="O21036" s="1" t="str">
        <f t="shared" si="328"/>
        <v>2075_29</v>
      </c>
    </row>
    <row r="21037" spans="1:15" x14ac:dyDescent="0.35">
      <c r="A21037">
        <v>2075</v>
      </c>
      <c r="B21037">
        <v>30</v>
      </c>
      <c r="C21037" s="2">
        <v>4.66E-4</v>
      </c>
      <c r="D21037">
        <v>99291</v>
      </c>
      <c r="E21037">
        <v>46</v>
      </c>
      <c r="F21037">
        <v>99268</v>
      </c>
      <c r="G21037">
        <v>5986385</v>
      </c>
      <c r="H21037" s="3">
        <v>60.29</v>
      </c>
      <c r="I21037">
        <v>50193</v>
      </c>
      <c r="J21037">
        <v>13187</v>
      </c>
      <c r="K21037" s="4">
        <v>0.26269999999999999</v>
      </c>
      <c r="L21037">
        <v>1645950</v>
      </c>
      <c r="M21037" s="4">
        <v>32.792499999999997</v>
      </c>
      <c r="N21037" s="3">
        <v>388.01</v>
      </c>
      <c r="O21037" s="1" t="str">
        <f t="shared" si="328"/>
        <v>2075_30</v>
      </c>
    </row>
    <row r="21038" spans="1:15" x14ac:dyDescent="0.35">
      <c r="A21038">
        <v>2075</v>
      </c>
      <c r="B21038">
        <v>31</v>
      </c>
      <c r="C21038" s="2">
        <v>4.95E-4</v>
      </c>
      <c r="D21038">
        <v>99245</v>
      </c>
      <c r="E21038">
        <v>49</v>
      </c>
      <c r="F21038">
        <v>99221</v>
      </c>
      <c r="G21038">
        <v>5887117</v>
      </c>
      <c r="H21038" s="3">
        <v>59.32</v>
      </c>
      <c r="I21038">
        <v>49042</v>
      </c>
      <c r="J21038">
        <v>13164</v>
      </c>
      <c r="K21038" s="4">
        <v>0.26840000000000003</v>
      </c>
      <c r="L21038">
        <v>1595757</v>
      </c>
      <c r="M21038" s="4">
        <v>32.538800000000002</v>
      </c>
      <c r="N21038" s="3">
        <v>384.97</v>
      </c>
      <c r="O21038" s="1" t="str">
        <f t="shared" si="328"/>
        <v>2075_31</v>
      </c>
    </row>
    <row r="21039" spans="1:15" x14ac:dyDescent="0.35">
      <c r="A21039">
        <v>2075</v>
      </c>
      <c r="B21039">
        <v>32</v>
      </c>
      <c r="C21039" s="2">
        <v>5.2099999999999998E-4</v>
      </c>
      <c r="D21039">
        <v>99196</v>
      </c>
      <c r="E21039">
        <v>52</v>
      </c>
      <c r="F21039">
        <v>99170</v>
      </c>
      <c r="G21039">
        <v>5787896</v>
      </c>
      <c r="H21039" s="3">
        <v>58.35</v>
      </c>
      <c r="I21039">
        <v>47915</v>
      </c>
      <c r="J21039">
        <v>13141</v>
      </c>
      <c r="K21039" s="4">
        <v>0.2742</v>
      </c>
      <c r="L21039">
        <v>1546715</v>
      </c>
      <c r="M21039" s="4">
        <v>32.280200000000001</v>
      </c>
      <c r="N21039" s="3">
        <v>381.86</v>
      </c>
      <c r="O21039" s="1" t="str">
        <f t="shared" si="328"/>
        <v>2075_32</v>
      </c>
    </row>
    <row r="21040" spans="1:15" x14ac:dyDescent="0.35">
      <c r="A21040">
        <v>2075</v>
      </c>
      <c r="B21040">
        <v>33</v>
      </c>
      <c r="C21040" s="2">
        <v>5.4199999999999995E-4</v>
      </c>
      <c r="D21040">
        <v>99144</v>
      </c>
      <c r="E21040">
        <v>54</v>
      </c>
      <c r="F21040">
        <v>99117</v>
      </c>
      <c r="G21040">
        <v>5688726</v>
      </c>
      <c r="H21040" s="3">
        <v>57.38</v>
      </c>
      <c r="I21040">
        <v>46814</v>
      </c>
      <c r="J21040">
        <v>13116</v>
      </c>
      <c r="K21040" s="4">
        <v>0.2802</v>
      </c>
      <c r="L21040">
        <v>1498800</v>
      </c>
      <c r="M21040" s="4">
        <v>32.016300000000001</v>
      </c>
      <c r="N21040" s="3">
        <v>378.7</v>
      </c>
      <c r="O21040" s="1" t="str">
        <f t="shared" si="328"/>
        <v>2075_33</v>
      </c>
    </row>
    <row r="21041" spans="1:15" x14ac:dyDescent="0.35">
      <c r="A21041">
        <v>2075</v>
      </c>
      <c r="B21041">
        <v>34</v>
      </c>
      <c r="C21041" s="2">
        <v>5.5199999999999997E-4</v>
      </c>
      <c r="D21041">
        <v>99091</v>
      </c>
      <c r="E21041">
        <v>55</v>
      </c>
      <c r="F21041">
        <v>99063</v>
      </c>
      <c r="G21041">
        <v>5589608</v>
      </c>
      <c r="H21041" s="3">
        <v>56.41</v>
      </c>
      <c r="I21041">
        <v>45736</v>
      </c>
      <c r="J21041">
        <v>13091</v>
      </c>
      <c r="K21041" s="4">
        <v>0.28620000000000001</v>
      </c>
      <c r="L21041">
        <v>1451986</v>
      </c>
      <c r="M21041" s="4">
        <v>31.7469</v>
      </c>
      <c r="N21041" s="3">
        <v>375.46</v>
      </c>
      <c r="O21041" s="1" t="str">
        <f t="shared" si="328"/>
        <v>2075_34</v>
      </c>
    </row>
    <row r="21042" spans="1:15" x14ac:dyDescent="0.35">
      <c r="A21042">
        <v>2075</v>
      </c>
      <c r="B21042">
        <v>35</v>
      </c>
      <c r="C21042" s="2">
        <v>5.6499999999999996E-4</v>
      </c>
      <c r="D21042">
        <v>99036</v>
      </c>
      <c r="E21042">
        <v>56</v>
      </c>
      <c r="F21042">
        <v>99008</v>
      </c>
      <c r="G21042">
        <v>5490545</v>
      </c>
      <c r="H21042" s="3">
        <v>55.44</v>
      </c>
      <c r="I21042">
        <v>44683</v>
      </c>
      <c r="J21042">
        <v>13067</v>
      </c>
      <c r="K21042" s="4">
        <v>0.29239999999999999</v>
      </c>
      <c r="L21042">
        <v>1406250</v>
      </c>
      <c r="M21042" s="4">
        <v>31.471499999999999</v>
      </c>
      <c r="N21042" s="3">
        <v>372.16</v>
      </c>
      <c r="O21042" s="1" t="str">
        <f t="shared" si="328"/>
        <v>2075_35</v>
      </c>
    </row>
    <row r="21043" spans="1:15" x14ac:dyDescent="0.35">
      <c r="A21043">
        <v>2075</v>
      </c>
      <c r="B21043">
        <v>36</v>
      </c>
      <c r="C21043" s="2">
        <v>5.8200000000000005E-4</v>
      </c>
      <c r="D21043">
        <v>98980</v>
      </c>
      <c r="E21043">
        <v>58</v>
      </c>
      <c r="F21043">
        <v>98951</v>
      </c>
      <c r="G21043">
        <v>5391537</v>
      </c>
      <c r="H21043" s="3">
        <v>54.47</v>
      </c>
      <c r="I21043">
        <v>43654</v>
      </c>
      <c r="J21043">
        <v>13042</v>
      </c>
      <c r="K21043" s="4">
        <v>0.29880000000000001</v>
      </c>
      <c r="L21043">
        <v>1361567</v>
      </c>
      <c r="M21043" s="4">
        <v>31.189900000000002</v>
      </c>
      <c r="N21043" s="3">
        <v>368.78</v>
      </c>
      <c r="O21043" s="1" t="str">
        <f t="shared" si="328"/>
        <v>2075_36</v>
      </c>
    </row>
    <row r="21044" spans="1:15" x14ac:dyDescent="0.35">
      <c r="A21044">
        <v>2075</v>
      </c>
      <c r="B21044">
        <v>37</v>
      </c>
      <c r="C21044" s="2">
        <v>6.0300000000000002E-4</v>
      </c>
      <c r="D21044">
        <v>98922</v>
      </c>
      <c r="E21044">
        <v>60</v>
      </c>
      <c r="F21044">
        <v>98893</v>
      </c>
      <c r="G21044">
        <v>5292586</v>
      </c>
      <c r="H21044" s="3">
        <v>53.5</v>
      </c>
      <c r="I21044">
        <v>42648</v>
      </c>
      <c r="J21044">
        <v>13017</v>
      </c>
      <c r="K21044" s="4">
        <v>0.30520000000000003</v>
      </c>
      <c r="L21044">
        <v>1317913</v>
      </c>
      <c r="M21044" s="4">
        <v>30.9023</v>
      </c>
      <c r="N21044" s="3">
        <v>365.33</v>
      </c>
      <c r="O21044" s="1" t="str">
        <f t="shared" si="328"/>
        <v>2075_37</v>
      </c>
    </row>
    <row r="21045" spans="1:15" x14ac:dyDescent="0.35">
      <c r="A21045">
        <v>2075</v>
      </c>
      <c r="B21045">
        <v>38</v>
      </c>
      <c r="C21045" s="2">
        <v>6.2600000000000004E-4</v>
      </c>
      <c r="D21045">
        <v>98863</v>
      </c>
      <c r="E21045">
        <v>62</v>
      </c>
      <c r="F21045">
        <v>98832</v>
      </c>
      <c r="G21045">
        <v>5193693</v>
      </c>
      <c r="H21045" s="3">
        <v>52.53</v>
      </c>
      <c r="I21045">
        <v>41664</v>
      </c>
      <c r="J21045">
        <v>12992</v>
      </c>
      <c r="K21045" s="4">
        <v>0.31180000000000002</v>
      </c>
      <c r="L21045">
        <v>1275265</v>
      </c>
      <c r="M21045" s="4">
        <v>30.608499999999999</v>
      </c>
      <c r="N21045" s="3">
        <v>361.8</v>
      </c>
      <c r="O21045" s="1" t="str">
        <f t="shared" si="328"/>
        <v>2075_38</v>
      </c>
    </row>
    <row r="21046" spans="1:15" x14ac:dyDescent="0.35">
      <c r="A21046">
        <v>2075</v>
      </c>
      <c r="B21046">
        <v>39</v>
      </c>
      <c r="C21046" s="2">
        <v>6.4400000000000004E-4</v>
      </c>
      <c r="D21046">
        <v>98801</v>
      </c>
      <c r="E21046">
        <v>64</v>
      </c>
      <c r="F21046">
        <v>98769</v>
      </c>
      <c r="G21046">
        <v>5094861</v>
      </c>
      <c r="H21046" s="3">
        <v>51.57</v>
      </c>
      <c r="I21046">
        <v>40702</v>
      </c>
      <c r="J21046">
        <v>12967</v>
      </c>
      <c r="K21046" s="4">
        <v>0.31859999999999999</v>
      </c>
      <c r="L21046">
        <v>1233601</v>
      </c>
      <c r="M21046" s="4">
        <v>30.308399999999999</v>
      </c>
      <c r="N21046" s="3">
        <v>358.2</v>
      </c>
      <c r="O21046" s="1" t="str">
        <f t="shared" si="328"/>
        <v>2075_39</v>
      </c>
    </row>
    <row r="21047" spans="1:15" x14ac:dyDescent="0.35">
      <c r="A21047">
        <v>2075</v>
      </c>
      <c r="B21047">
        <v>40</v>
      </c>
      <c r="C21047" s="2">
        <v>6.4999999999999997E-4</v>
      </c>
      <c r="D21047">
        <v>98737</v>
      </c>
      <c r="E21047">
        <v>64</v>
      </c>
      <c r="F21047">
        <v>98705</v>
      </c>
      <c r="G21047">
        <v>4996092</v>
      </c>
      <c r="H21047" s="3">
        <v>50.6</v>
      </c>
      <c r="I21047">
        <v>39761</v>
      </c>
      <c r="J21047">
        <v>12941</v>
      </c>
      <c r="K21047" s="4">
        <v>0.32550000000000001</v>
      </c>
      <c r="L21047">
        <v>1192900</v>
      </c>
      <c r="M21047" s="4">
        <v>30.001799999999999</v>
      </c>
      <c r="N21047" s="3">
        <v>354.52</v>
      </c>
      <c r="O21047" s="1" t="str">
        <f t="shared" si="328"/>
        <v>2075_40</v>
      </c>
    </row>
    <row r="21048" spans="1:15" x14ac:dyDescent="0.35">
      <c r="A21048">
        <v>2075</v>
      </c>
      <c r="B21048">
        <v>41</v>
      </c>
      <c r="C21048" s="2">
        <v>6.5600000000000001E-4</v>
      </c>
      <c r="D21048">
        <v>98673</v>
      </c>
      <c r="E21048">
        <v>65</v>
      </c>
      <c r="F21048">
        <v>98641</v>
      </c>
      <c r="G21048">
        <v>4897387</v>
      </c>
      <c r="H21048" s="3">
        <v>49.63</v>
      </c>
      <c r="I21048">
        <v>38842</v>
      </c>
      <c r="J21048">
        <v>12916</v>
      </c>
      <c r="K21048" s="4">
        <v>0.33250000000000002</v>
      </c>
      <c r="L21048">
        <v>1153139</v>
      </c>
      <c r="M21048" s="4">
        <v>29.688199999999998</v>
      </c>
      <c r="N21048" s="3">
        <v>350.76</v>
      </c>
      <c r="O21048" s="1" t="str">
        <f t="shared" si="328"/>
        <v>2075_41</v>
      </c>
    </row>
    <row r="21049" spans="1:15" x14ac:dyDescent="0.35">
      <c r="A21049">
        <v>2075</v>
      </c>
      <c r="B21049">
        <v>42</v>
      </c>
      <c r="C21049" s="2">
        <v>6.6799999999999997E-4</v>
      </c>
      <c r="D21049">
        <v>98608</v>
      </c>
      <c r="E21049">
        <v>66</v>
      </c>
      <c r="F21049">
        <v>98575</v>
      </c>
      <c r="G21049">
        <v>4798746</v>
      </c>
      <c r="H21049" s="3">
        <v>48.66</v>
      </c>
      <c r="I21049">
        <v>37943</v>
      </c>
      <c r="J21049">
        <v>12891</v>
      </c>
      <c r="K21049" s="4">
        <v>0.3397</v>
      </c>
      <c r="L21049">
        <v>1114297</v>
      </c>
      <c r="M21049" s="4">
        <v>29.3673</v>
      </c>
      <c r="N21049" s="3">
        <v>346.91</v>
      </c>
      <c r="O21049" s="1" t="str">
        <f t="shared" si="328"/>
        <v>2075_42</v>
      </c>
    </row>
    <row r="21050" spans="1:15" x14ac:dyDescent="0.35">
      <c r="A21050">
        <v>2075</v>
      </c>
      <c r="B21050">
        <v>43</v>
      </c>
      <c r="C21050" s="2">
        <v>6.9099999999999999E-4</v>
      </c>
      <c r="D21050">
        <v>98543</v>
      </c>
      <c r="E21050">
        <v>68</v>
      </c>
      <c r="F21050">
        <v>98508</v>
      </c>
      <c r="G21050">
        <v>4700171</v>
      </c>
      <c r="H21050" s="3">
        <v>47.7</v>
      </c>
      <c r="I21050">
        <v>37066</v>
      </c>
      <c r="J21050">
        <v>12866</v>
      </c>
      <c r="K21050" s="4">
        <v>0.34710000000000002</v>
      </c>
      <c r="L21050">
        <v>1076353</v>
      </c>
      <c r="M21050" s="4">
        <v>29.039100000000001</v>
      </c>
      <c r="N21050" s="3">
        <v>342.97</v>
      </c>
      <c r="O21050" s="1" t="str">
        <f t="shared" si="328"/>
        <v>2075_43</v>
      </c>
    </row>
    <row r="21051" spans="1:15" x14ac:dyDescent="0.35">
      <c r="A21051">
        <v>2075</v>
      </c>
      <c r="B21051">
        <v>44</v>
      </c>
      <c r="C21051" s="2">
        <v>7.2000000000000005E-4</v>
      </c>
      <c r="D21051">
        <v>98474</v>
      </c>
      <c r="E21051">
        <v>71</v>
      </c>
      <c r="F21051">
        <v>98439</v>
      </c>
      <c r="G21051">
        <v>4601662</v>
      </c>
      <c r="H21051" s="3">
        <v>46.73</v>
      </c>
      <c r="I21051">
        <v>36207</v>
      </c>
      <c r="J21051">
        <v>12841</v>
      </c>
      <c r="K21051" s="4">
        <v>0.35470000000000002</v>
      </c>
      <c r="L21051">
        <v>1039288</v>
      </c>
      <c r="M21051" s="4">
        <v>28.703900000000001</v>
      </c>
      <c r="N21051" s="3">
        <v>338.95</v>
      </c>
      <c r="O21051" s="1" t="str">
        <f t="shared" si="328"/>
        <v>2075_44</v>
      </c>
    </row>
    <row r="21052" spans="1:15" x14ac:dyDescent="0.35">
      <c r="A21052">
        <v>2075</v>
      </c>
      <c r="B21052">
        <v>45</v>
      </c>
      <c r="C21052" s="2">
        <v>7.6499999999999995E-4</v>
      </c>
      <c r="D21052">
        <v>98403</v>
      </c>
      <c r="E21052">
        <v>75</v>
      </c>
      <c r="F21052">
        <v>98366</v>
      </c>
      <c r="G21052">
        <v>4503223</v>
      </c>
      <c r="H21052" s="3">
        <v>45.76</v>
      </c>
      <c r="I21052">
        <v>35368</v>
      </c>
      <c r="J21052">
        <v>12816</v>
      </c>
      <c r="K21052" s="4">
        <v>0.3624</v>
      </c>
      <c r="L21052">
        <v>1003081</v>
      </c>
      <c r="M21052" s="4">
        <v>28.361499999999999</v>
      </c>
      <c r="N21052" s="3">
        <v>334.84</v>
      </c>
      <c r="O21052" s="1" t="str">
        <f t="shared" si="328"/>
        <v>2075_45</v>
      </c>
    </row>
    <row r="21053" spans="1:15" x14ac:dyDescent="0.35">
      <c r="A21053">
        <v>2075</v>
      </c>
      <c r="B21053">
        <v>46</v>
      </c>
      <c r="C21053" s="2">
        <v>8.1300000000000003E-4</v>
      </c>
      <c r="D21053">
        <v>98328</v>
      </c>
      <c r="E21053">
        <v>80</v>
      </c>
      <c r="F21053">
        <v>98288</v>
      </c>
      <c r="G21053">
        <v>4404858</v>
      </c>
      <c r="H21053" s="3">
        <v>44.8</v>
      </c>
      <c r="I21053">
        <v>34546</v>
      </c>
      <c r="J21053">
        <v>12789</v>
      </c>
      <c r="K21053" s="4">
        <v>0.37019999999999997</v>
      </c>
      <c r="L21053">
        <v>967713</v>
      </c>
      <c r="M21053" s="4">
        <v>28.0122</v>
      </c>
      <c r="N21053" s="3">
        <v>330.65</v>
      </c>
      <c r="O21053" s="1" t="str">
        <f t="shared" si="328"/>
        <v>2075_46</v>
      </c>
    </row>
    <row r="21054" spans="1:15" x14ac:dyDescent="0.35">
      <c r="A21054">
        <v>2075</v>
      </c>
      <c r="B21054">
        <v>47</v>
      </c>
      <c r="C21054" s="2">
        <v>8.5999999999999998E-4</v>
      </c>
      <c r="D21054">
        <v>98248</v>
      </c>
      <c r="E21054">
        <v>84</v>
      </c>
      <c r="F21054">
        <v>98206</v>
      </c>
      <c r="G21054">
        <v>4306569</v>
      </c>
      <c r="H21054" s="3">
        <v>43.83</v>
      </c>
      <c r="I21054">
        <v>33742</v>
      </c>
      <c r="J21054">
        <v>12762</v>
      </c>
      <c r="K21054" s="4">
        <v>0.37819999999999998</v>
      </c>
      <c r="L21054">
        <v>933167</v>
      </c>
      <c r="M21054" s="4">
        <v>27.655999999999999</v>
      </c>
      <c r="N21054" s="3">
        <v>326.37</v>
      </c>
      <c r="O21054" s="1" t="str">
        <f t="shared" si="328"/>
        <v>2075_47</v>
      </c>
    </row>
    <row r="21055" spans="1:15" x14ac:dyDescent="0.35">
      <c r="A21055">
        <v>2075</v>
      </c>
      <c r="B21055">
        <v>48</v>
      </c>
      <c r="C21055" s="2">
        <v>9.1399999999999999E-4</v>
      </c>
      <c r="D21055">
        <v>98164</v>
      </c>
      <c r="E21055">
        <v>90</v>
      </c>
      <c r="F21055">
        <v>98119</v>
      </c>
      <c r="G21055">
        <v>4208363</v>
      </c>
      <c r="H21055" s="3">
        <v>42.87</v>
      </c>
      <c r="I21055">
        <v>32955</v>
      </c>
      <c r="J21055">
        <v>12733</v>
      </c>
      <c r="K21055" s="4">
        <v>0.38640000000000002</v>
      </c>
      <c r="L21055">
        <v>899425</v>
      </c>
      <c r="M21055" s="4">
        <v>27.2925</v>
      </c>
      <c r="N21055" s="3">
        <v>322.01</v>
      </c>
      <c r="O21055" s="1" t="str">
        <f t="shared" si="328"/>
        <v>2075_48</v>
      </c>
    </row>
    <row r="21056" spans="1:15" x14ac:dyDescent="0.35">
      <c r="A21056">
        <v>2075</v>
      </c>
      <c r="B21056">
        <v>49</v>
      </c>
      <c r="C21056" s="2">
        <v>9.7799999999999992E-4</v>
      </c>
      <c r="D21056">
        <v>98074</v>
      </c>
      <c r="E21056">
        <v>96</v>
      </c>
      <c r="F21056">
        <v>98026</v>
      </c>
      <c r="G21056">
        <v>4110244</v>
      </c>
      <c r="H21056" s="3">
        <v>41.91</v>
      </c>
      <c r="I21056">
        <v>32185</v>
      </c>
      <c r="J21056">
        <v>12704</v>
      </c>
      <c r="K21056" s="4">
        <v>0.3947</v>
      </c>
      <c r="L21056">
        <v>866470</v>
      </c>
      <c r="M21056" s="4">
        <v>26.921900000000001</v>
      </c>
      <c r="N21056" s="3">
        <v>317.56</v>
      </c>
      <c r="O21056" s="1" t="str">
        <f t="shared" si="328"/>
        <v>2075_49</v>
      </c>
    </row>
    <row r="21057" spans="1:15" x14ac:dyDescent="0.35">
      <c r="A21057">
        <v>2075</v>
      </c>
      <c r="B21057">
        <v>50</v>
      </c>
      <c r="C21057" s="2">
        <v>1.15E-3</v>
      </c>
      <c r="D21057">
        <v>97978</v>
      </c>
      <c r="E21057">
        <v>113</v>
      </c>
      <c r="F21057">
        <v>97922</v>
      </c>
      <c r="G21057">
        <v>4012218</v>
      </c>
      <c r="H21057" s="3">
        <v>40.950000000000003</v>
      </c>
      <c r="I21057">
        <v>31430</v>
      </c>
      <c r="J21057">
        <v>12673</v>
      </c>
      <c r="K21057" s="4">
        <v>0.4032</v>
      </c>
      <c r="L21057">
        <v>834285</v>
      </c>
      <c r="M21057" s="4">
        <v>26.5441</v>
      </c>
      <c r="N21057" s="3">
        <v>313.02999999999997</v>
      </c>
      <c r="O21057" s="1" t="str">
        <f t="shared" si="328"/>
        <v>2075_50</v>
      </c>
    </row>
    <row r="21058" spans="1:15" x14ac:dyDescent="0.35">
      <c r="A21058">
        <v>2075</v>
      </c>
      <c r="B21058">
        <v>51</v>
      </c>
      <c r="C21058" s="2">
        <v>1.242E-3</v>
      </c>
      <c r="D21058">
        <v>97865</v>
      </c>
      <c r="E21058">
        <v>122</v>
      </c>
      <c r="F21058">
        <v>97805</v>
      </c>
      <c r="G21058">
        <v>3914297</v>
      </c>
      <c r="H21058" s="3">
        <v>40</v>
      </c>
      <c r="I21058">
        <v>30688</v>
      </c>
      <c r="J21058">
        <v>12638</v>
      </c>
      <c r="K21058" s="4">
        <v>0.4118</v>
      </c>
      <c r="L21058">
        <v>802855</v>
      </c>
      <c r="M21058" s="4">
        <v>26.1617</v>
      </c>
      <c r="N21058" s="3">
        <v>308.44</v>
      </c>
      <c r="O21058" s="1" t="str">
        <f t="shared" si="328"/>
        <v>2075_51</v>
      </c>
    </row>
    <row r="21059" spans="1:15" x14ac:dyDescent="0.35">
      <c r="A21059">
        <v>2075</v>
      </c>
      <c r="B21059">
        <v>52</v>
      </c>
      <c r="C21059" s="2">
        <v>1.3389999999999999E-3</v>
      </c>
      <c r="D21059">
        <v>97744</v>
      </c>
      <c r="E21059">
        <v>131</v>
      </c>
      <c r="F21059">
        <v>97678</v>
      </c>
      <c r="G21059">
        <v>3816492</v>
      </c>
      <c r="H21059" s="3">
        <v>39.049999999999997</v>
      </c>
      <c r="I21059">
        <v>29961</v>
      </c>
      <c r="J21059">
        <v>12600</v>
      </c>
      <c r="K21059" s="4">
        <v>0.42059999999999997</v>
      </c>
      <c r="L21059">
        <v>772167</v>
      </c>
      <c r="M21059" s="4">
        <v>25.772400000000001</v>
      </c>
      <c r="N21059" s="3">
        <v>303.77</v>
      </c>
      <c r="O21059" s="1" t="str">
        <f t="shared" si="328"/>
        <v>2075_52</v>
      </c>
    </row>
    <row r="21060" spans="1:15" x14ac:dyDescent="0.35">
      <c r="A21060">
        <v>2075</v>
      </c>
      <c r="B21060">
        <v>53</v>
      </c>
      <c r="C21060" s="2">
        <v>1.4450000000000001E-3</v>
      </c>
      <c r="D21060">
        <v>97613</v>
      </c>
      <c r="E21060">
        <v>141</v>
      </c>
      <c r="F21060">
        <v>97542</v>
      </c>
      <c r="G21060">
        <v>3718814</v>
      </c>
      <c r="H21060" s="3">
        <v>38.1</v>
      </c>
      <c r="I21060">
        <v>29248</v>
      </c>
      <c r="J21060">
        <v>12561</v>
      </c>
      <c r="K21060" s="4">
        <v>0.42949999999999999</v>
      </c>
      <c r="L21060">
        <v>742206</v>
      </c>
      <c r="M21060" s="4">
        <v>25.376100000000001</v>
      </c>
      <c r="N21060" s="3">
        <v>299.01</v>
      </c>
      <c r="O21060" s="1" t="str">
        <f t="shared" si="328"/>
        <v>2075_53</v>
      </c>
    </row>
    <row r="21061" spans="1:15" x14ac:dyDescent="0.35">
      <c r="A21061">
        <v>2075</v>
      </c>
      <c r="B21061">
        <v>54</v>
      </c>
      <c r="C21061" s="2">
        <v>1.5640000000000001E-3</v>
      </c>
      <c r="D21061">
        <v>97472</v>
      </c>
      <c r="E21061">
        <v>152</v>
      </c>
      <c r="F21061">
        <v>97396</v>
      </c>
      <c r="G21061">
        <v>3621271</v>
      </c>
      <c r="H21061" s="3">
        <v>37.15</v>
      </c>
      <c r="I21061">
        <v>28549</v>
      </c>
      <c r="J21061">
        <v>12520</v>
      </c>
      <c r="K21061" s="4">
        <v>0.4385</v>
      </c>
      <c r="L21061">
        <v>712958</v>
      </c>
      <c r="M21061" s="4">
        <v>24.972899999999999</v>
      </c>
      <c r="N21061" s="3">
        <v>294.17</v>
      </c>
      <c r="O21061" s="1" t="str">
        <f t="shared" si="328"/>
        <v>2075_54</v>
      </c>
    </row>
    <row r="21062" spans="1:15" x14ac:dyDescent="0.35">
      <c r="A21062">
        <v>2075</v>
      </c>
      <c r="B21062">
        <v>55</v>
      </c>
      <c r="C21062" s="2">
        <v>1.6949999999999999E-3</v>
      </c>
      <c r="D21062">
        <v>97319</v>
      </c>
      <c r="E21062">
        <v>165</v>
      </c>
      <c r="F21062">
        <v>97237</v>
      </c>
      <c r="G21062">
        <v>3523876</v>
      </c>
      <c r="H21062" s="3">
        <v>36.21</v>
      </c>
      <c r="I21062">
        <v>27864</v>
      </c>
      <c r="J21062">
        <v>12476</v>
      </c>
      <c r="K21062" s="4">
        <v>0.44779999999999998</v>
      </c>
      <c r="L21062">
        <v>684408</v>
      </c>
      <c r="M21062" s="4">
        <v>24.5627</v>
      </c>
      <c r="N21062" s="3">
        <v>289.25</v>
      </c>
      <c r="O21062" s="1" t="str">
        <f t="shared" si="328"/>
        <v>2075_55</v>
      </c>
    </row>
    <row r="21063" spans="1:15" x14ac:dyDescent="0.35">
      <c r="A21063">
        <v>2075</v>
      </c>
      <c r="B21063">
        <v>56</v>
      </c>
      <c r="C21063" s="2">
        <v>1.83E-3</v>
      </c>
      <c r="D21063">
        <v>97154</v>
      </c>
      <c r="E21063">
        <v>178</v>
      </c>
      <c r="F21063">
        <v>97066</v>
      </c>
      <c r="G21063">
        <v>3426639</v>
      </c>
      <c r="H21063" s="3">
        <v>35.270000000000003</v>
      </c>
      <c r="I21063">
        <v>27191</v>
      </c>
      <c r="J21063">
        <v>12430</v>
      </c>
      <c r="K21063" s="4">
        <v>0.45710000000000001</v>
      </c>
      <c r="L21063">
        <v>656545</v>
      </c>
      <c r="M21063" s="4">
        <v>24.145499999999998</v>
      </c>
      <c r="N21063" s="3">
        <v>284.25</v>
      </c>
      <c r="O21063" s="1" t="str">
        <f t="shared" si="328"/>
        <v>2075_56</v>
      </c>
    </row>
    <row r="21064" spans="1:15" x14ac:dyDescent="0.35">
      <c r="A21064">
        <v>2075</v>
      </c>
      <c r="B21064">
        <v>57</v>
      </c>
      <c r="C21064" s="2">
        <v>1.9629999999999999E-3</v>
      </c>
      <c r="D21064">
        <v>96977</v>
      </c>
      <c r="E21064">
        <v>190</v>
      </c>
      <c r="F21064">
        <v>96882</v>
      </c>
      <c r="G21064">
        <v>3329573</v>
      </c>
      <c r="H21064" s="3">
        <v>34.33</v>
      </c>
      <c r="I21064">
        <v>26531</v>
      </c>
      <c r="J21064">
        <v>12381</v>
      </c>
      <c r="K21064" s="4">
        <v>0.4667</v>
      </c>
      <c r="L21064">
        <v>629353</v>
      </c>
      <c r="M21064" s="4">
        <v>23.721299999999999</v>
      </c>
      <c r="N21064" s="3">
        <v>279.16000000000003</v>
      </c>
      <c r="O21064" s="1" t="str">
        <f t="shared" ref="O21064:O21127" si="329">A21064&amp;"_"&amp;B21064</f>
        <v>2075_57</v>
      </c>
    </row>
    <row r="21065" spans="1:15" x14ac:dyDescent="0.35">
      <c r="A21065">
        <v>2075</v>
      </c>
      <c r="B21065">
        <v>58</v>
      </c>
      <c r="C21065" s="2">
        <v>2.0929999999999998E-3</v>
      </c>
      <c r="D21065">
        <v>96786</v>
      </c>
      <c r="E21065">
        <v>203</v>
      </c>
      <c r="F21065">
        <v>96685</v>
      </c>
      <c r="G21065">
        <v>3232691</v>
      </c>
      <c r="H21065" s="3">
        <v>33.4</v>
      </c>
      <c r="I21065">
        <v>25884</v>
      </c>
      <c r="J21065">
        <v>12331</v>
      </c>
      <c r="K21065" s="4">
        <v>0.47639999999999999</v>
      </c>
      <c r="L21065">
        <v>602822</v>
      </c>
      <c r="M21065" s="4">
        <v>23.2896</v>
      </c>
      <c r="N21065" s="3">
        <v>273.98</v>
      </c>
      <c r="O21065" s="1" t="str">
        <f t="shared" si="329"/>
        <v>2075_58</v>
      </c>
    </row>
    <row r="21066" spans="1:15" x14ac:dyDescent="0.35">
      <c r="A21066">
        <v>2075</v>
      </c>
      <c r="B21066">
        <v>59</v>
      </c>
      <c r="C21066" s="2">
        <v>2.2230000000000001E-3</v>
      </c>
      <c r="D21066">
        <v>96584</v>
      </c>
      <c r="E21066">
        <v>215</v>
      </c>
      <c r="F21066">
        <v>96476</v>
      </c>
      <c r="G21066">
        <v>3136006</v>
      </c>
      <c r="H21066" s="3">
        <v>32.47</v>
      </c>
      <c r="I21066">
        <v>25249</v>
      </c>
      <c r="J21066">
        <v>12278</v>
      </c>
      <c r="K21066" s="4">
        <v>0.48630000000000001</v>
      </c>
      <c r="L21066">
        <v>576939</v>
      </c>
      <c r="M21066" s="4">
        <v>22.850100000000001</v>
      </c>
      <c r="N21066" s="3">
        <v>268.7</v>
      </c>
      <c r="O21066" s="1" t="str">
        <f t="shared" si="329"/>
        <v>2075_59</v>
      </c>
    </row>
    <row r="21067" spans="1:15" x14ac:dyDescent="0.35">
      <c r="A21067">
        <v>2075</v>
      </c>
      <c r="B21067">
        <v>60</v>
      </c>
      <c r="C21067" s="2">
        <v>2.3600000000000001E-3</v>
      </c>
      <c r="D21067">
        <v>96369</v>
      </c>
      <c r="E21067">
        <v>227</v>
      </c>
      <c r="F21067">
        <v>96255</v>
      </c>
      <c r="G21067">
        <v>3039530</v>
      </c>
      <c r="H21067" s="3">
        <v>31.54</v>
      </c>
      <c r="I21067">
        <v>24626</v>
      </c>
      <c r="J21067">
        <v>12223</v>
      </c>
      <c r="K21067" s="4">
        <v>0.49630000000000002</v>
      </c>
      <c r="L21067">
        <v>551690</v>
      </c>
      <c r="M21067" s="4">
        <v>22.4024</v>
      </c>
      <c r="N21067" s="3">
        <v>263.33</v>
      </c>
      <c r="O21067" s="1" t="str">
        <f t="shared" si="329"/>
        <v>2075_60</v>
      </c>
    </row>
    <row r="21068" spans="1:15" x14ac:dyDescent="0.35">
      <c r="A21068">
        <v>2075</v>
      </c>
      <c r="B21068">
        <v>61</v>
      </c>
      <c r="C21068" s="2">
        <v>2.4889999999999999E-3</v>
      </c>
      <c r="D21068">
        <v>96142</v>
      </c>
      <c r="E21068">
        <v>239</v>
      </c>
      <c r="F21068">
        <v>96022</v>
      </c>
      <c r="G21068">
        <v>2943275</v>
      </c>
      <c r="H21068" s="3">
        <v>30.61</v>
      </c>
      <c r="I21068">
        <v>24016</v>
      </c>
      <c r="J21068">
        <v>12166</v>
      </c>
      <c r="K21068" s="4">
        <v>0.50660000000000005</v>
      </c>
      <c r="L21068">
        <v>527063</v>
      </c>
      <c r="M21068" s="4">
        <v>21.9465</v>
      </c>
      <c r="N21068" s="3">
        <v>257.86</v>
      </c>
      <c r="O21068" s="1" t="str">
        <f t="shared" si="329"/>
        <v>2075_61</v>
      </c>
    </row>
    <row r="21069" spans="1:15" x14ac:dyDescent="0.35">
      <c r="A21069">
        <v>2075</v>
      </c>
      <c r="B21069">
        <v>62</v>
      </c>
      <c r="C21069" s="2">
        <v>2.6069999999999999E-3</v>
      </c>
      <c r="D21069">
        <v>95902</v>
      </c>
      <c r="E21069">
        <v>250</v>
      </c>
      <c r="F21069">
        <v>95777</v>
      </c>
      <c r="G21069">
        <v>2847253</v>
      </c>
      <c r="H21069" s="3">
        <v>29.69</v>
      </c>
      <c r="I21069">
        <v>23417</v>
      </c>
      <c r="J21069">
        <v>12108</v>
      </c>
      <c r="K21069" s="4">
        <v>0.51700000000000002</v>
      </c>
      <c r="L21069">
        <v>503048</v>
      </c>
      <c r="M21069" s="4">
        <v>21.4817</v>
      </c>
      <c r="N21069" s="3">
        <v>252.28</v>
      </c>
      <c r="O21069" s="1" t="str">
        <f t="shared" si="329"/>
        <v>2075_62</v>
      </c>
    </row>
    <row r="21070" spans="1:15" x14ac:dyDescent="0.35">
      <c r="A21070">
        <v>2075</v>
      </c>
      <c r="B21070">
        <v>63</v>
      </c>
      <c r="C21070" s="2">
        <v>2.7209999999999999E-3</v>
      </c>
      <c r="D21070">
        <v>95652</v>
      </c>
      <c r="E21070">
        <v>260</v>
      </c>
      <c r="F21070">
        <v>95522</v>
      </c>
      <c r="G21070">
        <v>2751475</v>
      </c>
      <c r="H21070" s="3">
        <v>28.77</v>
      </c>
      <c r="I21070">
        <v>22831</v>
      </c>
      <c r="J21070">
        <v>12048</v>
      </c>
      <c r="K21070" s="4">
        <v>0.52769999999999995</v>
      </c>
      <c r="L21070">
        <v>479630</v>
      </c>
      <c r="M21070" s="4">
        <v>21.0076</v>
      </c>
      <c r="N21070" s="3">
        <v>246.59</v>
      </c>
      <c r="O21070" s="1" t="str">
        <f t="shared" si="329"/>
        <v>2075_63</v>
      </c>
    </row>
    <row r="21071" spans="1:15" x14ac:dyDescent="0.35">
      <c r="A21071">
        <v>2075</v>
      </c>
      <c r="B21071">
        <v>64</v>
      </c>
      <c r="C21071" s="2">
        <v>2.8389999999999999E-3</v>
      </c>
      <c r="D21071">
        <v>95392</v>
      </c>
      <c r="E21071">
        <v>271</v>
      </c>
      <c r="F21071">
        <v>95257</v>
      </c>
      <c r="G21071">
        <v>2655953</v>
      </c>
      <c r="H21071" s="3">
        <v>27.84</v>
      </c>
      <c r="I21071">
        <v>22257</v>
      </c>
      <c r="J21071">
        <v>11987</v>
      </c>
      <c r="K21071" s="4">
        <v>0.53859999999999997</v>
      </c>
      <c r="L21071">
        <v>456799</v>
      </c>
      <c r="M21071" s="4">
        <v>20.523599999999998</v>
      </c>
      <c r="N21071" s="3">
        <v>240.78</v>
      </c>
      <c r="O21071" s="1" t="str">
        <f t="shared" si="329"/>
        <v>2075_64</v>
      </c>
    </row>
    <row r="21072" spans="1:15" x14ac:dyDescent="0.35">
      <c r="A21072">
        <v>2075</v>
      </c>
      <c r="B21072">
        <v>65</v>
      </c>
      <c r="C21072" s="2">
        <v>4.1469999999999996E-3</v>
      </c>
      <c r="D21072">
        <v>95121</v>
      </c>
      <c r="E21072">
        <v>395</v>
      </c>
      <c r="F21072">
        <v>94924</v>
      </c>
      <c r="G21072">
        <v>2560697</v>
      </c>
      <c r="H21072" s="3">
        <v>26.92</v>
      </c>
      <c r="I21072">
        <v>21695</v>
      </c>
      <c r="J21072">
        <v>11925</v>
      </c>
      <c r="K21072" s="4">
        <v>0.54969999999999997</v>
      </c>
      <c r="L21072">
        <v>434542</v>
      </c>
      <c r="M21072" s="4">
        <v>20.029499999999999</v>
      </c>
      <c r="N21072" s="3">
        <v>234.85</v>
      </c>
      <c r="O21072" s="1" t="str">
        <f t="shared" si="329"/>
        <v>2075_65</v>
      </c>
    </row>
    <row r="21073" spans="1:15" x14ac:dyDescent="0.35">
      <c r="A21073">
        <v>2075</v>
      </c>
      <c r="B21073">
        <v>66</v>
      </c>
      <c r="C21073" s="2">
        <v>4.3920000000000001E-3</v>
      </c>
      <c r="D21073">
        <v>94727</v>
      </c>
      <c r="E21073">
        <v>416</v>
      </c>
      <c r="F21073">
        <v>94519</v>
      </c>
      <c r="G21073">
        <v>2465773</v>
      </c>
      <c r="H21073" s="3">
        <v>26.03</v>
      </c>
      <c r="I21073">
        <v>21119</v>
      </c>
      <c r="J21073">
        <v>11837</v>
      </c>
      <c r="K21073" s="4">
        <v>0.5605</v>
      </c>
      <c r="L21073">
        <v>412846</v>
      </c>
      <c r="M21073" s="4">
        <v>19.548300000000001</v>
      </c>
      <c r="N21073" s="3">
        <v>229.08</v>
      </c>
      <c r="O21073" s="1" t="str">
        <f t="shared" si="329"/>
        <v>2075_66</v>
      </c>
    </row>
    <row r="21074" spans="1:15" x14ac:dyDescent="0.35">
      <c r="A21074">
        <v>2075</v>
      </c>
      <c r="B21074">
        <v>67</v>
      </c>
      <c r="C21074" s="2">
        <v>4.6880000000000003E-3</v>
      </c>
      <c r="D21074">
        <v>94311</v>
      </c>
      <c r="E21074">
        <v>442</v>
      </c>
      <c r="F21074">
        <v>94090</v>
      </c>
      <c r="G21074">
        <v>2371254</v>
      </c>
      <c r="H21074" s="3">
        <v>25.14</v>
      </c>
      <c r="I21074">
        <v>20554</v>
      </c>
      <c r="J21074">
        <v>11747</v>
      </c>
      <c r="K21074" s="4">
        <v>0.57150000000000001</v>
      </c>
      <c r="L21074">
        <v>391727</v>
      </c>
      <c r="M21074" s="4">
        <v>19.058599999999998</v>
      </c>
      <c r="N21074" s="3">
        <v>223.2</v>
      </c>
      <c r="O21074" s="1" t="str">
        <f t="shared" si="329"/>
        <v>2075_67</v>
      </c>
    </row>
    <row r="21075" spans="1:15" x14ac:dyDescent="0.35">
      <c r="A21075">
        <v>2075</v>
      </c>
      <c r="B21075">
        <v>68</v>
      </c>
      <c r="C21075" s="2">
        <v>5.0720000000000001E-3</v>
      </c>
      <c r="D21075">
        <v>93869</v>
      </c>
      <c r="E21075">
        <v>476</v>
      </c>
      <c r="F21075">
        <v>93630</v>
      </c>
      <c r="G21075">
        <v>2277164</v>
      </c>
      <c r="H21075" s="3">
        <v>24.26</v>
      </c>
      <c r="I21075">
        <v>19998</v>
      </c>
      <c r="J21075">
        <v>11653</v>
      </c>
      <c r="K21075" s="4">
        <v>0.5827</v>
      </c>
      <c r="L21075">
        <v>371173</v>
      </c>
      <c r="M21075" s="4">
        <v>18.5609</v>
      </c>
      <c r="N21075" s="3">
        <v>217.23</v>
      </c>
      <c r="O21075" s="1" t="str">
        <f t="shared" si="329"/>
        <v>2075_68</v>
      </c>
    </row>
    <row r="21076" spans="1:15" x14ac:dyDescent="0.35">
      <c r="A21076">
        <v>2075</v>
      </c>
      <c r="B21076">
        <v>69</v>
      </c>
      <c r="C21076" s="2">
        <v>5.5440000000000003E-3</v>
      </c>
      <c r="D21076">
        <v>93392</v>
      </c>
      <c r="E21076">
        <v>518</v>
      </c>
      <c r="F21076">
        <v>93133</v>
      </c>
      <c r="G21076">
        <v>2183534</v>
      </c>
      <c r="H21076" s="3">
        <v>23.38</v>
      </c>
      <c r="I21076">
        <v>19449</v>
      </c>
      <c r="J21076">
        <v>11553</v>
      </c>
      <c r="K21076" s="4">
        <v>0.59399999999999997</v>
      </c>
      <c r="L21076">
        <v>351176</v>
      </c>
      <c r="M21076" s="4">
        <v>18.0564</v>
      </c>
      <c r="N21076" s="3">
        <v>211.18</v>
      </c>
      <c r="O21076" s="1" t="str">
        <f t="shared" si="329"/>
        <v>2075_69</v>
      </c>
    </row>
    <row r="21077" spans="1:15" x14ac:dyDescent="0.35">
      <c r="A21077">
        <v>2075</v>
      </c>
      <c r="B21077">
        <v>70</v>
      </c>
      <c r="C21077" s="2">
        <v>6.1180000000000002E-3</v>
      </c>
      <c r="D21077">
        <v>92875</v>
      </c>
      <c r="E21077">
        <v>568</v>
      </c>
      <c r="F21077">
        <v>92590</v>
      </c>
      <c r="G21077">
        <v>2090400</v>
      </c>
      <c r="H21077" s="3">
        <v>22.51</v>
      </c>
      <c r="I21077">
        <v>18906</v>
      </c>
      <c r="J21077">
        <v>11448</v>
      </c>
      <c r="K21077" s="4">
        <v>0.60550000000000004</v>
      </c>
      <c r="L21077">
        <v>331727</v>
      </c>
      <c r="M21077" s="4">
        <v>17.545999999999999</v>
      </c>
      <c r="N21077" s="3">
        <v>205.05</v>
      </c>
      <c r="O21077" s="1" t="str">
        <f t="shared" si="329"/>
        <v>2075_70</v>
      </c>
    </row>
    <row r="21078" spans="1:15" x14ac:dyDescent="0.35">
      <c r="A21078">
        <v>2075</v>
      </c>
      <c r="B21078">
        <v>71</v>
      </c>
      <c r="C21078" s="2">
        <v>6.8100000000000001E-3</v>
      </c>
      <c r="D21078">
        <v>92306</v>
      </c>
      <c r="E21078">
        <v>629</v>
      </c>
      <c r="F21078">
        <v>91992</v>
      </c>
      <c r="G21078">
        <v>1997810</v>
      </c>
      <c r="H21078" s="3">
        <v>21.64</v>
      </c>
      <c r="I21078">
        <v>18368</v>
      </c>
      <c r="J21078">
        <v>11335</v>
      </c>
      <c r="K21078" s="4">
        <v>0.61709999999999998</v>
      </c>
      <c r="L21078">
        <v>312821</v>
      </c>
      <c r="M21078" s="4">
        <v>17.0307</v>
      </c>
      <c r="N21078" s="3">
        <v>198.87</v>
      </c>
      <c r="O21078" s="1" t="str">
        <f t="shared" si="329"/>
        <v>2075_71</v>
      </c>
    </row>
    <row r="21079" spans="1:15" x14ac:dyDescent="0.35">
      <c r="A21079">
        <v>2075</v>
      </c>
      <c r="B21079">
        <v>72</v>
      </c>
      <c r="C21079" s="2">
        <v>7.6249999999999998E-3</v>
      </c>
      <c r="D21079">
        <v>91678</v>
      </c>
      <c r="E21079">
        <v>699</v>
      </c>
      <c r="F21079">
        <v>91328</v>
      </c>
      <c r="G21079">
        <v>1905818</v>
      </c>
      <c r="H21079" s="3">
        <v>20.79</v>
      </c>
      <c r="I21079">
        <v>17833</v>
      </c>
      <c r="J21079">
        <v>11213</v>
      </c>
      <c r="K21079" s="4">
        <v>0.62880000000000003</v>
      </c>
      <c r="L21079">
        <v>294453</v>
      </c>
      <c r="M21079" s="4">
        <v>16.511900000000001</v>
      </c>
      <c r="N21079" s="3">
        <v>192.64</v>
      </c>
      <c r="O21079" s="1" t="str">
        <f t="shared" si="329"/>
        <v>2075_72</v>
      </c>
    </row>
    <row r="21080" spans="1:15" x14ac:dyDescent="0.35">
      <c r="A21080">
        <v>2075</v>
      </c>
      <c r="B21080">
        <v>73</v>
      </c>
      <c r="C21080" s="2">
        <v>8.5450000000000005E-3</v>
      </c>
      <c r="D21080">
        <v>90979</v>
      </c>
      <c r="E21080">
        <v>777</v>
      </c>
      <c r="F21080">
        <v>90590</v>
      </c>
      <c r="G21080">
        <v>1814490</v>
      </c>
      <c r="H21080" s="3">
        <v>19.940000000000001</v>
      </c>
      <c r="I21080">
        <v>17299</v>
      </c>
      <c r="J21080">
        <v>11080</v>
      </c>
      <c r="K21080" s="4">
        <v>0.64049999999999996</v>
      </c>
      <c r="L21080">
        <v>276620</v>
      </c>
      <c r="M21080" s="4">
        <v>15.990600000000001</v>
      </c>
      <c r="N21080" s="3">
        <v>186.39</v>
      </c>
      <c r="O21080" s="1" t="str">
        <f t="shared" si="329"/>
        <v>2075_73</v>
      </c>
    </row>
    <row r="21081" spans="1:15" x14ac:dyDescent="0.35">
      <c r="A21081">
        <v>2075</v>
      </c>
      <c r="B21081">
        <v>74</v>
      </c>
      <c r="C21081" s="2">
        <v>9.4870000000000006E-3</v>
      </c>
      <c r="D21081">
        <v>90201</v>
      </c>
      <c r="E21081">
        <v>856</v>
      </c>
      <c r="F21081">
        <v>89774</v>
      </c>
      <c r="G21081">
        <v>1723899</v>
      </c>
      <c r="H21081" s="3">
        <v>19.11</v>
      </c>
      <c r="I21081">
        <v>16765</v>
      </c>
      <c r="J21081">
        <v>10935</v>
      </c>
      <c r="K21081" s="4">
        <v>0.6522</v>
      </c>
      <c r="L21081">
        <v>259321</v>
      </c>
      <c r="M21081" s="4">
        <v>15.467499999999999</v>
      </c>
      <c r="N21081" s="3">
        <v>180.11</v>
      </c>
      <c r="O21081" s="1" t="str">
        <f t="shared" si="329"/>
        <v>2075_74</v>
      </c>
    </row>
    <row r="21082" spans="1:15" x14ac:dyDescent="0.35">
      <c r="A21082">
        <v>2075</v>
      </c>
      <c r="B21082">
        <v>75</v>
      </c>
      <c r="C21082" s="2">
        <v>1.0495000000000001E-2</v>
      </c>
      <c r="D21082">
        <v>89346</v>
      </c>
      <c r="E21082">
        <v>938</v>
      </c>
      <c r="F21082">
        <v>88877</v>
      </c>
      <c r="G21082">
        <v>1634126</v>
      </c>
      <c r="H21082" s="3">
        <v>18.29</v>
      </c>
      <c r="I21082">
        <v>16233</v>
      </c>
      <c r="J21082">
        <v>10780</v>
      </c>
      <c r="K21082" s="4">
        <v>0.66410000000000002</v>
      </c>
      <c r="L21082">
        <v>242556</v>
      </c>
      <c r="M21082" s="4">
        <v>14.9421</v>
      </c>
      <c r="N21082" s="3">
        <v>173.8</v>
      </c>
      <c r="O21082" s="1" t="str">
        <f t="shared" si="329"/>
        <v>2075_75</v>
      </c>
    </row>
    <row r="21083" spans="1:15" x14ac:dyDescent="0.35">
      <c r="A21083">
        <v>2075</v>
      </c>
      <c r="B21083">
        <v>76</v>
      </c>
      <c r="C21083" s="2">
        <v>1.1604E-2</v>
      </c>
      <c r="D21083">
        <v>88408</v>
      </c>
      <c r="E21083">
        <v>1026</v>
      </c>
      <c r="F21083">
        <v>87895</v>
      </c>
      <c r="G21083">
        <v>1545249</v>
      </c>
      <c r="H21083" s="3">
        <v>17.48</v>
      </c>
      <c r="I21083">
        <v>15702</v>
      </c>
      <c r="J21083">
        <v>10613</v>
      </c>
      <c r="K21083" s="4">
        <v>0.67589999999999995</v>
      </c>
      <c r="L21083">
        <v>226322</v>
      </c>
      <c r="M21083" s="4">
        <v>14.414</v>
      </c>
      <c r="N21083" s="3">
        <v>167.47</v>
      </c>
      <c r="O21083" s="1" t="str">
        <f t="shared" si="329"/>
        <v>2075_76</v>
      </c>
    </row>
    <row r="21084" spans="1:15" x14ac:dyDescent="0.35">
      <c r="A21084">
        <v>2075</v>
      </c>
      <c r="B21084">
        <v>77</v>
      </c>
      <c r="C21084" s="2">
        <v>1.2900999999999999E-2</v>
      </c>
      <c r="D21084">
        <v>87382</v>
      </c>
      <c r="E21084">
        <v>1127</v>
      </c>
      <c r="F21084">
        <v>86818</v>
      </c>
      <c r="G21084">
        <v>1457354</v>
      </c>
      <c r="H21084" s="3">
        <v>16.68</v>
      </c>
      <c r="I21084">
        <v>15170</v>
      </c>
      <c r="J21084">
        <v>10435</v>
      </c>
      <c r="K21084" s="4">
        <v>0.68789999999999996</v>
      </c>
      <c r="L21084">
        <v>210621</v>
      </c>
      <c r="M21084" s="4">
        <v>13.883599999999999</v>
      </c>
      <c r="N21084" s="3">
        <v>161.1</v>
      </c>
      <c r="O21084" s="1" t="str">
        <f t="shared" si="329"/>
        <v>2075_77</v>
      </c>
    </row>
    <row r="21085" spans="1:15" x14ac:dyDescent="0.35">
      <c r="A21085">
        <v>2075</v>
      </c>
      <c r="B21085">
        <v>78</v>
      </c>
      <c r="C21085" s="2">
        <v>1.4402999999999999E-2</v>
      </c>
      <c r="D21085">
        <v>86255</v>
      </c>
      <c r="E21085">
        <v>1242</v>
      </c>
      <c r="F21085">
        <v>85634</v>
      </c>
      <c r="G21085">
        <v>1370536</v>
      </c>
      <c r="H21085" s="3">
        <v>15.89</v>
      </c>
      <c r="I21085">
        <v>14638</v>
      </c>
      <c r="J21085">
        <v>10244</v>
      </c>
      <c r="K21085" s="4">
        <v>0.69979999999999998</v>
      </c>
      <c r="L21085">
        <v>195450</v>
      </c>
      <c r="M21085" s="4">
        <v>13.3522</v>
      </c>
      <c r="N21085" s="3">
        <v>154.72999999999999</v>
      </c>
      <c r="O21085" s="1" t="str">
        <f t="shared" si="329"/>
        <v>2075_78</v>
      </c>
    </row>
    <row r="21086" spans="1:15" x14ac:dyDescent="0.35">
      <c r="A21086">
        <v>2075</v>
      </c>
      <c r="B21086">
        <v>79</v>
      </c>
      <c r="C21086" s="2">
        <v>1.6140000000000002E-2</v>
      </c>
      <c r="D21086">
        <v>85012</v>
      </c>
      <c r="E21086">
        <v>1372</v>
      </c>
      <c r="F21086">
        <v>84326</v>
      </c>
      <c r="G21086">
        <v>1284902</v>
      </c>
      <c r="H21086" s="3">
        <v>15.11</v>
      </c>
      <c r="I21086">
        <v>14103</v>
      </c>
      <c r="J21086">
        <v>10038</v>
      </c>
      <c r="K21086" s="4">
        <v>0.7117</v>
      </c>
      <c r="L21086">
        <v>180812</v>
      </c>
      <c r="M21086" s="4">
        <v>12.821</v>
      </c>
      <c r="N21086" s="3">
        <v>148.35</v>
      </c>
      <c r="O21086" s="1" t="str">
        <f t="shared" si="329"/>
        <v>2075_79</v>
      </c>
    </row>
    <row r="21087" spans="1:15" x14ac:dyDescent="0.35">
      <c r="A21087">
        <v>2075</v>
      </c>
      <c r="B21087">
        <v>80</v>
      </c>
      <c r="C21087" s="2">
        <v>1.8168E-2</v>
      </c>
      <c r="D21087">
        <v>83640</v>
      </c>
      <c r="E21087">
        <v>1520</v>
      </c>
      <c r="F21087">
        <v>82880</v>
      </c>
      <c r="G21087">
        <v>1200576</v>
      </c>
      <c r="H21087" s="3">
        <v>14.35</v>
      </c>
      <c r="I21087">
        <v>13563</v>
      </c>
      <c r="J21087">
        <v>9815</v>
      </c>
      <c r="K21087" s="4">
        <v>0.72370000000000001</v>
      </c>
      <c r="L21087">
        <v>166710</v>
      </c>
      <c r="M21087" s="4">
        <v>12.2912</v>
      </c>
      <c r="N21087" s="3">
        <v>141.99</v>
      </c>
      <c r="O21087" s="1" t="str">
        <f t="shared" si="329"/>
        <v>2075_80</v>
      </c>
    </row>
    <row r="21088" spans="1:15" x14ac:dyDescent="0.35">
      <c r="A21088">
        <v>2075</v>
      </c>
      <c r="B21088">
        <v>81</v>
      </c>
      <c r="C21088" s="2">
        <v>2.0516E-2</v>
      </c>
      <c r="D21088">
        <v>82121</v>
      </c>
      <c r="E21088">
        <v>1685</v>
      </c>
      <c r="F21088">
        <v>81278</v>
      </c>
      <c r="G21088">
        <v>1117695</v>
      </c>
      <c r="H21088" s="3">
        <v>13.61</v>
      </c>
      <c r="I21088">
        <v>13017</v>
      </c>
      <c r="J21088">
        <v>9574</v>
      </c>
      <c r="K21088" s="4">
        <v>0.73550000000000004</v>
      </c>
      <c r="L21088">
        <v>153146</v>
      </c>
      <c r="M21088" s="4">
        <v>11.764699999999999</v>
      </c>
      <c r="N21088" s="3">
        <v>135.68</v>
      </c>
      <c r="O21088" s="1" t="str">
        <f t="shared" si="329"/>
        <v>2075_81</v>
      </c>
    </row>
    <row r="21089" spans="1:15" x14ac:dyDescent="0.35">
      <c r="A21089">
        <v>2075</v>
      </c>
      <c r="B21089">
        <v>82</v>
      </c>
      <c r="C21089" s="2">
        <v>2.3234000000000001E-2</v>
      </c>
      <c r="D21089">
        <v>80436</v>
      </c>
      <c r="E21089">
        <v>1869</v>
      </c>
      <c r="F21089">
        <v>79502</v>
      </c>
      <c r="G21089">
        <v>1036417</v>
      </c>
      <c r="H21089" s="3">
        <v>12.88</v>
      </c>
      <c r="I21089">
        <v>12464</v>
      </c>
      <c r="J21089">
        <v>9313</v>
      </c>
      <c r="K21089" s="4">
        <v>0.74719999999999998</v>
      </c>
      <c r="L21089">
        <v>140129</v>
      </c>
      <c r="M21089" s="4">
        <v>11.242900000000001</v>
      </c>
      <c r="N21089" s="3">
        <v>129.41999999999999</v>
      </c>
      <c r="O21089" s="1" t="str">
        <f t="shared" si="329"/>
        <v>2075_82</v>
      </c>
    </row>
    <row r="21090" spans="1:15" x14ac:dyDescent="0.35">
      <c r="A21090">
        <v>2075</v>
      </c>
      <c r="B21090">
        <v>83</v>
      </c>
      <c r="C21090" s="2">
        <v>2.6242000000000001E-2</v>
      </c>
      <c r="D21090">
        <v>78567</v>
      </c>
      <c r="E21090">
        <v>2062</v>
      </c>
      <c r="F21090">
        <v>77536</v>
      </c>
      <c r="G21090">
        <v>956915</v>
      </c>
      <c r="H21090" s="3">
        <v>12.18</v>
      </c>
      <c r="I21090">
        <v>11900</v>
      </c>
      <c r="J21090">
        <v>9030</v>
      </c>
      <c r="K21090" s="4">
        <v>0.75880000000000003</v>
      </c>
      <c r="L21090">
        <v>127665</v>
      </c>
      <c r="M21090" s="4">
        <v>10.7278</v>
      </c>
      <c r="N21090" s="3">
        <v>123.23</v>
      </c>
      <c r="O21090" s="1" t="str">
        <f t="shared" si="329"/>
        <v>2075_83</v>
      </c>
    </row>
    <row r="21091" spans="1:15" x14ac:dyDescent="0.35">
      <c r="A21091">
        <v>2075</v>
      </c>
      <c r="B21091">
        <v>84</v>
      </c>
      <c r="C21091" s="2">
        <v>2.946E-2</v>
      </c>
      <c r="D21091">
        <v>76505</v>
      </c>
      <c r="E21091">
        <v>2254</v>
      </c>
      <c r="F21091">
        <v>75378</v>
      </c>
      <c r="G21091">
        <v>879379</v>
      </c>
      <c r="H21091" s="3">
        <v>11.49</v>
      </c>
      <c r="I21091">
        <v>11328</v>
      </c>
      <c r="J21091">
        <v>8725</v>
      </c>
      <c r="K21091" s="4">
        <v>0.7702</v>
      </c>
      <c r="L21091">
        <v>115765</v>
      </c>
      <c r="M21091" s="4">
        <v>10.2197</v>
      </c>
      <c r="N21091" s="3">
        <v>117.14</v>
      </c>
      <c r="O21091" s="1" t="str">
        <f t="shared" si="329"/>
        <v>2075_84</v>
      </c>
    </row>
    <row r="21092" spans="1:15" x14ac:dyDescent="0.35">
      <c r="A21092">
        <v>2075</v>
      </c>
      <c r="B21092">
        <v>85</v>
      </c>
      <c r="C21092" s="2">
        <v>3.7884000000000001E-2</v>
      </c>
      <c r="D21092">
        <v>74251</v>
      </c>
      <c r="E21092">
        <v>2813</v>
      </c>
      <c r="F21092">
        <v>72845</v>
      </c>
      <c r="G21092">
        <v>804001</v>
      </c>
      <c r="H21092" s="3">
        <v>10.83</v>
      </c>
      <c r="I21092">
        <v>10747</v>
      </c>
      <c r="J21092">
        <v>8399</v>
      </c>
      <c r="K21092" s="4">
        <v>0.78149999999999997</v>
      </c>
      <c r="L21092">
        <v>104437</v>
      </c>
      <c r="M21092" s="4">
        <v>9.718</v>
      </c>
      <c r="N21092" s="3">
        <v>111.12</v>
      </c>
      <c r="O21092" s="1" t="str">
        <f t="shared" si="329"/>
        <v>2075_85</v>
      </c>
    </row>
    <row r="21093" spans="1:15" x14ac:dyDescent="0.35">
      <c r="A21093">
        <v>2075</v>
      </c>
      <c r="B21093">
        <v>86</v>
      </c>
      <c r="C21093" s="2">
        <v>4.2249000000000002E-2</v>
      </c>
      <c r="D21093">
        <v>71439</v>
      </c>
      <c r="E21093">
        <v>3018</v>
      </c>
      <c r="F21093">
        <v>69929</v>
      </c>
      <c r="G21093">
        <v>731156</v>
      </c>
      <c r="H21093" s="3">
        <v>10.23</v>
      </c>
      <c r="I21093">
        <v>10107</v>
      </c>
      <c r="J21093">
        <v>8001</v>
      </c>
      <c r="K21093" s="4">
        <v>0.79159999999999997</v>
      </c>
      <c r="L21093">
        <v>93690</v>
      </c>
      <c r="M21093" s="4">
        <v>9.2697000000000003</v>
      </c>
      <c r="N21093" s="3">
        <v>105.74</v>
      </c>
      <c r="O21093" s="1" t="str">
        <f t="shared" si="329"/>
        <v>2075_86</v>
      </c>
    </row>
    <row r="21094" spans="1:15" x14ac:dyDescent="0.35">
      <c r="A21094">
        <v>2075</v>
      </c>
      <c r="B21094">
        <v>87</v>
      </c>
      <c r="C21094" s="2">
        <v>4.7227999999999999E-2</v>
      </c>
      <c r="D21094">
        <v>68420</v>
      </c>
      <c r="E21094">
        <v>3231</v>
      </c>
      <c r="F21094">
        <v>66805</v>
      </c>
      <c r="G21094">
        <v>661226</v>
      </c>
      <c r="H21094" s="3">
        <v>9.66</v>
      </c>
      <c r="I21094">
        <v>9462</v>
      </c>
      <c r="J21094">
        <v>7583</v>
      </c>
      <c r="K21094" s="4">
        <v>0.8014</v>
      </c>
      <c r="L21094">
        <v>83583</v>
      </c>
      <c r="M21094" s="4">
        <v>8.8331</v>
      </c>
      <c r="N21094" s="3">
        <v>100.5</v>
      </c>
      <c r="O21094" s="1" t="str">
        <f t="shared" si="329"/>
        <v>2075_87</v>
      </c>
    </row>
    <row r="21095" spans="1:15" x14ac:dyDescent="0.35">
      <c r="A21095">
        <v>2075</v>
      </c>
      <c r="B21095">
        <v>88</v>
      </c>
      <c r="C21095" s="2">
        <v>5.2844000000000002E-2</v>
      </c>
      <c r="D21095">
        <v>65189</v>
      </c>
      <c r="E21095">
        <v>3445</v>
      </c>
      <c r="F21095">
        <v>63466</v>
      </c>
      <c r="G21095">
        <v>594422</v>
      </c>
      <c r="H21095" s="3">
        <v>9.1199999999999992</v>
      </c>
      <c r="I21095">
        <v>8813</v>
      </c>
      <c r="J21095">
        <v>7146</v>
      </c>
      <c r="K21095" s="4">
        <v>0.81089999999999995</v>
      </c>
      <c r="L21095">
        <v>74121</v>
      </c>
      <c r="M21095" s="4">
        <v>8.4105000000000008</v>
      </c>
      <c r="N21095" s="3">
        <v>95.43</v>
      </c>
      <c r="O21095" s="1" t="str">
        <f t="shared" si="329"/>
        <v>2075_88</v>
      </c>
    </row>
    <row r="21096" spans="1:15" x14ac:dyDescent="0.35">
      <c r="A21096">
        <v>2075</v>
      </c>
      <c r="B21096">
        <v>89</v>
      </c>
      <c r="C21096" s="2">
        <v>5.9207999999999997E-2</v>
      </c>
      <c r="D21096">
        <v>61744</v>
      </c>
      <c r="E21096">
        <v>3656</v>
      </c>
      <c r="F21096">
        <v>59916</v>
      </c>
      <c r="G21096">
        <v>530955</v>
      </c>
      <c r="H21096" s="3">
        <v>8.6</v>
      </c>
      <c r="I21096">
        <v>8160</v>
      </c>
      <c r="J21096">
        <v>6691</v>
      </c>
      <c r="K21096" s="4">
        <v>0.82</v>
      </c>
      <c r="L21096">
        <v>65308</v>
      </c>
      <c r="M21096" s="4">
        <v>8.0038999999999998</v>
      </c>
      <c r="N21096" s="3">
        <v>90.55</v>
      </c>
      <c r="O21096" s="1" t="str">
        <f t="shared" si="329"/>
        <v>2075_89</v>
      </c>
    </row>
    <row r="21097" spans="1:15" x14ac:dyDescent="0.35">
      <c r="A21097">
        <v>2075</v>
      </c>
      <c r="B21097">
        <v>90</v>
      </c>
      <c r="C21097" s="2">
        <v>6.6115999999999994E-2</v>
      </c>
      <c r="D21097">
        <v>58088</v>
      </c>
      <c r="E21097">
        <v>3841</v>
      </c>
      <c r="F21097">
        <v>56168</v>
      </c>
      <c r="G21097">
        <v>471039</v>
      </c>
      <c r="H21097" s="3">
        <v>8.11</v>
      </c>
      <c r="I21097">
        <v>7504</v>
      </c>
      <c r="J21097">
        <v>6219</v>
      </c>
      <c r="K21097" s="4">
        <v>0.82879999999999998</v>
      </c>
      <c r="L21097">
        <v>57148</v>
      </c>
      <c r="M21097" s="4">
        <v>7.6158999999999999</v>
      </c>
      <c r="N21097" s="3">
        <v>85.89</v>
      </c>
      <c r="O21097" s="1" t="str">
        <f t="shared" si="329"/>
        <v>2075_90</v>
      </c>
    </row>
    <row r="21098" spans="1:15" x14ac:dyDescent="0.35">
      <c r="A21098">
        <v>2075</v>
      </c>
      <c r="B21098">
        <v>91</v>
      </c>
      <c r="C21098" s="2">
        <v>7.3607000000000006E-2</v>
      </c>
      <c r="D21098">
        <v>54248</v>
      </c>
      <c r="E21098">
        <v>3993</v>
      </c>
      <c r="F21098">
        <v>52251</v>
      </c>
      <c r="G21098">
        <v>414871</v>
      </c>
      <c r="H21098" s="3">
        <v>7.65</v>
      </c>
      <c r="I21098">
        <v>6850</v>
      </c>
      <c r="J21098">
        <v>5734</v>
      </c>
      <c r="K21098" s="4">
        <v>0.83709999999999996</v>
      </c>
      <c r="L21098">
        <v>49644</v>
      </c>
      <c r="M21098" s="4">
        <v>7.2472000000000003</v>
      </c>
      <c r="N21098" s="3">
        <v>81.47</v>
      </c>
      <c r="O21098" s="1" t="str">
        <f t="shared" si="329"/>
        <v>2075_91</v>
      </c>
    </row>
    <row r="21099" spans="1:15" x14ac:dyDescent="0.35">
      <c r="A21099">
        <v>2075</v>
      </c>
      <c r="B21099">
        <v>92</v>
      </c>
      <c r="C21099" s="2">
        <v>8.1762000000000001E-2</v>
      </c>
      <c r="D21099">
        <v>50255</v>
      </c>
      <c r="E21099">
        <v>4109</v>
      </c>
      <c r="F21099">
        <v>48200</v>
      </c>
      <c r="G21099">
        <v>362620</v>
      </c>
      <c r="H21099" s="3">
        <v>7.22</v>
      </c>
      <c r="I21099">
        <v>6203</v>
      </c>
      <c r="J21099">
        <v>5241</v>
      </c>
      <c r="K21099" s="4">
        <v>0.84489999999999998</v>
      </c>
      <c r="L21099">
        <v>42794</v>
      </c>
      <c r="M21099" s="4">
        <v>6.8986999999999998</v>
      </c>
      <c r="N21099" s="3">
        <v>77.28</v>
      </c>
      <c r="O21099" s="1" t="str">
        <f t="shared" si="329"/>
        <v>2075_92</v>
      </c>
    </row>
    <row r="21100" spans="1:15" x14ac:dyDescent="0.35">
      <c r="A21100">
        <v>2075</v>
      </c>
      <c r="B21100">
        <v>93</v>
      </c>
      <c r="C21100" s="2">
        <v>9.0905E-2</v>
      </c>
      <c r="D21100">
        <v>46146</v>
      </c>
      <c r="E21100">
        <v>4195</v>
      </c>
      <c r="F21100">
        <v>44048</v>
      </c>
      <c r="G21100">
        <v>314420</v>
      </c>
      <c r="H21100" s="3">
        <v>6.81</v>
      </c>
      <c r="I21100">
        <v>5568</v>
      </c>
      <c r="J21100">
        <v>4745</v>
      </c>
      <c r="K21100" s="4">
        <v>0.85219999999999996</v>
      </c>
      <c r="L21100">
        <v>36591</v>
      </c>
      <c r="M21100" s="4">
        <v>6.5716999999999999</v>
      </c>
      <c r="N21100" s="3">
        <v>73.36</v>
      </c>
      <c r="O21100" s="1" t="str">
        <f t="shared" si="329"/>
        <v>2075_93</v>
      </c>
    </row>
    <row r="21101" spans="1:15" x14ac:dyDescent="0.35">
      <c r="A21101">
        <v>2075</v>
      </c>
      <c r="B21101">
        <v>94</v>
      </c>
      <c r="C21101" s="2">
        <v>0.10040499999999999</v>
      </c>
      <c r="D21101">
        <v>41951</v>
      </c>
      <c r="E21101">
        <v>4212</v>
      </c>
      <c r="F21101">
        <v>39845</v>
      </c>
      <c r="G21101">
        <v>270371</v>
      </c>
      <c r="H21101" s="3">
        <v>6.44</v>
      </c>
      <c r="I21101">
        <v>4948</v>
      </c>
      <c r="J21101">
        <v>4251</v>
      </c>
      <c r="K21101" s="4">
        <v>0.85899999999999999</v>
      </c>
      <c r="L21101">
        <v>31023</v>
      </c>
      <c r="M21101" s="4">
        <v>6.2698</v>
      </c>
      <c r="N21101" s="3">
        <v>69.739999999999995</v>
      </c>
      <c r="O21101" s="1" t="str">
        <f t="shared" si="329"/>
        <v>2075_94</v>
      </c>
    </row>
    <row r="21102" spans="1:15" x14ac:dyDescent="0.35">
      <c r="A21102">
        <v>2075</v>
      </c>
      <c r="B21102">
        <v>95</v>
      </c>
      <c r="C21102" s="2">
        <v>0.109948</v>
      </c>
      <c r="D21102">
        <v>37739</v>
      </c>
      <c r="E21102">
        <v>4149</v>
      </c>
      <c r="F21102">
        <v>35664</v>
      </c>
      <c r="G21102">
        <v>230527</v>
      </c>
      <c r="H21102" s="3">
        <v>6.11</v>
      </c>
      <c r="I21102">
        <v>4351</v>
      </c>
      <c r="J21102">
        <v>3765</v>
      </c>
      <c r="K21102" s="4">
        <v>0.86529999999999996</v>
      </c>
      <c r="L21102">
        <v>26075</v>
      </c>
      <c r="M21102" s="4">
        <v>5.9927000000000001</v>
      </c>
      <c r="N21102" s="3">
        <v>66.41</v>
      </c>
      <c r="O21102" s="1" t="str">
        <f t="shared" si="329"/>
        <v>2075_95</v>
      </c>
    </row>
    <row r="21103" spans="1:15" x14ac:dyDescent="0.35">
      <c r="A21103">
        <v>2075</v>
      </c>
      <c r="B21103">
        <v>96</v>
      </c>
      <c r="C21103" s="2">
        <v>0.119357</v>
      </c>
      <c r="D21103">
        <v>33589</v>
      </c>
      <c r="E21103">
        <v>4009</v>
      </c>
      <c r="F21103">
        <v>31585</v>
      </c>
      <c r="G21103">
        <v>194862</v>
      </c>
      <c r="H21103" s="3">
        <v>5.8</v>
      </c>
      <c r="I21103">
        <v>3786</v>
      </c>
      <c r="J21103">
        <v>3297</v>
      </c>
      <c r="K21103" s="4">
        <v>0.871</v>
      </c>
      <c r="L21103">
        <v>21724</v>
      </c>
      <c r="M21103" s="4">
        <v>5.7385000000000002</v>
      </c>
      <c r="N21103" s="3">
        <v>63.36</v>
      </c>
      <c r="O21103" s="1" t="str">
        <f t="shared" si="329"/>
        <v>2075_96</v>
      </c>
    </row>
    <row r="21104" spans="1:15" x14ac:dyDescent="0.35">
      <c r="A21104">
        <v>2075</v>
      </c>
      <c r="B21104">
        <v>97</v>
      </c>
      <c r="C21104" s="2">
        <v>0.12843599999999999</v>
      </c>
      <c r="D21104">
        <v>29580</v>
      </c>
      <c r="E21104">
        <v>3799</v>
      </c>
      <c r="F21104">
        <v>27681</v>
      </c>
      <c r="G21104">
        <v>163278</v>
      </c>
      <c r="H21104" s="3">
        <v>5.52</v>
      </c>
      <c r="I21104">
        <v>3259</v>
      </c>
      <c r="J21104">
        <v>2856</v>
      </c>
      <c r="K21104" s="4">
        <v>0.87619999999999998</v>
      </c>
      <c r="L21104">
        <v>17938</v>
      </c>
      <c r="M21104" s="4">
        <v>5.5045000000000002</v>
      </c>
      <c r="N21104" s="3">
        <v>60.55</v>
      </c>
      <c r="O21104" s="1" t="str">
        <f t="shared" si="329"/>
        <v>2075_97</v>
      </c>
    </row>
    <row r="21105" spans="1:15" x14ac:dyDescent="0.35">
      <c r="A21105">
        <v>2075</v>
      </c>
      <c r="B21105">
        <v>98</v>
      </c>
      <c r="C21105" s="2">
        <v>0.13698299999999999</v>
      </c>
      <c r="D21105">
        <v>25781</v>
      </c>
      <c r="E21105">
        <v>3532</v>
      </c>
      <c r="F21105">
        <v>24015</v>
      </c>
      <c r="G21105">
        <v>135597</v>
      </c>
      <c r="H21105" s="3">
        <v>5.26</v>
      </c>
      <c r="I21105">
        <v>2776</v>
      </c>
      <c r="J21105">
        <v>2446</v>
      </c>
      <c r="K21105" s="4">
        <v>0.88109999999999999</v>
      </c>
      <c r="L21105">
        <v>14679</v>
      </c>
      <c r="M21105" s="4">
        <v>5.2870999999999997</v>
      </c>
      <c r="N21105" s="3">
        <v>57.95</v>
      </c>
      <c r="O21105" s="1" t="str">
        <f t="shared" si="329"/>
        <v>2075_98</v>
      </c>
    </row>
    <row r="21106" spans="1:15" x14ac:dyDescent="0.35">
      <c r="A21106">
        <v>2075</v>
      </c>
      <c r="B21106">
        <v>99</v>
      </c>
      <c r="C21106" s="2">
        <v>0.144792</v>
      </c>
      <c r="D21106">
        <v>22250</v>
      </c>
      <c r="E21106">
        <v>3222</v>
      </c>
      <c r="F21106">
        <v>20639</v>
      </c>
      <c r="G21106">
        <v>111581</v>
      </c>
      <c r="H21106" s="3">
        <v>5.01</v>
      </c>
      <c r="I21106">
        <v>2342</v>
      </c>
      <c r="J21106">
        <v>2075</v>
      </c>
      <c r="K21106" s="4">
        <v>0.88570000000000004</v>
      </c>
      <c r="L21106">
        <v>11903</v>
      </c>
      <c r="M21106" s="4">
        <v>5.0819000000000001</v>
      </c>
      <c r="N21106" s="3">
        <v>55.48</v>
      </c>
      <c r="O21106" s="1" t="str">
        <f t="shared" si="329"/>
        <v>2075_99</v>
      </c>
    </row>
    <row r="21107" spans="1:15" x14ac:dyDescent="0.35">
      <c r="A21107">
        <v>2075</v>
      </c>
      <c r="B21107">
        <v>100</v>
      </c>
      <c r="C21107" s="2">
        <v>0.15304799999999999</v>
      </c>
      <c r="D21107">
        <v>19028</v>
      </c>
      <c r="E21107">
        <v>2912</v>
      </c>
      <c r="F21107">
        <v>17572</v>
      </c>
      <c r="G21107">
        <v>90943</v>
      </c>
      <c r="H21107" s="3">
        <v>4.78</v>
      </c>
      <c r="I21107">
        <v>1958</v>
      </c>
      <c r="J21107">
        <v>1743</v>
      </c>
      <c r="K21107" s="4">
        <v>0.89019999999999999</v>
      </c>
      <c r="L21107">
        <v>9561</v>
      </c>
      <c r="M21107" s="4">
        <v>4.8826999999999998</v>
      </c>
      <c r="N21107" s="3">
        <v>53.09</v>
      </c>
      <c r="O21107" s="1" t="str">
        <f t="shared" si="329"/>
        <v>2075_100</v>
      </c>
    </row>
    <row r="21108" spans="1:15" x14ac:dyDescent="0.35">
      <c r="A21108">
        <v>2075</v>
      </c>
      <c r="B21108">
        <v>101</v>
      </c>
      <c r="C21108" s="2">
        <v>0.161777</v>
      </c>
      <c r="D21108">
        <v>16116</v>
      </c>
      <c r="E21108">
        <v>2607</v>
      </c>
      <c r="F21108">
        <v>14812</v>
      </c>
      <c r="G21108">
        <v>73371</v>
      </c>
      <c r="H21108" s="3">
        <v>4.55</v>
      </c>
      <c r="I21108">
        <v>1621</v>
      </c>
      <c r="J21108">
        <v>1450</v>
      </c>
      <c r="K21108" s="4">
        <v>0.89459999999999995</v>
      </c>
      <c r="L21108">
        <v>7603</v>
      </c>
      <c r="M21108" s="4">
        <v>4.6898</v>
      </c>
      <c r="N21108" s="3">
        <v>50.78</v>
      </c>
      <c r="O21108" s="1" t="str">
        <f t="shared" si="329"/>
        <v>2075_101</v>
      </c>
    </row>
    <row r="21109" spans="1:15" x14ac:dyDescent="0.35">
      <c r="A21109">
        <v>2075</v>
      </c>
      <c r="B21109">
        <v>102</v>
      </c>
      <c r="C21109" s="2">
        <v>0.17100599999999999</v>
      </c>
      <c r="D21109">
        <v>13509</v>
      </c>
      <c r="E21109">
        <v>2310</v>
      </c>
      <c r="F21109">
        <v>12354</v>
      </c>
      <c r="G21109">
        <v>58558</v>
      </c>
      <c r="H21109" s="3">
        <v>4.33</v>
      </c>
      <c r="I21109">
        <v>1328</v>
      </c>
      <c r="J21109">
        <v>1194</v>
      </c>
      <c r="K21109" s="4">
        <v>0.89880000000000004</v>
      </c>
      <c r="L21109">
        <v>5982</v>
      </c>
      <c r="M21109" s="4">
        <v>4.5031999999999996</v>
      </c>
      <c r="N21109" s="3">
        <v>48.54</v>
      </c>
      <c r="O21109" s="1" t="str">
        <f t="shared" si="329"/>
        <v>2075_102</v>
      </c>
    </row>
    <row r="21110" spans="1:15" x14ac:dyDescent="0.35">
      <c r="A21110">
        <v>2075</v>
      </c>
      <c r="B21110">
        <v>103</v>
      </c>
      <c r="C21110" s="2">
        <v>0.18076500000000001</v>
      </c>
      <c r="D21110">
        <v>11199</v>
      </c>
      <c r="E21110">
        <v>2024</v>
      </c>
      <c r="F21110">
        <v>10186</v>
      </c>
      <c r="G21110">
        <v>46205</v>
      </c>
      <c r="H21110" s="3">
        <v>4.13</v>
      </c>
      <c r="I21110">
        <v>1076</v>
      </c>
      <c r="J21110">
        <v>972</v>
      </c>
      <c r="K21110" s="4">
        <v>0.90280000000000005</v>
      </c>
      <c r="L21110">
        <v>4653</v>
      </c>
      <c r="M21110" s="4">
        <v>4.3230000000000004</v>
      </c>
      <c r="N21110" s="3">
        <v>46.38</v>
      </c>
      <c r="O21110" s="1" t="str">
        <f t="shared" si="329"/>
        <v>2075_103</v>
      </c>
    </row>
    <row r="21111" spans="1:15" x14ac:dyDescent="0.35">
      <c r="A21111">
        <v>2075</v>
      </c>
      <c r="B21111">
        <v>104</v>
      </c>
      <c r="C21111" s="2">
        <v>0.191082</v>
      </c>
      <c r="D21111">
        <v>9174</v>
      </c>
      <c r="E21111">
        <v>1753</v>
      </c>
      <c r="F21111">
        <v>8298</v>
      </c>
      <c r="G21111">
        <v>36018</v>
      </c>
      <c r="H21111" s="3">
        <v>3.93</v>
      </c>
      <c r="I21111">
        <v>862</v>
      </c>
      <c r="J21111">
        <v>782</v>
      </c>
      <c r="K21111" s="4">
        <v>0.90669999999999995</v>
      </c>
      <c r="L21111">
        <v>3577</v>
      </c>
      <c r="M21111" s="4">
        <v>4.1494999999999997</v>
      </c>
      <c r="N21111" s="3">
        <v>44.29</v>
      </c>
      <c r="O21111" s="1" t="str">
        <f t="shared" si="329"/>
        <v>2075_104</v>
      </c>
    </row>
    <row r="21112" spans="1:15" x14ac:dyDescent="0.35">
      <c r="A21112">
        <v>2075</v>
      </c>
      <c r="B21112">
        <v>105</v>
      </c>
      <c r="C21112" s="2">
        <v>0.201991</v>
      </c>
      <c r="D21112">
        <v>7421</v>
      </c>
      <c r="E21112">
        <v>1499</v>
      </c>
      <c r="F21112">
        <v>6672</v>
      </c>
      <c r="G21112">
        <v>27721</v>
      </c>
      <c r="H21112" s="3">
        <v>3.74</v>
      </c>
      <c r="I21112">
        <v>682</v>
      </c>
      <c r="J21112">
        <v>621</v>
      </c>
      <c r="K21112" s="4">
        <v>0.91049999999999998</v>
      </c>
      <c r="L21112">
        <v>2715</v>
      </c>
      <c r="M21112" s="4">
        <v>3.9830000000000001</v>
      </c>
      <c r="N21112" s="3">
        <v>42.3</v>
      </c>
      <c r="O21112" s="1" t="str">
        <f t="shared" si="329"/>
        <v>2075_105</v>
      </c>
    </row>
    <row r="21113" spans="1:15" x14ac:dyDescent="0.35">
      <c r="A21113">
        <v>2075</v>
      </c>
      <c r="B21113">
        <v>106</v>
      </c>
      <c r="C21113" s="2">
        <v>0.21352599999999999</v>
      </c>
      <c r="D21113">
        <v>5922</v>
      </c>
      <c r="E21113">
        <v>1265</v>
      </c>
      <c r="F21113">
        <v>5290</v>
      </c>
      <c r="G21113">
        <v>21049</v>
      </c>
      <c r="H21113" s="3">
        <v>3.55</v>
      </c>
      <c r="I21113">
        <v>532</v>
      </c>
      <c r="J21113">
        <v>486</v>
      </c>
      <c r="K21113" s="4">
        <v>0.91400000000000003</v>
      </c>
      <c r="L21113">
        <v>2033</v>
      </c>
      <c r="M21113" s="4">
        <v>3.8241000000000001</v>
      </c>
      <c r="N21113" s="3">
        <v>40.39</v>
      </c>
      <c r="O21113" s="1" t="str">
        <f t="shared" si="329"/>
        <v>2075_106</v>
      </c>
    </row>
    <row r="21114" spans="1:15" x14ac:dyDescent="0.35">
      <c r="A21114">
        <v>2075</v>
      </c>
      <c r="B21114">
        <v>107</v>
      </c>
      <c r="C21114" s="2">
        <v>0.22572300000000001</v>
      </c>
      <c r="D21114">
        <v>4658</v>
      </c>
      <c r="E21114">
        <v>1051</v>
      </c>
      <c r="F21114">
        <v>4132</v>
      </c>
      <c r="G21114">
        <v>15759</v>
      </c>
      <c r="H21114" s="3">
        <v>3.38</v>
      </c>
      <c r="I21114">
        <v>409</v>
      </c>
      <c r="J21114">
        <v>375</v>
      </c>
      <c r="K21114" s="4">
        <v>0.91739999999999999</v>
      </c>
      <c r="L21114">
        <v>1502</v>
      </c>
      <c r="M21114" s="4">
        <v>3.6734</v>
      </c>
      <c r="N21114" s="3">
        <v>38.58</v>
      </c>
      <c r="O21114" s="1" t="str">
        <f t="shared" si="329"/>
        <v>2075_107</v>
      </c>
    </row>
    <row r="21115" spans="1:15" x14ac:dyDescent="0.35">
      <c r="A21115">
        <v>2075</v>
      </c>
      <c r="B21115">
        <v>108</v>
      </c>
      <c r="C21115" s="2">
        <v>0.238619</v>
      </c>
      <c r="D21115">
        <v>3606</v>
      </c>
      <c r="E21115">
        <v>861</v>
      </c>
      <c r="F21115">
        <v>3176</v>
      </c>
      <c r="G21115">
        <v>11627</v>
      </c>
      <c r="H21115" s="3">
        <v>3.22</v>
      </c>
      <c r="I21115">
        <v>309</v>
      </c>
      <c r="J21115">
        <v>285</v>
      </c>
      <c r="K21115" s="4">
        <v>0.92059999999999997</v>
      </c>
      <c r="L21115">
        <v>1093</v>
      </c>
      <c r="M21115" s="4">
        <v>3.5322</v>
      </c>
      <c r="N21115" s="3">
        <v>36.89</v>
      </c>
      <c r="O21115" s="1" t="str">
        <f t="shared" si="329"/>
        <v>2075_108</v>
      </c>
    </row>
    <row r="21116" spans="1:15" x14ac:dyDescent="0.35">
      <c r="A21116">
        <v>2075</v>
      </c>
      <c r="B21116">
        <v>109</v>
      </c>
      <c r="C21116" s="2">
        <v>0.25015599999999999</v>
      </c>
      <c r="D21116">
        <v>2746</v>
      </c>
      <c r="E21116">
        <v>687</v>
      </c>
      <c r="F21116">
        <v>2402</v>
      </c>
      <c r="G21116">
        <v>8451</v>
      </c>
      <c r="H21116" s="3">
        <v>3.08</v>
      </c>
      <c r="I21116">
        <v>230</v>
      </c>
      <c r="J21116">
        <v>213</v>
      </c>
      <c r="K21116" s="4">
        <v>0.92349999999999999</v>
      </c>
      <c r="L21116">
        <v>783</v>
      </c>
      <c r="M21116" s="4">
        <v>3.4022000000000001</v>
      </c>
      <c r="N21116" s="3">
        <v>35.33</v>
      </c>
      <c r="O21116" s="1" t="str">
        <f t="shared" si="329"/>
        <v>2075_109</v>
      </c>
    </row>
    <row r="21117" spans="1:15" x14ac:dyDescent="0.35">
      <c r="A21117">
        <v>2075</v>
      </c>
      <c r="B21117">
        <v>110</v>
      </c>
      <c r="C21117" s="2">
        <v>0.26185999999999998</v>
      </c>
      <c r="D21117">
        <v>2059</v>
      </c>
      <c r="E21117">
        <v>539</v>
      </c>
      <c r="F21117">
        <v>1789</v>
      </c>
      <c r="G21117">
        <v>6049</v>
      </c>
      <c r="H21117" s="3">
        <v>2.94</v>
      </c>
      <c r="I21117">
        <v>169</v>
      </c>
      <c r="J21117">
        <v>156</v>
      </c>
      <c r="K21117" s="4">
        <v>0.92630000000000001</v>
      </c>
      <c r="L21117">
        <v>553</v>
      </c>
      <c r="M21117" s="4">
        <v>3.2772999999999999</v>
      </c>
      <c r="N21117" s="3">
        <v>33.83</v>
      </c>
      <c r="O21117" s="1" t="str">
        <f t="shared" si="329"/>
        <v>2075_110</v>
      </c>
    </row>
    <row r="21118" spans="1:15" x14ac:dyDescent="0.35">
      <c r="A21118">
        <v>2075</v>
      </c>
      <c r="B21118">
        <v>111</v>
      </c>
      <c r="C21118" s="2">
        <v>0.274115</v>
      </c>
      <c r="D21118">
        <v>1520</v>
      </c>
      <c r="E21118">
        <v>417</v>
      </c>
      <c r="F21118">
        <v>1311</v>
      </c>
      <c r="G21118">
        <v>4259</v>
      </c>
      <c r="H21118" s="3">
        <v>2.8</v>
      </c>
      <c r="I21118">
        <v>122</v>
      </c>
      <c r="J21118">
        <v>113</v>
      </c>
      <c r="K21118" s="4">
        <v>0.92900000000000005</v>
      </c>
      <c r="L21118">
        <v>384</v>
      </c>
      <c r="M21118" s="4">
        <v>3.1562000000000001</v>
      </c>
      <c r="N21118" s="3">
        <v>32.369999999999997</v>
      </c>
      <c r="O21118" s="1" t="str">
        <f t="shared" si="329"/>
        <v>2075_111</v>
      </c>
    </row>
    <row r="21119" spans="1:15" x14ac:dyDescent="0.35">
      <c r="A21119">
        <v>2075</v>
      </c>
      <c r="B21119">
        <v>112</v>
      </c>
      <c r="C21119" s="2">
        <v>0.28694799999999998</v>
      </c>
      <c r="D21119">
        <v>1103</v>
      </c>
      <c r="E21119">
        <v>317</v>
      </c>
      <c r="F21119">
        <v>945</v>
      </c>
      <c r="G21119">
        <v>2948</v>
      </c>
      <c r="H21119" s="3">
        <v>2.67</v>
      </c>
      <c r="I21119">
        <v>86</v>
      </c>
      <c r="J21119">
        <v>81</v>
      </c>
      <c r="K21119" s="4">
        <v>0.93169999999999997</v>
      </c>
      <c r="L21119">
        <v>263</v>
      </c>
      <c r="M21119" s="4">
        <v>3.0387</v>
      </c>
      <c r="N21119" s="3">
        <v>30.96</v>
      </c>
      <c r="O21119" s="1" t="str">
        <f t="shared" si="329"/>
        <v>2075_112</v>
      </c>
    </row>
    <row r="21120" spans="1:15" x14ac:dyDescent="0.35">
      <c r="A21120">
        <v>2075</v>
      </c>
      <c r="B21120">
        <v>113</v>
      </c>
      <c r="C21120" s="2">
        <v>0.30038500000000001</v>
      </c>
      <c r="D21120">
        <v>787</v>
      </c>
      <c r="E21120">
        <v>236</v>
      </c>
      <c r="F21120">
        <v>668</v>
      </c>
      <c r="G21120">
        <v>2003</v>
      </c>
      <c r="H21120" s="3">
        <v>2.5499999999999998</v>
      </c>
      <c r="I21120">
        <v>60</v>
      </c>
      <c r="J21120">
        <v>56</v>
      </c>
      <c r="K21120" s="4">
        <v>0.93420000000000003</v>
      </c>
      <c r="L21120">
        <v>176</v>
      </c>
      <c r="M21120" s="4">
        <v>2.9249000000000001</v>
      </c>
      <c r="N21120" s="3">
        <v>29.6</v>
      </c>
      <c r="O21120" s="1" t="str">
        <f t="shared" si="329"/>
        <v>2075_113</v>
      </c>
    </row>
    <row r="21121" spans="1:15" x14ac:dyDescent="0.35">
      <c r="A21121">
        <v>2075</v>
      </c>
      <c r="B21121">
        <v>114</v>
      </c>
      <c r="C21121" s="2">
        <v>0.31445499999999998</v>
      </c>
      <c r="D21121">
        <v>550</v>
      </c>
      <c r="E21121">
        <v>173</v>
      </c>
      <c r="F21121">
        <v>464</v>
      </c>
      <c r="G21121">
        <v>1334</v>
      </c>
      <c r="H21121" s="3">
        <v>2.42</v>
      </c>
      <c r="I21121">
        <v>41</v>
      </c>
      <c r="J21121">
        <v>39</v>
      </c>
      <c r="K21121" s="4">
        <v>0.93669999999999998</v>
      </c>
      <c r="L21121">
        <v>116</v>
      </c>
      <c r="M21121" s="4">
        <v>2.8147000000000002</v>
      </c>
      <c r="N21121" s="3">
        <v>28.28</v>
      </c>
      <c r="O21121" s="1" t="str">
        <f t="shared" si="329"/>
        <v>2075_114</v>
      </c>
    </row>
    <row r="21122" spans="1:15" x14ac:dyDescent="0.35">
      <c r="A21122">
        <v>2075</v>
      </c>
      <c r="B21122">
        <v>115</v>
      </c>
      <c r="C21122" s="2">
        <v>0.32918799999999998</v>
      </c>
      <c r="D21122">
        <v>377</v>
      </c>
      <c r="E21122">
        <v>124</v>
      </c>
      <c r="F21122">
        <v>315</v>
      </c>
      <c r="G21122">
        <v>871</v>
      </c>
      <c r="H21122" s="3">
        <v>2.31</v>
      </c>
      <c r="I21122">
        <v>28</v>
      </c>
      <c r="J21122">
        <v>26</v>
      </c>
      <c r="K21122" s="4">
        <v>0.93910000000000005</v>
      </c>
      <c r="L21122">
        <v>75</v>
      </c>
      <c r="M21122" s="4">
        <v>2.7079</v>
      </c>
      <c r="N21122" s="3">
        <v>26.99</v>
      </c>
      <c r="O21122" s="1" t="str">
        <f t="shared" si="329"/>
        <v>2075_115</v>
      </c>
    </row>
    <row r="21123" spans="1:15" x14ac:dyDescent="0.35">
      <c r="A21123">
        <v>2075</v>
      </c>
      <c r="B21123">
        <v>116</v>
      </c>
      <c r="C21123" s="2">
        <v>0.34461599999999998</v>
      </c>
      <c r="D21123">
        <v>253</v>
      </c>
      <c r="E21123">
        <v>87</v>
      </c>
      <c r="F21123">
        <v>209</v>
      </c>
      <c r="G21123">
        <v>555</v>
      </c>
      <c r="H21123" s="3">
        <v>2.19</v>
      </c>
      <c r="I21123">
        <v>18</v>
      </c>
      <c r="J21123">
        <v>17</v>
      </c>
      <c r="K21123" s="4">
        <v>0.94140000000000001</v>
      </c>
      <c r="L21123">
        <v>47</v>
      </c>
      <c r="M21123" s="4">
        <v>2.6046</v>
      </c>
      <c r="N21123" s="3">
        <v>25.76</v>
      </c>
      <c r="O21123" s="1" t="str">
        <f t="shared" si="329"/>
        <v>2075_116</v>
      </c>
    </row>
    <row r="21124" spans="1:15" x14ac:dyDescent="0.35">
      <c r="A21124">
        <v>2075</v>
      </c>
      <c r="B21124">
        <v>117</v>
      </c>
      <c r="C21124" s="2">
        <v>0.36077199999999998</v>
      </c>
      <c r="D21124">
        <v>166</v>
      </c>
      <c r="E21124">
        <v>60</v>
      </c>
      <c r="F21124">
        <v>136</v>
      </c>
      <c r="G21124">
        <v>346</v>
      </c>
      <c r="H21124" s="3">
        <v>2.09</v>
      </c>
      <c r="I21124">
        <v>12</v>
      </c>
      <c r="J21124">
        <v>11</v>
      </c>
      <c r="K21124" s="4">
        <v>0.94369999999999998</v>
      </c>
      <c r="L21124">
        <v>29</v>
      </c>
      <c r="M21124" s="4">
        <v>2.5045999999999999</v>
      </c>
      <c r="N21124" s="3">
        <v>24.56</v>
      </c>
      <c r="O21124" s="1" t="str">
        <f t="shared" si="329"/>
        <v>2075_117</v>
      </c>
    </row>
    <row r="21125" spans="1:15" x14ac:dyDescent="0.35">
      <c r="A21125">
        <v>2075</v>
      </c>
      <c r="B21125">
        <v>118</v>
      </c>
      <c r="C21125" s="2">
        <v>0.377689</v>
      </c>
      <c r="D21125">
        <v>106</v>
      </c>
      <c r="E21125">
        <v>40</v>
      </c>
      <c r="F21125">
        <v>86</v>
      </c>
      <c r="G21125">
        <v>210</v>
      </c>
      <c r="H21125" s="3">
        <v>1.98</v>
      </c>
      <c r="I21125">
        <v>7</v>
      </c>
      <c r="J21125">
        <v>7</v>
      </c>
      <c r="K21125" s="4">
        <v>0.94589999999999996</v>
      </c>
      <c r="L21125">
        <v>17</v>
      </c>
      <c r="M21125" s="4">
        <v>2.4079999999999999</v>
      </c>
      <c r="N21125" s="3">
        <v>23.4</v>
      </c>
      <c r="O21125" s="1" t="str">
        <f t="shared" si="329"/>
        <v>2075_118</v>
      </c>
    </row>
    <row r="21126" spans="1:15" x14ac:dyDescent="0.35">
      <c r="A21126">
        <v>2075</v>
      </c>
      <c r="B21126">
        <v>119</v>
      </c>
      <c r="C21126" s="2">
        <v>0.39540399999999998</v>
      </c>
      <c r="D21126">
        <v>66</v>
      </c>
      <c r="E21126">
        <v>26</v>
      </c>
      <c r="F21126">
        <v>53</v>
      </c>
      <c r="G21126">
        <v>124</v>
      </c>
      <c r="H21126" s="3">
        <v>1.88</v>
      </c>
      <c r="I21126">
        <v>4</v>
      </c>
      <c r="J21126">
        <v>4</v>
      </c>
      <c r="K21126" s="4">
        <v>0.94799999999999995</v>
      </c>
      <c r="L21126">
        <v>10</v>
      </c>
      <c r="M21126" s="4">
        <v>2.3144999999999998</v>
      </c>
      <c r="N21126" s="3">
        <v>22.27</v>
      </c>
      <c r="O21126" s="1" t="str">
        <f t="shared" si="329"/>
        <v>2075_119</v>
      </c>
    </row>
    <row r="21127" spans="1:15" x14ac:dyDescent="0.35">
      <c r="A21127">
        <v>2076</v>
      </c>
      <c r="B21127">
        <v>0</v>
      </c>
      <c r="C21127" s="2">
        <v>1.9819999999999998E-3</v>
      </c>
      <c r="D21127">
        <v>100000</v>
      </c>
      <c r="E21127">
        <v>198</v>
      </c>
      <c r="F21127">
        <v>99827</v>
      </c>
      <c r="G21127">
        <v>8980830</v>
      </c>
      <c r="H21127" s="3">
        <v>89.81</v>
      </c>
      <c r="I21127">
        <v>100000</v>
      </c>
      <c r="J21127">
        <v>13680</v>
      </c>
      <c r="K21127" s="4">
        <v>0.1368</v>
      </c>
      <c r="L21127">
        <v>3839356</v>
      </c>
      <c r="M21127" s="4">
        <v>38.393599999999999</v>
      </c>
      <c r="N21127" s="3">
        <v>455.22</v>
      </c>
      <c r="O21127" s="1" t="str">
        <f t="shared" si="329"/>
        <v>2076_0</v>
      </c>
    </row>
    <row r="21128" spans="1:15" x14ac:dyDescent="0.35">
      <c r="A21128">
        <v>2076</v>
      </c>
      <c r="B21128">
        <v>1</v>
      </c>
      <c r="C21128" s="2">
        <v>1.5100000000000001E-4</v>
      </c>
      <c r="D21128">
        <v>99802</v>
      </c>
      <c r="E21128">
        <v>15</v>
      </c>
      <c r="F21128">
        <v>99794</v>
      </c>
      <c r="G21128">
        <v>8881003</v>
      </c>
      <c r="H21128" s="3">
        <v>88.99</v>
      </c>
      <c r="I21128">
        <v>97558</v>
      </c>
      <c r="J21128">
        <v>13486</v>
      </c>
      <c r="K21128" s="4">
        <v>0.13819999999999999</v>
      </c>
      <c r="L21128">
        <v>3739356</v>
      </c>
      <c r="M21128" s="4">
        <v>38.329599999999999</v>
      </c>
      <c r="N21128" s="3">
        <v>454.46</v>
      </c>
      <c r="O21128" s="1" t="str">
        <f t="shared" ref="O21128:O21191" si="330">A21128&amp;"_"&amp;B21128</f>
        <v>2076_1</v>
      </c>
    </row>
    <row r="21129" spans="1:15" x14ac:dyDescent="0.35">
      <c r="A21129">
        <v>2076</v>
      </c>
      <c r="B21129">
        <v>2</v>
      </c>
      <c r="C21129" s="2">
        <v>8.7999999999999998E-5</v>
      </c>
      <c r="D21129">
        <v>99787</v>
      </c>
      <c r="E21129">
        <v>9</v>
      </c>
      <c r="F21129">
        <v>99782</v>
      </c>
      <c r="G21129">
        <v>8781209</v>
      </c>
      <c r="H21129" s="3">
        <v>88</v>
      </c>
      <c r="I21129">
        <v>95350</v>
      </c>
      <c r="J21129">
        <v>13472</v>
      </c>
      <c r="K21129" s="4">
        <v>0.14130000000000001</v>
      </c>
      <c r="L21129">
        <v>3641798</v>
      </c>
      <c r="M21129" s="4">
        <v>38.194000000000003</v>
      </c>
      <c r="N21129" s="3">
        <v>452.83</v>
      </c>
      <c r="O21129" s="1" t="str">
        <f t="shared" si="330"/>
        <v>2076_2</v>
      </c>
    </row>
    <row r="21130" spans="1:15" x14ac:dyDescent="0.35">
      <c r="A21130">
        <v>2076</v>
      </c>
      <c r="B21130">
        <v>3</v>
      </c>
      <c r="C21130" s="2">
        <v>7.3999999999999996E-5</v>
      </c>
      <c r="D21130">
        <v>99778</v>
      </c>
      <c r="E21130">
        <v>7</v>
      </c>
      <c r="F21130">
        <v>99774</v>
      </c>
      <c r="G21130">
        <v>8681427</v>
      </c>
      <c r="H21130" s="3">
        <v>87.01</v>
      </c>
      <c r="I21130">
        <v>93198</v>
      </c>
      <c r="J21130">
        <v>13464</v>
      </c>
      <c r="K21130" s="4">
        <v>0.14449999999999999</v>
      </c>
      <c r="L21130">
        <v>3546447</v>
      </c>
      <c r="M21130" s="4">
        <v>38.052799999999998</v>
      </c>
      <c r="N21130" s="3">
        <v>451.13</v>
      </c>
      <c r="O21130" s="1" t="str">
        <f t="shared" si="330"/>
        <v>2076_3</v>
      </c>
    </row>
    <row r="21131" spans="1:15" x14ac:dyDescent="0.35">
      <c r="A21131">
        <v>2076</v>
      </c>
      <c r="B21131">
        <v>4</v>
      </c>
      <c r="C21131" s="2">
        <v>6.2000000000000003E-5</v>
      </c>
      <c r="D21131">
        <v>99771</v>
      </c>
      <c r="E21131">
        <v>6</v>
      </c>
      <c r="F21131">
        <v>99767</v>
      </c>
      <c r="G21131">
        <v>8581653</v>
      </c>
      <c r="H21131" s="3">
        <v>86.01</v>
      </c>
      <c r="I21131">
        <v>91096</v>
      </c>
      <c r="J21131">
        <v>13457</v>
      </c>
      <c r="K21131" s="4">
        <v>0.1477</v>
      </c>
      <c r="L21131">
        <v>3453249</v>
      </c>
      <c r="M21131" s="4">
        <v>37.907800000000002</v>
      </c>
      <c r="N21131" s="3">
        <v>449.39</v>
      </c>
      <c r="O21131" s="1" t="str">
        <f t="shared" si="330"/>
        <v>2076_4</v>
      </c>
    </row>
    <row r="21132" spans="1:15" x14ac:dyDescent="0.35">
      <c r="A21132">
        <v>2076</v>
      </c>
      <c r="B21132">
        <v>5</v>
      </c>
      <c r="C21132" s="2">
        <v>5.3000000000000001E-5</v>
      </c>
      <c r="D21132">
        <v>99764</v>
      </c>
      <c r="E21132">
        <v>5</v>
      </c>
      <c r="F21132">
        <v>99762</v>
      </c>
      <c r="G21132">
        <v>8481885</v>
      </c>
      <c r="H21132" s="3">
        <v>85.02</v>
      </c>
      <c r="I21132">
        <v>89043</v>
      </c>
      <c r="J21132">
        <v>13452</v>
      </c>
      <c r="K21132" s="4">
        <v>0.15110000000000001</v>
      </c>
      <c r="L21132">
        <v>3362153</v>
      </c>
      <c r="M21132" s="4">
        <v>37.759</v>
      </c>
      <c r="N21132" s="3">
        <v>447.61</v>
      </c>
      <c r="O21132" s="1" t="str">
        <f t="shared" si="330"/>
        <v>2076_5</v>
      </c>
    </row>
    <row r="21133" spans="1:15" x14ac:dyDescent="0.35">
      <c r="A21133">
        <v>2076</v>
      </c>
      <c r="B21133">
        <v>6</v>
      </c>
      <c r="C21133" s="2">
        <v>4.6999999999999997E-5</v>
      </c>
      <c r="D21133">
        <v>99759</v>
      </c>
      <c r="E21133">
        <v>5</v>
      </c>
      <c r="F21133">
        <v>99757</v>
      </c>
      <c r="G21133">
        <v>8382124</v>
      </c>
      <c r="H21133" s="3">
        <v>84.02</v>
      </c>
      <c r="I21133">
        <v>87036</v>
      </c>
      <c r="J21133">
        <v>13447</v>
      </c>
      <c r="K21133" s="4">
        <v>0.1545</v>
      </c>
      <c r="L21133">
        <v>3273111</v>
      </c>
      <c r="M21133" s="4">
        <v>37.606400000000001</v>
      </c>
      <c r="N21133" s="3">
        <v>445.78</v>
      </c>
      <c r="O21133" s="1" t="str">
        <f t="shared" si="330"/>
        <v>2076_6</v>
      </c>
    </row>
    <row r="21134" spans="1:15" x14ac:dyDescent="0.35">
      <c r="A21134">
        <v>2076</v>
      </c>
      <c r="B21134">
        <v>7</v>
      </c>
      <c r="C21134" s="2">
        <v>4.3000000000000002E-5</v>
      </c>
      <c r="D21134">
        <v>99754</v>
      </c>
      <c r="E21134">
        <v>4</v>
      </c>
      <c r="F21134">
        <v>99752</v>
      </c>
      <c r="G21134">
        <v>8282367</v>
      </c>
      <c r="H21134" s="3">
        <v>83.03</v>
      </c>
      <c r="I21134">
        <v>85075</v>
      </c>
      <c r="J21134">
        <v>13443</v>
      </c>
      <c r="K21134" s="4">
        <v>0.158</v>
      </c>
      <c r="L21134">
        <v>3186075</v>
      </c>
      <c r="M21134" s="4">
        <v>37.450099999999999</v>
      </c>
      <c r="N21134" s="3">
        <v>443.9</v>
      </c>
      <c r="O21134" s="1" t="str">
        <f t="shared" si="330"/>
        <v>2076_7</v>
      </c>
    </row>
    <row r="21135" spans="1:15" x14ac:dyDescent="0.35">
      <c r="A21135">
        <v>2076</v>
      </c>
      <c r="B21135">
        <v>8</v>
      </c>
      <c r="C21135" s="2">
        <v>4.1E-5</v>
      </c>
      <c r="D21135">
        <v>99750</v>
      </c>
      <c r="E21135">
        <v>4</v>
      </c>
      <c r="F21135">
        <v>99748</v>
      </c>
      <c r="G21135">
        <v>8182615</v>
      </c>
      <c r="H21135" s="3">
        <v>82.03</v>
      </c>
      <c r="I21135">
        <v>83159</v>
      </c>
      <c r="J21135">
        <v>13439</v>
      </c>
      <c r="K21135" s="4">
        <v>0.16159999999999999</v>
      </c>
      <c r="L21135">
        <v>3101000</v>
      </c>
      <c r="M21135" s="4">
        <v>37.290100000000002</v>
      </c>
      <c r="N21135" s="3">
        <v>441.98</v>
      </c>
      <c r="O21135" s="1" t="str">
        <f t="shared" si="330"/>
        <v>2076_8</v>
      </c>
    </row>
    <row r="21136" spans="1:15" x14ac:dyDescent="0.35">
      <c r="A21136">
        <v>2076</v>
      </c>
      <c r="B21136">
        <v>9</v>
      </c>
      <c r="C21136" s="2">
        <v>4.0000000000000003E-5</v>
      </c>
      <c r="D21136">
        <v>99746</v>
      </c>
      <c r="E21136">
        <v>4</v>
      </c>
      <c r="F21136">
        <v>99744</v>
      </c>
      <c r="G21136">
        <v>8082867</v>
      </c>
      <c r="H21136" s="3">
        <v>81.03</v>
      </c>
      <c r="I21136">
        <v>81286</v>
      </c>
      <c r="J21136">
        <v>13436</v>
      </c>
      <c r="K21136" s="4">
        <v>0.1653</v>
      </c>
      <c r="L21136">
        <v>3017841</v>
      </c>
      <c r="M21136" s="4">
        <v>37.126300000000001</v>
      </c>
      <c r="N21136" s="3">
        <v>440.02</v>
      </c>
      <c r="O21136" s="1" t="str">
        <f t="shared" si="330"/>
        <v>2076_9</v>
      </c>
    </row>
    <row r="21137" spans="1:15" x14ac:dyDescent="0.35">
      <c r="A21137">
        <v>2076</v>
      </c>
      <c r="B21137">
        <v>10</v>
      </c>
      <c r="C21137" s="2">
        <v>4.1E-5</v>
      </c>
      <c r="D21137">
        <v>99742</v>
      </c>
      <c r="E21137">
        <v>4</v>
      </c>
      <c r="F21137">
        <v>99740</v>
      </c>
      <c r="G21137">
        <v>7983123</v>
      </c>
      <c r="H21137" s="3">
        <v>80.040000000000006</v>
      </c>
      <c r="I21137">
        <v>79455</v>
      </c>
      <c r="J21137">
        <v>13433</v>
      </c>
      <c r="K21137" s="4">
        <v>0.1691</v>
      </c>
      <c r="L21137">
        <v>2936555</v>
      </c>
      <c r="M21137" s="4">
        <v>36.9587</v>
      </c>
      <c r="N21137" s="3">
        <v>438</v>
      </c>
      <c r="O21137" s="1" t="str">
        <f t="shared" si="330"/>
        <v>2076_10</v>
      </c>
    </row>
    <row r="21138" spans="1:15" x14ac:dyDescent="0.35">
      <c r="A21138">
        <v>2076</v>
      </c>
      <c r="B21138">
        <v>11</v>
      </c>
      <c r="C21138" s="2">
        <v>4.5000000000000003E-5</v>
      </c>
      <c r="D21138">
        <v>99738</v>
      </c>
      <c r="E21138">
        <v>4</v>
      </c>
      <c r="F21138">
        <v>99736</v>
      </c>
      <c r="G21138">
        <v>7883383</v>
      </c>
      <c r="H21138" s="3">
        <v>79.040000000000006</v>
      </c>
      <c r="I21138">
        <v>77665</v>
      </c>
      <c r="J21138">
        <v>13430</v>
      </c>
      <c r="K21138" s="4">
        <v>0.1729</v>
      </c>
      <c r="L21138">
        <v>2857100</v>
      </c>
      <c r="M21138" s="4">
        <v>36.787300000000002</v>
      </c>
      <c r="N21138" s="3">
        <v>435.95</v>
      </c>
      <c r="O21138" s="1" t="str">
        <f t="shared" si="330"/>
        <v>2076_11</v>
      </c>
    </row>
    <row r="21139" spans="1:15" x14ac:dyDescent="0.35">
      <c r="A21139">
        <v>2076</v>
      </c>
      <c r="B21139">
        <v>12</v>
      </c>
      <c r="C21139" s="2">
        <v>5.1E-5</v>
      </c>
      <c r="D21139">
        <v>99733</v>
      </c>
      <c r="E21139">
        <v>5</v>
      </c>
      <c r="F21139">
        <v>99731</v>
      </c>
      <c r="G21139">
        <v>7783647</v>
      </c>
      <c r="H21139" s="3">
        <v>78.040000000000006</v>
      </c>
      <c r="I21139">
        <v>75916</v>
      </c>
      <c r="J21139">
        <v>13426</v>
      </c>
      <c r="K21139" s="4">
        <v>0.1769</v>
      </c>
      <c r="L21139">
        <v>2779435</v>
      </c>
      <c r="M21139" s="4">
        <v>36.612000000000002</v>
      </c>
      <c r="N21139" s="3">
        <v>433.84</v>
      </c>
      <c r="O21139" s="1" t="str">
        <f t="shared" si="330"/>
        <v>2076_12</v>
      </c>
    </row>
    <row r="21140" spans="1:15" x14ac:dyDescent="0.35">
      <c r="A21140">
        <v>2076</v>
      </c>
      <c r="B21140">
        <v>13</v>
      </c>
      <c r="C21140" s="2">
        <v>6.0999999999999999E-5</v>
      </c>
      <c r="D21140">
        <v>99728</v>
      </c>
      <c r="E21140">
        <v>6</v>
      </c>
      <c r="F21140">
        <v>99725</v>
      </c>
      <c r="G21140">
        <v>7683917</v>
      </c>
      <c r="H21140" s="3">
        <v>77.05</v>
      </c>
      <c r="I21140">
        <v>74205</v>
      </c>
      <c r="J21140">
        <v>13422</v>
      </c>
      <c r="K21140" s="4">
        <v>0.18090000000000001</v>
      </c>
      <c r="L21140">
        <v>2703519</v>
      </c>
      <c r="M21140" s="4">
        <v>36.433</v>
      </c>
      <c r="N21140" s="3">
        <v>431.7</v>
      </c>
      <c r="O21140" s="1" t="str">
        <f t="shared" si="330"/>
        <v>2076_13</v>
      </c>
    </row>
    <row r="21141" spans="1:15" x14ac:dyDescent="0.35">
      <c r="A21141">
        <v>2076</v>
      </c>
      <c r="B21141">
        <v>14</v>
      </c>
      <c r="C21141" s="2">
        <v>7.7999999999999999E-5</v>
      </c>
      <c r="D21141">
        <v>99722</v>
      </c>
      <c r="E21141">
        <v>8</v>
      </c>
      <c r="F21141">
        <v>99718</v>
      </c>
      <c r="G21141">
        <v>7584191</v>
      </c>
      <c r="H21141" s="3">
        <v>76.05</v>
      </c>
      <c r="I21141">
        <v>72533</v>
      </c>
      <c r="J21141">
        <v>13418</v>
      </c>
      <c r="K21141" s="4">
        <v>0.185</v>
      </c>
      <c r="L21141">
        <v>2629313</v>
      </c>
      <c r="M21141" s="4">
        <v>36.250100000000003</v>
      </c>
      <c r="N21141" s="3">
        <v>429.5</v>
      </c>
      <c r="O21141" s="1" t="str">
        <f t="shared" si="330"/>
        <v>2076_14</v>
      </c>
    </row>
    <row r="21142" spans="1:15" x14ac:dyDescent="0.35">
      <c r="A21142">
        <v>2076</v>
      </c>
      <c r="B21142">
        <v>15</v>
      </c>
      <c r="C21142" s="2">
        <v>1.0399999999999999E-4</v>
      </c>
      <c r="D21142">
        <v>99714</v>
      </c>
      <c r="E21142">
        <v>10</v>
      </c>
      <c r="F21142">
        <v>99709</v>
      </c>
      <c r="G21142">
        <v>7484473</v>
      </c>
      <c r="H21142" s="3">
        <v>75.06</v>
      </c>
      <c r="I21142">
        <v>70896</v>
      </c>
      <c r="J21142">
        <v>13412</v>
      </c>
      <c r="K21142" s="4">
        <v>0.18920000000000001</v>
      </c>
      <c r="L21142">
        <v>2556781</v>
      </c>
      <c r="M21142" s="4">
        <v>36.063699999999997</v>
      </c>
      <c r="N21142" s="3">
        <v>427.26</v>
      </c>
      <c r="O21142" s="1" t="str">
        <f t="shared" si="330"/>
        <v>2076_15</v>
      </c>
    </row>
    <row r="21143" spans="1:15" x14ac:dyDescent="0.35">
      <c r="A21143">
        <v>2076</v>
      </c>
      <c r="B21143">
        <v>16</v>
      </c>
      <c r="C21143" s="2">
        <v>1.3300000000000001E-4</v>
      </c>
      <c r="D21143">
        <v>99704</v>
      </c>
      <c r="E21143">
        <v>13</v>
      </c>
      <c r="F21143">
        <v>99697</v>
      </c>
      <c r="G21143">
        <v>7384764</v>
      </c>
      <c r="H21143" s="3">
        <v>74.069999999999993</v>
      </c>
      <c r="I21143">
        <v>69295</v>
      </c>
      <c r="J21143">
        <v>13405</v>
      </c>
      <c r="K21143" s="4">
        <v>0.19350000000000001</v>
      </c>
      <c r="L21143">
        <v>2485885</v>
      </c>
      <c r="M21143" s="4">
        <v>35.873899999999999</v>
      </c>
      <c r="N21143" s="3">
        <v>424.99</v>
      </c>
      <c r="O21143" s="1" t="str">
        <f t="shared" si="330"/>
        <v>2076_16</v>
      </c>
    </row>
    <row r="21144" spans="1:15" x14ac:dyDescent="0.35">
      <c r="A21144">
        <v>2076</v>
      </c>
      <c r="B21144">
        <v>17</v>
      </c>
      <c r="C21144" s="2">
        <v>1.63E-4</v>
      </c>
      <c r="D21144">
        <v>99691</v>
      </c>
      <c r="E21144">
        <v>16</v>
      </c>
      <c r="F21144">
        <v>99683</v>
      </c>
      <c r="G21144">
        <v>7285066</v>
      </c>
      <c r="H21144" s="3">
        <v>73.08</v>
      </c>
      <c r="I21144">
        <v>67728</v>
      </c>
      <c r="J21144">
        <v>13396</v>
      </c>
      <c r="K21144" s="4">
        <v>0.1978</v>
      </c>
      <c r="L21144">
        <v>2416590</v>
      </c>
      <c r="M21144" s="4">
        <v>35.680700000000002</v>
      </c>
      <c r="N21144" s="3">
        <v>422.67</v>
      </c>
      <c r="O21144" s="1" t="str">
        <f t="shared" si="330"/>
        <v>2076_17</v>
      </c>
    </row>
    <row r="21145" spans="1:15" x14ac:dyDescent="0.35">
      <c r="A21145">
        <v>2076</v>
      </c>
      <c r="B21145">
        <v>18</v>
      </c>
      <c r="C21145" s="2">
        <v>1.94E-4</v>
      </c>
      <c r="D21145">
        <v>99675</v>
      </c>
      <c r="E21145">
        <v>19</v>
      </c>
      <c r="F21145">
        <v>99665</v>
      </c>
      <c r="G21145">
        <v>7185384</v>
      </c>
      <c r="H21145" s="3">
        <v>72.09</v>
      </c>
      <c r="I21145">
        <v>66195</v>
      </c>
      <c r="J21145">
        <v>13385</v>
      </c>
      <c r="K21145" s="4">
        <v>0.20219999999999999</v>
      </c>
      <c r="L21145">
        <v>2348861</v>
      </c>
      <c r="M21145" s="4">
        <v>35.484200000000001</v>
      </c>
      <c r="N21145" s="3">
        <v>420.31</v>
      </c>
      <c r="O21145" s="1" t="str">
        <f t="shared" si="330"/>
        <v>2076_18</v>
      </c>
    </row>
    <row r="21146" spans="1:15" x14ac:dyDescent="0.35">
      <c r="A21146">
        <v>2076</v>
      </c>
      <c r="B21146">
        <v>19</v>
      </c>
      <c r="C21146" s="2">
        <v>2.22E-4</v>
      </c>
      <c r="D21146">
        <v>99655</v>
      </c>
      <c r="E21146">
        <v>22</v>
      </c>
      <c r="F21146">
        <v>99644</v>
      </c>
      <c r="G21146">
        <v>7085719</v>
      </c>
      <c r="H21146" s="3">
        <v>71.099999999999994</v>
      </c>
      <c r="I21146">
        <v>64694</v>
      </c>
      <c r="J21146">
        <v>13373</v>
      </c>
      <c r="K21146" s="4">
        <v>0.20669999999999999</v>
      </c>
      <c r="L21146">
        <v>2282667</v>
      </c>
      <c r="M21146" s="4">
        <v>35.284100000000002</v>
      </c>
      <c r="N21146" s="3">
        <v>417.91</v>
      </c>
      <c r="O21146" s="1" t="str">
        <f t="shared" si="330"/>
        <v>2076_19</v>
      </c>
    </row>
    <row r="21147" spans="1:15" x14ac:dyDescent="0.35">
      <c r="A21147">
        <v>2076</v>
      </c>
      <c r="B21147">
        <v>20</v>
      </c>
      <c r="C21147" s="2">
        <v>2.4600000000000002E-4</v>
      </c>
      <c r="D21147">
        <v>99633</v>
      </c>
      <c r="E21147">
        <v>25</v>
      </c>
      <c r="F21147">
        <v>99621</v>
      </c>
      <c r="G21147">
        <v>6986075</v>
      </c>
      <c r="H21147" s="3">
        <v>70.12</v>
      </c>
      <c r="I21147">
        <v>63225</v>
      </c>
      <c r="J21147">
        <v>13359</v>
      </c>
      <c r="K21147" s="4">
        <v>0.21129999999999999</v>
      </c>
      <c r="L21147">
        <v>2217973</v>
      </c>
      <c r="M21147" s="4">
        <v>35.080500000000001</v>
      </c>
      <c r="N21147" s="3">
        <v>415.47</v>
      </c>
      <c r="O21147" s="1" t="str">
        <f t="shared" si="330"/>
        <v>2076_20</v>
      </c>
    </row>
    <row r="21148" spans="1:15" x14ac:dyDescent="0.35">
      <c r="A21148">
        <v>2076</v>
      </c>
      <c r="B21148">
        <v>21</v>
      </c>
      <c r="C21148" s="2">
        <v>2.6800000000000001E-4</v>
      </c>
      <c r="D21148">
        <v>99609</v>
      </c>
      <c r="E21148">
        <v>27</v>
      </c>
      <c r="F21148">
        <v>99595</v>
      </c>
      <c r="G21148">
        <v>6886454</v>
      </c>
      <c r="H21148" s="3">
        <v>69.14</v>
      </c>
      <c r="I21148">
        <v>61789</v>
      </c>
      <c r="J21148">
        <v>13344</v>
      </c>
      <c r="K21148" s="4">
        <v>0.216</v>
      </c>
      <c r="L21148">
        <v>2154748</v>
      </c>
      <c r="M21148" s="4">
        <v>34.872900000000001</v>
      </c>
      <c r="N21148" s="3">
        <v>412.97</v>
      </c>
      <c r="O21148" s="1" t="str">
        <f t="shared" si="330"/>
        <v>2076_21</v>
      </c>
    </row>
    <row r="21149" spans="1:15" x14ac:dyDescent="0.35">
      <c r="A21149">
        <v>2076</v>
      </c>
      <c r="B21149">
        <v>22</v>
      </c>
      <c r="C21149" s="2">
        <v>2.8699999999999998E-4</v>
      </c>
      <c r="D21149">
        <v>99582</v>
      </c>
      <c r="E21149">
        <v>29</v>
      </c>
      <c r="F21149">
        <v>99568</v>
      </c>
      <c r="G21149">
        <v>6786859</v>
      </c>
      <c r="H21149" s="3">
        <v>68.150000000000006</v>
      </c>
      <c r="I21149">
        <v>60383</v>
      </c>
      <c r="J21149">
        <v>13328</v>
      </c>
      <c r="K21149" s="4">
        <v>0.22070000000000001</v>
      </c>
      <c r="L21149">
        <v>2092959</v>
      </c>
      <c r="M21149" s="4">
        <v>34.661200000000001</v>
      </c>
      <c r="N21149" s="3">
        <v>410.43</v>
      </c>
      <c r="O21149" s="1" t="str">
        <f t="shared" si="330"/>
        <v>2076_22</v>
      </c>
    </row>
    <row r="21150" spans="1:15" x14ac:dyDescent="0.35">
      <c r="A21150">
        <v>2076</v>
      </c>
      <c r="B21150">
        <v>23</v>
      </c>
      <c r="C21150" s="2">
        <v>3.0600000000000001E-4</v>
      </c>
      <c r="D21150">
        <v>99553</v>
      </c>
      <c r="E21150">
        <v>30</v>
      </c>
      <c r="F21150">
        <v>99538</v>
      </c>
      <c r="G21150">
        <v>6687291</v>
      </c>
      <c r="H21150" s="3">
        <v>67.17</v>
      </c>
      <c r="I21150">
        <v>59009</v>
      </c>
      <c r="J21150">
        <v>13311</v>
      </c>
      <c r="K21150" s="4">
        <v>0.22559999999999999</v>
      </c>
      <c r="L21150">
        <v>2032576</v>
      </c>
      <c r="M21150" s="4">
        <v>34.445300000000003</v>
      </c>
      <c r="N21150" s="3">
        <v>407.84</v>
      </c>
      <c r="O21150" s="1" t="str">
        <f t="shared" si="330"/>
        <v>2076_23</v>
      </c>
    </row>
    <row r="21151" spans="1:15" x14ac:dyDescent="0.35">
      <c r="A21151">
        <v>2076</v>
      </c>
      <c r="B21151">
        <v>24</v>
      </c>
      <c r="C21151" s="2">
        <v>3.2299999999999999E-4</v>
      </c>
      <c r="D21151">
        <v>99523</v>
      </c>
      <c r="E21151">
        <v>32</v>
      </c>
      <c r="F21151">
        <v>99507</v>
      </c>
      <c r="G21151">
        <v>6587753</v>
      </c>
      <c r="H21151" s="3">
        <v>66.19</v>
      </c>
      <c r="I21151">
        <v>57664</v>
      </c>
      <c r="J21151">
        <v>13293</v>
      </c>
      <c r="K21151" s="4">
        <v>0.23050000000000001</v>
      </c>
      <c r="L21151">
        <v>1973567</v>
      </c>
      <c r="M21151" s="4">
        <v>34.225000000000001</v>
      </c>
      <c r="N21151" s="3">
        <v>405.2</v>
      </c>
      <c r="O21151" s="1" t="str">
        <f t="shared" si="330"/>
        <v>2076_24</v>
      </c>
    </row>
    <row r="21152" spans="1:15" x14ac:dyDescent="0.35">
      <c r="A21152">
        <v>2076</v>
      </c>
      <c r="B21152">
        <v>25</v>
      </c>
      <c r="C21152" s="2">
        <v>3.4099999999999999E-4</v>
      </c>
      <c r="D21152">
        <v>99491</v>
      </c>
      <c r="E21152">
        <v>34</v>
      </c>
      <c r="F21152">
        <v>99474</v>
      </c>
      <c r="G21152">
        <v>6488246</v>
      </c>
      <c r="H21152" s="3">
        <v>65.209999999999994</v>
      </c>
      <c r="I21152">
        <v>56350</v>
      </c>
      <c r="J21152">
        <v>13275</v>
      </c>
      <c r="K21152" s="4">
        <v>0.2356</v>
      </c>
      <c r="L21152">
        <v>1915903</v>
      </c>
      <c r="M21152" s="4">
        <v>34.0002</v>
      </c>
      <c r="N21152" s="3">
        <v>402.5</v>
      </c>
      <c r="O21152" s="1" t="str">
        <f t="shared" si="330"/>
        <v>2076_25</v>
      </c>
    </row>
    <row r="21153" spans="1:15" x14ac:dyDescent="0.35">
      <c r="A21153">
        <v>2076</v>
      </c>
      <c r="B21153">
        <v>26</v>
      </c>
      <c r="C21153" s="2">
        <v>3.6200000000000002E-4</v>
      </c>
      <c r="D21153">
        <v>99457</v>
      </c>
      <c r="E21153">
        <v>36</v>
      </c>
      <c r="F21153">
        <v>99439</v>
      </c>
      <c r="G21153">
        <v>6388772</v>
      </c>
      <c r="H21153" s="3">
        <v>64.239999999999995</v>
      </c>
      <c r="I21153">
        <v>55064</v>
      </c>
      <c r="J21153">
        <v>13256</v>
      </c>
      <c r="K21153" s="4">
        <v>0.2407</v>
      </c>
      <c r="L21153">
        <v>1859553</v>
      </c>
      <c r="M21153" s="4">
        <v>33.770699999999998</v>
      </c>
      <c r="N21153" s="3">
        <v>399.75</v>
      </c>
      <c r="O21153" s="1" t="str">
        <f t="shared" si="330"/>
        <v>2076_26</v>
      </c>
    </row>
    <row r="21154" spans="1:15" x14ac:dyDescent="0.35">
      <c r="A21154">
        <v>2076</v>
      </c>
      <c r="B21154">
        <v>27</v>
      </c>
      <c r="C21154" s="2">
        <v>3.8499999999999998E-4</v>
      </c>
      <c r="D21154">
        <v>99421</v>
      </c>
      <c r="E21154">
        <v>38</v>
      </c>
      <c r="F21154">
        <v>99402</v>
      </c>
      <c r="G21154">
        <v>6289333</v>
      </c>
      <c r="H21154" s="3">
        <v>63.26</v>
      </c>
      <c r="I21154">
        <v>53807</v>
      </c>
      <c r="J21154">
        <v>13236</v>
      </c>
      <c r="K21154" s="4">
        <v>0.246</v>
      </c>
      <c r="L21154">
        <v>1804489</v>
      </c>
      <c r="M21154" s="4">
        <v>33.5366</v>
      </c>
      <c r="N21154" s="3">
        <v>396.94</v>
      </c>
      <c r="O21154" s="1" t="str">
        <f t="shared" si="330"/>
        <v>2076_27</v>
      </c>
    </row>
    <row r="21155" spans="1:15" x14ac:dyDescent="0.35">
      <c r="A21155">
        <v>2076</v>
      </c>
      <c r="B21155">
        <v>28</v>
      </c>
      <c r="C21155" s="2">
        <v>4.08E-4</v>
      </c>
      <c r="D21155">
        <v>99383</v>
      </c>
      <c r="E21155">
        <v>41</v>
      </c>
      <c r="F21155">
        <v>99362</v>
      </c>
      <c r="G21155">
        <v>6189932</v>
      </c>
      <c r="H21155" s="3">
        <v>62.28</v>
      </c>
      <c r="I21155">
        <v>52577</v>
      </c>
      <c r="J21155">
        <v>13216</v>
      </c>
      <c r="K21155" s="4">
        <v>0.25140000000000001</v>
      </c>
      <c r="L21155">
        <v>1750682</v>
      </c>
      <c r="M21155" s="4">
        <v>33.297699999999999</v>
      </c>
      <c r="N21155" s="3">
        <v>394.07</v>
      </c>
      <c r="O21155" s="1" t="str">
        <f t="shared" si="330"/>
        <v>2076_28</v>
      </c>
    </row>
    <row r="21156" spans="1:15" x14ac:dyDescent="0.35">
      <c r="A21156">
        <v>2076</v>
      </c>
      <c r="B21156">
        <v>29</v>
      </c>
      <c r="C21156" s="2">
        <v>4.3199999999999998E-4</v>
      </c>
      <c r="D21156">
        <v>99342</v>
      </c>
      <c r="E21156">
        <v>43</v>
      </c>
      <c r="F21156">
        <v>99321</v>
      </c>
      <c r="G21156">
        <v>6090569</v>
      </c>
      <c r="H21156" s="3">
        <v>61.31</v>
      </c>
      <c r="I21156">
        <v>51374</v>
      </c>
      <c r="J21156">
        <v>13195</v>
      </c>
      <c r="K21156" s="4">
        <v>0.25679999999999997</v>
      </c>
      <c r="L21156">
        <v>1698106</v>
      </c>
      <c r="M21156" s="4">
        <v>33.054099999999998</v>
      </c>
      <c r="N21156" s="3">
        <v>391.15</v>
      </c>
      <c r="O21156" s="1" t="str">
        <f t="shared" si="330"/>
        <v>2076_29</v>
      </c>
    </row>
    <row r="21157" spans="1:15" x14ac:dyDescent="0.35">
      <c r="A21157">
        <v>2076</v>
      </c>
      <c r="B21157">
        <v>30</v>
      </c>
      <c r="C21157" s="2">
        <v>4.6200000000000001E-4</v>
      </c>
      <c r="D21157">
        <v>99299</v>
      </c>
      <c r="E21157">
        <v>46</v>
      </c>
      <c r="F21157">
        <v>99276</v>
      </c>
      <c r="G21157">
        <v>5991249</v>
      </c>
      <c r="H21157" s="3">
        <v>60.34</v>
      </c>
      <c r="I21157">
        <v>50197</v>
      </c>
      <c r="J21157">
        <v>13174</v>
      </c>
      <c r="K21157" s="4">
        <v>0.26240000000000002</v>
      </c>
      <c r="L21157">
        <v>1646732</v>
      </c>
      <c r="M21157" s="4">
        <v>32.805500000000002</v>
      </c>
      <c r="N21157" s="3">
        <v>388.17</v>
      </c>
      <c r="O21157" s="1" t="str">
        <f t="shared" si="330"/>
        <v>2076_30</v>
      </c>
    </row>
    <row r="21158" spans="1:15" x14ac:dyDescent="0.35">
      <c r="A21158">
        <v>2076</v>
      </c>
      <c r="B21158">
        <v>31</v>
      </c>
      <c r="C21158" s="2">
        <v>4.9100000000000001E-4</v>
      </c>
      <c r="D21158">
        <v>99253</v>
      </c>
      <c r="E21158">
        <v>49</v>
      </c>
      <c r="F21158">
        <v>99229</v>
      </c>
      <c r="G21158">
        <v>5891973</v>
      </c>
      <c r="H21158" s="3">
        <v>59.36</v>
      </c>
      <c r="I21158">
        <v>49046</v>
      </c>
      <c r="J21158">
        <v>13151</v>
      </c>
      <c r="K21158" s="4">
        <v>0.2681</v>
      </c>
      <c r="L21158">
        <v>1596535</v>
      </c>
      <c r="M21158" s="4">
        <v>32.552100000000003</v>
      </c>
      <c r="N21158" s="3">
        <v>385.12</v>
      </c>
      <c r="O21158" s="1" t="str">
        <f t="shared" si="330"/>
        <v>2076_31</v>
      </c>
    </row>
    <row r="21159" spans="1:15" x14ac:dyDescent="0.35">
      <c r="A21159">
        <v>2076</v>
      </c>
      <c r="B21159">
        <v>32</v>
      </c>
      <c r="C21159" s="2">
        <v>5.1599999999999997E-4</v>
      </c>
      <c r="D21159">
        <v>99204</v>
      </c>
      <c r="E21159">
        <v>51</v>
      </c>
      <c r="F21159">
        <v>99179</v>
      </c>
      <c r="G21159">
        <v>5792744</v>
      </c>
      <c r="H21159" s="3">
        <v>58.39</v>
      </c>
      <c r="I21159">
        <v>47919</v>
      </c>
      <c r="J21159">
        <v>13127</v>
      </c>
      <c r="K21159" s="4">
        <v>0.27389999999999998</v>
      </c>
      <c r="L21159">
        <v>1547490</v>
      </c>
      <c r="M21159" s="4">
        <v>32.293599999999998</v>
      </c>
      <c r="N21159" s="3">
        <v>382.02</v>
      </c>
      <c r="O21159" s="1" t="str">
        <f t="shared" si="330"/>
        <v>2076_32</v>
      </c>
    </row>
    <row r="21160" spans="1:15" x14ac:dyDescent="0.35">
      <c r="A21160">
        <v>2076</v>
      </c>
      <c r="B21160">
        <v>33</v>
      </c>
      <c r="C21160" s="2">
        <v>5.3799999999999996E-4</v>
      </c>
      <c r="D21160">
        <v>99153</v>
      </c>
      <c r="E21160">
        <v>53</v>
      </c>
      <c r="F21160">
        <v>99127</v>
      </c>
      <c r="G21160">
        <v>5693565</v>
      </c>
      <c r="H21160" s="3">
        <v>57.42</v>
      </c>
      <c r="I21160">
        <v>46818</v>
      </c>
      <c r="J21160">
        <v>13103</v>
      </c>
      <c r="K21160" s="4">
        <v>0.27989999999999998</v>
      </c>
      <c r="L21160">
        <v>1499570</v>
      </c>
      <c r="M21160" s="4">
        <v>32.029899999999998</v>
      </c>
      <c r="N21160" s="3">
        <v>378.86</v>
      </c>
      <c r="O21160" s="1" t="str">
        <f t="shared" si="330"/>
        <v>2076_33</v>
      </c>
    </row>
    <row r="21161" spans="1:15" x14ac:dyDescent="0.35">
      <c r="A21161">
        <v>2076</v>
      </c>
      <c r="B21161">
        <v>34</v>
      </c>
      <c r="C21161" s="2">
        <v>5.4699999999999996E-4</v>
      </c>
      <c r="D21161">
        <v>99100</v>
      </c>
      <c r="E21161">
        <v>54</v>
      </c>
      <c r="F21161">
        <v>99073</v>
      </c>
      <c r="G21161">
        <v>5594438</v>
      </c>
      <c r="H21161" s="3">
        <v>56.45</v>
      </c>
      <c r="I21161">
        <v>45741</v>
      </c>
      <c r="J21161">
        <v>13079</v>
      </c>
      <c r="K21161" s="4">
        <v>0.28589999999999999</v>
      </c>
      <c r="L21161">
        <v>1452753</v>
      </c>
      <c r="M21161" s="4">
        <v>31.7607</v>
      </c>
      <c r="N21161" s="3">
        <v>375.63</v>
      </c>
      <c r="O21161" s="1" t="str">
        <f t="shared" si="330"/>
        <v>2076_34</v>
      </c>
    </row>
    <row r="21162" spans="1:15" x14ac:dyDescent="0.35">
      <c r="A21162">
        <v>2076</v>
      </c>
      <c r="B21162">
        <v>35</v>
      </c>
      <c r="C21162" s="2">
        <v>5.6099999999999998E-4</v>
      </c>
      <c r="D21162">
        <v>99046</v>
      </c>
      <c r="E21162">
        <v>56</v>
      </c>
      <c r="F21162">
        <v>99018</v>
      </c>
      <c r="G21162">
        <v>5495366</v>
      </c>
      <c r="H21162" s="3">
        <v>55.48</v>
      </c>
      <c r="I21162">
        <v>44688</v>
      </c>
      <c r="J21162">
        <v>13054</v>
      </c>
      <c r="K21162" s="4">
        <v>0.29210000000000003</v>
      </c>
      <c r="L21162">
        <v>1407012</v>
      </c>
      <c r="M21162" s="4">
        <v>31.485399999999998</v>
      </c>
      <c r="N21162" s="3">
        <v>372.32</v>
      </c>
      <c r="O21162" s="1" t="str">
        <f t="shared" si="330"/>
        <v>2076_35</v>
      </c>
    </row>
    <row r="21163" spans="1:15" x14ac:dyDescent="0.35">
      <c r="A21163">
        <v>2076</v>
      </c>
      <c r="B21163">
        <v>36</v>
      </c>
      <c r="C21163" s="2">
        <v>5.7700000000000004E-4</v>
      </c>
      <c r="D21163">
        <v>98990</v>
      </c>
      <c r="E21163">
        <v>57</v>
      </c>
      <c r="F21163">
        <v>98962</v>
      </c>
      <c r="G21163">
        <v>5396348</v>
      </c>
      <c r="H21163" s="3">
        <v>54.51</v>
      </c>
      <c r="I21163">
        <v>43659</v>
      </c>
      <c r="J21163">
        <v>13030</v>
      </c>
      <c r="K21163" s="4">
        <v>0.2984</v>
      </c>
      <c r="L21163">
        <v>1362324</v>
      </c>
      <c r="M21163" s="4">
        <v>31.2041</v>
      </c>
      <c r="N21163" s="3">
        <v>368.95</v>
      </c>
      <c r="O21163" s="1" t="str">
        <f t="shared" si="330"/>
        <v>2076_36</v>
      </c>
    </row>
    <row r="21164" spans="1:15" x14ac:dyDescent="0.35">
      <c r="A21164">
        <v>2076</v>
      </c>
      <c r="B21164">
        <v>37</v>
      </c>
      <c r="C21164" s="2">
        <v>5.9699999999999998E-4</v>
      </c>
      <c r="D21164">
        <v>98933</v>
      </c>
      <c r="E21164">
        <v>59</v>
      </c>
      <c r="F21164">
        <v>98904</v>
      </c>
      <c r="G21164">
        <v>5297386</v>
      </c>
      <c r="H21164" s="3">
        <v>53.55</v>
      </c>
      <c r="I21164">
        <v>42652</v>
      </c>
      <c r="J21164">
        <v>13005</v>
      </c>
      <c r="K21164" s="4">
        <v>0.3049</v>
      </c>
      <c r="L21164">
        <v>1318666</v>
      </c>
      <c r="M21164" s="4">
        <v>30.916599999999999</v>
      </c>
      <c r="N21164" s="3">
        <v>365.5</v>
      </c>
      <c r="O21164" s="1" t="str">
        <f t="shared" si="330"/>
        <v>2076_37</v>
      </c>
    </row>
    <row r="21165" spans="1:15" x14ac:dyDescent="0.35">
      <c r="A21165">
        <v>2076</v>
      </c>
      <c r="B21165">
        <v>38</v>
      </c>
      <c r="C21165" s="2">
        <v>6.2100000000000002E-4</v>
      </c>
      <c r="D21165">
        <v>98874</v>
      </c>
      <c r="E21165">
        <v>61</v>
      </c>
      <c r="F21165">
        <v>98843</v>
      </c>
      <c r="G21165">
        <v>5198482</v>
      </c>
      <c r="H21165" s="3">
        <v>52.58</v>
      </c>
      <c r="I21165">
        <v>41669</v>
      </c>
      <c r="J21165">
        <v>12980</v>
      </c>
      <c r="K21165" s="4">
        <v>0.3115</v>
      </c>
      <c r="L21165">
        <v>1276013</v>
      </c>
      <c r="M21165" s="4">
        <v>30.623000000000001</v>
      </c>
      <c r="N21165" s="3">
        <v>361.98</v>
      </c>
      <c r="O21165" s="1" t="str">
        <f t="shared" si="330"/>
        <v>2076_38</v>
      </c>
    </row>
    <row r="21166" spans="1:15" x14ac:dyDescent="0.35">
      <c r="A21166">
        <v>2076</v>
      </c>
      <c r="B21166">
        <v>39</v>
      </c>
      <c r="C21166" s="2">
        <v>6.38E-4</v>
      </c>
      <c r="D21166">
        <v>98813</v>
      </c>
      <c r="E21166">
        <v>63</v>
      </c>
      <c r="F21166">
        <v>98781</v>
      </c>
      <c r="G21166">
        <v>5099639</v>
      </c>
      <c r="H21166" s="3">
        <v>51.61</v>
      </c>
      <c r="I21166">
        <v>40706</v>
      </c>
      <c r="J21166">
        <v>12955</v>
      </c>
      <c r="K21166" s="4">
        <v>0.31819999999999998</v>
      </c>
      <c r="L21166">
        <v>1234345</v>
      </c>
      <c r="M21166" s="4">
        <v>30.3231</v>
      </c>
      <c r="N21166" s="3">
        <v>358.38</v>
      </c>
      <c r="O21166" s="1" t="str">
        <f t="shared" si="330"/>
        <v>2076_39</v>
      </c>
    </row>
    <row r="21167" spans="1:15" x14ac:dyDescent="0.35">
      <c r="A21167">
        <v>2076</v>
      </c>
      <c r="B21167">
        <v>40</v>
      </c>
      <c r="C21167" s="2">
        <v>6.4499999999999996E-4</v>
      </c>
      <c r="D21167">
        <v>98750</v>
      </c>
      <c r="E21167">
        <v>64</v>
      </c>
      <c r="F21167">
        <v>98718</v>
      </c>
      <c r="G21167">
        <v>5000858</v>
      </c>
      <c r="H21167" s="3">
        <v>50.64</v>
      </c>
      <c r="I21167">
        <v>39766</v>
      </c>
      <c r="J21167">
        <v>12929</v>
      </c>
      <c r="K21167" s="4">
        <v>0.3251</v>
      </c>
      <c r="L21167">
        <v>1193638</v>
      </c>
      <c r="M21167" s="4">
        <v>30.0167</v>
      </c>
      <c r="N21167" s="3">
        <v>354.7</v>
      </c>
      <c r="O21167" s="1" t="str">
        <f t="shared" si="330"/>
        <v>2076_40</v>
      </c>
    </row>
    <row r="21168" spans="1:15" x14ac:dyDescent="0.35">
      <c r="A21168">
        <v>2076</v>
      </c>
      <c r="B21168">
        <v>41</v>
      </c>
      <c r="C21168" s="2">
        <v>6.4999999999999997E-4</v>
      </c>
      <c r="D21168">
        <v>98686</v>
      </c>
      <c r="E21168">
        <v>64</v>
      </c>
      <c r="F21168">
        <v>98654</v>
      </c>
      <c r="G21168">
        <v>4902140</v>
      </c>
      <c r="H21168" s="3">
        <v>49.67</v>
      </c>
      <c r="I21168">
        <v>38847</v>
      </c>
      <c r="J21168">
        <v>12904</v>
      </c>
      <c r="K21168" s="4">
        <v>0.3322</v>
      </c>
      <c r="L21168">
        <v>1153873</v>
      </c>
      <c r="M21168" s="4">
        <v>29.703199999999999</v>
      </c>
      <c r="N21168" s="3">
        <v>350.94</v>
      </c>
      <c r="O21168" s="1" t="str">
        <f t="shared" si="330"/>
        <v>2076_41</v>
      </c>
    </row>
    <row r="21169" spans="1:15" x14ac:dyDescent="0.35">
      <c r="A21169">
        <v>2076</v>
      </c>
      <c r="B21169">
        <v>42</v>
      </c>
      <c r="C21169" s="2">
        <v>6.6200000000000005E-4</v>
      </c>
      <c r="D21169">
        <v>98622</v>
      </c>
      <c r="E21169">
        <v>65</v>
      </c>
      <c r="F21169">
        <v>98589</v>
      </c>
      <c r="G21169">
        <v>4803487</v>
      </c>
      <c r="H21169" s="3">
        <v>48.71</v>
      </c>
      <c r="I21169">
        <v>37949</v>
      </c>
      <c r="J21169">
        <v>12880</v>
      </c>
      <c r="K21169" s="4">
        <v>0.33939999999999998</v>
      </c>
      <c r="L21169">
        <v>1115026</v>
      </c>
      <c r="M21169" s="4">
        <v>29.3825</v>
      </c>
      <c r="N21169" s="3">
        <v>347.09</v>
      </c>
      <c r="O21169" s="1" t="str">
        <f t="shared" si="330"/>
        <v>2076_42</v>
      </c>
    </row>
    <row r="21170" spans="1:15" x14ac:dyDescent="0.35">
      <c r="A21170">
        <v>2076</v>
      </c>
      <c r="B21170">
        <v>43</v>
      </c>
      <c r="C21170" s="2">
        <v>6.8499999999999995E-4</v>
      </c>
      <c r="D21170">
        <v>98556</v>
      </c>
      <c r="E21170">
        <v>68</v>
      </c>
      <c r="F21170">
        <v>98523</v>
      </c>
      <c r="G21170">
        <v>4704897</v>
      </c>
      <c r="H21170" s="3">
        <v>47.74</v>
      </c>
      <c r="I21170">
        <v>37071</v>
      </c>
      <c r="J21170">
        <v>12855</v>
      </c>
      <c r="K21170" s="4">
        <v>0.3468</v>
      </c>
      <c r="L21170">
        <v>1077077</v>
      </c>
      <c r="M21170" s="4">
        <v>29.054500000000001</v>
      </c>
      <c r="N21170" s="3">
        <v>343.15</v>
      </c>
      <c r="O21170" s="1" t="str">
        <f t="shared" si="330"/>
        <v>2076_43</v>
      </c>
    </row>
    <row r="21171" spans="1:15" x14ac:dyDescent="0.35">
      <c r="A21171">
        <v>2076</v>
      </c>
      <c r="B21171">
        <v>44</v>
      </c>
      <c r="C21171" s="2">
        <v>7.1400000000000001E-4</v>
      </c>
      <c r="D21171">
        <v>98489</v>
      </c>
      <c r="E21171">
        <v>70</v>
      </c>
      <c r="F21171">
        <v>98454</v>
      </c>
      <c r="G21171">
        <v>4606375</v>
      </c>
      <c r="H21171" s="3">
        <v>46.77</v>
      </c>
      <c r="I21171">
        <v>36213</v>
      </c>
      <c r="J21171">
        <v>12830</v>
      </c>
      <c r="K21171" s="4">
        <v>0.3543</v>
      </c>
      <c r="L21171">
        <v>1040006</v>
      </c>
      <c r="M21171" s="4">
        <v>28.7195</v>
      </c>
      <c r="N21171" s="3">
        <v>339.13</v>
      </c>
      <c r="O21171" s="1" t="str">
        <f t="shared" si="330"/>
        <v>2076_44</v>
      </c>
    </row>
    <row r="21172" spans="1:15" x14ac:dyDescent="0.35">
      <c r="A21172">
        <v>2076</v>
      </c>
      <c r="B21172">
        <v>45</v>
      </c>
      <c r="C21172" s="2">
        <v>7.5799999999999999E-4</v>
      </c>
      <c r="D21172">
        <v>98419</v>
      </c>
      <c r="E21172">
        <v>75</v>
      </c>
      <c r="F21172">
        <v>98381</v>
      </c>
      <c r="G21172">
        <v>4507921</v>
      </c>
      <c r="H21172" s="3">
        <v>45.8</v>
      </c>
      <c r="I21172">
        <v>35373</v>
      </c>
      <c r="J21172">
        <v>12805</v>
      </c>
      <c r="K21172" s="4">
        <v>0.36199999999999999</v>
      </c>
      <c r="L21172">
        <v>1003794</v>
      </c>
      <c r="M21172" s="4">
        <v>28.377300000000002</v>
      </c>
      <c r="N21172" s="3">
        <v>335.03</v>
      </c>
      <c r="O21172" s="1" t="str">
        <f t="shared" si="330"/>
        <v>2076_45</v>
      </c>
    </row>
    <row r="21173" spans="1:15" x14ac:dyDescent="0.35">
      <c r="A21173">
        <v>2076</v>
      </c>
      <c r="B21173">
        <v>46</v>
      </c>
      <c r="C21173" s="2">
        <v>8.0500000000000005E-4</v>
      </c>
      <c r="D21173">
        <v>98344</v>
      </c>
      <c r="E21173">
        <v>79</v>
      </c>
      <c r="F21173">
        <v>98304</v>
      </c>
      <c r="G21173">
        <v>4409540</v>
      </c>
      <c r="H21173" s="3">
        <v>44.84</v>
      </c>
      <c r="I21173">
        <v>34552</v>
      </c>
      <c r="J21173">
        <v>12779</v>
      </c>
      <c r="K21173" s="4">
        <v>0.36980000000000002</v>
      </c>
      <c r="L21173">
        <v>968421</v>
      </c>
      <c r="M21173" s="4">
        <v>28.028199999999998</v>
      </c>
      <c r="N21173" s="3">
        <v>330.84</v>
      </c>
      <c r="O21173" s="1" t="str">
        <f t="shared" si="330"/>
        <v>2076_46</v>
      </c>
    </row>
    <row r="21174" spans="1:15" x14ac:dyDescent="0.35">
      <c r="A21174">
        <v>2076</v>
      </c>
      <c r="B21174">
        <v>47</v>
      </c>
      <c r="C21174" s="2">
        <v>8.52E-4</v>
      </c>
      <c r="D21174">
        <v>98265</v>
      </c>
      <c r="E21174">
        <v>84</v>
      </c>
      <c r="F21174">
        <v>98223</v>
      </c>
      <c r="G21174">
        <v>4311235</v>
      </c>
      <c r="H21174" s="3">
        <v>43.87</v>
      </c>
      <c r="I21174">
        <v>33748</v>
      </c>
      <c r="J21174">
        <v>12752</v>
      </c>
      <c r="K21174" s="4">
        <v>0.37790000000000001</v>
      </c>
      <c r="L21174">
        <v>933869</v>
      </c>
      <c r="M21174" s="4">
        <v>27.6721</v>
      </c>
      <c r="N21174" s="3">
        <v>326.57</v>
      </c>
      <c r="O21174" s="1" t="str">
        <f t="shared" si="330"/>
        <v>2076_47</v>
      </c>
    </row>
    <row r="21175" spans="1:15" x14ac:dyDescent="0.35">
      <c r="A21175">
        <v>2076</v>
      </c>
      <c r="B21175">
        <v>48</v>
      </c>
      <c r="C21175" s="2">
        <v>9.0600000000000001E-4</v>
      </c>
      <c r="D21175">
        <v>98181</v>
      </c>
      <c r="E21175">
        <v>89</v>
      </c>
      <c r="F21175">
        <v>98137</v>
      </c>
      <c r="G21175">
        <v>4213012</v>
      </c>
      <c r="H21175" s="3">
        <v>42.91</v>
      </c>
      <c r="I21175">
        <v>32961</v>
      </c>
      <c r="J21175">
        <v>12723</v>
      </c>
      <c r="K21175" s="4">
        <v>0.38600000000000001</v>
      </c>
      <c r="L21175">
        <v>900121</v>
      </c>
      <c r="M21175" s="4">
        <v>27.308900000000001</v>
      </c>
      <c r="N21175" s="3">
        <v>322.20999999999998</v>
      </c>
      <c r="O21175" s="1" t="str">
        <f t="shared" si="330"/>
        <v>2076_48</v>
      </c>
    </row>
    <row r="21176" spans="1:15" x14ac:dyDescent="0.35">
      <c r="A21176">
        <v>2076</v>
      </c>
      <c r="B21176">
        <v>49</v>
      </c>
      <c r="C21176" s="2">
        <v>9.6900000000000003E-4</v>
      </c>
      <c r="D21176">
        <v>98092</v>
      </c>
      <c r="E21176">
        <v>95</v>
      </c>
      <c r="F21176">
        <v>98045</v>
      </c>
      <c r="G21176">
        <v>4114876</v>
      </c>
      <c r="H21176" s="3">
        <v>41.95</v>
      </c>
      <c r="I21176">
        <v>32191</v>
      </c>
      <c r="J21176">
        <v>12694</v>
      </c>
      <c r="K21176" s="4">
        <v>0.39429999999999998</v>
      </c>
      <c r="L21176">
        <v>867161</v>
      </c>
      <c r="M21176" s="4">
        <v>26.938400000000001</v>
      </c>
      <c r="N21176" s="3">
        <v>317.76</v>
      </c>
      <c r="O21176" s="1" t="str">
        <f t="shared" si="330"/>
        <v>2076_49</v>
      </c>
    </row>
    <row r="21177" spans="1:15" x14ac:dyDescent="0.35">
      <c r="A21177">
        <v>2076</v>
      </c>
      <c r="B21177">
        <v>50</v>
      </c>
      <c r="C21177" s="2">
        <v>1.1410000000000001E-3</v>
      </c>
      <c r="D21177">
        <v>97997</v>
      </c>
      <c r="E21177">
        <v>112</v>
      </c>
      <c r="F21177">
        <v>97941</v>
      </c>
      <c r="G21177">
        <v>4016831</v>
      </c>
      <c r="H21177" s="3">
        <v>40.99</v>
      </c>
      <c r="I21177">
        <v>31436</v>
      </c>
      <c r="J21177">
        <v>12664</v>
      </c>
      <c r="K21177" s="4">
        <v>0.40279999999999999</v>
      </c>
      <c r="L21177">
        <v>834970</v>
      </c>
      <c r="M21177" s="4">
        <v>26.560700000000001</v>
      </c>
      <c r="N21177" s="3">
        <v>313.23</v>
      </c>
      <c r="O21177" s="1" t="str">
        <f t="shared" si="330"/>
        <v>2076_50</v>
      </c>
    </row>
    <row r="21178" spans="1:15" x14ac:dyDescent="0.35">
      <c r="A21178">
        <v>2076</v>
      </c>
      <c r="B21178">
        <v>51</v>
      </c>
      <c r="C21178" s="2">
        <v>1.232E-3</v>
      </c>
      <c r="D21178">
        <v>97885</v>
      </c>
      <c r="E21178">
        <v>121</v>
      </c>
      <c r="F21178">
        <v>97825</v>
      </c>
      <c r="G21178">
        <v>3918890</v>
      </c>
      <c r="H21178" s="3">
        <v>40.04</v>
      </c>
      <c r="I21178">
        <v>30694</v>
      </c>
      <c r="J21178">
        <v>12629</v>
      </c>
      <c r="K21178" s="4">
        <v>0.41139999999999999</v>
      </c>
      <c r="L21178">
        <v>803534</v>
      </c>
      <c r="M21178" s="4">
        <v>26.1784</v>
      </c>
      <c r="N21178" s="3">
        <v>308.64</v>
      </c>
      <c r="O21178" s="1" t="str">
        <f t="shared" si="330"/>
        <v>2076_51</v>
      </c>
    </row>
    <row r="21179" spans="1:15" x14ac:dyDescent="0.35">
      <c r="A21179">
        <v>2076</v>
      </c>
      <c r="B21179">
        <v>52</v>
      </c>
      <c r="C21179" s="2">
        <v>1.328E-3</v>
      </c>
      <c r="D21179">
        <v>97765</v>
      </c>
      <c r="E21179">
        <v>130</v>
      </c>
      <c r="F21179">
        <v>97700</v>
      </c>
      <c r="G21179">
        <v>3821065</v>
      </c>
      <c r="H21179" s="3">
        <v>39.08</v>
      </c>
      <c r="I21179">
        <v>29967</v>
      </c>
      <c r="J21179">
        <v>12592</v>
      </c>
      <c r="K21179" s="4">
        <v>0.42020000000000002</v>
      </c>
      <c r="L21179">
        <v>772839</v>
      </c>
      <c r="M21179" s="4">
        <v>25.789300000000001</v>
      </c>
      <c r="N21179" s="3">
        <v>303.97000000000003</v>
      </c>
      <c r="O21179" s="1" t="str">
        <f t="shared" si="330"/>
        <v>2076_52</v>
      </c>
    </row>
    <row r="21180" spans="1:15" x14ac:dyDescent="0.35">
      <c r="A21180">
        <v>2076</v>
      </c>
      <c r="B21180">
        <v>53</v>
      </c>
      <c r="C21180" s="2">
        <v>1.433E-3</v>
      </c>
      <c r="D21180">
        <v>97635</v>
      </c>
      <c r="E21180">
        <v>140</v>
      </c>
      <c r="F21180">
        <v>97565</v>
      </c>
      <c r="G21180">
        <v>3723365</v>
      </c>
      <c r="H21180" s="3">
        <v>38.14</v>
      </c>
      <c r="I21180">
        <v>29255</v>
      </c>
      <c r="J21180">
        <v>12553</v>
      </c>
      <c r="K21180" s="4">
        <v>0.42909999999999998</v>
      </c>
      <c r="L21180">
        <v>742872</v>
      </c>
      <c r="M21180" s="4">
        <v>25.3932</v>
      </c>
      <c r="N21180" s="3">
        <v>299.22000000000003</v>
      </c>
      <c r="O21180" s="1" t="str">
        <f t="shared" si="330"/>
        <v>2076_53</v>
      </c>
    </row>
    <row r="21181" spans="1:15" x14ac:dyDescent="0.35">
      <c r="A21181">
        <v>2076</v>
      </c>
      <c r="B21181">
        <v>54</v>
      </c>
      <c r="C21181" s="2">
        <v>1.5499999999999999E-3</v>
      </c>
      <c r="D21181">
        <v>97495</v>
      </c>
      <c r="E21181">
        <v>151</v>
      </c>
      <c r="F21181">
        <v>97419</v>
      </c>
      <c r="G21181">
        <v>3625800</v>
      </c>
      <c r="H21181" s="3">
        <v>37.19</v>
      </c>
      <c r="I21181">
        <v>28556</v>
      </c>
      <c r="J21181">
        <v>12512</v>
      </c>
      <c r="K21181" s="4">
        <v>0.43819999999999998</v>
      </c>
      <c r="L21181">
        <v>713617</v>
      </c>
      <c r="M21181" s="4">
        <v>24.990100000000002</v>
      </c>
      <c r="N21181" s="3">
        <v>294.38</v>
      </c>
      <c r="O21181" s="1" t="str">
        <f t="shared" si="330"/>
        <v>2076_54</v>
      </c>
    </row>
    <row r="21182" spans="1:15" x14ac:dyDescent="0.35">
      <c r="A21182">
        <v>2076</v>
      </c>
      <c r="B21182">
        <v>55</v>
      </c>
      <c r="C21182" s="2">
        <v>1.681E-3</v>
      </c>
      <c r="D21182">
        <v>97344</v>
      </c>
      <c r="E21182">
        <v>164</v>
      </c>
      <c r="F21182">
        <v>97262</v>
      </c>
      <c r="G21182">
        <v>3528381</v>
      </c>
      <c r="H21182" s="3">
        <v>36.25</v>
      </c>
      <c r="I21182">
        <v>27871</v>
      </c>
      <c r="J21182">
        <v>12469</v>
      </c>
      <c r="K21182" s="4">
        <v>0.44740000000000002</v>
      </c>
      <c r="L21182">
        <v>685061</v>
      </c>
      <c r="M21182" s="4">
        <v>24.58</v>
      </c>
      <c r="N21182" s="3">
        <v>289.45999999999998</v>
      </c>
      <c r="O21182" s="1" t="str">
        <f t="shared" si="330"/>
        <v>2076_55</v>
      </c>
    </row>
    <row r="21183" spans="1:15" x14ac:dyDescent="0.35">
      <c r="A21183">
        <v>2076</v>
      </c>
      <c r="B21183">
        <v>56</v>
      </c>
      <c r="C21183" s="2">
        <v>1.8140000000000001E-3</v>
      </c>
      <c r="D21183">
        <v>97180</v>
      </c>
      <c r="E21183">
        <v>176</v>
      </c>
      <c r="F21183">
        <v>97092</v>
      </c>
      <c r="G21183">
        <v>3431119</v>
      </c>
      <c r="H21183" s="3">
        <v>35.31</v>
      </c>
      <c r="I21183">
        <v>27198</v>
      </c>
      <c r="J21183">
        <v>12423</v>
      </c>
      <c r="K21183" s="4">
        <v>0.45669999999999999</v>
      </c>
      <c r="L21183">
        <v>657190</v>
      </c>
      <c r="M21183" s="4">
        <v>24.1629</v>
      </c>
      <c r="N21183" s="3">
        <v>284.45</v>
      </c>
      <c r="O21183" s="1" t="str">
        <f t="shared" si="330"/>
        <v>2076_56</v>
      </c>
    </row>
    <row r="21184" spans="1:15" x14ac:dyDescent="0.35">
      <c r="A21184">
        <v>2076</v>
      </c>
      <c r="B21184">
        <v>57</v>
      </c>
      <c r="C21184" s="2">
        <v>1.946E-3</v>
      </c>
      <c r="D21184">
        <v>97004</v>
      </c>
      <c r="E21184">
        <v>189</v>
      </c>
      <c r="F21184">
        <v>96909</v>
      </c>
      <c r="G21184">
        <v>3334027</v>
      </c>
      <c r="H21184" s="3">
        <v>34.369999999999997</v>
      </c>
      <c r="I21184">
        <v>26539</v>
      </c>
      <c r="J21184">
        <v>12375</v>
      </c>
      <c r="K21184" s="4">
        <v>0.46629999999999999</v>
      </c>
      <c r="L21184">
        <v>629992</v>
      </c>
      <c r="M21184" s="4">
        <v>23.738700000000001</v>
      </c>
      <c r="N21184" s="3">
        <v>279.36</v>
      </c>
      <c r="O21184" s="1" t="str">
        <f t="shared" si="330"/>
        <v>2076_57</v>
      </c>
    </row>
    <row r="21185" spans="1:15" x14ac:dyDescent="0.35">
      <c r="A21185">
        <v>2076</v>
      </c>
      <c r="B21185">
        <v>58</v>
      </c>
      <c r="C21185" s="2">
        <v>2.0760000000000002E-3</v>
      </c>
      <c r="D21185">
        <v>96815</v>
      </c>
      <c r="E21185">
        <v>201</v>
      </c>
      <c r="F21185">
        <v>96715</v>
      </c>
      <c r="G21185">
        <v>3237117</v>
      </c>
      <c r="H21185" s="3">
        <v>33.44</v>
      </c>
      <c r="I21185">
        <v>25891</v>
      </c>
      <c r="J21185">
        <v>12324</v>
      </c>
      <c r="K21185" s="4">
        <v>0.47599999999999998</v>
      </c>
      <c r="L21185">
        <v>603453</v>
      </c>
      <c r="M21185" s="4">
        <v>23.307099999999998</v>
      </c>
      <c r="N21185" s="3">
        <v>274.18</v>
      </c>
      <c r="O21185" s="1" t="str">
        <f t="shared" si="330"/>
        <v>2076_58</v>
      </c>
    </row>
    <row r="21186" spans="1:15" x14ac:dyDescent="0.35">
      <c r="A21186">
        <v>2076</v>
      </c>
      <c r="B21186">
        <v>59</v>
      </c>
      <c r="C21186" s="2">
        <v>2.2039999999999998E-3</v>
      </c>
      <c r="D21186">
        <v>96614</v>
      </c>
      <c r="E21186">
        <v>213</v>
      </c>
      <c r="F21186">
        <v>96508</v>
      </c>
      <c r="G21186">
        <v>3140403</v>
      </c>
      <c r="H21186" s="3">
        <v>32.5</v>
      </c>
      <c r="I21186">
        <v>25257</v>
      </c>
      <c r="J21186">
        <v>12272</v>
      </c>
      <c r="K21186" s="4">
        <v>0.4859</v>
      </c>
      <c r="L21186">
        <v>577562</v>
      </c>
      <c r="M21186" s="4">
        <v>22.867599999999999</v>
      </c>
      <c r="N21186" s="3">
        <v>268.91000000000003</v>
      </c>
      <c r="O21186" s="1" t="str">
        <f t="shared" si="330"/>
        <v>2076_59</v>
      </c>
    </row>
    <row r="21187" spans="1:15" x14ac:dyDescent="0.35">
      <c r="A21187">
        <v>2076</v>
      </c>
      <c r="B21187">
        <v>60</v>
      </c>
      <c r="C21187" s="2">
        <v>2.3400000000000001E-3</v>
      </c>
      <c r="D21187">
        <v>96401</v>
      </c>
      <c r="E21187">
        <v>226</v>
      </c>
      <c r="F21187">
        <v>96288</v>
      </c>
      <c r="G21187">
        <v>3043895</v>
      </c>
      <c r="H21187" s="3">
        <v>31.58</v>
      </c>
      <c r="I21187">
        <v>24635</v>
      </c>
      <c r="J21187">
        <v>12217</v>
      </c>
      <c r="K21187" s="4">
        <v>0.49590000000000001</v>
      </c>
      <c r="L21187">
        <v>552305</v>
      </c>
      <c r="M21187" s="4">
        <v>22.42</v>
      </c>
      <c r="N21187" s="3">
        <v>263.54000000000002</v>
      </c>
      <c r="O21187" s="1" t="str">
        <f t="shared" si="330"/>
        <v>2076_60</v>
      </c>
    </row>
    <row r="21188" spans="1:15" x14ac:dyDescent="0.35">
      <c r="A21188">
        <v>2076</v>
      </c>
      <c r="B21188">
        <v>61</v>
      </c>
      <c r="C21188" s="2">
        <v>2.4680000000000001E-3</v>
      </c>
      <c r="D21188">
        <v>96176</v>
      </c>
      <c r="E21188">
        <v>237</v>
      </c>
      <c r="F21188">
        <v>96057</v>
      </c>
      <c r="G21188">
        <v>2947607</v>
      </c>
      <c r="H21188" s="3">
        <v>30.65</v>
      </c>
      <c r="I21188">
        <v>24024</v>
      </c>
      <c r="J21188">
        <v>12161</v>
      </c>
      <c r="K21188" s="4">
        <v>0.50619999999999998</v>
      </c>
      <c r="L21188">
        <v>527671</v>
      </c>
      <c r="M21188" s="4">
        <v>21.963999999999999</v>
      </c>
      <c r="N21188" s="3">
        <v>258.07</v>
      </c>
      <c r="O21188" s="1" t="str">
        <f t="shared" si="330"/>
        <v>2076_61</v>
      </c>
    </row>
    <row r="21189" spans="1:15" x14ac:dyDescent="0.35">
      <c r="A21189">
        <v>2076</v>
      </c>
      <c r="B21189">
        <v>62</v>
      </c>
      <c r="C21189" s="2">
        <v>2.5850000000000001E-3</v>
      </c>
      <c r="D21189">
        <v>95938</v>
      </c>
      <c r="E21189">
        <v>248</v>
      </c>
      <c r="F21189">
        <v>95814</v>
      </c>
      <c r="G21189">
        <v>2851550</v>
      </c>
      <c r="H21189" s="3">
        <v>29.72</v>
      </c>
      <c r="I21189">
        <v>23426</v>
      </c>
      <c r="J21189">
        <v>12103</v>
      </c>
      <c r="K21189" s="4">
        <v>0.51659999999999995</v>
      </c>
      <c r="L21189">
        <v>503646</v>
      </c>
      <c r="M21189" s="4">
        <v>21.499199999999998</v>
      </c>
      <c r="N21189" s="3">
        <v>252.49</v>
      </c>
      <c r="O21189" s="1" t="str">
        <f t="shared" si="330"/>
        <v>2076_62</v>
      </c>
    </row>
    <row r="21190" spans="1:15" x14ac:dyDescent="0.35">
      <c r="A21190">
        <v>2076</v>
      </c>
      <c r="B21190">
        <v>63</v>
      </c>
      <c r="C21190" s="2">
        <v>2.6979999999999999E-3</v>
      </c>
      <c r="D21190">
        <v>95690</v>
      </c>
      <c r="E21190">
        <v>258</v>
      </c>
      <c r="F21190">
        <v>95561</v>
      </c>
      <c r="G21190">
        <v>2755736</v>
      </c>
      <c r="H21190" s="3">
        <v>28.8</v>
      </c>
      <c r="I21190">
        <v>22840</v>
      </c>
      <c r="J21190">
        <v>12044</v>
      </c>
      <c r="K21190" s="4">
        <v>0.52729999999999999</v>
      </c>
      <c r="L21190">
        <v>480220</v>
      </c>
      <c r="M21190" s="4">
        <v>21.025099999999998</v>
      </c>
      <c r="N21190" s="3">
        <v>246.8</v>
      </c>
      <c r="O21190" s="1" t="str">
        <f t="shared" si="330"/>
        <v>2076_63</v>
      </c>
    </row>
    <row r="21191" spans="1:15" x14ac:dyDescent="0.35">
      <c r="A21191">
        <v>2076</v>
      </c>
      <c r="B21191">
        <v>64</v>
      </c>
      <c r="C21191" s="2">
        <v>2.8149999999999998E-3</v>
      </c>
      <c r="D21191">
        <v>95432</v>
      </c>
      <c r="E21191">
        <v>269</v>
      </c>
      <c r="F21191">
        <v>95298</v>
      </c>
      <c r="G21191">
        <v>2660174</v>
      </c>
      <c r="H21191" s="3">
        <v>27.88</v>
      </c>
      <c r="I21191">
        <v>22267</v>
      </c>
      <c r="J21191">
        <v>11983</v>
      </c>
      <c r="K21191" s="4">
        <v>0.53820000000000001</v>
      </c>
      <c r="L21191">
        <v>457380</v>
      </c>
      <c r="M21191" s="4">
        <v>20.541</v>
      </c>
      <c r="N21191" s="3">
        <v>240.99</v>
      </c>
      <c r="O21191" s="1" t="str">
        <f t="shared" si="330"/>
        <v>2076_64</v>
      </c>
    </row>
    <row r="21192" spans="1:15" x14ac:dyDescent="0.35">
      <c r="A21192">
        <v>2076</v>
      </c>
      <c r="B21192">
        <v>65</v>
      </c>
      <c r="C21192" s="2">
        <v>4.1250000000000002E-3</v>
      </c>
      <c r="D21192">
        <v>95164</v>
      </c>
      <c r="E21192">
        <v>393</v>
      </c>
      <c r="F21192">
        <v>94967</v>
      </c>
      <c r="G21192">
        <v>2564876</v>
      </c>
      <c r="H21192" s="3">
        <v>26.95</v>
      </c>
      <c r="I21192">
        <v>21705</v>
      </c>
      <c r="J21192">
        <v>11922</v>
      </c>
      <c r="K21192" s="4">
        <v>0.54930000000000001</v>
      </c>
      <c r="L21192">
        <v>435113</v>
      </c>
      <c r="M21192" s="4">
        <v>20.046900000000001</v>
      </c>
      <c r="N21192" s="3">
        <v>235.06</v>
      </c>
      <c r="O21192" s="1" t="str">
        <f t="shared" ref="O21192:O21255" si="331">A21192&amp;"_"&amp;B21192</f>
        <v>2076_65</v>
      </c>
    </row>
    <row r="21193" spans="1:15" x14ac:dyDescent="0.35">
      <c r="A21193">
        <v>2076</v>
      </c>
      <c r="B21193">
        <v>66</v>
      </c>
      <c r="C21193" s="2">
        <v>4.3680000000000004E-3</v>
      </c>
      <c r="D21193">
        <v>94771</v>
      </c>
      <c r="E21193">
        <v>414</v>
      </c>
      <c r="F21193">
        <v>94564</v>
      </c>
      <c r="G21193">
        <v>2469909</v>
      </c>
      <c r="H21193" s="3">
        <v>26.06</v>
      </c>
      <c r="I21193">
        <v>21129</v>
      </c>
      <c r="J21193">
        <v>11835</v>
      </c>
      <c r="K21193" s="4">
        <v>0.56010000000000004</v>
      </c>
      <c r="L21193">
        <v>413408</v>
      </c>
      <c r="M21193" s="4">
        <v>19.5657</v>
      </c>
      <c r="N21193" s="3">
        <v>229.29</v>
      </c>
      <c r="O21193" s="1" t="str">
        <f t="shared" si="331"/>
        <v>2076_66</v>
      </c>
    </row>
    <row r="21194" spans="1:15" x14ac:dyDescent="0.35">
      <c r="A21194">
        <v>2076</v>
      </c>
      <c r="B21194">
        <v>67</v>
      </c>
      <c r="C21194" s="2">
        <v>4.6629999999999996E-3</v>
      </c>
      <c r="D21194">
        <v>94357</v>
      </c>
      <c r="E21194">
        <v>440</v>
      </c>
      <c r="F21194">
        <v>94137</v>
      </c>
      <c r="G21194">
        <v>2375345</v>
      </c>
      <c r="H21194" s="3">
        <v>25.17</v>
      </c>
      <c r="I21194">
        <v>20564</v>
      </c>
      <c r="J21194">
        <v>11744</v>
      </c>
      <c r="K21194" s="4">
        <v>0.57110000000000005</v>
      </c>
      <c r="L21194">
        <v>392279</v>
      </c>
      <c r="M21194" s="4">
        <v>19.076000000000001</v>
      </c>
      <c r="N21194" s="3">
        <v>223.41</v>
      </c>
      <c r="O21194" s="1" t="str">
        <f t="shared" si="331"/>
        <v>2076_67</v>
      </c>
    </row>
    <row r="21195" spans="1:15" x14ac:dyDescent="0.35">
      <c r="A21195">
        <v>2076</v>
      </c>
      <c r="B21195">
        <v>68</v>
      </c>
      <c r="C21195" s="2">
        <v>5.045E-3</v>
      </c>
      <c r="D21195">
        <v>93917</v>
      </c>
      <c r="E21195">
        <v>474</v>
      </c>
      <c r="F21195">
        <v>93680</v>
      </c>
      <c r="G21195">
        <v>2281208</v>
      </c>
      <c r="H21195" s="3">
        <v>24.29</v>
      </c>
      <c r="I21195">
        <v>20008</v>
      </c>
      <c r="J21195">
        <v>11651</v>
      </c>
      <c r="K21195" s="4">
        <v>0.58230000000000004</v>
      </c>
      <c r="L21195">
        <v>371715</v>
      </c>
      <c r="M21195" s="4">
        <v>18.578399999999998</v>
      </c>
      <c r="N21195" s="3">
        <v>217.44</v>
      </c>
      <c r="O21195" s="1" t="str">
        <f t="shared" si="331"/>
        <v>2076_68</v>
      </c>
    </row>
    <row r="21196" spans="1:15" x14ac:dyDescent="0.35">
      <c r="A21196">
        <v>2076</v>
      </c>
      <c r="B21196">
        <v>69</v>
      </c>
      <c r="C21196" s="2">
        <v>5.5149999999999999E-3</v>
      </c>
      <c r="D21196">
        <v>93443</v>
      </c>
      <c r="E21196">
        <v>515</v>
      </c>
      <c r="F21196">
        <v>93186</v>
      </c>
      <c r="G21196">
        <v>2187528</v>
      </c>
      <c r="H21196" s="3">
        <v>23.41</v>
      </c>
      <c r="I21196">
        <v>19459</v>
      </c>
      <c r="J21196">
        <v>11552</v>
      </c>
      <c r="K21196" s="4">
        <v>0.59360000000000002</v>
      </c>
      <c r="L21196">
        <v>351707</v>
      </c>
      <c r="M21196" s="4">
        <v>18.073899999999998</v>
      </c>
      <c r="N21196" s="3">
        <v>211.39</v>
      </c>
      <c r="O21196" s="1" t="str">
        <f t="shared" si="331"/>
        <v>2076_69</v>
      </c>
    </row>
    <row r="21197" spans="1:15" x14ac:dyDescent="0.35">
      <c r="A21197">
        <v>2076</v>
      </c>
      <c r="B21197">
        <v>70</v>
      </c>
      <c r="C21197" s="2">
        <v>6.0860000000000003E-3</v>
      </c>
      <c r="D21197">
        <v>92928</v>
      </c>
      <c r="E21197">
        <v>566</v>
      </c>
      <c r="F21197">
        <v>92645</v>
      </c>
      <c r="G21197">
        <v>2094342</v>
      </c>
      <c r="H21197" s="3">
        <v>22.54</v>
      </c>
      <c r="I21197">
        <v>18917</v>
      </c>
      <c r="J21197">
        <v>11447</v>
      </c>
      <c r="K21197" s="4">
        <v>0.60509999999999997</v>
      </c>
      <c r="L21197">
        <v>332248</v>
      </c>
      <c r="M21197" s="4">
        <v>17.563500000000001</v>
      </c>
      <c r="N21197" s="3">
        <v>205.26</v>
      </c>
      <c r="O21197" s="1" t="str">
        <f t="shared" si="331"/>
        <v>2076_70</v>
      </c>
    </row>
    <row r="21198" spans="1:15" x14ac:dyDescent="0.35">
      <c r="A21198">
        <v>2076</v>
      </c>
      <c r="B21198">
        <v>71</v>
      </c>
      <c r="C21198" s="2">
        <v>6.7749999999999998E-3</v>
      </c>
      <c r="D21198">
        <v>92362</v>
      </c>
      <c r="E21198">
        <v>626</v>
      </c>
      <c r="F21198">
        <v>92050</v>
      </c>
      <c r="G21198">
        <v>2001697</v>
      </c>
      <c r="H21198" s="3">
        <v>21.67</v>
      </c>
      <c r="I21198">
        <v>18379</v>
      </c>
      <c r="J21198">
        <v>11335</v>
      </c>
      <c r="K21198" s="4">
        <v>0.61670000000000003</v>
      </c>
      <c r="L21198">
        <v>313331</v>
      </c>
      <c r="M21198" s="4">
        <v>17.048200000000001</v>
      </c>
      <c r="N21198" s="3">
        <v>199.08</v>
      </c>
      <c r="O21198" s="1" t="str">
        <f t="shared" si="331"/>
        <v>2076_71</v>
      </c>
    </row>
    <row r="21199" spans="1:15" x14ac:dyDescent="0.35">
      <c r="A21199">
        <v>2076</v>
      </c>
      <c r="B21199">
        <v>72</v>
      </c>
      <c r="C21199" s="2">
        <v>7.5859999999999999E-3</v>
      </c>
      <c r="D21199">
        <v>91737</v>
      </c>
      <c r="E21199">
        <v>696</v>
      </c>
      <c r="F21199">
        <v>91389</v>
      </c>
      <c r="G21199">
        <v>1909647</v>
      </c>
      <c r="H21199" s="3">
        <v>20.82</v>
      </c>
      <c r="I21199">
        <v>17844</v>
      </c>
      <c r="J21199">
        <v>11213</v>
      </c>
      <c r="K21199" s="4">
        <v>0.62839999999999996</v>
      </c>
      <c r="L21199">
        <v>294952</v>
      </c>
      <c r="M21199" s="4">
        <v>16.529299999999999</v>
      </c>
      <c r="N21199" s="3">
        <v>192.85</v>
      </c>
      <c r="O21199" s="1" t="str">
        <f t="shared" si="331"/>
        <v>2076_72</v>
      </c>
    </row>
    <row r="21200" spans="1:15" x14ac:dyDescent="0.35">
      <c r="A21200">
        <v>2076</v>
      </c>
      <c r="B21200">
        <v>73</v>
      </c>
      <c r="C21200" s="2">
        <v>8.5030000000000001E-3</v>
      </c>
      <c r="D21200">
        <v>91041</v>
      </c>
      <c r="E21200">
        <v>774</v>
      </c>
      <c r="F21200">
        <v>90654</v>
      </c>
      <c r="G21200">
        <v>1818258</v>
      </c>
      <c r="H21200" s="3">
        <v>19.97</v>
      </c>
      <c r="I21200">
        <v>17311</v>
      </c>
      <c r="J21200">
        <v>11081</v>
      </c>
      <c r="K21200" s="4">
        <v>0.6401</v>
      </c>
      <c r="L21200">
        <v>277107</v>
      </c>
      <c r="M21200" s="4">
        <v>16.007899999999999</v>
      </c>
      <c r="N21200" s="3">
        <v>186.59</v>
      </c>
      <c r="O21200" s="1" t="str">
        <f t="shared" si="331"/>
        <v>2076_73</v>
      </c>
    </row>
    <row r="21201" spans="1:15" x14ac:dyDescent="0.35">
      <c r="A21201">
        <v>2076</v>
      </c>
      <c r="B21201">
        <v>74</v>
      </c>
      <c r="C21201" s="2">
        <v>9.4420000000000007E-3</v>
      </c>
      <c r="D21201">
        <v>90267</v>
      </c>
      <c r="E21201">
        <v>852</v>
      </c>
      <c r="F21201">
        <v>89840</v>
      </c>
      <c r="G21201">
        <v>1727605</v>
      </c>
      <c r="H21201" s="3">
        <v>19.14</v>
      </c>
      <c r="I21201">
        <v>16778</v>
      </c>
      <c r="J21201">
        <v>10937</v>
      </c>
      <c r="K21201" s="4">
        <v>0.65190000000000003</v>
      </c>
      <c r="L21201">
        <v>259797</v>
      </c>
      <c r="M21201" s="4">
        <v>15.4847</v>
      </c>
      <c r="N21201" s="3">
        <v>180.32</v>
      </c>
      <c r="O21201" s="1" t="str">
        <f t="shared" si="331"/>
        <v>2076_74</v>
      </c>
    </row>
    <row r="21202" spans="1:15" x14ac:dyDescent="0.35">
      <c r="A21202">
        <v>2076</v>
      </c>
      <c r="B21202">
        <v>75</v>
      </c>
      <c r="C21202" s="2">
        <v>1.0446E-2</v>
      </c>
      <c r="D21202">
        <v>89414</v>
      </c>
      <c r="E21202">
        <v>934</v>
      </c>
      <c r="F21202">
        <v>88947</v>
      </c>
      <c r="G21202">
        <v>1637764</v>
      </c>
      <c r="H21202" s="3">
        <v>18.32</v>
      </c>
      <c r="I21202">
        <v>16246</v>
      </c>
      <c r="J21202">
        <v>10782</v>
      </c>
      <c r="K21202" s="4">
        <v>0.66369999999999996</v>
      </c>
      <c r="L21202">
        <v>243019</v>
      </c>
      <c r="M21202" s="4">
        <v>14.959099999999999</v>
      </c>
      <c r="N21202" s="3">
        <v>174.01</v>
      </c>
      <c r="O21202" s="1" t="str">
        <f t="shared" si="331"/>
        <v>2076_75</v>
      </c>
    </row>
    <row r="21203" spans="1:15" x14ac:dyDescent="0.35">
      <c r="A21203">
        <v>2076</v>
      </c>
      <c r="B21203">
        <v>76</v>
      </c>
      <c r="C21203" s="2">
        <v>1.1551000000000001E-2</v>
      </c>
      <c r="D21203">
        <v>88480</v>
      </c>
      <c r="E21203">
        <v>1022</v>
      </c>
      <c r="F21203">
        <v>87969</v>
      </c>
      <c r="G21203">
        <v>1548817</v>
      </c>
      <c r="H21203" s="3">
        <v>17.5</v>
      </c>
      <c r="I21203">
        <v>15714</v>
      </c>
      <c r="J21203">
        <v>10616</v>
      </c>
      <c r="K21203" s="4">
        <v>0.67559999999999998</v>
      </c>
      <c r="L21203">
        <v>226774</v>
      </c>
      <c r="M21203" s="4">
        <v>14.430899999999999</v>
      </c>
      <c r="N21203" s="3">
        <v>167.67</v>
      </c>
      <c r="O21203" s="1" t="str">
        <f t="shared" si="331"/>
        <v>2076_76</v>
      </c>
    </row>
    <row r="21204" spans="1:15" x14ac:dyDescent="0.35">
      <c r="A21204">
        <v>2076</v>
      </c>
      <c r="B21204">
        <v>77</v>
      </c>
      <c r="C21204" s="2">
        <v>1.2843E-2</v>
      </c>
      <c r="D21204">
        <v>87458</v>
      </c>
      <c r="E21204">
        <v>1123</v>
      </c>
      <c r="F21204">
        <v>86897</v>
      </c>
      <c r="G21204">
        <v>1460848</v>
      </c>
      <c r="H21204" s="3">
        <v>16.7</v>
      </c>
      <c r="I21204">
        <v>15184</v>
      </c>
      <c r="J21204">
        <v>10438</v>
      </c>
      <c r="K21204" s="4">
        <v>0.6875</v>
      </c>
      <c r="L21204">
        <v>211059</v>
      </c>
      <c r="M21204" s="4">
        <v>13.900399999999999</v>
      </c>
      <c r="N21204" s="3">
        <v>161.30000000000001</v>
      </c>
      <c r="O21204" s="1" t="str">
        <f t="shared" si="331"/>
        <v>2076_77</v>
      </c>
    </row>
    <row r="21205" spans="1:15" x14ac:dyDescent="0.35">
      <c r="A21205">
        <v>2076</v>
      </c>
      <c r="B21205">
        <v>78</v>
      </c>
      <c r="C21205" s="2">
        <v>1.4338999999999999E-2</v>
      </c>
      <c r="D21205">
        <v>86335</v>
      </c>
      <c r="E21205">
        <v>1238</v>
      </c>
      <c r="F21205">
        <v>85716</v>
      </c>
      <c r="G21205">
        <v>1373951</v>
      </c>
      <c r="H21205" s="3">
        <v>15.91</v>
      </c>
      <c r="I21205">
        <v>14652</v>
      </c>
      <c r="J21205">
        <v>10248</v>
      </c>
      <c r="K21205" s="4">
        <v>0.69940000000000002</v>
      </c>
      <c r="L21205">
        <v>195876</v>
      </c>
      <c r="M21205" s="4">
        <v>13.3688</v>
      </c>
      <c r="N21205" s="3">
        <v>154.93</v>
      </c>
      <c r="O21205" s="1" t="str">
        <f t="shared" si="331"/>
        <v>2076_78</v>
      </c>
    </row>
    <row r="21206" spans="1:15" x14ac:dyDescent="0.35">
      <c r="A21206">
        <v>2076</v>
      </c>
      <c r="B21206">
        <v>79</v>
      </c>
      <c r="C21206" s="2">
        <v>1.6070999999999998E-2</v>
      </c>
      <c r="D21206">
        <v>85097</v>
      </c>
      <c r="E21206">
        <v>1368</v>
      </c>
      <c r="F21206">
        <v>84413</v>
      </c>
      <c r="G21206">
        <v>1288235</v>
      </c>
      <c r="H21206" s="3">
        <v>15.14</v>
      </c>
      <c r="I21206">
        <v>14117</v>
      </c>
      <c r="J21206">
        <v>10042</v>
      </c>
      <c r="K21206" s="4">
        <v>0.71140000000000003</v>
      </c>
      <c r="L21206">
        <v>181224</v>
      </c>
      <c r="M21206" s="4">
        <v>12.837400000000001</v>
      </c>
      <c r="N21206" s="3">
        <v>148.55000000000001</v>
      </c>
      <c r="O21206" s="1" t="str">
        <f t="shared" si="331"/>
        <v>2076_79</v>
      </c>
    </row>
    <row r="21207" spans="1:15" x14ac:dyDescent="0.35">
      <c r="A21207">
        <v>2076</v>
      </c>
      <c r="B21207">
        <v>80</v>
      </c>
      <c r="C21207" s="2">
        <v>1.8092E-2</v>
      </c>
      <c r="D21207">
        <v>83729</v>
      </c>
      <c r="E21207">
        <v>1515</v>
      </c>
      <c r="F21207">
        <v>82972</v>
      </c>
      <c r="G21207">
        <v>1203822</v>
      </c>
      <c r="H21207" s="3">
        <v>14.38</v>
      </c>
      <c r="I21207">
        <v>13578</v>
      </c>
      <c r="J21207">
        <v>9821</v>
      </c>
      <c r="K21207" s="4">
        <v>0.72330000000000005</v>
      </c>
      <c r="L21207">
        <v>167107</v>
      </c>
      <c r="M21207" s="4">
        <v>12.307399999999999</v>
      </c>
      <c r="N21207" s="3">
        <v>142.19</v>
      </c>
      <c r="O21207" s="1" t="str">
        <f t="shared" si="331"/>
        <v>2076_80</v>
      </c>
    </row>
    <row r="21208" spans="1:15" x14ac:dyDescent="0.35">
      <c r="A21208">
        <v>2076</v>
      </c>
      <c r="B21208">
        <v>81</v>
      </c>
      <c r="C21208" s="2">
        <v>2.0431999999999999E-2</v>
      </c>
      <c r="D21208">
        <v>82215</v>
      </c>
      <c r="E21208">
        <v>1680</v>
      </c>
      <c r="F21208">
        <v>81375</v>
      </c>
      <c r="G21208">
        <v>1120850</v>
      </c>
      <c r="H21208" s="3">
        <v>13.63</v>
      </c>
      <c r="I21208">
        <v>13032</v>
      </c>
      <c r="J21208">
        <v>9581</v>
      </c>
      <c r="K21208" s="4">
        <v>0.73509999999999998</v>
      </c>
      <c r="L21208">
        <v>153529</v>
      </c>
      <c r="M21208" s="4">
        <v>11.7806</v>
      </c>
      <c r="N21208" s="3">
        <v>135.87</v>
      </c>
      <c r="O21208" s="1" t="str">
        <f t="shared" si="331"/>
        <v>2076_81</v>
      </c>
    </row>
    <row r="21209" spans="1:15" x14ac:dyDescent="0.35">
      <c r="A21209">
        <v>2076</v>
      </c>
      <c r="B21209">
        <v>82</v>
      </c>
      <c r="C21209" s="2">
        <v>2.3141999999999999E-2</v>
      </c>
      <c r="D21209">
        <v>80535</v>
      </c>
      <c r="E21209">
        <v>1864</v>
      </c>
      <c r="F21209">
        <v>79603</v>
      </c>
      <c r="G21209">
        <v>1039475</v>
      </c>
      <c r="H21209" s="3">
        <v>12.91</v>
      </c>
      <c r="I21209">
        <v>12479</v>
      </c>
      <c r="J21209">
        <v>9320</v>
      </c>
      <c r="K21209" s="4">
        <v>0.74690000000000001</v>
      </c>
      <c r="L21209">
        <v>140497</v>
      </c>
      <c r="M21209" s="4">
        <v>11.258599999999999</v>
      </c>
      <c r="N21209" s="3">
        <v>129.6</v>
      </c>
      <c r="O21209" s="1" t="str">
        <f t="shared" si="331"/>
        <v>2076_82</v>
      </c>
    </row>
    <row r="21210" spans="1:15" x14ac:dyDescent="0.35">
      <c r="A21210">
        <v>2076</v>
      </c>
      <c r="B21210">
        <v>83</v>
      </c>
      <c r="C21210" s="2">
        <v>2.6141000000000001E-2</v>
      </c>
      <c r="D21210">
        <v>78671</v>
      </c>
      <c r="E21210">
        <v>2057</v>
      </c>
      <c r="F21210">
        <v>77643</v>
      </c>
      <c r="G21210">
        <v>959873</v>
      </c>
      <c r="H21210" s="3">
        <v>12.2</v>
      </c>
      <c r="I21210">
        <v>11916</v>
      </c>
      <c r="J21210">
        <v>9038</v>
      </c>
      <c r="K21210" s="4">
        <v>0.75849999999999995</v>
      </c>
      <c r="L21210">
        <v>128018</v>
      </c>
      <c r="M21210" s="4">
        <v>10.7432</v>
      </c>
      <c r="N21210" s="3">
        <v>123.42</v>
      </c>
      <c r="O21210" s="1" t="str">
        <f t="shared" si="331"/>
        <v>2076_83</v>
      </c>
    </row>
    <row r="21211" spans="1:15" x14ac:dyDescent="0.35">
      <c r="A21211">
        <v>2076</v>
      </c>
      <c r="B21211">
        <v>84</v>
      </c>
      <c r="C21211" s="2">
        <v>2.9349E-2</v>
      </c>
      <c r="D21211">
        <v>76614</v>
      </c>
      <c r="E21211">
        <v>2249</v>
      </c>
      <c r="F21211">
        <v>75490</v>
      </c>
      <c r="G21211">
        <v>882230</v>
      </c>
      <c r="H21211" s="3">
        <v>11.52</v>
      </c>
      <c r="I21211">
        <v>11344</v>
      </c>
      <c r="J21211">
        <v>8733</v>
      </c>
      <c r="K21211" s="4">
        <v>0.76990000000000003</v>
      </c>
      <c r="L21211">
        <v>116102</v>
      </c>
      <c r="M21211" s="4">
        <v>10.2348</v>
      </c>
      <c r="N21211" s="3">
        <v>117.32</v>
      </c>
      <c r="O21211" s="1" t="str">
        <f t="shared" si="331"/>
        <v>2076_84</v>
      </c>
    </row>
    <row r="21212" spans="1:15" x14ac:dyDescent="0.35">
      <c r="A21212">
        <v>2076</v>
      </c>
      <c r="B21212">
        <v>85</v>
      </c>
      <c r="C21212" s="2">
        <v>3.7756999999999999E-2</v>
      </c>
      <c r="D21212">
        <v>74366</v>
      </c>
      <c r="E21212">
        <v>2808</v>
      </c>
      <c r="F21212">
        <v>72962</v>
      </c>
      <c r="G21212">
        <v>806740</v>
      </c>
      <c r="H21212" s="3">
        <v>10.85</v>
      </c>
      <c r="I21212">
        <v>10763</v>
      </c>
      <c r="J21212">
        <v>8408</v>
      </c>
      <c r="K21212" s="4">
        <v>0.78120000000000001</v>
      </c>
      <c r="L21212">
        <v>104758</v>
      </c>
      <c r="M21212" s="4">
        <v>9.7329000000000008</v>
      </c>
      <c r="N21212" s="3">
        <v>111.29</v>
      </c>
      <c r="O21212" s="1" t="str">
        <f t="shared" si="331"/>
        <v>2076_85</v>
      </c>
    </row>
    <row r="21213" spans="1:15" x14ac:dyDescent="0.35">
      <c r="A21213">
        <v>2076</v>
      </c>
      <c r="B21213">
        <v>86</v>
      </c>
      <c r="C21213" s="2">
        <v>4.2109000000000001E-2</v>
      </c>
      <c r="D21213">
        <v>71558</v>
      </c>
      <c r="E21213">
        <v>3013</v>
      </c>
      <c r="F21213">
        <v>70051</v>
      </c>
      <c r="G21213">
        <v>733778</v>
      </c>
      <c r="H21213" s="3">
        <v>10.25</v>
      </c>
      <c r="I21213">
        <v>10124</v>
      </c>
      <c r="J21213">
        <v>8011</v>
      </c>
      <c r="K21213" s="4">
        <v>0.7913</v>
      </c>
      <c r="L21213">
        <v>93995</v>
      </c>
      <c r="M21213" s="4">
        <v>9.2843</v>
      </c>
      <c r="N21213" s="3">
        <v>105.91</v>
      </c>
      <c r="O21213" s="1" t="str">
        <f t="shared" si="331"/>
        <v>2076_86</v>
      </c>
    </row>
    <row r="21214" spans="1:15" x14ac:dyDescent="0.35">
      <c r="A21214">
        <v>2076</v>
      </c>
      <c r="B21214">
        <v>87</v>
      </c>
      <c r="C21214" s="2">
        <v>4.7073999999999998E-2</v>
      </c>
      <c r="D21214">
        <v>68545</v>
      </c>
      <c r="E21214">
        <v>3227</v>
      </c>
      <c r="F21214">
        <v>66931</v>
      </c>
      <c r="G21214">
        <v>663726</v>
      </c>
      <c r="H21214" s="3">
        <v>9.68</v>
      </c>
      <c r="I21214">
        <v>9480</v>
      </c>
      <c r="J21214">
        <v>7594</v>
      </c>
      <c r="K21214" s="4">
        <v>0.80110000000000003</v>
      </c>
      <c r="L21214">
        <v>83871</v>
      </c>
      <c r="M21214" s="4">
        <v>8.8474000000000004</v>
      </c>
      <c r="N21214" s="3">
        <v>100.67</v>
      </c>
      <c r="O21214" s="1" t="str">
        <f t="shared" si="331"/>
        <v>2076_87</v>
      </c>
    </row>
    <row r="21215" spans="1:15" x14ac:dyDescent="0.35">
      <c r="A21215">
        <v>2076</v>
      </c>
      <c r="B21215">
        <v>88</v>
      </c>
      <c r="C21215" s="2">
        <v>5.2675E-2</v>
      </c>
      <c r="D21215">
        <v>65318</v>
      </c>
      <c r="E21215">
        <v>3441</v>
      </c>
      <c r="F21215">
        <v>63598</v>
      </c>
      <c r="G21215">
        <v>596795</v>
      </c>
      <c r="H21215" s="3">
        <v>9.14</v>
      </c>
      <c r="I21215">
        <v>8830</v>
      </c>
      <c r="J21215">
        <v>7158</v>
      </c>
      <c r="K21215" s="4">
        <v>0.81059999999999999</v>
      </c>
      <c r="L21215">
        <v>74391</v>
      </c>
      <c r="M21215" s="4">
        <v>8.4245000000000001</v>
      </c>
      <c r="N21215" s="3">
        <v>95.59</v>
      </c>
      <c r="O21215" s="1" t="str">
        <f t="shared" si="331"/>
        <v>2076_88</v>
      </c>
    </row>
    <row r="21216" spans="1:15" x14ac:dyDescent="0.35">
      <c r="A21216">
        <v>2076</v>
      </c>
      <c r="B21216">
        <v>89</v>
      </c>
      <c r="C21216" s="2">
        <v>5.9020999999999997E-2</v>
      </c>
      <c r="D21216">
        <v>61878</v>
      </c>
      <c r="E21216">
        <v>3652</v>
      </c>
      <c r="F21216">
        <v>60051</v>
      </c>
      <c r="G21216">
        <v>533197</v>
      </c>
      <c r="H21216" s="3">
        <v>8.6199999999999992</v>
      </c>
      <c r="I21216">
        <v>8177</v>
      </c>
      <c r="J21216">
        <v>6703</v>
      </c>
      <c r="K21216" s="4">
        <v>0.81969999999999998</v>
      </c>
      <c r="L21216">
        <v>65561</v>
      </c>
      <c r="M21216" s="4">
        <v>8.0175000000000001</v>
      </c>
      <c r="N21216" s="3">
        <v>90.71</v>
      </c>
      <c r="O21216" s="1" t="str">
        <f t="shared" si="331"/>
        <v>2076_89</v>
      </c>
    </row>
    <row r="21217" spans="1:15" x14ac:dyDescent="0.35">
      <c r="A21217">
        <v>2076</v>
      </c>
      <c r="B21217">
        <v>90</v>
      </c>
      <c r="C21217" s="2">
        <v>6.5909999999999996E-2</v>
      </c>
      <c r="D21217">
        <v>58225</v>
      </c>
      <c r="E21217">
        <v>3838</v>
      </c>
      <c r="F21217">
        <v>56307</v>
      </c>
      <c r="G21217">
        <v>473146</v>
      </c>
      <c r="H21217" s="3">
        <v>8.1300000000000008</v>
      </c>
      <c r="I21217">
        <v>7522</v>
      </c>
      <c r="J21217">
        <v>6231</v>
      </c>
      <c r="K21217" s="4">
        <v>0.82850000000000001</v>
      </c>
      <c r="L21217">
        <v>57383</v>
      </c>
      <c r="M21217" s="4">
        <v>7.6292</v>
      </c>
      <c r="N21217" s="3">
        <v>86.05</v>
      </c>
      <c r="O21217" s="1" t="str">
        <f t="shared" si="331"/>
        <v>2076_90</v>
      </c>
    </row>
    <row r="21218" spans="1:15" x14ac:dyDescent="0.35">
      <c r="A21218">
        <v>2076</v>
      </c>
      <c r="B21218">
        <v>91</v>
      </c>
      <c r="C21218" s="2">
        <v>7.3380000000000001E-2</v>
      </c>
      <c r="D21218">
        <v>54388</v>
      </c>
      <c r="E21218">
        <v>3991</v>
      </c>
      <c r="F21218">
        <v>52392</v>
      </c>
      <c r="G21218">
        <v>416839</v>
      </c>
      <c r="H21218" s="3">
        <v>7.66</v>
      </c>
      <c r="I21218">
        <v>6868</v>
      </c>
      <c r="J21218">
        <v>5747</v>
      </c>
      <c r="K21218" s="4">
        <v>0.83679999999999999</v>
      </c>
      <c r="L21218">
        <v>49862</v>
      </c>
      <c r="M21218" s="4">
        <v>7.2602000000000002</v>
      </c>
      <c r="N21218" s="3">
        <v>81.62</v>
      </c>
      <c r="O21218" s="1" t="str">
        <f t="shared" si="331"/>
        <v>2076_91</v>
      </c>
    </row>
    <row r="21219" spans="1:15" x14ac:dyDescent="0.35">
      <c r="A21219">
        <v>2076</v>
      </c>
      <c r="B21219">
        <v>92</v>
      </c>
      <c r="C21219" s="2">
        <v>8.1513000000000002E-2</v>
      </c>
      <c r="D21219">
        <v>50397</v>
      </c>
      <c r="E21219">
        <v>4108</v>
      </c>
      <c r="F21219">
        <v>48343</v>
      </c>
      <c r="G21219">
        <v>364447</v>
      </c>
      <c r="H21219" s="3">
        <v>7.23</v>
      </c>
      <c r="I21219">
        <v>6221</v>
      </c>
      <c r="J21219">
        <v>5254</v>
      </c>
      <c r="K21219" s="4">
        <v>0.84460000000000002</v>
      </c>
      <c r="L21219">
        <v>42994</v>
      </c>
      <c r="M21219" s="4">
        <v>6.9114000000000004</v>
      </c>
      <c r="N21219" s="3">
        <v>77.44</v>
      </c>
      <c r="O21219" s="1" t="str">
        <f t="shared" si="331"/>
        <v>2076_92</v>
      </c>
    </row>
    <row r="21220" spans="1:15" x14ac:dyDescent="0.35">
      <c r="A21220">
        <v>2076</v>
      </c>
      <c r="B21220">
        <v>93</v>
      </c>
      <c r="C21220" s="2">
        <v>9.0633000000000005E-2</v>
      </c>
      <c r="D21220">
        <v>46289</v>
      </c>
      <c r="E21220">
        <v>4195</v>
      </c>
      <c r="F21220">
        <v>44191</v>
      </c>
      <c r="G21220">
        <v>316104</v>
      </c>
      <c r="H21220" s="3">
        <v>6.83</v>
      </c>
      <c r="I21220">
        <v>5585</v>
      </c>
      <c r="J21220">
        <v>4758</v>
      </c>
      <c r="K21220" s="4">
        <v>0.85199999999999998</v>
      </c>
      <c r="L21220">
        <v>36773</v>
      </c>
      <c r="M21220" s="4">
        <v>6.5839999999999996</v>
      </c>
      <c r="N21220" s="3">
        <v>73.510000000000005</v>
      </c>
      <c r="O21220" s="1" t="str">
        <f t="shared" si="331"/>
        <v>2076_93</v>
      </c>
    </row>
    <row r="21221" spans="1:15" x14ac:dyDescent="0.35">
      <c r="A21221">
        <v>2076</v>
      </c>
      <c r="B21221">
        <v>94</v>
      </c>
      <c r="C21221" s="2">
        <v>0.100109</v>
      </c>
      <c r="D21221">
        <v>42094</v>
      </c>
      <c r="E21221">
        <v>4214</v>
      </c>
      <c r="F21221">
        <v>39987</v>
      </c>
      <c r="G21221">
        <v>271913</v>
      </c>
      <c r="H21221" s="3">
        <v>6.46</v>
      </c>
      <c r="I21221">
        <v>4965</v>
      </c>
      <c r="J21221">
        <v>4264</v>
      </c>
      <c r="K21221" s="4">
        <v>0.85880000000000001</v>
      </c>
      <c r="L21221">
        <v>31188</v>
      </c>
      <c r="M21221" s="4">
        <v>6.2817999999999996</v>
      </c>
      <c r="N21221" s="3">
        <v>69.88</v>
      </c>
      <c r="O21221" s="1" t="str">
        <f t="shared" si="331"/>
        <v>2076_94</v>
      </c>
    </row>
    <row r="21222" spans="1:15" x14ac:dyDescent="0.35">
      <c r="A21222">
        <v>2076</v>
      </c>
      <c r="B21222">
        <v>95</v>
      </c>
      <c r="C21222" s="2">
        <v>0.109629</v>
      </c>
      <c r="D21222">
        <v>37880</v>
      </c>
      <c r="E21222">
        <v>4153</v>
      </c>
      <c r="F21222">
        <v>35803</v>
      </c>
      <c r="G21222">
        <v>231926</v>
      </c>
      <c r="H21222" s="3">
        <v>6.12</v>
      </c>
      <c r="I21222">
        <v>4367</v>
      </c>
      <c r="J21222">
        <v>3778</v>
      </c>
      <c r="K21222" s="4">
        <v>0.86499999999999999</v>
      </c>
      <c r="L21222">
        <v>26223</v>
      </c>
      <c r="M21222" s="4">
        <v>6.0042999999999997</v>
      </c>
      <c r="N21222" s="3">
        <v>66.55</v>
      </c>
      <c r="O21222" s="1" t="str">
        <f t="shared" si="331"/>
        <v>2076_95</v>
      </c>
    </row>
    <row r="21223" spans="1:15" x14ac:dyDescent="0.35">
      <c r="A21223">
        <v>2076</v>
      </c>
      <c r="B21223">
        <v>96</v>
      </c>
      <c r="C21223" s="2">
        <v>0.11901399999999999</v>
      </c>
      <c r="D21223">
        <v>33727</v>
      </c>
      <c r="E21223">
        <v>4014</v>
      </c>
      <c r="F21223">
        <v>31720</v>
      </c>
      <c r="G21223">
        <v>196123</v>
      </c>
      <c r="H21223" s="3">
        <v>5.82</v>
      </c>
      <c r="I21223">
        <v>3801</v>
      </c>
      <c r="J21223">
        <v>3310</v>
      </c>
      <c r="K21223" s="4">
        <v>0.87070000000000003</v>
      </c>
      <c r="L21223">
        <v>21856</v>
      </c>
      <c r="M21223" s="4">
        <v>5.7497999999999996</v>
      </c>
      <c r="N21223" s="3">
        <v>63.5</v>
      </c>
      <c r="O21223" s="1" t="str">
        <f t="shared" si="331"/>
        <v>2076_96</v>
      </c>
    </row>
    <row r="21224" spans="1:15" x14ac:dyDescent="0.35">
      <c r="A21224">
        <v>2076</v>
      </c>
      <c r="B21224">
        <v>97</v>
      </c>
      <c r="C21224" s="2">
        <v>0.12807099999999999</v>
      </c>
      <c r="D21224">
        <v>29713</v>
      </c>
      <c r="E21224">
        <v>3805</v>
      </c>
      <c r="F21224">
        <v>27810</v>
      </c>
      <c r="G21224">
        <v>164403</v>
      </c>
      <c r="H21224" s="3">
        <v>5.53</v>
      </c>
      <c r="I21224">
        <v>3273</v>
      </c>
      <c r="J21224">
        <v>2868</v>
      </c>
      <c r="K21224" s="4">
        <v>0.876</v>
      </c>
      <c r="L21224">
        <v>18055</v>
      </c>
      <c r="M21224" s="4">
        <v>5.5153999999999996</v>
      </c>
      <c r="N21224" s="3">
        <v>60.69</v>
      </c>
      <c r="O21224" s="1" t="str">
        <f t="shared" si="331"/>
        <v>2076_97</v>
      </c>
    </row>
    <row r="21225" spans="1:15" x14ac:dyDescent="0.35">
      <c r="A21225">
        <v>2076</v>
      </c>
      <c r="B21225">
        <v>98</v>
      </c>
      <c r="C21225" s="2">
        <v>0.136596</v>
      </c>
      <c r="D21225">
        <v>25908</v>
      </c>
      <c r="E21225">
        <v>3539</v>
      </c>
      <c r="F21225">
        <v>24138</v>
      </c>
      <c r="G21225">
        <v>136593</v>
      </c>
      <c r="H21225" s="3">
        <v>5.27</v>
      </c>
      <c r="I21225">
        <v>2790</v>
      </c>
      <c r="J21225">
        <v>2458</v>
      </c>
      <c r="K21225" s="4">
        <v>0.88090000000000002</v>
      </c>
      <c r="L21225">
        <v>14781</v>
      </c>
      <c r="M21225" s="4">
        <v>5.2977999999999996</v>
      </c>
      <c r="N21225" s="3">
        <v>58.07</v>
      </c>
      <c r="O21225" s="1" t="str">
        <f t="shared" si="331"/>
        <v>2076_98</v>
      </c>
    </row>
    <row r="21226" spans="1:15" x14ac:dyDescent="0.35">
      <c r="A21226">
        <v>2076</v>
      </c>
      <c r="B21226">
        <v>99</v>
      </c>
      <c r="C21226" s="2">
        <v>0.14438500000000001</v>
      </c>
      <c r="D21226">
        <v>22369</v>
      </c>
      <c r="E21226">
        <v>3230</v>
      </c>
      <c r="F21226">
        <v>20754</v>
      </c>
      <c r="G21226">
        <v>112454</v>
      </c>
      <c r="H21226" s="3">
        <v>5.03</v>
      </c>
      <c r="I21226">
        <v>2355</v>
      </c>
      <c r="J21226">
        <v>2085</v>
      </c>
      <c r="K21226" s="4">
        <v>0.88549999999999995</v>
      </c>
      <c r="L21226">
        <v>11991</v>
      </c>
      <c r="M21226" s="4">
        <v>5.0922000000000001</v>
      </c>
      <c r="N21226" s="3">
        <v>55.61</v>
      </c>
      <c r="O21226" s="1" t="str">
        <f t="shared" si="331"/>
        <v>2076_99</v>
      </c>
    </row>
    <row r="21227" spans="1:15" x14ac:dyDescent="0.35">
      <c r="A21227">
        <v>2076</v>
      </c>
      <c r="B21227">
        <v>100</v>
      </c>
      <c r="C21227" s="2">
        <v>0.15262000000000001</v>
      </c>
      <c r="D21227">
        <v>19139</v>
      </c>
      <c r="E21227">
        <v>2921</v>
      </c>
      <c r="F21227">
        <v>17678</v>
      </c>
      <c r="G21227">
        <v>91701</v>
      </c>
      <c r="H21227" s="3">
        <v>4.79</v>
      </c>
      <c r="I21227">
        <v>1969</v>
      </c>
      <c r="J21227">
        <v>1753</v>
      </c>
      <c r="K21227" s="4">
        <v>0.89</v>
      </c>
      <c r="L21227">
        <v>9636</v>
      </c>
      <c r="M21227" s="4">
        <v>4.8928000000000003</v>
      </c>
      <c r="N21227" s="3">
        <v>53.21</v>
      </c>
      <c r="O21227" s="1" t="str">
        <f t="shared" si="331"/>
        <v>2076_100</v>
      </c>
    </row>
    <row r="21228" spans="1:15" x14ac:dyDescent="0.35">
      <c r="A21228">
        <v>2076</v>
      </c>
      <c r="B21228">
        <v>101</v>
      </c>
      <c r="C21228" s="2">
        <v>0.161327</v>
      </c>
      <c r="D21228">
        <v>16218</v>
      </c>
      <c r="E21228">
        <v>2616</v>
      </c>
      <c r="F21228">
        <v>14910</v>
      </c>
      <c r="G21228">
        <v>74022</v>
      </c>
      <c r="H21228" s="3">
        <v>4.5599999999999996</v>
      </c>
      <c r="I21228">
        <v>1631</v>
      </c>
      <c r="J21228">
        <v>1459</v>
      </c>
      <c r="K21228" s="4">
        <v>0.89429999999999998</v>
      </c>
      <c r="L21228">
        <v>7667</v>
      </c>
      <c r="M21228" s="4">
        <v>4.6994999999999996</v>
      </c>
      <c r="N21228" s="3">
        <v>50.89</v>
      </c>
      <c r="O21228" s="1" t="str">
        <f t="shared" si="331"/>
        <v>2076_101</v>
      </c>
    </row>
    <row r="21229" spans="1:15" x14ac:dyDescent="0.35">
      <c r="A21229">
        <v>2076</v>
      </c>
      <c r="B21229">
        <v>102</v>
      </c>
      <c r="C21229" s="2">
        <v>0.17053299999999999</v>
      </c>
      <c r="D21229">
        <v>13602</v>
      </c>
      <c r="E21229">
        <v>2320</v>
      </c>
      <c r="F21229">
        <v>12442</v>
      </c>
      <c r="G21229">
        <v>59112</v>
      </c>
      <c r="H21229" s="3">
        <v>4.3499999999999996</v>
      </c>
      <c r="I21229">
        <v>1337</v>
      </c>
      <c r="J21229">
        <v>1202</v>
      </c>
      <c r="K21229" s="4">
        <v>0.89849999999999997</v>
      </c>
      <c r="L21229">
        <v>6035</v>
      </c>
      <c r="M21229" s="4">
        <v>4.5125999999999999</v>
      </c>
      <c r="N21229" s="3">
        <v>48.65</v>
      </c>
      <c r="O21229" s="1" t="str">
        <f t="shared" si="331"/>
        <v>2076_102</v>
      </c>
    </row>
    <row r="21230" spans="1:15" x14ac:dyDescent="0.35">
      <c r="A21230">
        <v>2076</v>
      </c>
      <c r="B21230">
        <v>103</v>
      </c>
      <c r="C21230" s="2">
        <v>0.18026600000000001</v>
      </c>
      <c r="D21230">
        <v>11282</v>
      </c>
      <c r="E21230">
        <v>2034</v>
      </c>
      <c r="F21230">
        <v>10265</v>
      </c>
      <c r="G21230">
        <v>46670</v>
      </c>
      <c r="H21230" s="3">
        <v>4.1399999999999997</v>
      </c>
      <c r="I21230">
        <v>1084</v>
      </c>
      <c r="J21230">
        <v>979</v>
      </c>
      <c r="K21230" s="4">
        <v>0.90259999999999996</v>
      </c>
      <c r="L21230">
        <v>4698</v>
      </c>
      <c r="M21230" s="4">
        <v>4.3322000000000003</v>
      </c>
      <c r="N21230" s="3">
        <v>46.49</v>
      </c>
      <c r="O21230" s="1" t="str">
        <f t="shared" si="331"/>
        <v>2076_103</v>
      </c>
    </row>
    <row r="21231" spans="1:15" x14ac:dyDescent="0.35">
      <c r="A21231">
        <v>2076</v>
      </c>
      <c r="B21231">
        <v>104</v>
      </c>
      <c r="C21231" s="2">
        <v>0.19055800000000001</v>
      </c>
      <c r="D21231">
        <v>9248</v>
      </c>
      <c r="E21231">
        <v>1762</v>
      </c>
      <c r="F21231">
        <v>8367</v>
      </c>
      <c r="G21231">
        <v>36405</v>
      </c>
      <c r="H21231" s="3">
        <v>3.94</v>
      </c>
      <c r="I21231">
        <v>869</v>
      </c>
      <c r="J21231">
        <v>788</v>
      </c>
      <c r="K21231" s="4">
        <v>0.90649999999999997</v>
      </c>
      <c r="L21231">
        <v>3614</v>
      </c>
      <c r="M21231" s="4">
        <v>4.1585000000000001</v>
      </c>
      <c r="N21231" s="3">
        <v>44.4</v>
      </c>
      <c r="O21231" s="1" t="str">
        <f t="shared" si="331"/>
        <v>2076_104</v>
      </c>
    </row>
    <row r="21232" spans="1:15" x14ac:dyDescent="0.35">
      <c r="A21232">
        <v>2076</v>
      </c>
      <c r="B21232">
        <v>105</v>
      </c>
      <c r="C21232" s="2">
        <v>0.20144000000000001</v>
      </c>
      <c r="D21232">
        <v>7486</v>
      </c>
      <c r="E21232">
        <v>1508</v>
      </c>
      <c r="F21232">
        <v>6732</v>
      </c>
      <c r="G21232">
        <v>28038</v>
      </c>
      <c r="H21232" s="3">
        <v>3.75</v>
      </c>
      <c r="I21232">
        <v>688</v>
      </c>
      <c r="J21232">
        <v>626</v>
      </c>
      <c r="K21232" s="4">
        <v>0.9103</v>
      </c>
      <c r="L21232">
        <v>2745</v>
      </c>
      <c r="M21232" s="4">
        <v>3.9918</v>
      </c>
      <c r="N21232" s="3">
        <v>42.4</v>
      </c>
      <c r="O21232" s="1" t="str">
        <f t="shared" si="331"/>
        <v>2076_105</v>
      </c>
    </row>
    <row r="21233" spans="1:15" x14ac:dyDescent="0.35">
      <c r="A21233">
        <v>2076</v>
      </c>
      <c r="B21233">
        <v>106</v>
      </c>
      <c r="C21233" s="2">
        <v>0.212946</v>
      </c>
      <c r="D21233">
        <v>5978</v>
      </c>
      <c r="E21233">
        <v>1273</v>
      </c>
      <c r="F21233">
        <v>5342</v>
      </c>
      <c r="G21233">
        <v>21306</v>
      </c>
      <c r="H21233" s="3">
        <v>3.56</v>
      </c>
      <c r="I21233">
        <v>537</v>
      </c>
      <c r="J21233">
        <v>490</v>
      </c>
      <c r="K21233" s="4">
        <v>0.91379999999999995</v>
      </c>
      <c r="L21233">
        <v>2057</v>
      </c>
      <c r="M21233" s="4">
        <v>3.8327</v>
      </c>
      <c r="N21233" s="3">
        <v>40.49</v>
      </c>
      <c r="O21233" s="1" t="str">
        <f t="shared" si="331"/>
        <v>2076_106</v>
      </c>
    </row>
    <row r="21234" spans="1:15" x14ac:dyDescent="0.35">
      <c r="A21234">
        <v>2076</v>
      </c>
      <c r="B21234">
        <v>107</v>
      </c>
      <c r="C21234" s="2">
        <v>0.22511200000000001</v>
      </c>
      <c r="D21234">
        <v>4705</v>
      </c>
      <c r="E21234">
        <v>1059</v>
      </c>
      <c r="F21234">
        <v>4175</v>
      </c>
      <c r="G21234">
        <v>15965</v>
      </c>
      <c r="H21234" s="3">
        <v>3.39</v>
      </c>
      <c r="I21234">
        <v>413</v>
      </c>
      <c r="J21234">
        <v>379</v>
      </c>
      <c r="K21234" s="4">
        <v>0.91720000000000002</v>
      </c>
      <c r="L21234">
        <v>1520</v>
      </c>
      <c r="M21234" s="4">
        <v>3.6819000000000002</v>
      </c>
      <c r="N21234" s="3">
        <v>38.68</v>
      </c>
      <c r="O21234" s="1" t="str">
        <f t="shared" si="331"/>
        <v>2076_107</v>
      </c>
    </row>
    <row r="21235" spans="1:15" x14ac:dyDescent="0.35">
      <c r="A21235">
        <v>2076</v>
      </c>
      <c r="B21235">
        <v>108</v>
      </c>
      <c r="C21235" s="2">
        <v>0.23797599999999999</v>
      </c>
      <c r="D21235">
        <v>3646</v>
      </c>
      <c r="E21235">
        <v>868</v>
      </c>
      <c r="F21235">
        <v>3212</v>
      </c>
      <c r="G21235">
        <v>11789</v>
      </c>
      <c r="H21235" s="3">
        <v>3.23</v>
      </c>
      <c r="I21235">
        <v>313</v>
      </c>
      <c r="J21235">
        <v>288</v>
      </c>
      <c r="K21235" s="4">
        <v>0.9204</v>
      </c>
      <c r="L21235">
        <v>1107</v>
      </c>
      <c r="M21235" s="4">
        <v>3.5406</v>
      </c>
      <c r="N21235" s="3">
        <v>36.99</v>
      </c>
      <c r="O21235" s="1" t="str">
        <f t="shared" si="331"/>
        <v>2076_108</v>
      </c>
    </row>
    <row r="21236" spans="1:15" x14ac:dyDescent="0.35">
      <c r="A21236">
        <v>2076</v>
      </c>
      <c r="B21236">
        <v>109</v>
      </c>
      <c r="C21236" s="2">
        <v>0.24939</v>
      </c>
      <c r="D21236">
        <v>2778</v>
      </c>
      <c r="E21236">
        <v>693</v>
      </c>
      <c r="F21236">
        <v>2432</v>
      </c>
      <c r="G21236">
        <v>8577</v>
      </c>
      <c r="H21236" s="3">
        <v>3.09</v>
      </c>
      <c r="I21236">
        <v>233</v>
      </c>
      <c r="J21236">
        <v>215</v>
      </c>
      <c r="K21236" s="4">
        <v>0.92330000000000001</v>
      </c>
      <c r="L21236">
        <v>795</v>
      </c>
      <c r="M21236" s="4">
        <v>3.4106999999999998</v>
      </c>
      <c r="N21236" s="3">
        <v>35.43</v>
      </c>
      <c r="O21236" s="1" t="str">
        <f t="shared" si="331"/>
        <v>2076_109</v>
      </c>
    </row>
    <row r="21237" spans="1:15" x14ac:dyDescent="0.35">
      <c r="A21237">
        <v>2076</v>
      </c>
      <c r="B21237">
        <v>110</v>
      </c>
      <c r="C21237" s="2">
        <v>0.26106200000000002</v>
      </c>
      <c r="D21237">
        <v>2085</v>
      </c>
      <c r="E21237">
        <v>544</v>
      </c>
      <c r="F21237">
        <v>1813</v>
      </c>
      <c r="G21237">
        <v>6145</v>
      </c>
      <c r="H21237" s="3">
        <v>2.95</v>
      </c>
      <c r="I21237">
        <v>171</v>
      </c>
      <c r="J21237">
        <v>158</v>
      </c>
      <c r="K21237" s="4">
        <v>0.92610000000000003</v>
      </c>
      <c r="L21237">
        <v>562</v>
      </c>
      <c r="M21237" s="4">
        <v>3.2854999999999999</v>
      </c>
      <c r="N21237" s="3">
        <v>33.93</v>
      </c>
      <c r="O21237" s="1" t="str">
        <f t="shared" si="331"/>
        <v>2076_110</v>
      </c>
    </row>
    <row r="21238" spans="1:15" x14ac:dyDescent="0.35">
      <c r="A21238">
        <v>2076</v>
      </c>
      <c r="B21238">
        <v>111</v>
      </c>
      <c r="C21238" s="2">
        <v>0.273283</v>
      </c>
      <c r="D21238">
        <v>1541</v>
      </c>
      <c r="E21238">
        <v>421</v>
      </c>
      <c r="F21238">
        <v>1330</v>
      </c>
      <c r="G21238">
        <v>4332</v>
      </c>
      <c r="H21238" s="3">
        <v>2.81</v>
      </c>
      <c r="I21238">
        <v>123</v>
      </c>
      <c r="J21238">
        <v>115</v>
      </c>
      <c r="K21238" s="4">
        <v>0.92889999999999995</v>
      </c>
      <c r="L21238">
        <v>391</v>
      </c>
      <c r="M21238" s="4">
        <v>3.1640000000000001</v>
      </c>
      <c r="N21238" s="3">
        <v>32.47</v>
      </c>
      <c r="O21238" s="1" t="str">
        <f t="shared" si="331"/>
        <v>2076_111</v>
      </c>
    </row>
    <row r="21239" spans="1:15" x14ac:dyDescent="0.35">
      <c r="A21239">
        <v>2076</v>
      </c>
      <c r="B21239">
        <v>112</v>
      </c>
      <c r="C21239" s="2">
        <v>0.28608099999999997</v>
      </c>
      <c r="D21239">
        <v>1120</v>
      </c>
      <c r="E21239">
        <v>320</v>
      </c>
      <c r="F21239">
        <v>960</v>
      </c>
      <c r="G21239">
        <v>3002</v>
      </c>
      <c r="H21239" s="3">
        <v>2.68</v>
      </c>
      <c r="I21239">
        <v>88</v>
      </c>
      <c r="J21239">
        <v>82</v>
      </c>
      <c r="K21239" s="4">
        <v>0.93149999999999999</v>
      </c>
      <c r="L21239">
        <v>267</v>
      </c>
      <c r="M21239" s="4">
        <v>3.0463</v>
      </c>
      <c r="N21239" s="3">
        <v>31.06</v>
      </c>
      <c r="O21239" s="1" t="str">
        <f t="shared" si="331"/>
        <v>2076_112</v>
      </c>
    </row>
    <row r="21240" spans="1:15" x14ac:dyDescent="0.35">
      <c r="A21240">
        <v>2076</v>
      </c>
      <c r="B21240">
        <v>113</v>
      </c>
      <c r="C21240" s="2">
        <v>0.299481</v>
      </c>
      <c r="D21240">
        <v>799</v>
      </c>
      <c r="E21240">
        <v>239</v>
      </c>
      <c r="F21240">
        <v>680</v>
      </c>
      <c r="G21240">
        <v>2042</v>
      </c>
      <c r="H21240" s="3">
        <v>2.5499999999999998</v>
      </c>
      <c r="I21240">
        <v>61</v>
      </c>
      <c r="J21240">
        <v>57</v>
      </c>
      <c r="K21240" s="4">
        <v>0.93410000000000004</v>
      </c>
      <c r="L21240">
        <v>179</v>
      </c>
      <c r="M21240" s="4">
        <v>2.9321999999999999</v>
      </c>
      <c r="N21240" s="3">
        <v>29.69</v>
      </c>
      <c r="O21240" s="1" t="str">
        <f t="shared" si="331"/>
        <v>2076_113</v>
      </c>
    </row>
    <row r="21241" spans="1:15" x14ac:dyDescent="0.35">
      <c r="A21241">
        <v>2076</v>
      </c>
      <c r="B21241">
        <v>114</v>
      </c>
      <c r="C21241" s="2">
        <v>0.31351299999999999</v>
      </c>
      <c r="D21241">
        <v>560</v>
      </c>
      <c r="E21241">
        <v>176</v>
      </c>
      <c r="F21241">
        <v>472</v>
      </c>
      <c r="G21241">
        <v>1362</v>
      </c>
      <c r="H21241" s="3">
        <v>2.4300000000000002</v>
      </c>
      <c r="I21241">
        <v>42</v>
      </c>
      <c r="J21241">
        <v>39</v>
      </c>
      <c r="K21241" s="4">
        <v>0.93659999999999999</v>
      </c>
      <c r="L21241">
        <v>118</v>
      </c>
      <c r="M21241" s="4">
        <v>2.8216999999999999</v>
      </c>
      <c r="N21241" s="3">
        <v>28.36</v>
      </c>
      <c r="O21241" s="1" t="str">
        <f t="shared" si="331"/>
        <v>2076_114</v>
      </c>
    </row>
    <row r="21242" spans="1:15" x14ac:dyDescent="0.35">
      <c r="A21242">
        <v>2076</v>
      </c>
      <c r="B21242">
        <v>115</v>
      </c>
      <c r="C21242" s="2">
        <v>0.328206</v>
      </c>
      <c r="D21242">
        <v>384</v>
      </c>
      <c r="E21242">
        <v>126</v>
      </c>
      <c r="F21242">
        <v>321</v>
      </c>
      <c r="G21242">
        <v>890</v>
      </c>
      <c r="H21242" s="3">
        <v>2.3199999999999998</v>
      </c>
      <c r="I21242">
        <v>28</v>
      </c>
      <c r="J21242">
        <v>26</v>
      </c>
      <c r="K21242" s="4">
        <v>0.93899999999999995</v>
      </c>
      <c r="L21242">
        <v>76</v>
      </c>
      <c r="M21242" s="4">
        <v>2.7147000000000001</v>
      </c>
      <c r="N21242" s="3">
        <v>27.08</v>
      </c>
      <c r="O21242" s="1" t="str">
        <f t="shared" si="331"/>
        <v>2076_115</v>
      </c>
    </row>
    <row r="21243" spans="1:15" x14ac:dyDescent="0.35">
      <c r="A21243">
        <v>2076</v>
      </c>
      <c r="B21243">
        <v>116</v>
      </c>
      <c r="C21243" s="2">
        <v>0.34359200000000001</v>
      </c>
      <c r="D21243">
        <v>258</v>
      </c>
      <c r="E21243">
        <v>89</v>
      </c>
      <c r="F21243">
        <v>214</v>
      </c>
      <c r="G21243">
        <v>569</v>
      </c>
      <c r="H21243" s="3">
        <v>2.2000000000000002</v>
      </c>
      <c r="I21243">
        <v>18</v>
      </c>
      <c r="J21243">
        <v>17</v>
      </c>
      <c r="K21243" s="4">
        <v>0.94130000000000003</v>
      </c>
      <c r="L21243">
        <v>48</v>
      </c>
      <c r="M21243" s="4">
        <v>2.6112000000000002</v>
      </c>
      <c r="N21243" s="3">
        <v>25.83</v>
      </c>
      <c r="O21243" s="1" t="str">
        <f t="shared" si="331"/>
        <v>2076_116</v>
      </c>
    </row>
    <row r="21244" spans="1:15" x14ac:dyDescent="0.35">
      <c r="A21244">
        <v>2076</v>
      </c>
      <c r="B21244">
        <v>117</v>
      </c>
      <c r="C21244" s="2">
        <v>0.35970400000000002</v>
      </c>
      <c r="D21244">
        <v>170</v>
      </c>
      <c r="E21244">
        <v>61</v>
      </c>
      <c r="F21244">
        <v>139</v>
      </c>
      <c r="G21244">
        <v>355</v>
      </c>
      <c r="H21244" s="3">
        <v>2.09</v>
      </c>
      <c r="I21244">
        <v>12</v>
      </c>
      <c r="J21244">
        <v>11</v>
      </c>
      <c r="K21244" s="4">
        <v>0.94350000000000001</v>
      </c>
      <c r="L21244">
        <v>30</v>
      </c>
      <c r="M21244" s="4">
        <v>2.5110000000000001</v>
      </c>
      <c r="N21244" s="3">
        <v>24.63</v>
      </c>
      <c r="O21244" s="1" t="str">
        <f t="shared" si="331"/>
        <v>2076_117</v>
      </c>
    </row>
    <row r="21245" spans="1:15" x14ac:dyDescent="0.35">
      <c r="A21245">
        <v>2076</v>
      </c>
      <c r="B21245">
        <v>118</v>
      </c>
      <c r="C21245" s="2">
        <v>0.37657499999999999</v>
      </c>
      <c r="D21245">
        <v>109</v>
      </c>
      <c r="E21245">
        <v>41</v>
      </c>
      <c r="F21245">
        <v>88</v>
      </c>
      <c r="G21245">
        <v>216</v>
      </c>
      <c r="H21245" s="3">
        <v>1.99</v>
      </c>
      <c r="I21245">
        <v>7</v>
      </c>
      <c r="J21245">
        <v>7</v>
      </c>
      <c r="K21245" s="4">
        <v>0.94569999999999999</v>
      </c>
      <c r="L21245">
        <v>18</v>
      </c>
      <c r="M21245" s="4">
        <v>2.4140999999999999</v>
      </c>
      <c r="N21245" s="3">
        <v>23.47</v>
      </c>
      <c r="O21245" s="1" t="str">
        <f t="shared" si="331"/>
        <v>2076_118</v>
      </c>
    </row>
    <row r="21246" spans="1:15" x14ac:dyDescent="0.35">
      <c r="A21246">
        <v>2076</v>
      </c>
      <c r="B21246">
        <v>119</v>
      </c>
      <c r="C21246" s="2">
        <v>0.39424300000000001</v>
      </c>
      <c r="D21246">
        <v>68</v>
      </c>
      <c r="E21246">
        <v>27</v>
      </c>
      <c r="F21246">
        <v>54</v>
      </c>
      <c r="G21246">
        <v>128</v>
      </c>
      <c r="H21246" s="3">
        <v>1.89</v>
      </c>
      <c r="I21246">
        <v>5</v>
      </c>
      <c r="J21246">
        <v>4</v>
      </c>
      <c r="K21246" s="4">
        <v>0.94779999999999998</v>
      </c>
      <c r="L21246">
        <v>10</v>
      </c>
      <c r="M21246" s="4">
        <v>2.3203999999999998</v>
      </c>
      <c r="N21246" s="3">
        <v>22.34</v>
      </c>
      <c r="O21246" s="1" t="str">
        <f t="shared" si="331"/>
        <v>2076_119</v>
      </c>
    </row>
    <row r="21247" spans="1:15" x14ac:dyDescent="0.35">
      <c r="A21247">
        <v>2077</v>
      </c>
      <c r="B21247">
        <v>0</v>
      </c>
      <c r="C21247" s="2">
        <v>1.9499999999999999E-3</v>
      </c>
      <c r="D21247">
        <v>100000</v>
      </c>
      <c r="E21247">
        <v>195</v>
      </c>
      <c r="F21247">
        <v>99830</v>
      </c>
      <c r="G21247">
        <v>8985803</v>
      </c>
      <c r="H21247" s="3">
        <v>89.86</v>
      </c>
      <c r="I21247">
        <v>100000</v>
      </c>
      <c r="J21247">
        <v>13661</v>
      </c>
      <c r="K21247" s="4">
        <v>0.1366</v>
      </c>
      <c r="L21247">
        <v>3840226</v>
      </c>
      <c r="M21247" s="4">
        <v>38.402299999999997</v>
      </c>
      <c r="N21247" s="3">
        <v>455.33</v>
      </c>
      <c r="O21247" s="1" t="str">
        <f t="shared" si="331"/>
        <v>2077_0</v>
      </c>
    </row>
    <row r="21248" spans="1:15" x14ac:dyDescent="0.35">
      <c r="A21248">
        <v>2077</v>
      </c>
      <c r="B21248">
        <v>1</v>
      </c>
      <c r="C21248" s="2">
        <v>1.4899999999999999E-4</v>
      </c>
      <c r="D21248">
        <v>99805</v>
      </c>
      <c r="E21248">
        <v>15</v>
      </c>
      <c r="F21248">
        <v>99798</v>
      </c>
      <c r="G21248">
        <v>8885973</v>
      </c>
      <c r="H21248" s="3">
        <v>89.03</v>
      </c>
      <c r="I21248">
        <v>97561</v>
      </c>
      <c r="J21248">
        <v>13470</v>
      </c>
      <c r="K21248" s="4">
        <v>0.1381</v>
      </c>
      <c r="L21248">
        <v>3740226</v>
      </c>
      <c r="M21248" s="4">
        <v>38.337299999999999</v>
      </c>
      <c r="N21248" s="3">
        <v>454.55</v>
      </c>
      <c r="O21248" s="1" t="str">
        <f t="shared" si="331"/>
        <v>2077_1</v>
      </c>
    </row>
    <row r="21249" spans="1:15" x14ac:dyDescent="0.35">
      <c r="A21249">
        <v>2077</v>
      </c>
      <c r="B21249">
        <v>2</v>
      </c>
      <c r="C21249" s="2">
        <v>8.7000000000000001E-5</v>
      </c>
      <c r="D21249">
        <v>99790</v>
      </c>
      <c r="E21249">
        <v>9</v>
      </c>
      <c r="F21249">
        <v>99786</v>
      </c>
      <c r="G21249">
        <v>8786176</v>
      </c>
      <c r="H21249" s="3">
        <v>88.05</v>
      </c>
      <c r="I21249">
        <v>95353</v>
      </c>
      <c r="J21249">
        <v>13456</v>
      </c>
      <c r="K21249" s="4">
        <v>0.1411</v>
      </c>
      <c r="L21249">
        <v>3642665</v>
      </c>
      <c r="M21249" s="4">
        <v>38.201700000000002</v>
      </c>
      <c r="N21249" s="3">
        <v>452.92</v>
      </c>
      <c r="O21249" s="1" t="str">
        <f t="shared" si="331"/>
        <v>2077_2</v>
      </c>
    </row>
    <row r="21250" spans="1:15" x14ac:dyDescent="0.35">
      <c r="A21250">
        <v>2077</v>
      </c>
      <c r="B21250">
        <v>3</v>
      </c>
      <c r="C21250" s="2">
        <v>7.2999999999999999E-5</v>
      </c>
      <c r="D21250">
        <v>99781</v>
      </c>
      <c r="E21250">
        <v>7</v>
      </c>
      <c r="F21250">
        <v>99778</v>
      </c>
      <c r="G21250">
        <v>8686390</v>
      </c>
      <c r="H21250" s="3">
        <v>87.05</v>
      </c>
      <c r="I21250">
        <v>93201</v>
      </c>
      <c r="J21250">
        <v>13448</v>
      </c>
      <c r="K21250" s="4">
        <v>0.14430000000000001</v>
      </c>
      <c r="L21250">
        <v>3547312</v>
      </c>
      <c r="M21250" s="4">
        <v>38.060699999999997</v>
      </c>
      <c r="N21250" s="3">
        <v>451.23</v>
      </c>
      <c r="O21250" s="1" t="str">
        <f t="shared" si="331"/>
        <v>2077_3</v>
      </c>
    </row>
    <row r="21251" spans="1:15" x14ac:dyDescent="0.35">
      <c r="A21251">
        <v>2077</v>
      </c>
      <c r="B21251">
        <v>4</v>
      </c>
      <c r="C21251" s="2">
        <v>6.0999999999999999E-5</v>
      </c>
      <c r="D21251">
        <v>99774</v>
      </c>
      <c r="E21251">
        <v>6</v>
      </c>
      <c r="F21251">
        <v>99771</v>
      </c>
      <c r="G21251">
        <v>8586612</v>
      </c>
      <c r="H21251" s="3">
        <v>86.06</v>
      </c>
      <c r="I21251">
        <v>91099</v>
      </c>
      <c r="J21251">
        <v>13441</v>
      </c>
      <c r="K21251" s="4">
        <v>0.14749999999999999</v>
      </c>
      <c r="L21251">
        <v>3454110</v>
      </c>
      <c r="M21251" s="4">
        <v>37.915799999999997</v>
      </c>
      <c r="N21251" s="3">
        <v>449.49</v>
      </c>
      <c r="O21251" s="1" t="str">
        <f t="shared" si="331"/>
        <v>2077_4</v>
      </c>
    </row>
    <row r="21252" spans="1:15" x14ac:dyDescent="0.35">
      <c r="A21252">
        <v>2077</v>
      </c>
      <c r="B21252">
        <v>5</v>
      </c>
      <c r="C21252" s="2">
        <v>5.1999999999999997E-5</v>
      </c>
      <c r="D21252">
        <v>99768</v>
      </c>
      <c r="E21252">
        <v>5</v>
      </c>
      <c r="F21252">
        <v>99765</v>
      </c>
      <c r="G21252">
        <v>8486841</v>
      </c>
      <c r="H21252" s="3">
        <v>85.07</v>
      </c>
      <c r="I21252">
        <v>89046</v>
      </c>
      <c r="J21252">
        <v>13436</v>
      </c>
      <c r="K21252" s="4">
        <v>0.15090000000000001</v>
      </c>
      <c r="L21252">
        <v>3363011</v>
      </c>
      <c r="M21252" s="4">
        <v>37.767200000000003</v>
      </c>
      <c r="N21252" s="3">
        <v>447.71</v>
      </c>
      <c r="O21252" s="1" t="str">
        <f t="shared" si="331"/>
        <v>2077_5</v>
      </c>
    </row>
    <row r="21253" spans="1:15" x14ac:dyDescent="0.35">
      <c r="A21253">
        <v>2077</v>
      </c>
      <c r="B21253">
        <v>6</v>
      </c>
      <c r="C21253" s="2">
        <v>4.6999999999999997E-5</v>
      </c>
      <c r="D21253">
        <v>99763</v>
      </c>
      <c r="E21253">
        <v>5</v>
      </c>
      <c r="F21253">
        <v>99761</v>
      </c>
      <c r="G21253">
        <v>8387075</v>
      </c>
      <c r="H21253" s="3">
        <v>84.07</v>
      </c>
      <c r="I21253">
        <v>87039</v>
      </c>
      <c r="J21253">
        <v>13431</v>
      </c>
      <c r="K21253" s="4">
        <v>0.15429999999999999</v>
      </c>
      <c r="L21253">
        <v>3273965</v>
      </c>
      <c r="M21253" s="4">
        <v>37.614800000000002</v>
      </c>
      <c r="N21253" s="3">
        <v>445.88</v>
      </c>
      <c r="O21253" s="1" t="str">
        <f t="shared" si="331"/>
        <v>2077_6</v>
      </c>
    </row>
    <row r="21254" spans="1:15" x14ac:dyDescent="0.35">
      <c r="A21254">
        <v>2077</v>
      </c>
      <c r="B21254">
        <v>7</v>
      </c>
      <c r="C21254" s="2">
        <v>4.3000000000000002E-5</v>
      </c>
      <c r="D21254">
        <v>99758</v>
      </c>
      <c r="E21254">
        <v>4</v>
      </c>
      <c r="F21254">
        <v>99756</v>
      </c>
      <c r="G21254">
        <v>8287315</v>
      </c>
      <c r="H21254" s="3">
        <v>83.07</v>
      </c>
      <c r="I21254">
        <v>85078</v>
      </c>
      <c r="J21254">
        <v>13427</v>
      </c>
      <c r="K21254" s="4">
        <v>0.1578</v>
      </c>
      <c r="L21254">
        <v>3186926</v>
      </c>
      <c r="M21254" s="4">
        <v>37.4587</v>
      </c>
      <c r="N21254" s="3">
        <v>444</v>
      </c>
      <c r="O21254" s="1" t="str">
        <f t="shared" si="331"/>
        <v>2077_7</v>
      </c>
    </row>
    <row r="21255" spans="1:15" x14ac:dyDescent="0.35">
      <c r="A21255">
        <v>2077</v>
      </c>
      <c r="B21255">
        <v>8</v>
      </c>
      <c r="C21255" s="2">
        <v>4.1E-5</v>
      </c>
      <c r="D21255">
        <v>99754</v>
      </c>
      <c r="E21255">
        <v>4</v>
      </c>
      <c r="F21255">
        <v>99752</v>
      </c>
      <c r="G21255">
        <v>8187559</v>
      </c>
      <c r="H21255" s="3">
        <v>82.08</v>
      </c>
      <c r="I21255">
        <v>83162</v>
      </c>
      <c r="J21255">
        <v>13424</v>
      </c>
      <c r="K21255" s="4">
        <v>0.16139999999999999</v>
      </c>
      <c r="L21255">
        <v>3101847</v>
      </c>
      <c r="M21255" s="4">
        <v>37.2988</v>
      </c>
      <c r="N21255" s="3">
        <v>442.09</v>
      </c>
      <c r="O21255" s="1" t="str">
        <f t="shared" si="331"/>
        <v>2077_8</v>
      </c>
    </row>
    <row r="21256" spans="1:15" x14ac:dyDescent="0.35">
      <c r="A21256">
        <v>2077</v>
      </c>
      <c r="B21256">
        <v>9</v>
      </c>
      <c r="C21256" s="2">
        <v>4.0000000000000003E-5</v>
      </c>
      <c r="D21256">
        <v>99750</v>
      </c>
      <c r="E21256">
        <v>4</v>
      </c>
      <c r="F21256">
        <v>99748</v>
      </c>
      <c r="G21256">
        <v>8087807</v>
      </c>
      <c r="H21256" s="3">
        <v>81.08</v>
      </c>
      <c r="I21256">
        <v>81289</v>
      </c>
      <c r="J21256">
        <v>13420</v>
      </c>
      <c r="K21256" s="4">
        <v>0.1651</v>
      </c>
      <c r="L21256">
        <v>3018685</v>
      </c>
      <c r="M21256" s="4">
        <v>37.135199999999998</v>
      </c>
      <c r="N21256" s="3">
        <v>440.12</v>
      </c>
      <c r="O21256" s="1" t="str">
        <f t="shared" ref="O21256:O21319" si="332">A21256&amp;"_"&amp;B21256</f>
        <v>2077_9</v>
      </c>
    </row>
    <row r="21257" spans="1:15" x14ac:dyDescent="0.35">
      <c r="A21257">
        <v>2077</v>
      </c>
      <c r="B21257">
        <v>10</v>
      </c>
      <c r="C21257" s="2">
        <v>4.1E-5</v>
      </c>
      <c r="D21257">
        <v>99746</v>
      </c>
      <c r="E21257">
        <v>4</v>
      </c>
      <c r="F21257">
        <v>99744</v>
      </c>
      <c r="G21257">
        <v>7988059</v>
      </c>
      <c r="H21257" s="3">
        <v>80.08</v>
      </c>
      <c r="I21257">
        <v>79458</v>
      </c>
      <c r="J21257">
        <v>13417</v>
      </c>
      <c r="K21257" s="4">
        <v>0.16889999999999999</v>
      </c>
      <c r="L21257">
        <v>2937396</v>
      </c>
      <c r="M21257" s="4">
        <v>36.967799999999997</v>
      </c>
      <c r="N21257" s="3">
        <v>438.11</v>
      </c>
      <c r="O21257" s="1" t="str">
        <f t="shared" si="332"/>
        <v>2077_10</v>
      </c>
    </row>
    <row r="21258" spans="1:15" x14ac:dyDescent="0.35">
      <c r="A21258">
        <v>2077</v>
      </c>
      <c r="B21258">
        <v>11</v>
      </c>
      <c r="C21258" s="2">
        <v>4.3999999999999999E-5</v>
      </c>
      <c r="D21258">
        <v>99742</v>
      </c>
      <c r="E21258">
        <v>4</v>
      </c>
      <c r="F21258">
        <v>99740</v>
      </c>
      <c r="G21258">
        <v>7888315</v>
      </c>
      <c r="H21258" s="3">
        <v>79.09</v>
      </c>
      <c r="I21258">
        <v>77669</v>
      </c>
      <c r="J21258">
        <v>13414</v>
      </c>
      <c r="K21258" s="4">
        <v>0.17269999999999999</v>
      </c>
      <c r="L21258">
        <v>2857938</v>
      </c>
      <c r="M21258" s="4">
        <v>36.796599999999998</v>
      </c>
      <c r="N21258" s="3">
        <v>436.06</v>
      </c>
      <c r="O21258" s="1" t="str">
        <f t="shared" si="332"/>
        <v>2077_11</v>
      </c>
    </row>
    <row r="21259" spans="1:15" x14ac:dyDescent="0.35">
      <c r="A21259">
        <v>2077</v>
      </c>
      <c r="B21259">
        <v>12</v>
      </c>
      <c r="C21259" s="2">
        <v>5.0000000000000002E-5</v>
      </c>
      <c r="D21259">
        <v>99737</v>
      </c>
      <c r="E21259">
        <v>5</v>
      </c>
      <c r="F21259">
        <v>99735</v>
      </c>
      <c r="G21259">
        <v>7788575</v>
      </c>
      <c r="H21259" s="3">
        <v>78.09</v>
      </c>
      <c r="I21259">
        <v>75919</v>
      </c>
      <c r="J21259">
        <v>13411</v>
      </c>
      <c r="K21259" s="4">
        <v>0.17660000000000001</v>
      </c>
      <c r="L21259">
        <v>2780269</v>
      </c>
      <c r="M21259" s="4">
        <v>36.621499999999997</v>
      </c>
      <c r="N21259" s="3">
        <v>433.96</v>
      </c>
      <c r="O21259" s="1" t="str">
        <f t="shared" si="332"/>
        <v>2077_12</v>
      </c>
    </row>
    <row r="21260" spans="1:15" x14ac:dyDescent="0.35">
      <c r="A21260">
        <v>2077</v>
      </c>
      <c r="B21260">
        <v>13</v>
      </c>
      <c r="C21260" s="2">
        <v>6.0000000000000002E-5</v>
      </c>
      <c r="D21260">
        <v>99732</v>
      </c>
      <c r="E21260">
        <v>6</v>
      </c>
      <c r="F21260">
        <v>99729</v>
      </c>
      <c r="G21260">
        <v>7688840</v>
      </c>
      <c r="H21260" s="3">
        <v>77.09</v>
      </c>
      <c r="I21260">
        <v>74208</v>
      </c>
      <c r="J21260">
        <v>13407</v>
      </c>
      <c r="K21260" s="4">
        <v>0.1807</v>
      </c>
      <c r="L21260">
        <v>2704350</v>
      </c>
      <c r="M21260" s="4">
        <v>36.442599999999999</v>
      </c>
      <c r="N21260" s="3">
        <v>431.81</v>
      </c>
      <c r="O21260" s="1" t="str">
        <f t="shared" si="332"/>
        <v>2077_13</v>
      </c>
    </row>
    <row r="21261" spans="1:15" x14ac:dyDescent="0.35">
      <c r="A21261">
        <v>2077</v>
      </c>
      <c r="B21261">
        <v>14</v>
      </c>
      <c r="C21261" s="2">
        <v>7.7000000000000001E-5</v>
      </c>
      <c r="D21261">
        <v>99726</v>
      </c>
      <c r="E21261">
        <v>8</v>
      </c>
      <c r="F21261">
        <v>99723</v>
      </c>
      <c r="G21261">
        <v>7589111</v>
      </c>
      <c r="H21261" s="3">
        <v>76.099999999999994</v>
      </c>
      <c r="I21261">
        <v>72536</v>
      </c>
      <c r="J21261">
        <v>13402</v>
      </c>
      <c r="K21261" s="4">
        <v>0.18479999999999999</v>
      </c>
      <c r="L21261">
        <v>2630142</v>
      </c>
      <c r="M21261" s="4">
        <v>36.26</v>
      </c>
      <c r="N21261" s="3">
        <v>429.62</v>
      </c>
      <c r="O21261" s="1" t="str">
        <f t="shared" si="332"/>
        <v>2077_14</v>
      </c>
    </row>
    <row r="21262" spans="1:15" x14ac:dyDescent="0.35">
      <c r="A21262">
        <v>2077</v>
      </c>
      <c r="B21262">
        <v>15</v>
      </c>
      <c r="C21262" s="2">
        <v>1.03E-4</v>
      </c>
      <c r="D21262">
        <v>99719</v>
      </c>
      <c r="E21262">
        <v>10</v>
      </c>
      <c r="F21262">
        <v>99714</v>
      </c>
      <c r="G21262">
        <v>7489388</v>
      </c>
      <c r="H21262" s="3">
        <v>75.11</v>
      </c>
      <c r="I21262">
        <v>70899</v>
      </c>
      <c r="J21262">
        <v>13397</v>
      </c>
      <c r="K21262" s="4">
        <v>0.189</v>
      </c>
      <c r="L21262">
        <v>2557606</v>
      </c>
      <c r="M21262" s="4">
        <v>36.073799999999999</v>
      </c>
      <c r="N21262" s="3">
        <v>427.39</v>
      </c>
      <c r="O21262" s="1" t="str">
        <f t="shared" si="332"/>
        <v>2077_15</v>
      </c>
    </row>
    <row r="21263" spans="1:15" x14ac:dyDescent="0.35">
      <c r="A21263">
        <v>2077</v>
      </c>
      <c r="B21263">
        <v>16</v>
      </c>
      <c r="C21263" s="2">
        <v>1.3200000000000001E-4</v>
      </c>
      <c r="D21263">
        <v>99708</v>
      </c>
      <c r="E21263">
        <v>13</v>
      </c>
      <c r="F21263">
        <v>99702</v>
      </c>
      <c r="G21263">
        <v>7389675</v>
      </c>
      <c r="H21263" s="3">
        <v>74.11</v>
      </c>
      <c r="I21263">
        <v>69298</v>
      </c>
      <c r="J21263">
        <v>13390</v>
      </c>
      <c r="K21263" s="4">
        <v>0.19320000000000001</v>
      </c>
      <c r="L21263">
        <v>2486707</v>
      </c>
      <c r="M21263" s="4">
        <v>35.8842</v>
      </c>
      <c r="N21263" s="3">
        <v>425.11</v>
      </c>
      <c r="O21263" s="1" t="str">
        <f t="shared" si="332"/>
        <v>2077_16</v>
      </c>
    </row>
    <row r="21264" spans="1:15" x14ac:dyDescent="0.35">
      <c r="A21264">
        <v>2077</v>
      </c>
      <c r="B21264">
        <v>17</v>
      </c>
      <c r="C21264" s="2">
        <v>1.6200000000000001E-4</v>
      </c>
      <c r="D21264">
        <v>99695</v>
      </c>
      <c r="E21264">
        <v>16</v>
      </c>
      <c r="F21264">
        <v>99687</v>
      </c>
      <c r="G21264">
        <v>7289973</v>
      </c>
      <c r="H21264" s="3">
        <v>73.12</v>
      </c>
      <c r="I21264">
        <v>67731</v>
      </c>
      <c r="J21264">
        <v>13381</v>
      </c>
      <c r="K21264" s="4">
        <v>0.1976</v>
      </c>
      <c r="L21264">
        <v>2417409</v>
      </c>
      <c r="M21264" s="4">
        <v>35.691200000000002</v>
      </c>
      <c r="N21264" s="3">
        <v>422.79</v>
      </c>
      <c r="O21264" s="1" t="str">
        <f t="shared" si="332"/>
        <v>2077_17</v>
      </c>
    </row>
    <row r="21265" spans="1:15" x14ac:dyDescent="0.35">
      <c r="A21265">
        <v>2077</v>
      </c>
      <c r="B21265">
        <v>18</v>
      </c>
      <c r="C21265" s="2">
        <v>1.92E-4</v>
      </c>
      <c r="D21265">
        <v>99679</v>
      </c>
      <c r="E21265">
        <v>19</v>
      </c>
      <c r="F21265">
        <v>99670</v>
      </c>
      <c r="G21265">
        <v>7190286</v>
      </c>
      <c r="H21265" s="3">
        <v>72.13</v>
      </c>
      <c r="I21265">
        <v>66198</v>
      </c>
      <c r="J21265">
        <v>13370</v>
      </c>
      <c r="K21265" s="4">
        <v>0.20200000000000001</v>
      </c>
      <c r="L21265">
        <v>2349678</v>
      </c>
      <c r="M21265" s="4">
        <v>35.494799999999998</v>
      </c>
      <c r="N21265" s="3">
        <v>420.44</v>
      </c>
      <c r="O21265" s="1" t="str">
        <f t="shared" si="332"/>
        <v>2077_18</v>
      </c>
    </row>
    <row r="21266" spans="1:15" x14ac:dyDescent="0.35">
      <c r="A21266">
        <v>2077</v>
      </c>
      <c r="B21266">
        <v>19</v>
      </c>
      <c r="C21266" s="2">
        <v>2.2000000000000001E-4</v>
      </c>
      <c r="D21266">
        <v>99660</v>
      </c>
      <c r="E21266">
        <v>22</v>
      </c>
      <c r="F21266">
        <v>99649</v>
      </c>
      <c r="G21266">
        <v>7090616</v>
      </c>
      <c r="H21266" s="3">
        <v>71.150000000000006</v>
      </c>
      <c r="I21266">
        <v>64697</v>
      </c>
      <c r="J21266">
        <v>13358</v>
      </c>
      <c r="K21266" s="4">
        <v>0.20649999999999999</v>
      </c>
      <c r="L21266">
        <v>2283480</v>
      </c>
      <c r="M21266" s="4">
        <v>35.295000000000002</v>
      </c>
      <c r="N21266" s="3">
        <v>418.04</v>
      </c>
      <c r="O21266" s="1" t="str">
        <f t="shared" si="332"/>
        <v>2077_19</v>
      </c>
    </row>
    <row r="21267" spans="1:15" x14ac:dyDescent="0.35">
      <c r="A21267">
        <v>2077</v>
      </c>
      <c r="B21267">
        <v>20</v>
      </c>
      <c r="C21267" s="2">
        <v>2.4399999999999999E-4</v>
      </c>
      <c r="D21267">
        <v>99638</v>
      </c>
      <c r="E21267">
        <v>24</v>
      </c>
      <c r="F21267">
        <v>99626</v>
      </c>
      <c r="G21267">
        <v>6990967</v>
      </c>
      <c r="H21267" s="3">
        <v>70.16</v>
      </c>
      <c r="I21267">
        <v>63228</v>
      </c>
      <c r="J21267">
        <v>13344</v>
      </c>
      <c r="K21267" s="4">
        <v>0.21099999999999999</v>
      </c>
      <c r="L21267">
        <v>2218783</v>
      </c>
      <c r="M21267" s="4">
        <v>35.091500000000003</v>
      </c>
      <c r="N21267" s="3">
        <v>415.6</v>
      </c>
      <c r="O21267" s="1" t="str">
        <f t="shared" si="332"/>
        <v>2077_20</v>
      </c>
    </row>
    <row r="21268" spans="1:15" x14ac:dyDescent="0.35">
      <c r="A21268">
        <v>2077</v>
      </c>
      <c r="B21268">
        <v>21</v>
      </c>
      <c r="C21268" s="2">
        <v>2.6600000000000001E-4</v>
      </c>
      <c r="D21268">
        <v>99614</v>
      </c>
      <c r="E21268">
        <v>26</v>
      </c>
      <c r="F21268">
        <v>99601</v>
      </c>
      <c r="G21268">
        <v>6891341</v>
      </c>
      <c r="H21268" s="3">
        <v>69.180000000000007</v>
      </c>
      <c r="I21268">
        <v>61792</v>
      </c>
      <c r="J21268">
        <v>13329</v>
      </c>
      <c r="K21268" s="4">
        <v>0.2157</v>
      </c>
      <c r="L21268">
        <v>2155554</v>
      </c>
      <c r="M21268" s="4">
        <v>34.884099999999997</v>
      </c>
      <c r="N21268" s="3">
        <v>413.11</v>
      </c>
      <c r="O21268" s="1" t="str">
        <f t="shared" si="332"/>
        <v>2077_21</v>
      </c>
    </row>
    <row r="21269" spans="1:15" x14ac:dyDescent="0.35">
      <c r="A21269">
        <v>2077</v>
      </c>
      <c r="B21269">
        <v>22</v>
      </c>
      <c r="C21269" s="2">
        <v>2.8499999999999999E-4</v>
      </c>
      <c r="D21269">
        <v>99587</v>
      </c>
      <c r="E21269">
        <v>28</v>
      </c>
      <c r="F21269">
        <v>99573</v>
      </c>
      <c r="G21269">
        <v>6791740</v>
      </c>
      <c r="H21269" s="3">
        <v>68.2</v>
      </c>
      <c r="I21269">
        <v>60387</v>
      </c>
      <c r="J21269">
        <v>13313</v>
      </c>
      <c r="K21269" s="4">
        <v>0.2205</v>
      </c>
      <c r="L21269">
        <v>2093763</v>
      </c>
      <c r="M21269" s="4">
        <v>34.672699999999999</v>
      </c>
      <c r="N21269" s="3">
        <v>410.57</v>
      </c>
      <c r="O21269" s="1" t="str">
        <f t="shared" si="332"/>
        <v>2077_22</v>
      </c>
    </row>
    <row r="21270" spans="1:15" x14ac:dyDescent="0.35">
      <c r="A21270">
        <v>2077</v>
      </c>
      <c r="B21270">
        <v>23</v>
      </c>
      <c r="C21270" s="2">
        <v>3.0299999999999999E-4</v>
      </c>
      <c r="D21270">
        <v>99559</v>
      </c>
      <c r="E21270">
        <v>30</v>
      </c>
      <c r="F21270">
        <v>99544</v>
      </c>
      <c r="G21270">
        <v>6692167</v>
      </c>
      <c r="H21270" s="3">
        <v>67.22</v>
      </c>
      <c r="I21270">
        <v>59012</v>
      </c>
      <c r="J21270">
        <v>13296</v>
      </c>
      <c r="K21270" s="4">
        <v>0.2253</v>
      </c>
      <c r="L21270">
        <v>2033376</v>
      </c>
      <c r="M21270" s="4">
        <v>34.457000000000001</v>
      </c>
      <c r="N21270" s="3">
        <v>407.98</v>
      </c>
      <c r="O21270" s="1" t="str">
        <f t="shared" si="332"/>
        <v>2077_23</v>
      </c>
    </row>
    <row r="21271" spans="1:15" x14ac:dyDescent="0.35">
      <c r="A21271">
        <v>2077</v>
      </c>
      <c r="B21271">
        <v>24</v>
      </c>
      <c r="C21271" s="2">
        <v>3.21E-4</v>
      </c>
      <c r="D21271">
        <v>99529</v>
      </c>
      <c r="E21271">
        <v>32</v>
      </c>
      <c r="F21271">
        <v>99513</v>
      </c>
      <c r="G21271">
        <v>6592623</v>
      </c>
      <c r="H21271" s="3">
        <v>66.239999999999995</v>
      </c>
      <c r="I21271">
        <v>57668</v>
      </c>
      <c r="J21271">
        <v>13278</v>
      </c>
      <c r="K21271" s="4">
        <v>0.2303</v>
      </c>
      <c r="L21271">
        <v>1974364</v>
      </c>
      <c r="M21271" s="4">
        <v>34.236899999999999</v>
      </c>
      <c r="N21271" s="3">
        <v>405.34</v>
      </c>
      <c r="O21271" s="1" t="str">
        <f t="shared" si="332"/>
        <v>2077_24</v>
      </c>
    </row>
    <row r="21272" spans="1:15" x14ac:dyDescent="0.35">
      <c r="A21272">
        <v>2077</v>
      </c>
      <c r="B21272">
        <v>25</v>
      </c>
      <c r="C21272" s="2">
        <v>3.3799999999999998E-4</v>
      </c>
      <c r="D21272">
        <v>99497</v>
      </c>
      <c r="E21272">
        <v>34</v>
      </c>
      <c r="F21272">
        <v>99480</v>
      </c>
      <c r="G21272">
        <v>6493111</v>
      </c>
      <c r="H21272" s="3">
        <v>65.260000000000005</v>
      </c>
      <c r="I21272">
        <v>56353</v>
      </c>
      <c r="J21272">
        <v>13260</v>
      </c>
      <c r="K21272" s="4">
        <v>0.23530000000000001</v>
      </c>
      <c r="L21272">
        <v>1916696</v>
      </c>
      <c r="M21272" s="4">
        <v>34.0122</v>
      </c>
      <c r="N21272" s="3">
        <v>402.65</v>
      </c>
      <c r="O21272" s="1" t="str">
        <f t="shared" si="332"/>
        <v>2077_25</v>
      </c>
    </row>
    <row r="21273" spans="1:15" x14ac:dyDescent="0.35">
      <c r="A21273">
        <v>2077</v>
      </c>
      <c r="B21273">
        <v>26</v>
      </c>
      <c r="C21273" s="2">
        <v>3.59E-4</v>
      </c>
      <c r="D21273">
        <v>99463</v>
      </c>
      <c r="E21273">
        <v>36</v>
      </c>
      <c r="F21273">
        <v>99445</v>
      </c>
      <c r="G21273">
        <v>6393631</v>
      </c>
      <c r="H21273" s="3">
        <v>64.28</v>
      </c>
      <c r="I21273">
        <v>55068</v>
      </c>
      <c r="J21273">
        <v>13242</v>
      </c>
      <c r="K21273" s="4">
        <v>0.24049999999999999</v>
      </c>
      <c r="L21273">
        <v>1860343</v>
      </c>
      <c r="M21273" s="4">
        <v>33.782899999999998</v>
      </c>
      <c r="N21273" s="3">
        <v>399.89</v>
      </c>
      <c r="O21273" s="1" t="str">
        <f t="shared" si="332"/>
        <v>2077_26</v>
      </c>
    </row>
    <row r="21274" spans="1:15" x14ac:dyDescent="0.35">
      <c r="A21274">
        <v>2077</v>
      </c>
      <c r="B21274">
        <v>27</v>
      </c>
      <c r="C21274" s="2">
        <v>3.8200000000000002E-4</v>
      </c>
      <c r="D21274">
        <v>99427</v>
      </c>
      <c r="E21274">
        <v>38</v>
      </c>
      <c r="F21274">
        <v>99408</v>
      </c>
      <c r="G21274">
        <v>6294185</v>
      </c>
      <c r="H21274" s="3">
        <v>63.3</v>
      </c>
      <c r="I21274">
        <v>53810</v>
      </c>
      <c r="J21274">
        <v>13222</v>
      </c>
      <c r="K21274" s="4">
        <v>0.2457</v>
      </c>
      <c r="L21274">
        <v>1805275</v>
      </c>
      <c r="M21274" s="4">
        <v>33.548999999999999</v>
      </c>
      <c r="N21274" s="3">
        <v>397.09</v>
      </c>
      <c r="O21274" s="1" t="str">
        <f t="shared" si="332"/>
        <v>2077_27</v>
      </c>
    </row>
    <row r="21275" spans="1:15" x14ac:dyDescent="0.35">
      <c r="A21275">
        <v>2077</v>
      </c>
      <c r="B21275">
        <v>28</v>
      </c>
      <c r="C21275" s="2">
        <v>4.0499999999999998E-4</v>
      </c>
      <c r="D21275">
        <v>99389</v>
      </c>
      <c r="E21275">
        <v>40</v>
      </c>
      <c r="F21275">
        <v>99369</v>
      </c>
      <c r="G21275">
        <v>6194777</v>
      </c>
      <c r="H21275" s="3">
        <v>62.33</v>
      </c>
      <c r="I21275">
        <v>52580</v>
      </c>
      <c r="J21275">
        <v>13202</v>
      </c>
      <c r="K21275" s="4">
        <v>0.25109999999999999</v>
      </c>
      <c r="L21275">
        <v>1751465</v>
      </c>
      <c r="M21275" s="4">
        <v>33.310299999999998</v>
      </c>
      <c r="N21275" s="3">
        <v>394.22</v>
      </c>
      <c r="O21275" s="1" t="str">
        <f t="shared" si="332"/>
        <v>2077_28</v>
      </c>
    </row>
    <row r="21276" spans="1:15" x14ac:dyDescent="0.35">
      <c r="A21276">
        <v>2077</v>
      </c>
      <c r="B21276">
        <v>29</v>
      </c>
      <c r="C21276" s="2">
        <v>4.2900000000000002E-4</v>
      </c>
      <c r="D21276">
        <v>99349</v>
      </c>
      <c r="E21276">
        <v>43</v>
      </c>
      <c r="F21276">
        <v>99328</v>
      </c>
      <c r="G21276">
        <v>6095407</v>
      </c>
      <c r="H21276" s="3">
        <v>61.35</v>
      </c>
      <c r="I21276">
        <v>51377</v>
      </c>
      <c r="J21276">
        <v>13181</v>
      </c>
      <c r="K21276" s="4">
        <v>0.25659999999999999</v>
      </c>
      <c r="L21276">
        <v>1698885</v>
      </c>
      <c r="M21276" s="4">
        <v>33.066800000000001</v>
      </c>
      <c r="N21276" s="3">
        <v>391.3</v>
      </c>
      <c r="O21276" s="1" t="str">
        <f t="shared" si="332"/>
        <v>2077_29</v>
      </c>
    </row>
    <row r="21277" spans="1:15" x14ac:dyDescent="0.35">
      <c r="A21277">
        <v>2077</v>
      </c>
      <c r="B21277">
        <v>30</v>
      </c>
      <c r="C21277" s="2">
        <v>4.5899999999999999E-4</v>
      </c>
      <c r="D21277">
        <v>99307</v>
      </c>
      <c r="E21277">
        <v>46</v>
      </c>
      <c r="F21277">
        <v>99284</v>
      </c>
      <c r="G21277">
        <v>5996079</v>
      </c>
      <c r="H21277" s="3">
        <v>60.38</v>
      </c>
      <c r="I21277">
        <v>50201</v>
      </c>
      <c r="J21277">
        <v>13160</v>
      </c>
      <c r="K21277" s="4">
        <v>0.2621</v>
      </c>
      <c r="L21277">
        <v>1647508</v>
      </c>
      <c r="M21277" s="4">
        <v>32.818399999999997</v>
      </c>
      <c r="N21277" s="3">
        <v>388.32</v>
      </c>
      <c r="O21277" s="1" t="str">
        <f t="shared" si="332"/>
        <v>2077_30</v>
      </c>
    </row>
    <row r="21278" spans="1:15" x14ac:dyDescent="0.35">
      <c r="A21278">
        <v>2077</v>
      </c>
      <c r="B21278">
        <v>31</v>
      </c>
      <c r="C21278" s="2">
        <v>4.8700000000000002E-4</v>
      </c>
      <c r="D21278">
        <v>99261</v>
      </c>
      <c r="E21278">
        <v>48</v>
      </c>
      <c r="F21278">
        <v>99237</v>
      </c>
      <c r="G21278">
        <v>5896796</v>
      </c>
      <c r="H21278" s="3">
        <v>59.41</v>
      </c>
      <c r="I21278">
        <v>49049</v>
      </c>
      <c r="J21278">
        <v>13137</v>
      </c>
      <c r="K21278" s="4">
        <v>0.26779999999999998</v>
      </c>
      <c r="L21278">
        <v>1597307</v>
      </c>
      <c r="M21278" s="4">
        <v>32.565199999999997</v>
      </c>
      <c r="N21278" s="3">
        <v>385.28</v>
      </c>
      <c r="O21278" s="1" t="str">
        <f t="shared" si="332"/>
        <v>2077_31</v>
      </c>
    </row>
    <row r="21279" spans="1:15" x14ac:dyDescent="0.35">
      <c r="A21279">
        <v>2077</v>
      </c>
      <c r="B21279">
        <v>32</v>
      </c>
      <c r="C21279" s="2">
        <v>5.1199999999999998E-4</v>
      </c>
      <c r="D21279">
        <v>99213</v>
      </c>
      <c r="E21279">
        <v>51</v>
      </c>
      <c r="F21279">
        <v>99187</v>
      </c>
      <c r="G21279">
        <v>5797559</v>
      </c>
      <c r="H21279" s="3">
        <v>58.44</v>
      </c>
      <c r="I21279">
        <v>47923</v>
      </c>
      <c r="J21279">
        <v>13114</v>
      </c>
      <c r="K21279" s="4">
        <v>0.27360000000000001</v>
      </c>
      <c r="L21279">
        <v>1548257</v>
      </c>
      <c r="M21279" s="4">
        <v>32.306899999999999</v>
      </c>
      <c r="N21279" s="3">
        <v>382.18</v>
      </c>
      <c r="O21279" s="1" t="str">
        <f t="shared" si="332"/>
        <v>2077_32</v>
      </c>
    </row>
    <row r="21280" spans="1:15" x14ac:dyDescent="0.35">
      <c r="A21280">
        <v>2077</v>
      </c>
      <c r="B21280">
        <v>33</v>
      </c>
      <c r="C21280" s="2">
        <v>5.3300000000000005E-4</v>
      </c>
      <c r="D21280">
        <v>99162</v>
      </c>
      <c r="E21280">
        <v>53</v>
      </c>
      <c r="F21280">
        <v>99136</v>
      </c>
      <c r="G21280">
        <v>5698371</v>
      </c>
      <c r="H21280" s="3">
        <v>57.47</v>
      </c>
      <c r="I21280">
        <v>46822</v>
      </c>
      <c r="J21280">
        <v>13090</v>
      </c>
      <c r="K21280" s="4">
        <v>0.27960000000000002</v>
      </c>
      <c r="L21280">
        <v>1500334</v>
      </c>
      <c r="M21280" s="4">
        <v>32.043399999999998</v>
      </c>
      <c r="N21280" s="3">
        <v>379.02</v>
      </c>
      <c r="O21280" s="1" t="str">
        <f t="shared" si="332"/>
        <v>2077_33</v>
      </c>
    </row>
    <row r="21281" spans="1:15" x14ac:dyDescent="0.35">
      <c r="A21281">
        <v>2077</v>
      </c>
      <c r="B21281">
        <v>34</v>
      </c>
      <c r="C21281" s="2">
        <v>5.4299999999999997E-4</v>
      </c>
      <c r="D21281">
        <v>99109</v>
      </c>
      <c r="E21281">
        <v>54</v>
      </c>
      <c r="F21281">
        <v>99082</v>
      </c>
      <c r="G21281">
        <v>5599236</v>
      </c>
      <c r="H21281" s="3">
        <v>56.5</v>
      </c>
      <c r="I21281">
        <v>45745</v>
      </c>
      <c r="J21281">
        <v>13066</v>
      </c>
      <c r="K21281" s="4">
        <v>0.28560000000000002</v>
      </c>
      <c r="L21281">
        <v>1453512</v>
      </c>
      <c r="M21281" s="4">
        <v>31.7744</v>
      </c>
      <c r="N21281" s="3">
        <v>375.79</v>
      </c>
      <c r="O21281" s="1" t="str">
        <f t="shared" si="332"/>
        <v>2077_34</v>
      </c>
    </row>
    <row r="21282" spans="1:15" x14ac:dyDescent="0.35">
      <c r="A21282">
        <v>2077</v>
      </c>
      <c r="B21282">
        <v>35</v>
      </c>
      <c r="C21282" s="2">
        <v>5.5599999999999996E-4</v>
      </c>
      <c r="D21282">
        <v>99055</v>
      </c>
      <c r="E21282">
        <v>55</v>
      </c>
      <c r="F21282">
        <v>99028</v>
      </c>
      <c r="G21282">
        <v>5500154</v>
      </c>
      <c r="H21282" s="3">
        <v>55.53</v>
      </c>
      <c r="I21282">
        <v>44692</v>
      </c>
      <c r="J21282">
        <v>13041</v>
      </c>
      <c r="K21282" s="4">
        <v>0.2918</v>
      </c>
      <c r="L21282">
        <v>1407767</v>
      </c>
      <c r="M21282" s="4">
        <v>31.499300000000002</v>
      </c>
      <c r="N21282" s="3">
        <v>372.49</v>
      </c>
      <c r="O21282" s="1" t="str">
        <f t="shared" si="332"/>
        <v>2077_35</v>
      </c>
    </row>
    <row r="21283" spans="1:15" x14ac:dyDescent="0.35">
      <c r="A21283">
        <v>2077</v>
      </c>
      <c r="B21283">
        <v>36</v>
      </c>
      <c r="C21283" s="2">
        <v>5.7200000000000003E-4</v>
      </c>
      <c r="D21283">
        <v>99000</v>
      </c>
      <c r="E21283">
        <v>57</v>
      </c>
      <c r="F21283">
        <v>98972</v>
      </c>
      <c r="G21283">
        <v>5401126</v>
      </c>
      <c r="H21283" s="3">
        <v>54.56</v>
      </c>
      <c r="I21283">
        <v>43663</v>
      </c>
      <c r="J21283">
        <v>13017</v>
      </c>
      <c r="K21283" s="4">
        <v>0.29809999999999998</v>
      </c>
      <c r="L21283">
        <v>1363075</v>
      </c>
      <c r="M21283" s="4">
        <v>31.2181</v>
      </c>
      <c r="N21283" s="3">
        <v>369.12</v>
      </c>
      <c r="O21283" s="1" t="str">
        <f t="shared" si="332"/>
        <v>2077_36</v>
      </c>
    </row>
    <row r="21284" spans="1:15" x14ac:dyDescent="0.35">
      <c r="A21284">
        <v>2077</v>
      </c>
      <c r="B21284">
        <v>37</v>
      </c>
      <c r="C21284" s="2">
        <v>5.9199999999999997E-4</v>
      </c>
      <c r="D21284">
        <v>98944</v>
      </c>
      <c r="E21284">
        <v>59</v>
      </c>
      <c r="F21284">
        <v>98914</v>
      </c>
      <c r="G21284">
        <v>5302154</v>
      </c>
      <c r="H21284" s="3">
        <v>53.59</v>
      </c>
      <c r="I21284">
        <v>42657</v>
      </c>
      <c r="J21284">
        <v>12993</v>
      </c>
      <c r="K21284" s="4">
        <v>0.30459999999999998</v>
      </c>
      <c r="L21284">
        <v>1319412</v>
      </c>
      <c r="M21284" s="4">
        <v>30.930800000000001</v>
      </c>
      <c r="N21284" s="3">
        <v>365.67</v>
      </c>
      <c r="O21284" s="1" t="str">
        <f t="shared" si="332"/>
        <v>2077_37</v>
      </c>
    </row>
    <row r="21285" spans="1:15" x14ac:dyDescent="0.35">
      <c r="A21285">
        <v>2077</v>
      </c>
      <c r="B21285">
        <v>38</v>
      </c>
      <c r="C21285" s="2">
        <v>6.1499999999999999E-4</v>
      </c>
      <c r="D21285">
        <v>98885</v>
      </c>
      <c r="E21285">
        <v>61</v>
      </c>
      <c r="F21285">
        <v>98855</v>
      </c>
      <c r="G21285">
        <v>5203240</v>
      </c>
      <c r="H21285" s="3">
        <v>52.62</v>
      </c>
      <c r="I21285">
        <v>41673</v>
      </c>
      <c r="J21285">
        <v>12968</v>
      </c>
      <c r="K21285" s="4">
        <v>0.31119999999999998</v>
      </c>
      <c r="L21285">
        <v>1276755</v>
      </c>
      <c r="M21285" s="4">
        <v>30.6374</v>
      </c>
      <c r="N21285" s="3">
        <v>362.15</v>
      </c>
      <c r="O21285" s="1" t="str">
        <f t="shared" si="332"/>
        <v>2077_38</v>
      </c>
    </row>
    <row r="21286" spans="1:15" x14ac:dyDescent="0.35">
      <c r="A21286">
        <v>2077</v>
      </c>
      <c r="B21286">
        <v>39</v>
      </c>
      <c r="C21286" s="2">
        <v>6.3199999999999997E-4</v>
      </c>
      <c r="D21286">
        <v>98824</v>
      </c>
      <c r="E21286">
        <v>63</v>
      </c>
      <c r="F21286">
        <v>98793</v>
      </c>
      <c r="G21286">
        <v>5104385</v>
      </c>
      <c r="H21286" s="3">
        <v>51.65</v>
      </c>
      <c r="I21286">
        <v>40711</v>
      </c>
      <c r="J21286">
        <v>12943</v>
      </c>
      <c r="K21286" s="4">
        <v>0.31790000000000002</v>
      </c>
      <c r="L21286">
        <v>1235082</v>
      </c>
      <c r="M21286" s="4">
        <v>30.337700000000002</v>
      </c>
      <c r="N21286" s="3">
        <v>358.55</v>
      </c>
      <c r="O21286" s="1" t="str">
        <f t="shared" si="332"/>
        <v>2077_39</v>
      </c>
    </row>
    <row r="21287" spans="1:15" x14ac:dyDescent="0.35">
      <c r="A21287">
        <v>2077</v>
      </c>
      <c r="B21287">
        <v>40</v>
      </c>
      <c r="C21287" s="2">
        <v>6.3900000000000003E-4</v>
      </c>
      <c r="D21287">
        <v>98762</v>
      </c>
      <c r="E21287">
        <v>63</v>
      </c>
      <c r="F21287">
        <v>98730</v>
      </c>
      <c r="G21287">
        <v>5005592</v>
      </c>
      <c r="H21287" s="3">
        <v>50.68</v>
      </c>
      <c r="I21287">
        <v>39771</v>
      </c>
      <c r="J21287">
        <v>12918</v>
      </c>
      <c r="K21287" s="4">
        <v>0.32479999999999998</v>
      </c>
      <c r="L21287">
        <v>1194371</v>
      </c>
      <c r="M21287" s="4">
        <v>30.031500000000001</v>
      </c>
      <c r="N21287" s="3">
        <v>354.88</v>
      </c>
      <c r="O21287" s="1" t="str">
        <f t="shared" si="332"/>
        <v>2077_40</v>
      </c>
    </row>
    <row r="21288" spans="1:15" x14ac:dyDescent="0.35">
      <c r="A21288">
        <v>2077</v>
      </c>
      <c r="B21288">
        <v>41</v>
      </c>
      <c r="C21288" s="2">
        <v>6.4499999999999996E-4</v>
      </c>
      <c r="D21288">
        <v>98699</v>
      </c>
      <c r="E21288">
        <v>64</v>
      </c>
      <c r="F21288">
        <v>98667</v>
      </c>
      <c r="G21288">
        <v>4906862</v>
      </c>
      <c r="H21288" s="3">
        <v>49.72</v>
      </c>
      <c r="I21288">
        <v>38852</v>
      </c>
      <c r="J21288">
        <v>12893</v>
      </c>
      <c r="K21288" s="4">
        <v>0.33179999999999998</v>
      </c>
      <c r="L21288">
        <v>1154601</v>
      </c>
      <c r="M21288" s="4">
        <v>29.7182</v>
      </c>
      <c r="N21288" s="3">
        <v>351.12</v>
      </c>
      <c r="O21288" s="1" t="str">
        <f t="shared" si="332"/>
        <v>2077_41</v>
      </c>
    </row>
    <row r="21289" spans="1:15" x14ac:dyDescent="0.35">
      <c r="A21289">
        <v>2077</v>
      </c>
      <c r="B21289">
        <v>42</v>
      </c>
      <c r="C21289" s="2">
        <v>6.5600000000000001E-4</v>
      </c>
      <c r="D21289">
        <v>98635</v>
      </c>
      <c r="E21289">
        <v>65</v>
      </c>
      <c r="F21289">
        <v>98603</v>
      </c>
      <c r="G21289">
        <v>4808195</v>
      </c>
      <c r="H21289" s="3">
        <v>48.75</v>
      </c>
      <c r="I21289">
        <v>37954</v>
      </c>
      <c r="J21289">
        <v>12868</v>
      </c>
      <c r="K21289" s="4">
        <v>0.33910000000000001</v>
      </c>
      <c r="L21289">
        <v>1115749</v>
      </c>
      <c r="M21289" s="4">
        <v>29.397600000000001</v>
      </c>
      <c r="N21289" s="3">
        <v>347.27</v>
      </c>
      <c r="O21289" s="1" t="str">
        <f t="shared" si="332"/>
        <v>2077_42</v>
      </c>
    </row>
    <row r="21290" spans="1:15" x14ac:dyDescent="0.35">
      <c r="A21290">
        <v>2077</v>
      </c>
      <c r="B21290">
        <v>43</v>
      </c>
      <c r="C21290" s="2">
        <v>6.7900000000000002E-4</v>
      </c>
      <c r="D21290">
        <v>98570</v>
      </c>
      <c r="E21290">
        <v>67</v>
      </c>
      <c r="F21290">
        <v>98537</v>
      </c>
      <c r="G21290">
        <v>4709593</v>
      </c>
      <c r="H21290" s="3">
        <v>47.78</v>
      </c>
      <c r="I21290">
        <v>37076</v>
      </c>
      <c r="J21290">
        <v>12844</v>
      </c>
      <c r="K21290" s="4">
        <v>0.34639999999999999</v>
      </c>
      <c r="L21290">
        <v>1077795</v>
      </c>
      <c r="M21290" s="4">
        <v>29.069900000000001</v>
      </c>
      <c r="N21290" s="3">
        <v>343.34</v>
      </c>
      <c r="O21290" s="1" t="str">
        <f t="shared" si="332"/>
        <v>2077_43</v>
      </c>
    </row>
    <row r="21291" spans="1:15" x14ac:dyDescent="0.35">
      <c r="A21291">
        <v>2077</v>
      </c>
      <c r="B21291">
        <v>44</v>
      </c>
      <c r="C21291" s="2">
        <v>7.0699999999999995E-4</v>
      </c>
      <c r="D21291">
        <v>98503</v>
      </c>
      <c r="E21291">
        <v>70</v>
      </c>
      <c r="F21291">
        <v>98468</v>
      </c>
      <c r="G21291">
        <v>4611056</v>
      </c>
      <c r="H21291" s="3">
        <v>46.81</v>
      </c>
      <c r="I21291">
        <v>36218</v>
      </c>
      <c r="J21291">
        <v>12819</v>
      </c>
      <c r="K21291" s="4">
        <v>0.35399999999999998</v>
      </c>
      <c r="L21291">
        <v>1040719</v>
      </c>
      <c r="M21291" s="4">
        <v>28.734999999999999</v>
      </c>
      <c r="N21291" s="3">
        <v>339.32</v>
      </c>
      <c r="O21291" s="1" t="str">
        <f t="shared" si="332"/>
        <v>2077_44</v>
      </c>
    </row>
    <row r="21292" spans="1:15" x14ac:dyDescent="0.35">
      <c r="A21292">
        <v>2077</v>
      </c>
      <c r="B21292">
        <v>45</v>
      </c>
      <c r="C21292" s="2">
        <v>7.5199999999999996E-4</v>
      </c>
      <c r="D21292">
        <v>98434</v>
      </c>
      <c r="E21292">
        <v>74</v>
      </c>
      <c r="F21292">
        <v>98397</v>
      </c>
      <c r="G21292">
        <v>4512588</v>
      </c>
      <c r="H21292" s="3">
        <v>45.84</v>
      </c>
      <c r="I21292">
        <v>35379</v>
      </c>
      <c r="J21292">
        <v>12794</v>
      </c>
      <c r="K21292" s="4">
        <v>0.36159999999999998</v>
      </c>
      <c r="L21292">
        <v>1004501</v>
      </c>
      <c r="M21292" s="4">
        <v>28.393000000000001</v>
      </c>
      <c r="N21292" s="3">
        <v>335.22</v>
      </c>
      <c r="O21292" s="1" t="str">
        <f t="shared" si="332"/>
        <v>2077_45</v>
      </c>
    </row>
    <row r="21293" spans="1:15" x14ac:dyDescent="0.35">
      <c r="A21293">
        <v>2077</v>
      </c>
      <c r="B21293">
        <v>46</v>
      </c>
      <c r="C21293" s="2">
        <v>7.9799999999999999E-4</v>
      </c>
      <c r="D21293">
        <v>98360</v>
      </c>
      <c r="E21293">
        <v>78</v>
      </c>
      <c r="F21293">
        <v>98320</v>
      </c>
      <c r="G21293">
        <v>4414191</v>
      </c>
      <c r="H21293" s="3">
        <v>44.88</v>
      </c>
      <c r="I21293">
        <v>34557</v>
      </c>
      <c r="J21293">
        <v>12768</v>
      </c>
      <c r="K21293" s="4">
        <v>0.3695</v>
      </c>
      <c r="L21293">
        <v>969123</v>
      </c>
      <c r="M21293" s="4">
        <v>28.0441</v>
      </c>
      <c r="N21293" s="3">
        <v>331.03</v>
      </c>
      <c r="O21293" s="1" t="str">
        <f t="shared" si="332"/>
        <v>2077_46</v>
      </c>
    </row>
    <row r="21294" spans="1:15" x14ac:dyDescent="0.35">
      <c r="A21294">
        <v>2077</v>
      </c>
      <c r="B21294">
        <v>47</v>
      </c>
      <c r="C21294" s="2">
        <v>8.4400000000000002E-4</v>
      </c>
      <c r="D21294">
        <v>98281</v>
      </c>
      <c r="E21294">
        <v>83</v>
      </c>
      <c r="F21294">
        <v>98240</v>
      </c>
      <c r="G21294">
        <v>4315871</v>
      </c>
      <c r="H21294" s="3">
        <v>43.91</v>
      </c>
      <c r="I21294">
        <v>33753</v>
      </c>
      <c r="J21294">
        <v>12741</v>
      </c>
      <c r="K21294" s="4">
        <v>0.3775</v>
      </c>
      <c r="L21294">
        <v>934566</v>
      </c>
      <c r="M21294" s="4">
        <v>27.688199999999998</v>
      </c>
      <c r="N21294" s="3">
        <v>326.76</v>
      </c>
      <c r="O21294" s="1" t="str">
        <f t="shared" si="332"/>
        <v>2077_47</v>
      </c>
    </row>
    <row r="21295" spans="1:15" x14ac:dyDescent="0.35">
      <c r="A21295">
        <v>2077</v>
      </c>
      <c r="B21295">
        <v>48</v>
      </c>
      <c r="C21295" s="2">
        <v>8.9800000000000004E-4</v>
      </c>
      <c r="D21295">
        <v>98198</v>
      </c>
      <c r="E21295">
        <v>88</v>
      </c>
      <c r="F21295">
        <v>98154</v>
      </c>
      <c r="G21295">
        <v>4217631</v>
      </c>
      <c r="H21295" s="3">
        <v>42.95</v>
      </c>
      <c r="I21295">
        <v>32967</v>
      </c>
      <c r="J21295">
        <v>12714</v>
      </c>
      <c r="K21295" s="4">
        <v>0.38569999999999999</v>
      </c>
      <c r="L21295">
        <v>900812</v>
      </c>
      <c r="M21295" s="4">
        <v>27.325099999999999</v>
      </c>
      <c r="N21295" s="3">
        <v>322.39999999999998</v>
      </c>
      <c r="O21295" s="1" t="str">
        <f t="shared" si="332"/>
        <v>2077_48</v>
      </c>
    </row>
    <row r="21296" spans="1:15" x14ac:dyDescent="0.35">
      <c r="A21296">
        <v>2077</v>
      </c>
      <c r="B21296">
        <v>49</v>
      </c>
      <c r="C21296" s="2">
        <v>9.6000000000000002E-4</v>
      </c>
      <c r="D21296">
        <v>98110</v>
      </c>
      <c r="E21296">
        <v>94</v>
      </c>
      <c r="F21296">
        <v>98063</v>
      </c>
      <c r="G21296">
        <v>4119477</v>
      </c>
      <c r="H21296" s="3">
        <v>41.99</v>
      </c>
      <c r="I21296">
        <v>32196</v>
      </c>
      <c r="J21296">
        <v>12685</v>
      </c>
      <c r="K21296" s="4">
        <v>0.39400000000000002</v>
      </c>
      <c r="L21296">
        <v>867846</v>
      </c>
      <c r="M21296" s="4">
        <v>26.954699999999999</v>
      </c>
      <c r="N21296" s="3">
        <v>317.95999999999998</v>
      </c>
      <c r="O21296" s="1" t="str">
        <f t="shared" si="332"/>
        <v>2077_49</v>
      </c>
    </row>
    <row r="21297" spans="1:15" x14ac:dyDescent="0.35">
      <c r="A21297">
        <v>2077</v>
      </c>
      <c r="B21297">
        <v>50</v>
      </c>
      <c r="C21297" s="2">
        <v>1.1310000000000001E-3</v>
      </c>
      <c r="D21297">
        <v>98016</v>
      </c>
      <c r="E21297">
        <v>111</v>
      </c>
      <c r="F21297">
        <v>97960</v>
      </c>
      <c r="G21297">
        <v>4021414</v>
      </c>
      <c r="H21297" s="3">
        <v>41.03</v>
      </c>
      <c r="I21297">
        <v>31442</v>
      </c>
      <c r="J21297">
        <v>12654</v>
      </c>
      <c r="K21297" s="4">
        <v>0.40250000000000002</v>
      </c>
      <c r="L21297">
        <v>835649</v>
      </c>
      <c r="M21297" s="4">
        <v>26.577200000000001</v>
      </c>
      <c r="N21297" s="3">
        <v>313.43</v>
      </c>
      <c r="O21297" s="1" t="str">
        <f t="shared" si="332"/>
        <v>2077_50</v>
      </c>
    </row>
    <row r="21298" spans="1:15" x14ac:dyDescent="0.35">
      <c r="A21298">
        <v>2077</v>
      </c>
      <c r="B21298">
        <v>51</v>
      </c>
      <c r="C21298" s="2">
        <v>1.222E-3</v>
      </c>
      <c r="D21298">
        <v>97905</v>
      </c>
      <c r="E21298">
        <v>120</v>
      </c>
      <c r="F21298">
        <v>97845</v>
      </c>
      <c r="G21298">
        <v>3923454</v>
      </c>
      <c r="H21298" s="3">
        <v>40.07</v>
      </c>
      <c r="I21298">
        <v>30701</v>
      </c>
      <c r="J21298">
        <v>12620</v>
      </c>
      <c r="K21298" s="4">
        <v>0.41110000000000002</v>
      </c>
      <c r="L21298">
        <v>804207</v>
      </c>
      <c r="M21298" s="4">
        <v>26.1951</v>
      </c>
      <c r="N21298" s="3">
        <v>308.83999999999997</v>
      </c>
      <c r="O21298" s="1" t="str">
        <f t="shared" si="332"/>
        <v>2077_51</v>
      </c>
    </row>
    <row r="21299" spans="1:15" x14ac:dyDescent="0.35">
      <c r="A21299">
        <v>2077</v>
      </c>
      <c r="B21299">
        <v>52</v>
      </c>
      <c r="C21299" s="2">
        <v>1.317E-3</v>
      </c>
      <c r="D21299">
        <v>97785</v>
      </c>
      <c r="E21299">
        <v>129</v>
      </c>
      <c r="F21299">
        <v>97721</v>
      </c>
      <c r="G21299">
        <v>3825609</v>
      </c>
      <c r="H21299" s="3">
        <v>39.119999999999997</v>
      </c>
      <c r="I21299">
        <v>29974</v>
      </c>
      <c r="J21299">
        <v>12583</v>
      </c>
      <c r="K21299" s="4">
        <v>0.41980000000000001</v>
      </c>
      <c r="L21299">
        <v>773507</v>
      </c>
      <c r="M21299" s="4">
        <v>25.8062</v>
      </c>
      <c r="N21299" s="3">
        <v>304.17</v>
      </c>
      <c r="O21299" s="1" t="str">
        <f t="shared" si="332"/>
        <v>2077_52</v>
      </c>
    </row>
    <row r="21300" spans="1:15" x14ac:dyDescent="0.35">
      <c r="A21300">
        <v>2077</v>
      </c>
      <c r="B21300">
        <v>53</v>
      </c>
      <c r="C21300" s="2">
        <v>1.421E-3</v>
      </c>
      <c r="D21300">
        <v>97656</v>
      </c>
      <c r="E21300">
        <v>139</v>
      </c>
      <c r="F21300">
        <v>97587</v>
      </c>
      <c r="G21300">
        <v>3727888</v>
      </c>
      <c r="H21300" s="3">
        <v>38.17</v>
      </c>
      <c r="I21300">
        <v>29261</v>
      </c>
      <c r="J21300">
        <v>12544</v>
      </c>
      <c r="K21300" s="4">
        <v>0.42870000000000003</v>
      </c>
      <c r="L21300">
        <v>743533</v>
      </c>
      <c r="M21300" s="4">
        <v>25.4102</v>
      </c>
      <c r="N21300" s="3">
        <v>299.42</v>
      </c>
      <c r="O21300" s="1" t="str">
        <f t="shared" si="332"/>
        <v>2077_53</v>
      </c>
    </row>
    <row r="21301" spans="1:15" x14ac:dyDescent="0.35">
      <c r="A21301">
        <v>2077</v>
      </c>
      <c r="B21301">
        <v>54</v>
      </c>
      <c r="C21301" s="2">
        <v>1.537E-3</v>
      </c>
      <c r="D21301">
        <v>97518</v>
      </c>
      <c r="E21301">
        <v>150</v>
      </c>
      <c r="F21301">
        <v>97443</v>
      </c>
      <c r="G21301">
        <v>3630301</v>
      </c>
      <c r="H21301" s="3">
        <v>37.229999999999997</v>
      </c>
      <c r="I21301">
        <v>28563</v>
      </c>
      <c r="J21301">
        <v>12504</v>
      </c>
      <c r="K21301" s="4">
        <v>0.43780000000000002</v>
      </c>
      <c r="L21301">
        <v>714272</v>
      </c>
      <c r="M21301" s="4">
        <v>25.007200000000001</v>
      </c>
      <c r="N21301" s="3">
        <v>294.58999999999997</v>
      </c>
      <c r="O21301" s="1" t="str">
        <f t="shared" si="332"/>
        <v>2077_54</v>
      </c>
    </row>
    <row r="21302" spans="1:15" x14ac:dyDescent="0.35">
      <c r="A21302">
        <v>2077</v>
      </c>
      <c r="B21302">
        <v>55</v>
      </c>
      <c r="C21302" s="2">
        <v>1.6670000000000001E-3</v>
      </c>
      <c r="D21302">
        <v>97368</v>
      </c>
      <c r="E21302">
        <v>162</v>
      </c>
      <c r="F21302">
        <v>97287</v>
      </c>
      <c r="G21302">
        <v>3532858</v>
      </c>
      <c r="H21302" s="3">
        <v>36.28</v>
      </c>
      <c r="I21302">
        <v>27878</v>
      </c>
      <c r="J21302">
        <v>12461</v>
      </c>
      <c r="K21302" s="4">
        <v>0.44700000000000001</v>
      </c>
      <c r="L21302">
        <v>685709</v>
      </c>
      <c r="M21302" s="4">
        <v>24.597100000000001</v>
      </c>
      <c r="N21302" s="3">
        <v>289.67</v>
      </c>
      <c r="O21302" s="1" t="str">
        <f t="shared" si="332"/>
        <v>2077_55</v>
      </c>
    </row>
    <row r="21303" spans="1:15" x14ac:dyDescent="0.35">
      <c r="A21303">
        <v>2077</v>
      </c>
      <c r="B21303">
        <v>56</v>
      </c>
      <c r="C21303" s="2">
        <v>1.799E-3</v>
      </c>
      <c r="D21303">
        <v>97205</v>
      </c>
      <c r="E21303">
        <v>175</v>
      </c>
      <c r="F21303">
        <v>97118</v>
      </c>
      <c r="G21303">
        <v>3435571</v>
      </c>
      <c r="H21303" s="3">
        <v>35.340000000000003</v>
      </c>
      <c r="I21303">
        <v>27205</v>
      </c>
      <c r="J21303">
        <v>12415</v>
      </c>
      <c r="K21303" s="4">
        <v>0.45639999999999997</v>
      </c>
      <c r="L21303">
        <v>657831</v>
      </c>
      <c r="M21303" s="4">
        <v>24.180199999999999</v>
      </c>
      <c r="N21303" s="3">
        <v>284.66000000000003</v>
      </c>
      <c r="O21303" s="1" t="str">
        <f t="shared" si="332"/>
        <v>2077_56</v>
      </c>
    </row>
    <row r="21304" spans="1:15" x14ac:dyDescent="0.35">
      <c r="A21304">
        <v>2077</v>
      </c>
      <c r="B21304">
        <v>57</v>
      </c>
      <c r="C21304" s="2">
        <v>1.9289999999999999E-3</v>
      </c>
      <c r="D21304">
        <v>97031</v>
      </c>
      <c r="E21304">
        <v>187</v>
      </c>
      <c r="F21304">
        <v>96937</v>
      </c>
      <c r="G21304">
        <v>3338453</v>
      </c>
      <c r="H21304" s="3">
        <v>34.409999999999997</v>
      </c>
      <c r="I21304">
        <v>26546</v>
      </c>
      <c r="J21304">
        <v>12368</v>
      </c>
      <c r="K21304" s="4">
        <v>0.46589999999999998</v>
      </c>
      <c r="L21304">
        <v>630626</v>
      </c>
      <c r="M21304" s="4">
        <v>23.7561</v>
      </c>
      <c r="N21304" s="3">
        <v>279.57</v>
      </c>
      <c r="O21304" s="1" t="str">
        <f t="shared" si="332"/>
        <v>2077_57</v>
      </c>
    </row>
    <row r="21305" spans="1:15" x14ac:dyDescent="0.35">
      <c r="A21305">
        <v>2077</v>
      </c>
      <c r="B21305">
        <v>58</v>
      </c>
      <c r="C21305" s="2">
        <v>2.0579999999999999E-3</v>
      </c>
      <c r="D21305">
        <v>96843</v>
      </c>
      <c r="E21305">
        <v>199</v>
      </c>
      <c r="F21305">
        <v>96744</v>
      </c>
      <c r="G21305">
        <v>3241516</v>
      </c>
      <c r="H21305" s="3">
        <v>33.47</v>
      </c>
      <c r="I21305">
        <v>25899</v>
      </c>
      <c r="J21305">
        <v>12318</v>
      </c>
      <c r="K21305" s="4">
        <v>0.47560000000000002</v>
      </c>
      <c r="L21305">
        <v>604080</v>
      </c>
      <c r="M21305" s="4">
        <v>23.324400000000001</v>
      </c>
      <c r="N21305" s="3">
        <v>274.39</v>
      </c>
      <c r="O21305" s="1" t="str">
        <f t="shared" si="332"/>
        <v>2077_58</v>
      </c>
    </row>
    <row r="21306" spans="1:15" x14ac:dyDescent="0.35">
      <c r="A21306">
        <v>2077</v>
      </c>
      <c r="B21306">
        <v>59</v>
      </c>
      <c r="C21306" s="2">
        <v>2.1849999999999999E-3</v>
      </c>
      <c r="D21306">
        <v>96644</v>
      </c>
      <c r="E21306">
        <v>211</v>
      </c>
      <c r="F21306">
        <v>96539</v>
      </c>
      <c r="G21306">
        <v>3144773</v>
      </c>
      <c r="H21306" s="3">
        <v>32.54</v>
      </c>
      <c r="I21306">
        <v>25265</v>
      </c>
      <c r="J21306">
        <v>12265</v>
      </c>
      <c r="K21306" s="4">
        <v>0.48549999999999999</v>
      </c>
      <c r="L21306">
        <v>578181</v>
      </c>
      <c r="M21306" s="4">
        <v>22.885000000000002</v>
      </c>
      <c r="N21306" s="3">
        <v>269.12</v>
      </c>
      <c r="O21306" s="1" t="str">
        <f t="shared" si="332"/>
        <v>2077_59</v>
      </c>
    </row>
    <row r="21307" spans="1:15" x14ac:dyDescent="0.35">
      <c r="A21307">
        <v>2077</v>
      </c>
      <c r="B21307">
        <v>60</v>
      </c>
      <c r="C21307" s="2">
        <v>2.32E-3</v>
      </c>
      <c r="D21307">
        <v>96433</v>
      </c>
      <c r="E21307">
        <v>224</v>
      </c>
      <c r="F21307">
        <v>96321</v>
      </c>
      <c r="G21307">
        <v>3048234</v>
      </c>
      <c r="H21307" s="3">
        <v>31.61</v>
      </c>
      <c r="I21307">
        <v>24643</v>
      </c>
      <c r="J21307">
        <v>12211</v>
      </c>
      <c r="K21307" s="4">
        <v>0.4955</v>
      </c>
      <c r="L21307">
        <v>552916</v>
      </c>
      <c r="M21307" s="4">
        <v>22.4374</v>
      </c>
      <c r="N21307" s="3">
        <v>263.75</v>
      </c>
      <c r="O21307" s="1" t="str">
        <f t="shared" si="332"/>
        <v>2077_60</v>
      </c>
    </row>
    <row r="21308" spans="1:15" x14ac:dyDescent="0.35">
      <c r="A21308">
        <v>2077</v>
      </c>
      <c r="B21308">
        <v>61</v>
      </c>
      <c r="C21308" s="2">
        <v>2.4459999999999998E-3</v>
      </c>
      <c r="D21308">
        <v>96209</v>
      </c>
      <c r="E21308">
        <v>235</v>
      </c>
      <c r="F21308">
        <v>96092</v>
      </c>
      <c r="G21308">
        <v>2951913</v>
      </c>
      <c r="H21308" s="3">
        <v>30.68</v>
      </c>
      <c r="I21308">
        <v>24033</v>
      </c>
      <c r="J21308">
        <v>12156</v>
      </c>
      <c r="K21308" s="4">
        <v>0.50580000000000003</v>
      </c>
      <c r="L21308">
        <v>528274</v>
      </c>
      <c r="M21308" s="4">
        <v>21.981400000000001</v>
      </c>
      <c r="N21308" s="3">
        <v>258.27999999999997</v>
      </c>
      <c r="O21308" s="1" t="str">
        <f t="shared" si="332"/>
        <v>2077_61</v>
      </c>
    </row>
    <row r="21309" spans="1:15" x14ac:dyDescent="0.35">
      <c r="A21309">
        <v>2077</v>
      </c>
      <c r="B21309">
        <v>62</v>
      </c>
      <c r="C21309" s="2">
        <v>2.562E-3</v>
      </c>
      <c r="D21309">
        <v>95974</v>
      </c>
      <c r="E21309">
        <v>246</v>
      </c>
      <c r="F21309">
        <v>95851</v>
      </c>
      <c r="G21309">
        <v>2855821</v>
      </c>
      <c r="H21309" s="3">
        <v>29.76</v>
      </c>
      <c r="I21309">
        <v>23435</v>
      </c>
      <c r="J21309">
        <v>12098</v>
      </c>
      <c r="K21309" s="4">
        <v>0.51619999999999999</v>
      </c>
      <c r="L21309">
        <v>504241</v>
      </c>
      <c r="M21309" s="4">
        <v>21.5166</v>
      </c>
      <c r="N21309" s="3">
        <v>252.7</v>
      </c>
      <c r="O21309" s="1" t="str">
        <f t="shared" si="332"/>
        <v>2077_62</v>
      </c>
    </row>
    <row r="21310" spans="1:15" x14ac:dyDescent="0.35">
      <c r="A21310">
        <v>2077</v>
      </c>
      <c r="B21310">
        <v>63</v>
      </c>
      <c r="C21310" s="2">
        <v>2.6749999999999999E-3</v>
      </c>
      <c r="D21310">
        <v>95728</v>
      </c>
      <c r="E21310">
        <v>256</v>
      </c>
      <c r="F21310">
        <v>95600</v>
      </c>
      <c r="G21310">
        <v>2759971</v>
      </c>
      <c r="H21310" s="3">
        <v>28.83</v>
      </c>
      <c r="I21310">
        <v>22849</v>
      </c>
      <c r="J21310">
        <v>12039</v>
      </c>
      <c r="K21310" s="4">
        <v>0.52690000000000003</v>
      </c>
      <c r="L21310">
        <v>480806</v>
      </c>
      <c r="M21310" s="4">
        <v>21.042400000000001</v>
      </c>
      <c r="N21310" s="3">
        <v>247.01</v>
      </c>
      <c r="O21310" s="1" t="str">
        <f t="shared" si="332"/>
        <v>2077_63</v>
      </c>
    </row>
    <row r="21311" spans="1:15" x14ac:dyDescent="0.35">
      <c r="A21311">
        <v>2077</v>
      </c>
      <c r="B21311">
        <v>64</v>
      </c>
      <c r="C21311" s="2">
        <v>2.7910000000000001E-3</v>
      </c>
      <c r="D21311">
        <v>95472</v>
      </c>
      <c r="E21311">
        <v>266</v>
      </c>
      <c r="F21311">
        <v>95339</v>
      </c>
      <c r="G21311">
        <v>2664371</v>
      </c>
      <c r="H21311" s="3">
        <v>27.91</v>
      </c>
      <c r="I21311">
        <v>22276</v>
      </c>
      <c r="J21311">
        <v>11980</v>
      </c>
      <c r="K21311" s="4">
        <v>0.53779999999999994</v>
      </c>
      <c r="L21311">
        <v>457957</v>
      </c>
      <c r="M21311" s="4">
        <v>20.558399999999999</v>
      </c>
      <c r="N21311" s="3">
        <v>241.2</v>
      </c>
      <c r="O21311" s="1" t="str">
        <f t="shared" si="332"/>
        <v>2077_64</v>
      </c>
    </row>
    <row r="21312" spans="1:15" x14ac:dyDescent="0.35">
      <c r="A21312">
        <v>2077</v>
      </c>
      <c r="B21312">
        <v>65</v>
      </c>
      <c r="C21312" s="2">
        <v>4.1019999999999997E-3</v>
      </c>
      <c r="D21312">
        <v>95205</v>
      </c>
      <c r="E21312">
        <v>391</v>
      </c>
      <c r="F21312">
        <v>95010</v>
      </c>
      <c r="G21312">
        <v>2569032</v>
      </c>
      <c r="H21312" s="3">
        <v>26.98</v>
      </c>
      <c r="I21312">
        <v>21714</v>
      </c>
      <c r="J21312">
        <v>11919</v>
      </c>
      <c r="K21312" s="4">
        <v>0.54890000000000005</v>
      </c>
      <c r="L21312">
        <v>435681</v>
      </c>
      <c r="M21312" s="4">
        <v>20.0642</v>
      </c>
      <c r="N21312" s="3">
        <v>235.27</v>
      </c>
      <c r="O21312" s="1" t="str">
        <f t="shared" si="332"/>
        <v>2077_65</v>
      </c>
    </row>
    <row r="21313" spans="1:15" x14ac:dyDescent="0.35">
      <c r="A21313">
        <v>2077</v>
      </c>
      <c r="B21313">
        <v>66</v>
      </c>
      <c r="C21313" s="2">
        <v>4.3439999999999998E-3</v>
      </c>
      <c r="D21313">
        <v>94815</v>
      </c>
      <c r="E21313">
        <v>412</v>
      </c>
      <c r="F21313">
        <v>94609</v>
      </c>
      <c r="G21313">
        <v>2474022</v>
      </c>
      <c r="H21313" s="3">
        <v>26.09</v>
      </c>
      <c r="I21313">
        <v>21139</v>
      </c>
      <c r="J21313">
        <v>11832</v>
      </c>
      <c r="K21313" s="4">
        <v>0.55969999999999998</v>
      </c>
      <c r="L21313">
        <v>413967</v>
      </c>
      <c r="M21313" s="4">
        <v>19.583100000000002</v>
      </c>
      <c r="N21313" s="3">
        <v>229.5</v>
      </c>
      <c r="O21313" s="1" t="str">
        <f t="shared" si="332"/>
        <v>2077_66</v>
      </c>
    </row>
    <row r="21314" spans="1:15" x14ac:dyDescent="0.35">
      <c r="A21314">
        <v>2077</v>
      </c>
      <c r="B21314">
        <v>67</v>
      </c>
      <c r="C21314" s="2">
        <v>4.6379999999999998E-3</v>
      </c>
      <c r="D21314">
        <v>94403</v>
      </c>
      <c r="E21314">
        <v>438</v>
      </c>
      <c r="F21314">
        <v>94184</v>
      </c>
      <c r="G21314">
        <v>2379413</v>
      </c>
      <c r="H21314" s="3">
        <v>25.2</v>
      </c>
      <c r="I21314">
        <v>20574</v>
      </c>
      <c r="J21314">
        <v>11742</v>
      </c>
      <c r="K21314" s="4">
        <v>0.57069999999999999</v>
      </c>
      <c r="L21314">
        <v>392828</v>
      </c>
      <c r="M21314" s="4">
        <v>19.093399999999999</v>
      </c>
      <c r="N21314" s="3">
        <v>223.62</v>
      </c>
      <c r="O21314" s="1" t="str">
        <f t="shared" si="332"/>
        <v>2077_67</v>
      </c>
    </row>
    <row r="21315" spans="1:15" x14ac:dyDescent="0.35">
      <c r="A21315">
        <v>2077</v>
      </c>
      <c r="B21315">
        <v>68</v>
      </c>
      <c r="C21315" s="2">
        <v>5.0179999999999999E-3</v>
      </c>
      <c r="D21315">
        <v>93965</v>
      </c>
      <c r="E21315">
        <v>472</v>
      </c>
      <c r="F21315">
        <v>93729</v>
      </c>
      <c r="G21315">
        <v>2285229</v>
      </c>
      <c r="H21315" s="3">
        <v>24.32</v>
      </c>
      <c r="I21315">
        <v>20018</v>
      </c>
      <c r="J21315">
        <v>11649</v>
      </c>
      <c r="K21315" s="4">
        <v>0.58189999999999997</v>
      </c>
      <c r="L21315">
        <v>372254</v>
      </c>
      <c r="M21315" s="4">
        <v>18.595800000000001</v>
      </c>
      <c r="N21315" s="3">
        <v>217.65</v>
      </c>
      <c r="O21315" s="1" t="str">
        <f t="shared" si="332"/>
        <v>2077_68</v>
      </c>
    </row>
    <row r="21316" spans="1:15" x14ac:dyDescent="0.35">
      <c r="A21316">
        <v>2077</v>
      </c>
      <c r="B21316">
        <v>69</v>
      </c>
      <c r="C21316" s="2">
        <v>5.4860000000000004E-3</v>
      </c>
      <c r="D21316">
        <v>93494</v>
      </c>
      <c r="E21316">
        <v>513</v>
      </c>
      <c r="F21316">
        <v>93237</v>
      </c>
      <c r="G21316">
        <v>2191499</v>
      </c>
      <c r="H21316" s="3">
        <v>23.44</v>
      </c>
      <c r="I21316">
        <v>19470</v>
      </c>
      <c r="J21316">
        <v>11551</v>
      </c>
      <c r="K21316" s="4">
        <v>0.59330000000000005</v>
      </c>
      <c r="L21316">
        <v>352235</v>
      </c>
      <c r="M21316" s="4">
        <v>18.0913</v>
      </c>
      <c r="N21316" s="3">
        <v>211.6</v>
      </c>
      <c r="O21316" s="1" t="str">
        <f t="shared" si="332"/>
        <v>2077_69</v>
      </c>
    </row>
    <row r="21317" spans="1:15" x14ac:dyDescent="0.35">
      <c r="A21317">
        <v>2077</v>
      </c>
      <c r="B21317">
        <v>70</v>
      </c>
      <c r="C21317" s="2">
        <v>6.0540000000000004E-3</v>
      </c>
      <c r="D21317">
        <v>92981</v>
      </c>
      <c r="E21317">
        <v>563</v>
      </c>
      <c r="F21317">
        <v>92699</v>
      </c>
      <c r="G21317">
        <v>2098262</v>
      </c>
      <c r="H21317" s="3">
        <v>22.57</v>
      </c>
      <c r="I21317">
        <v>18928</v>
      </c>
      <c r="J21317">
        <v>11446</v>
      </c>
      <c r="K21317" s="4">
        <v>0.60470000000000002</v>
      </c>
      <c r="L21317">
        <v>332765</v>
      </c>
      <c r="M21317" s="4">
        <v>17.5808</v>
      </c>
      <c r="N21317" s="3">
        <v>205.47</v>
      </c>
      <c r="O21317" s="1" t="str">
        <f t="shared" si="332"/>
        <v>2077_70</v>
      </c>
    </row>
    <row r="21318" spans="1:15" x14ac:dyDescent="0.35">
      <c r="A21318">
        <v>2077</v>
      </c>
      <c r="B21318">
        <v>71</v>
      </c>
      <c r="C21318" s="2">
        <v>6.7409999999999996E-3</v>
      </c>
      <c r="D21318">
        <v>92418</v>
      </c>
      <c r="E21318">
        <v>623</v>
      </c>
      <c r="F21318">
        <v>92106</v>
      </c>
      <c r="G21318">
        <v>2005563</v>
      </c>
      <c r="H21318" s="3">
        <v>21.7</v>
      </c>
      <c r="I21318">
        <v>18390</v>
      </c>
      <c r="J21318">
        <v>11334</v>
      </c>
      <c r="K21318" s="4">
        <v>0.61629999999999996</v>
      </c>
      <c r="L21318">
        <v>313838</v>
      </c>
      <c r="M21318" s="4">
        <v>17.0655</v>
      </c>
      <c r="N21318" s="3">
        <v>199.29</v>
      </c>
      <c r="O21318" s="1" t="str">
        <f t="shared" si="332"/>
        <v>2077_71</v>
      </c>
    </row>
    <row r="21319" spans="1:15" x14ac:dyDescent="0.35">
      <c r="A21319">
        <v>2077</v>
      </c>
      <c r="B21319">
        <v>72</v>
      </c>
      <c r="C21319" s="2">
        <v>7.5490000000000002E-3</v>
      </c>
      <c r="D21319">
        <v>91795</v>
      </c>
      <c r="E21319">
        <v>693</v>
      </c>
      <c r="F21319">
        <v>91448</v>
      </c>
      <c r="G21319">
        <v>1913456</v>
      </c>
      <c r="H21319" s="3">
        <v>20.84</v>
      </c>
      <c r="I21319">
        <v>17856</v>
      </c>
      <c r="J21319">
        <v>11213</v>
      </c>
      <c r="K21319" s="4">
        <v>0.628</v>
      </c>
      <c r="L21319">
        <v>295448</v>
      </c>
      <c r="M21319" s="4">
        <v>16.546500000000002</v>
      </c>
      <c r="N21319" s="3">
        <v>193.06</v>
      </c>
      <c r="O21319" s="1" t="str">
        <f t="shared" si="332"/>
        <v>2077_72</v>
      </c>
    </row>
    <row r="21320" spans="1:15" x14ac:dyDescent="0.35">
      <c r="A21320">
        <v>2077</v>
      </c>
      <c r="B21320">
        <v>73</v>
      </c>
      <c r="C21320" s="2">
        <v>8.4620000000000008E-3</v>
      </c>
      <c r="D21320">
        <v>91102</v>
      </c>
      <c r="E21320">
        <v>771</v>
      </c>
      <c r="F21320">
        <v>90717</v>
      </c>
      <c r="G21320">
        <v>1822008</v>
      </c>
      <c r="H21320" s="3">
        <v>20</v>
      </c>
      <c r="I21320">
        <v>17322</v>
      </c>
      <c r="J21320">
        <v>11081</v>
      </c>
      <c r="K21320" s="4">
        <v>0.63970000000000005</v>
      </c>
      <c r="L21320">
        <v>277592</v>
      </c>
      <c r="M21320" s="4">
        <v>16.025099999999998</v>
      </c>
      <c r="N21320" s="3">
        <v>186.8</v>
      </c>
      <c r="O21320" s="1" t="str">
        <f t="shared" ref="O21320:O21383" si="333">A21320&amp;"_"&amp;B21320</f>
        <v>2077_73</v>
      </c>
    </row>
    <row r="21321" spans="1:15" x14ac:dyDescent="0.35">
      <c r="A21321">
        <v>2077</v>
      </c>
      <c r="B21321">
        <v>74</v>
      </c>
      <c r="C21321" s="2">
        <v>9.3970000000000008E-3</v>
      </c>
      <c r="D21321">
        <v>90331</v>
      </c>
      <c r="E21321">
        <v>849</v>
      </c>
      <c r="F21321">
        <v>89907</v>
      </c>
      <c r="G21321">
        <v>1731291</v>
      </c>
      <c r="H21321" s="3">
        <v>19.170000000000002</v>
      </c>
      <c r="I21321">
        <v>16790</v>
      </c>
      <c r="J21321">
        <v>10938</v>
      </c>
      <c r="K21321" s="4">
        <v>0.65149999999999997</v>
      </c>
      <c r="L21321">
        <v>260270</v>
      </c>
      <c r="M21321" s="4">
        <v>15.501799999999999</v>
      </c>
      <c r="N21321" s="3">
        <v>180.52</v>
      </c>
      <c r="O21321" s="1" t="str">
        <f t="shared" si="333"/>
        <v>2077_74</v>
      </c>
    </row>
    <row r="21322" spans="1:15" x14ac:dyDescent="0.35">
      <c r="A21322">
        <v>2077</v>
      </c>
      <c r="B21322">
        <v>75</v>
      </c>
      <c r="C21322" s="2">
        <v>1.0397E-2</v>
      </c>
      <c r="D21322">
        <v>89482</v>
      </c>
      <c r="E21322">
        <v>930</v>
      </c>
      <c r="F21322">
        <v>89017</v>
      </c>
      <c r="G21322">
        <v>1641384</v>
      </c>
      <c r="H21322" s="3">
        <v>18.34</v>
      </c>
      <c r="I21322">
        <v>16258</v>
      </c>
      <c r="J21322">
        <v>10784</v>
      </c>
      <c r="K21322" s="4">
        <v>0.6633</v>
      </c>
      <c r="L21322">
        <v>243480</v>
      </c>
      <c r="M21322" s="4">
        <v>14.976100000000001</v>
      </c>
      <c r="N21322" s="3">
        <v>174.21</v>
      </c>
      <c r="O21322" s="1" t="str">
        <f t="shared" si="333"/>
        <v>2077_75</v>
      </c>
    </row>
    <row r="21323" spans="1:15" x14ac:dyDescent="0.35">
      <c r="A21323">
        <v>2077</v>
      </c>
      <c r="B21323">
        <v>76</v>
      </c>
      <c r="C21323" s="2">
        <v>1.1498E-2</v>
      </c>
      <c r="D21323">
        <v>88552</v>
      </c>
      <c r="E21323">
        <v>1018</v>
      </c>
      <c r="F21323">
        <v>88043</v>
      </c>
      <c r="G21323">
        <v>1552367</v>
      </c>
      <c r="H21323" s="3">
        <v>17.53</v>
      </c>
      <c r="I21323">
        <v>15727</v>
      </c>
      <c r="J21323">
        <v>10619</v>
      </c>
      <c r="K21323" s="4">
        <v>0.67520000000000002</v>
      </c>
      <c r="L21323">
        <v>227222</v>
      </c>
      <c r="M21323" s="4">
        <v>14.447800000000001</v>
      </c>
      <c r="N21323" s="3">
        <v>167.87</v>
      </c>
      <c r="O21323" s="1" t="str">
        <f t="shared" si="333"/>
        <v>2077_76</v>
      </c>
    </row>
    <row r="21324" spans="1:15" x14ac:dyDescent="0.35">
      <c r="A21324">
        <v>2077</v>
      </c>
      <c r="B21324">
        <v>77</v>
      </c>
      <c r="C21324" s="2">
        <v>1.2786E-2</v>
      </c>
      <c r="D21324">
        <v>87534</v>
      </c>
      <c r="E21324">
        <v>1119</v>
      </c>
      <c r="F21324">
        <v>86974</v>
      </c>
      <c r="G21324">
        <v>1464325</v>
      </c>
      <c r="H21324" s="3">
        <v>16.73</v>
      </c>
      <c r="I21324">
        <v>15197</v>
      </c>
      <c r="J21324">
        <v>10442</v>
      </c>
      <c r="K21324" s="4">
        <v>0.68710000000000004</v>
      </c>
      <c r="L21324">
        <v>211495</v>
      </c>
      <c r="M21324" s="4">
        <v>13.9171</v>
      </c>
      <c r="N21324" s="3">
        <v>161.51</v>
      </c>
      <c r="O21324" s="1" t="str">
        <f t="shared" si="333"/>
        <v>2077_77</v>
      </c>
    </row>
    <row r="21325" spans="1:15" x14ac:dyDescent="0.35">
      <c r="A21325">
        <v>2077</v>
      </c>
      <c r="B21325">
        <v>78</v>
      </c>
      <c r="C21325" s="2">
        <v>1.4277E-2</v>
      </c>
      <c r="D21325">
        <v>86415</v>
      </c>
      <c r="E21325">
        <v>1234</v>
      </c>
      <c r="F21325">
        <v>85798</v>
      </c>
      <c r="G21325">
        <v>1377350</v>
      </c>
      <c r="H21325" s="3">
        <v>15.94</v>
      </c>
      <c r="I21325">
        <v>14665</v>
      </c>
      <c r="J21325">
        <v>10252</v>
      </c>
      <c r="K21325" s="4">
        <v>0.69910000000000005</v>
      </c>
      <c r="L21325">
        <v>196298</v>
      </c>
      <c r="M21325" s="4">
        <v>13.385300000000001</v>
      </c>
      <c r="N21325" s="3">
        <v>155.12</v>
      </c>
      <c r="O21325" s="1" t="str">
        <f t="shared" si="333"/>
        <v>2077_78</v>
      </c>
    </row>
    <row r="21326" spans="1:15" x14ac:dyDescent="0.35">
      <c r="A21326">
        <v>2077</v>
      </c>
      <c r="B21326">
        <v>79</v>
      </c>
      <c r="C21326" s="2">
        <v>1.6003E-2</v>
      </c>
      <c r="D21326">
        <v>85181</v>
      </c>
      <c r="E21326">
        <v>1363</v>
      </c>
      <c r="F21326">
        <v>84499</v>
      </c>
      <c r="G21326">
        <v>1291553</v>
      </c>
      <c r="H21326" s="3">
        <v>15.16</v>
      </c>
      <c r="I21326">
        <v>14131</v>
      </c>
      <c r="J21326">
        <v>10047</v>
      </c>
      <c r="K21326" s="4">
        <v>0.71099999999999997</v>
      </c>
      <c r="L21326">
        <v>181633</v>
      </c>
      <c r="M21326" s="4">
        <v>12.8537</v>
      </c>
      <c r="N21326" s="3">
        <v>148.74</v>
      </c>
      <c r="O21326" s="1" t="str">
        <f t="shared" si="333"/>
        <v>2077_79</v>
      </c>
    </row>
    <row r="21327" spans="1:15" x14ac:dyDescent="0.35">
      <c r="A21327">
        <v>2077</v>
      </c>
      <c r="B21327">
        <v>80</v>
      </c>
      <c r="C21327" s="2">
        <v>1.8016999999999998E-2</v>
      </c>
      <c r="D21327">
        <v>83818</v>
      </c>
      <c r="E21327">
        <v>1510</v>
      </c>
      <c r="F21327">
        <v>83063</v>
      </c>
      <c r="G21327">
        <v>1207053</v>
      </c>
      <c r="H21327" s="3">
        <v>14.4</v>
      </c>
      <c r="I21327">
        <v>13592</v>
      </c>
      <c r="J21327">
        <v>9826</v>
      </c>
      <c r="K21327" s="4">
        <v>0.72289999999999999</v>
      </c>
      <c r="L21327">
        <v>167502</v>
      </c>
      <c r="M21327" s="4">
        <v>12.323499999999999</v>
      </c>
      <c r="N21327" s="3">
        <v>142.38</v>
      </c>
      <c r="O21327" s="1" t="str">
        <f t="shared" si="333"/>
        <v>2077_80</v>
      </c>
    </row>
    <row r="21328" spans="1:15" x14ac:dyDescent="0.35">
      <c r="A21328">
        <v>2077</v>
      </c>
      <c r="B21328">
        <v>81</v>
      </c>
      <c r="C21328" s="2">
        <v>2.035E-2</v>
      </c>
      <c r="D21328">
        <v>82308</v>
      </c>
      <c r="E21328">
        <v>1675</v>
      </c>
      <c r="F21328">
        <v>81470</v>
      </c>
      <c r="G21328">
        <v>1123991</v>
      </c>
      <c r="H21328" s="3">
        <v>13.66</v>
      </c>
      <c r="I21328">
        <v>13047</v>
      </c>
      <c r="J21328">
        <v>9587</v>
      </c>
      <c r="K21328" s="4">
        <v>0.73480000000000001</v>
      </c>
      <c r="L21328">
        <v>153910</v>
      </c>
      <c r="M21328" s="4">
        <v>11.7965</v>
      </c>
      <c r="N21328" s="3">
        <v>136.06</v>
      </c>
      <c r="O21328" s="1" t="str">
        <f t="shared" si="333"/>
        <v>2077_81</v>
      </c>
    </row>
    <row r="21329" spans="1:15" x14ac:dyDescent="0.35">
      <c r="A21329">
        <v>2077</v>
      </c>
      <c r="B21329">
        <v>82</v>
      </c>
      <c r="C21329" s="2">
        <v>2.3050999999999999E-2</v>
      </c>
      <c r="D21329">
        <v>80633</v>
      </c>
      <c r="E21329">
        <v>1859</v>
      </c>
      <c r="F21329">
        <v>79703</v>
      </c>
      <c r="G21329">
        <v>1042521</v>
      </c>
      <c r="H21329" s="3">
        <v>12.93</v>
      </c>
      <c r="I21329">
        <v>12494</v>
      </c>
      <c r="J21329">
        <v>9327</v>
      </c>
      <c r="K21329" s="4">
        <v>0.74650000000000005</v>
      </c>
      <c r="L21329">
        <v>140863</v>
      </c>
      <c r="M21329" s="4">
        <v>11.2743</v>
      </c>
      <c r="N21329" s="3">
        <v>129.79</v>
      </c>
      <c r="O21329" s="1" t="str">
        <f t="shared" si="333"/>
        <v>2077_82</v>
      </c>
    </row>
    <row r="21330" spans="1:15" x14ac:dyDescent="0.35">
      <c r="A21330">
        <v>2077</v>
      </c>
      <c r="B21330">
        <v>83</v>
      </c>
      <c r="C21330" s="2">
        <v>2.6041000000000002E-2</v>
      </c>
      <c r="D21330">
        <v>78774</v>
      </c>
      <c r="E21330">
        <v>2051</v>
      </c>
      <c r="F21330">
        <v>77748</v>
      </c>
      <c r="G21330">
        <v>962817</v>
      </c>
      <c r="H21330" s="3">
        <v>12.22</v>
      </c>
      <c r="I21330">
        <v>11932</v>
      </c>
      <c r="J21330">
        <v>9046</v>
      </c>
      <c r="K21330" s="4">
        <v>0.7581</v>
      </c>
      <c r="L21330">
        <v>128369</v>
      </c>
      <c r="M21330" s="4">
        <v>10.758599999999999</v>
      </c>
      <c r="N21330" s="3">
        <v>123.6</v>
      </c>
      <c r="O21330" s="1" t="str">
        <f t="shared" si="333"/>
        <v>2077_83</v>
      </c>
    </row>
    <row r="21331" spans="1:15" x14ac:dyDescent="0.35">
      <c r="A21331">
        <v>2077</v>
      </c>
      <c r="B21331">
        <v>84</v>
      </c>
      <c r="C21331" s="2">
        <v>2.9239000000000001E-2</v>
      </c>
      <c r="D21331">
        <v>76723</v>
      </c>
      <c r="E21331">
        <v>2243</v>
      </c>
      <c r="F21331">
        <v>75601</v>
      </c>
      <c r="G21331">
        <v>885069</v>
      </c>
      <c r="H21331" s="3">
        <v>11.54</v>
      </c>
      <c r="I21331">
        <v>11360</v>
      </c>
      <c r="J21331">
        <v>8742</v>
      </c>
      <c r="K21331" s="4">
        <v>0.76959999999999995</v>
      </c>
      <c r="L21331">
        <v>116437</v>
      </c>
      <c r="M21331" s="4">
        <v>10.2499</v>
      </c>
      <c r="N21331" s="3">
        <v>117.5</v>
      </c>
      <c r="O21331" s="1" t="str">
        <f t="shared" si="333"/>
        <v>2077_84</v>
      </c>
    </row>
    <row r="21332" spans="1:15" x14ac:dyDescent="0.35">
      <c r="A21332">
        <v>2077</v>
      </c>
      <c r="B21332">
        <v>85</v>
      </c>
      <c r="C21332" s="2">
        <v>3.7630999999999998E-2</v>
      </c>
      <c r="D21332">
        <v>74479</v>
      </c>
      <c r="E21332">
        <v>2803</v>
      </c>
      <c r="F21332">
        <v>73078</v>
      </c>
      <c r="G21332">
        <v>809468</v>
      </c>
      <c r="H21332" s="3">
        <v>10.87</v>
      </c>
      <c r="I21332">
        <v>10780</v>
      </c>
      <c r="J21332">
        <v>8417</v>
      </c>
      <c r="K21332" s="4">
        <v>0.78080000000000005</v>
      </c>
      <c r="L21332">
        <v>105077</v>
      </c>
      <c r="M21332" s="4">
        <v>9.7477</v>
      </c>
      <c r="N21332" s="3">
        <v>111.47</v>
      </c>
      <c r="O21332" s="1" t="str">
        <f t="shared" si="333"/>
        <v>2077_85</v>
      </c>
    </row>
    <row r="21333" spans="1:15" x14ac:dyDescent="0.35">
      <c r="A21333">
        <v>2077</v>
      </c>
      <c r="B21333">
        <v>86</v>
      </c>
      <c r="C21333" s="2">
        <v>4.197E-2</v>
      </c>
      <c r="D21333">
        <v>71677</v>
      </c>
      <c r="E21333">
        <v>3008</v>
      </c>
      <c r="F21333">
        <v>70173</v>
      </c>
      <c r="G21333">
        <v>736390</v>
      </c>
      <c r="H21333" s="3">
        <v>10.27</v>
      </c>
      <c r="I21333">
        <v>10141</v>
      </c>
      <c r="J21333">
        <v>8021</v>
      </c>
      <c r="K21333" s="4">
        <v>0.79090000000000005</v>
      </c>
      <c r="L21333">
        <v>94298</v>
      </c>
      <c r="M21333" s="4">
        <v>9.2988</v>
      </c>
      <c r="N21333" s="3">
        <v>106.09</v>
      </c>
      <c r="O21333" s="1" t="str">
        <f t="shared" si="333"/>
        <v>2077_86</v>
      </c>
    </row>
    <row r="21334" spans="1:15" x14ac:dyDescent="0.35">
      <c r="A21334">
        <v>2077</v>
      </c>
      <c r="B21334">
        <v>87</v>
      </c>
      <c r="C21334" s="2">
        <v>4.6920999999999997E-2</v>
      </c>
      <c r="D21334">
        <v>68668</v>
      </c>
      <c r="E21334">
        <v>3222</v>
      </c>
      <c r="F21334">
        <v>67057</v>
      </c>
      <c r="G21334">
        <v>666217</v>
      </c>
      <c r="H21334" s="3">
        <v>9.6999999999999993</v>
      </c>
      <c r="I21334">
        <v>9497</v>
      </c>
      <c r="J21334">
        <v>7605</v>
      </c>
      <c r="K21334" s="4">
        <v>0.80079999999999996</v>
      </c>
      <c r="L21334">
        <v>84157</v>
      </c>
      <c r="M21334" s="4">
        <v>8.8615999999999993</v>
      </c>
      <c r="N21334" s="3">
        <v>100.84</v>
      </c>
      <c r="O21334" s="1" t="str">
        <f t="shared" si="333"/>
        <v>2077_87</v>
      </c>
    </row>
    <row r="21335" spans="1:15" x14ac:dyDescent="0.35">
      <c r="A21335">
        <v>2077</v>
      </c>
      <c r="B21335">
        <v>88</v>
      </c>
      <c r="C21335" s="2">
        <v>5.2505999999999997E-2</v>
      </c>
      <c r="D21335">
        <v>65446</v>
      </c>
      <c r="E21335">
        <v>3436</v>
      </c>
      <c r="F21335">
        <v>63728</v>
      </c>
      <c r="G21335">
        <v>599160</v>
      </c>
      <c r="H21335" s="3">
        <v>9.15</v>
      </c>
      <c r="I21335">
        <v>8848</v>
      </c>
      <c r="J21335">
        <v>7169</v>
      </c>
      <c r="K21335" s="4">
        <v>0.81030000000000002</v>
      </c>
      <c r="L21335">
        <v>74660</v>
      </c>
      <c r="M21335" s="4">
        <v>8.4383999999999997</v>
      </c>
      <c r="N21335" s="3">
        <v>95.76</v>
      </c>
      <c r="O21335" s="1" t="str">
        <f t="shared" si="333"/>
        <v>2077_88</v>
      </c>
    </row>
    <row r="21336" spans="1:15" x14ac:dyDescent="0.35">
      <c r="A21336">
        <v>2077</v>
      </c>
      <c r="B21336">
        <v>89</v>
      </c>
      <c r="C21336" s="2">
        <v>5.8834999999999998E-2</v>
      </c>
      <c r="D21336">
        <v>62010</v>
      </c>
      <c r="E21336">
        <v>3648</v>
      </c>
      <c r="F21336">
        <v>60186</v>
      </c>
      <c r="G21336">
        <v>535432</v>
      </c>
      <c r="H21336" s="3">
        <v>8.6300000000000008</v>
      </c>
      <c r="I21336">
        <v>8195</v>
      </c>
      <c r="J21336">
        <v>6715</v>
      </c>
      <c r="K21336" s="4">
        <v>0.81940000000000002</v>
      </c>
      <c r="L21336">
        <v>65812</v>
      </c>
      <c r="M21336" s="4">
        <v>8.0311000000000003</v>
      </c>
      <c r="N21336" s="3">
        <v>90.87</v>
      </c>
      <c r="O21336" s="1" t="str">
        <f t="shared" si="333"/>
        <v>2077_89</v>
      </c>
    </row>
    <row r="21337" spans="1:15" x14ac:dyDescent="0.35">
      <c r="A21337">
        <v>2077</v>
      </c>
      <c r="B21337">
        <v>90</v>
      </c>
      <c r="C21337" s="2">
        <v>6.5705E-2</v>
      </c>
      <c r="D21337">
        <v>58362</v>
      </c>
      <c r="E21337">
        <v>3835</v>
      </c>
      <c r="F21337">
        <v>56444</v>
      </c>
      <c r="G21337">
        <v>475246</v>
      </c>
      <c r="H21337" s="3">
        <v>8.14</v>
      </c>
      <c r="I21337">
        <v>7539</v>
      </c>
      <c r="J21337">
        <v>6244</v>
      </c>
      <c r="K21337" s="4">
        <v>0.82820000000000005</v>
      </c>
      <c r="L21337">
        <v>57618</v>
      </c>
      <c r="M21337" s="4">
        <v>7.6425000000000001</v>
      </c>
      <c r="N21337" s="3">
        <v>86.21</v>
      </c>
      <c r="O21337" s="1" t="str">
        <f t="shared" si="333"/>
        <v>2077_90</v>
      </c>
    </row>
    <row r="21338" spans="1:15" x14ac:dyDescent="0.35">
      <c r="A21338">
        <v>2077</v>
      </c>
      <c r="B21338">
        <v>91</v>
      </c>
      <c r="C21338" s="2">
        <v>7.3153999999999997E-2</v>
      </c>
      <c r="D21338">
        <v>54527</v>
      </c>
      <c r="E21338">
        <v>3989</v>
      </c>
      <c r="F21338">
        <v>52533</v>
      </c>
      <c r="G21338">
        <v>418802</v>
      </c>
      <c r="H21338" s="3">
        <v>7.68</v>
      </c>
      <c r="I21338">
        <v>6885</v>
      </c>
      <c r="J21338">
        <v>5759</v>
      </c>
      <c r="K21338" s="4">
        <v>0.83650000000000002</v>
      </c>
      <c r="L21338">
        <v>50079</v>
      </c>
      <c r="M21338" s="4">
        <v>7.2731000000000003</v>
      </c>
      <c r="N21338" s="3">
        <v>81.78</v>
      </c>
      <c r="O21338" s="1" t="str">
        <f t="shared" si="333"/>
        <v>2077_91</v>
      </c>
    </row>
    <row r="21339" spans="1:15" x14ac:dyDescent="0.35">
      <c r="A21339">
        <v>2077</v>
      </c>
      <c r="B21339">
        <v>92</v>
      </c>
      <c r="C21339" s="2">
        <v>8.1266000000000005E-2</v>
      </c>
      <c r="D21339">
        <v>50538</v>
      </c>
      <c r="E21339">
        <v>4107</v>
      </c>
      <c r="F21339">
        <v>48485</v>
      </c>
      <c r="G21339">
        <v>366269</v>
      </c>
      <c r="H21339" s="3">
        <v>7.25</v>
      </c>
      <c r="I21339">
        <v>6238</v>
      </c>
      <c r="J21339">
        <v>5267</v>
      </c>
      <c r="K21339" s="4">
        <v>0.84430000000000005</v>
      </c>
      <c r="L21339">
        <v>43193</v>
      </c>
      <c r="M21339" s="4">
        <v>6.9238999999999997</v>
      </c>
      <c r="N21339" s="3">
        <v>77.59</v>
      </c>
      <c r="O21339" s="1" t="str">
        <f t="shared" si="333"/>
        <v>2077_92</v>
      </c>
    </row>
    <row r="21340" spans="1:15" x14ac:dyDescent="0.35">
      <c r="A21340">
        <v>2077</v>
      </c>
      <c r="B21340">
        <v>93</v>
      </c>
      <c r="C21340" s="2">
        <v>9.0362999999999999E-2</v>
      </c>
      <c r="D21340">
        <v>46431</v>
      </c>
      <c r="E21340">
        <v>4196</v>
      </c>
      <c r="F21340">
        <v>44333</v>
      </c>
      <c r="G21340">
        <v>317784</v>
      </c>
      <c r="H21340" s="3">
        <v>6.84</v>
      </c>
      <c r="I21340">
        <v>5602</v>
      </c>
      <c r="J21340">
        <v>4772</v>
      </c>
      <c r="K21340" s="4">
        <v>0.85170000000000001</v>
      </c>
      <c r="L21340">
        <v>36955</v>
      </c>
      <c r="M21340" s="4">
        <v>6.5961999999999996</v>
      </c>
      <c r="N21340" s="3">
        <v>73.650000000000006</v>
      </c>
      <c r="O21340" s="1" t="str">
        <f t="shared" si="333"/>
        <v>2077_93</v>
      </c>
    </row>
    <row r="21341" spans="1:15" x14ac:dyDescent="0.35">
      <c r="A21341">
        <v>2077</v>
      </c>
      <c r="B21341">
        <v>94</v>
      </c>
      <c r="C21341" s="2">
        <v>9.9816000000000002E-2</v>
      </c>
      <c r="D21341">
        <v>42235</v>
      </c>
      <c r="E21341">
        <v>4216</v>
      </c>
      <c r="F21341">
        <v>40128</v>
      </c>
      <c r="G21341">
        <v>273451</v>
      </c>
      <c r="H21341" s="3">
        <v>6.47</v>
      </c>
      <c r="I21341">
        <v>4982</v>
      </c>
      <c r="J21341">
        <v>4277</v>
      </c>
      <c r="K21341" s="4">
        <v>0.85850000000000004</v>
      </c>
      <c r="L21341">
        <v>31352</v>
      </c>
      <c r="M21341" s="4">
        <v>6.2937000000000003</v>
      </c>
      <c r="N21341" s="3">
        <v>70.02</v>
      </c>
      <c r="O21341" s="1" t="str">
        <f t="shared" si="333"/>
        <v>2077_94</v>
      </c>
    </row>
    <row r="21342" spans="1:15" x14ac:dyDescent="0.35">
      <c r="A21342">
        <v>2077</v>
      </c>
      <c r="B21342">
        <v>95</v>
      </c>
      <c r="C21342" s="2">
        <v>0.10931200000000001</v>
      </c>
      <c r="D21342">
        <v>38020</v>
      </c>
      <c r="E21342">
        <v>4156</v>
      </c>
      <c r="F21342">
        <v>35942</v>
      </c>
      <c r="G21342">
        <v>233324</v>
      </c>
      <c r="H21342" s="3">
        <v>6.14</v>
      </c>
      <c r="I21342">
        <v>4384</v>
      </c>
      <c r="J21342">
        <v>3791</v>
      </c>
      <c r="K21342" s="4">
        <v>0.86470000000000002</v>
      </c>
      <c r="L21342">
        <v>26371</v>
      </c>
      <c r="M21342" s="4">
        <v>6.0159000000000002</v>
      </c>
      <c r="N21342" s="3">
        <v>66.69</v>
      </c>
      <c r="O21342" s="1" t="str">
        <f t="shared" si="333"/>
        <v>2077_95</v>
      </c>
    </row>
    <row r="21343" spans="1:15" x14ac:dyDescent="0.35">
      <c r="A21343">
        <v>2077</v>
      </c>
      <c r="B21343">
        <v>96</v>
      </c>
      <c r="C21343" s="2">
        <v>0.118673</v>
      </c>
      <c r="D21343">
        <v>33864</v>
      </c>
      <c r="E21343">
        <v>4019</v>
      </c>
      <c r="F21343">
        <v>31854</v>
      </c>
      <c r="G21343">
        <v>197382</v>
      </c>
      <c r="H21343" s="3">
        <v>5.83</v>
      </c>
      <c r="I21343">
        <v>3817</v>
      </c>
      <c r="J21343">
        <v>3322</v>
      </c>
      <c r="K21343" s="4">
        <v>0.87050000000000005</v>
      </c>
      <c r="L21343">
        <v>21987</v>
      </c>
      <c r="M21343" s="4">
        <v>5.7610000000000001</v>
      </c>
      <c r="N21343" s="3">
        <v>63.63</v>
      </c>
      <c r="O21343" s="1" t="str">
        <f t="shared" si="333"/>
        <v>2077_96</v>
      </c>
    </row>
    <row r="21344" spans="1:15" x14ac:dyDescent="0.35">
      <c r="A21344">
        <v>2077</v>
      </c>
      <c r="B21344">
        <v>97</v>
      </c>
      <c r="C21344" s="2">
        <v>0.12770799999999999</v>
      </c>
      <c r="D21344">
        <v>29845</v>
      </c>
      <c r="E21344">
        <v>3811</v>
      </c>
      <c r="F21344">
        <v>27939</v>
      </c>
      <c r="G21344">
        <v>165528</v>
      </c>
      <c r="H21344" s="3">
        <v>5.55</v>
      </c>
      <c r="I21344">
        <v>3288</v>
      </c>
      <c r="J21344">
        <v>2879</v>
      </c>
      <c r="K21344" s="4">
        <v>0.87580000000000002</v>
      </c>
      <c r="L21344">
        <v>18171</v>
      </c>
      <c r="M21344" s="4">
        <v>5.5263999999999998</v>
      </c>
      <c r="N21344" s="3">
        <v>60.82</v>
      </c>
      <c r="O21344" s="1" t="str">
        <f t="shared" si="333"/>
        <v>2077_97</v>
      </c>
    </row>
    <row r="21345" spans="1:15" x14ac:dyDescent="0.35">
      <c r="A21345">
        <v>2077</v>
      </c>
      <c r="B21345">
        <v>98</v>
      </c>
      <c r="C21345" s="2">
        <v>0.136212</v>
      </c>
      <c r="D21345">
        <v>26034</v>
      </c>
      <c r="E21345">
        <v>3546</v>
      </c>
      <c r="F21345">
        <v>24261</v>
      </c>
      <c r="G21345">
        <v>137588</v>
      </c>
      <c r="H21345" s="3">
        <v>5.29</v>
      </c>
      <c r="I21345">
        <v>2804</v>
      </c>
      <c r="J21345">
        <v>2469</v>
      </c>
      <c r="K21345" s="4">
        <v>0.88070000000000004</v>
      </c>
      <c r="L21345">
        <v>14883</v>
      </c>
      <c r="M21345" s="4">
        <v>5.3083999999999998</v>
      </c>
      <c r="N21345" s="3">
        <v>58.2</v>
      </c>
      <c r="O21345" s="1" t="str">
        <f t="shared" si="333"/>
        <v>2077_98</v>
      </c>
    </row>
    <row r="21346" spans="1:15" x14ac:dyDescent="0.35">
      <c r="A21346">
        <v>2077</v>
      </c>
      <c r="B21346">
        <v>99</v>
      </c>
      <c r="C21346" s="2">
        <v>0.143981</v>
      </c>
      <c r="D21346">
        <v>22487</v>
      </c>
      <c r="E21346">
        <v>3238</v>
      </c>
      <c r="F21346">
        <v>20869</v>
      </c>
      <c r="G21346">
        <v>113328</v>
      </c>
      <c r="H21346" s="3">
        <v>5.04</v>
      </c>
      <c r="I21346">
        <v>2367</v>
      </c>
      <c r="J21346">
        <v>2096</v>
      </c>
      <c r="K21346" s="4">
        <v>0.88529999999999998</v>
      </c>
      <c r="L21346">
        <v>12079</v>
      </c>
      <c r="M21346" s="4">
        <v>5.1025</v>
      </c>
      <c r="N21346" s="3">
        <v>55.73</v>
      </c>
      <c r="O21346" s="1" t="str">
        <f t="shared" si="333"/>
        <v>2077_99</v>
      </c>
    </row>
    <row r="21347" spans="1:15" x14ac:dyDescent="0.35">
      <c r="A21347">
        <v>2077</v>
      </c>
      <c r="B21347">
        <v>100</v>
      </c>
      <c r="C21347" s="2">
        <v>0.152195</v>
      </c>
      <c r="D21347">
        <v>19250</v>
      </c>
      <c r="E21347">
        <v>2930</v>
      </c>
      <c r="F21347">
        <v>17785</v>
      </c>
      <c r="G21347">
        <v>92459</v>
      </c>
      <c r="H21347" s="3">
        <v>4.8</v>
      </c>
      <c r="I21347">
        <v>1981</v>
      </c>
      <c r="J21347">
        <v>1763</v>
      </c>
      <c r="K21347" s="4">
        <v>0.88980000000000004</v>
      </c>
      <c r="L21347">
        <v>9712</v>
      </c>
      <c r="M21347" s="4">
        <v>4.9028</v>
      </c>
      <c r="N21347" s="3">
        <v>53.33</v>
      </c>
      <c r="O21347" s="1" t="str">
        <f t="shared" si="333"/>
        <v>2077_100</v>
      </c>
    </row>
    <row r="21348" spans="1:15" x14ac:dyDescent="0.35">
      <c r="A21348">
        <v>2077</v>
      </c>
      <c r="B21348">
        <v>101</v>
      </c>
      <c r="C21348" s="2">
        <v>0.16088</v>
      </c>
      <c r="D21348">
        <v>16320</v>
      </c>
      <c r="E21348">
        <v>2626</v>
      </c>
      <c r="F21348">
        <v>15007</v>
      </c>
      <c r="G21348">
        <v>74674</v>
      </c>
      <c r="H21348" s="3">
        <v>4.58</v>
      </c>
      <c r="I21348">
        <v>1642</v>
      </c>
      <c r="J21348">
        <v>1468</v>
      </c>
      <c r="K21348" s="4">
        <v>0.89410000000000001</v>
      </c>
      <c r="L21348">
        <v>7731</v>
      </c>
      <c r="M21348" s="4">
        <v>4.7092999999999998</v>
      </c>
      <c r="N21348" s="3">
        <v>51.01</v>
      </c>
      <c r="O21348" s="1" t="str">
        <f t="shared" si="333"/>
        <v>2077_101</v>
      </c>
    </row>
    <row r="21349" spans="1:15" x14ac:dyDescent="0.35">
      <c r="A21349">
        <v>2077</v>
      </c>
      <c r="B21349">
        <v>102</v>
      </c>
      <c r="C21349" s="2">
        <v>0.17006299999999999</v>
      </c>
      <c r="D21349">
        <v>13694</v>
      </c>
      <c r="E21349">
        <v>2329</v>
      </c>
      <c r="F21349">
        <v>12530</v>
      </c>
      <c r="G21349">
        <v>59667</v>
      </c>
      <c r="H21349" s="3">
        <v>4.3600000000000003</v>
      </c>
      <c r="I21349">
        <v>1347</v>
      </c>
      <c r="J21349">
        <v>1210</v>
      </c>
      <c r="K21349" s="4">
        <v>0.89829999999999999</v>
      </c>
      <c r="L21349">
        <v>6089</v>
      </c>
      <c r="M21349" s="4">
        <v>4.5221</v>
      </c>
      <c r="N21349" s="3">
        <v>48.77</v>
      </c>
      <c r="O21349" s="1" t="str">
        <f t="shared" si="333"/>
        <v>2077_102</v>
      </c>
    </row>
    <row r="21350" spans="1:15" x14ac:dyDescent="0.35">
      <c r="A21350">
        <v>2077</v>
      </c>
      <c r="B21350">
        <v>103</v>
      </c>
      <c r="C21350" s="2">
        <v>0.17977199999999999</v>
      </c>
      <c r="D21350">
        <v>11366</v>
      </c>
      <c r="E21350">
        <v>2043</v>
      </c>
      <c r="F21350">
        <v>10344</v>
      </c>
      <c r="G21350">
        <v>47137</v>
      </c>
      <c r="H21350" s="3">
        <v>4.1500000000000004</v>
      </c>
      <c r="I21350">
        <v>1092</v>
      </c>
      <c r="J21350">
        <v>986</v>
      </c>
      <c r="K21350" s="4">
        <v>0.90239999999999998</v>
      </c>
      <c r="L21350">
        <v>4743</v>
      </c>
      <c r="M21350" s="4">
        <v>4.3414000000000001</v>
      </c>
      <c r="N21350" s="3">
        <v>46.6</v>
      </c>
      <c r="O21350" s="1" t="str">
        <f t="shared" si="333"/>
        <v>2077_103</v>
      </c>
    </row>
    <row r="21351" spans="1:15" x14ac:dyDescent="0.35">
      <c r="A21351">
        <v>2077</v>
      </c>
      <c r="B21351">
        <v>104</v>
      </c>
      <c r="C21351" s="2">
        <v>0.19003800000000001</v>
      </c>
      <c r="D21351">
        <v>9322</v>
      </c>
      <c r="E21351">
        <v>1772</v>
      </c>
      <c r="F21351">
        <v>8437</v>
      </c>
      <c r="G21351">
        <v>36793</v>
      </c>
      <c r="H21351" s="3">
        <v>3.95</v>
      </c>
      <c r="I21351">
        <v>876</v>
      </c>
      <c r="J21351">
        <v>794</v>
      </c>
      <c r="K21351" s="4">
        <v>0.90629999999999999</v>
      </c>
      <c r="L21351">
        <v>3650</v>
      </c>
      <c r="M21351" s="4">
        <v>4.1675000000000004</v>
      </c>
      <c r="N21351" s="3">
        <v>44.51</v>
      </c>
      <c r="O21351" s="1" t="str">
        <f t="shared" si="333"/>
        <v>2077_104</v>
      </c>
    </row>
    <row r="21352" spans="1:15" x14ac:dyDescent="0.35">
      <c r="A21352">
        <v>2077</v>
      </c>
      <c r="B21352">
        <v>105</v>
      </c>
      <c r="C21352" s="2">
        <v>0.20089199999999999</v>
      </c>
      <c r="D21352">
        <v>7551</v>
      </c>
      <c r="E21352">
        <v>1517</v>
      </c>
      <c r="F21352">
        <v>6792</v>
      </c>
      <c r="G21352">
        <v>28357</v>
      </c>
      <c r="H21352" s="3">
        <v>3.76</v>
      </c>
      <c r="I21352">
        <v>694</v>
      </c>
      <c r="J21352">
        <v>631</v>
      </c>
      <c r="K21352" s="4">
        <v>0.91010000000000002</v>
      </c>
      <c r="L21352">
        <v>2774</v>
      </c>
      <c r="M21352" s="4">
        <v>4.0006000000000004</v>
      </c>
      <c r="N21352" s="3">
        <v>42.51</v>
      </c>
      <c r="O21352" s="1" t="str">
        <f t="shared" si="333"/>
        <v>2077_105</v>
      </c>
    </row>
    <row r="21353" spans="1:15" x14ac:dyDescent="0.35">
      <c r="A21353">
        <v>2077</v>
      </c>
      <c r="B21353">
        <v>106</v>
      </c>
      <c r="C21353" s="2">
        <v>0.21237</v>
      </c>
      <c r="D21353">
        <v>6034</v>
      </c>
      <c r="E21353">
        <v>1281</v>
      </c>
      <c r="F21353">
        <v>5393</v>
      </c>
      <c r="G21353">
        <v>21564</v>
      </c>
      <c r="H21353" s="3">
        <v>3.57</v>
      </c>
      <c r="I21353">
        <v>542</v>
      </c>
      <c r="J21353">
        <v>495</v>
      </c>
      <c r="K21353" s="4">
        <v>0.91359999999999997</v>
      </c>
      <c r="L21353">
        <v>2081</v>
      </c>
      <c r="M21353" s="4">
        <v>3.8412999999999999</v>
      </c>
      <c r="N21353" s="3">
        <v>40.6</v>
      </c>
      <c r="O21353" s="1" t="str">
        <f t="shared" si="333"/>
        <v>2077_106</v>
      </c>
    </row>
    <row r="21354" spans="1:15" x14ac:dyDescent="0.35">
      <c r="A21354">
        <v>2077</v>
      </c>
      <c r="B21354">
        <v>107</v>
      </c>
      <c r="C21354" s="2">
        <v>0.22450600000000001</v>
      </c>
      <c r="D21354">
        <v>4752</v>
      </c>
      <c r="E21354">
        <v>1067</v>
      </c>
      <c r="F21354">
        <v>4219</v>
      </c>
      <c r="G21354">
        <v>16171</v>
      </c>
      <c r="H21354" s="3">
        <v>3.4</v>
      </c>
      <c r="I21354">
        <v>417</v>
      </c>
      <c r="J21354">
        <v>382</v>
      </c>
      <c r="K21354" s="4">
        <v>0.91700000000000004</v>
      </c>
      <c r="L21354">
        <v>1539</v>
      </c>
      <c r="M21354" s="4">
        <v>3.6903000000000001</v>
      </c>
      <c r="N21354" s="3">
        <v>38.78</v>
      </c>
      <c r="O21354" s="1" t="str">
        <f t="shared" si="333"/>
        <v>2077_107</v>
      </c>
    </row>
    <row r="21355" spans="1:15" x14ac:dyDescent="0.35">
      <c r="A21355">
        <v>2077</v>
      </c>
      <c r="B21355">
        <v>108</v>
      </c>
      <c r="C21355" s="2">
        <v>0.23733899999999999</v>
      </c>
      <c r="D21355">
        <v>3685</v>
      </c>
      <c r="E21355">
        <v>875</v>
      </c>
      <c r="F21355">
        <v>3248</v>
      </c>
      <c r="G21355">
        <v>11952</v>
      </c>
      <c r="H21355" s="3">
        <v>3.24</v>
      </c>
      <c r="I21355">
        <v>316</v>
      </c>
      <c r="J21355">
        <v>291</v>
      </c>
      <c r="K21355" s="4">
        <v>0.92020000000000002</v>
      </c>
      <c r="L21355">
        <v>1122</v>
      </c>
      <c r="M21355" s="4">
        <v>3.5489999999999999</v>
      </c>
      <c r="N21355" s="3">
        <v>37.090000000000003</v>
      </c>
      <c r="O21355" s="1" t="str">
        <f t="shared" si="333"/>
        <v>2077_108</v>
      </c>
    </row>
    <row r="21356" spans="1:15" x14ac:dyDescent="0.35">
      <c r="A21356">
        <v>2077</v>
      </c>
      <c r="B21356">
        <v>109</v>
      </c>
      <c r="C21356" s="2">
        <v>0.24862999999999999</v>
      </c>
      <c r="D21356">
        <v>2811</v>
      </c>
      <c r="E21356">
        <v>699</v>
      </c>
      <c r="F21356">
        <v>2461</v>
      </c>
      <c r="G21356">
        <v>8704</v>
      </c>
      <c r="H21356" s="3">
        <v>3.1</v>
      </c>
      <c r="I21356">
        <v>236</v>
      </c>
      <c r="J21356">
        <v>218</v>
      </c>
      <c r="K21356" s="4">
        <v>0.92310000000000003</v>
      </c>
      <c r="L21356">
        <v>806</v>
      </c>
      <c r="M21356" s="4">
        <v>3.4190999999999998</v>
      </c>
      <c r="N21356" s="3">
        <v>35.53</v>
      </c>
      <c r="O21356" s="1" t="str">
        <f t="shared" si="333"/>
        <v>2077_109</v>
      </c>
    </row>
    <row r="21357" spans="1:15" x14ac:dyDescent="0.35">
      <c r="A21357">
        <v>2077</v>
      </c>
      <c r="B21357">
        <v>110</v>
      </c>
      <c r="C21357" s="2">
        <v>0.26027</v>
      </c>
      <c r="D21357">
        <v>2112</v>
      </c>
      <c r="E21357">
        <v>550</v>
      </c>
      <c r="F21357">
        <v>1837</v>
      </c>
      <c r="G21357">
        <v>6243</v>
      </c>
      <c r="H21357" s="3">
        <v>2.96</v>
      </c>
      <c r="I21357">
        <v>173</v>
      </c>
      <c r="J21357">
        <v>160</v>
      </c>
      <c r="K21357" s="4">
        <v>0.92600000000000005</v>
      </c>
      <c r="L21357">
        <v>570</v>
      </c>
      <c r="M21357" s="4">
        <v>3.2936000000000001</v>
      </c>
      <c r="N21357" s="3">
        <v>34.020000000000003</v>
      </c>
      <c r="O21357" s="1" t="str">
        <f t="shared" si="333"/>
        <v>2077_110</v>
      </c>
    </row>
    <row r="21358" spans="1:15" x14ac:dyDescent="0.35">
      <c r="A21358">
        <v>2077</v>
      </c>
      <c r="B21358">
        <v>111</v>
      </c>
      <c r="C21358" s="2">
        <v>0.27245799999999998</v>
      </c>
      <c r="D21358">
        <v>1562</v>
      </c>
      <c r="E21358">
        <v>426</v>
      </c>
      <c r="F21358">
        <v>1349</v>
      </c>
      <c r="G21358">
        <v>4406</v>
      </c>
      <c r="H21358" s="3">
        <v>2.82</v>
      </c>
      <c r="I21358">
        <v>125</v>
      </c>
      <c r="J21358">
        <v>116</v>
      </c>
      <c r="K21358" s="4">
        <v>0.92869999999999997</v>
      </c>
      <c r="L21358">
        <v>397</v>
      </c>
      <c r="M21358" s="4">
        <v>3.1718999999999999</v>
      </c>
      <c r="N21358" s="3">
        <v>32.56</v>
      </c>
      <c r="O21358" s="1" t="str">
        <f t="shared" si="333"/>
        <v>2077_111</v>
      </c>
    </row>
    <row r="21359" spans="1:15" x14ac:dyDescent="0.35">
      <c r="A21359">
        <v>2077</v>
      </c>
      <c r="B21359">
        <v>112</v>
      </c>
      <c r="C21359" s="2">
        <v>0.28521999999999997</v>
      </c>
      <c r="D21359">
        <v>1137</v>
      </c>
      <c r="E21359">
        <v>324</v>
      </c>
      <c r="F21359">
        <v>975</v>
      </c>
      <c r="G21359">
        <v>3056</v>
      </c>
      <c r="H21359" s="3">
        <v>2.69</v>
      </c>
      <c r="I21359">
        <v>89</v>
      </c>
      <c r="J21359">
        <v>83</v>
      </c>
      <c r="K21359" s="4">
        <v>0.93130000000000002</v>
      </c>
      <c r="L21359">
        <v>272</v>
      </c>
      <c r="M21359" s="4">
        <v>3.0539000000000001</v>
      </c>
      <c r="N21359" s="3">
        <v>31.15</v>
      </c>
      <c r="O21359" s="1" t="str">
        <f t="shared" si="333"/>
        <v>2077_112</v>
      </c>
    </row>
    <row r="21360" spans="1:15" x14ac:dyDescent="0.35">
      <c r="A21360">
        <v>2077</v>
      </c>
      <c r="B21360">
        <v>113</v>
      </c>
      <c r="C21360" s="2">
        <v>0.29858299999999999</v>
      </c>
      <c r="D21360">
        <v>812</v>
      </c>
      <c r="E21360">
        <v>243</v>
      </c>
      <c r="F21360">
        <v>691</v>
      </c>
      <c r="G21360">
        <v>2082</v>
      </c>
      <c r="H21360" s="3">
        <v>2.56</v>
      </c>
      <c r="I21360">
        <v>62</v>
      </c>
      <c r="J21360">
        <v>58</v>
      </c>
      <c r="K21360" s="4">
        <v>0.93389999999999995</v>
      </c>
      <c r="L21360">
        <v>183</v>
      </c>
      <c r="M21360" s="4">
        <v>2.9394999999999998</v>
      </c>
      <c r="N21360" s="3">
        <v>29.77</v>
      </c>
      <c r="O21360" s="1" t="str">
        <f t="shared" si="333"/>
        <v>2077_113</v>
      </c>
    </row>
    <row r="21361" spans="1:15" x14ac:dyDescent="0.35">
      <c r="A21361">
        <v>2077</v>
      </c>
      <c r="B21361">
        <v>114</v>
      </c>
      <c r="C21361" s="2">
        <v>0.31257699999999999</v>
      </c>
      <c r="D21361">
        <v>570</v>
      </c>
      <c r="E21361">
        <v>178</v>
      </c>
      <c r="F21361">
        <v>481</v>
      </c>
      <c r="G21361">
        <v>1391</v>
      </c>
      <c r="H21361" s="3">
        <v>2.44</v>
      </c>
      <c r="I21361">
        <v>43</v>
      </c>
      <c r="J21361">
        <v>40</v>
      </c>
      <c r="K21361" s="4">
        <v>0.93640000000000001</v>
      </c>
      <c r="L21361">
        <v>121</v>
      </c>
      <c r="M21361" s="4">
        <v>2.8288000000000002</v>
      </c>
      <c r="N21361" s="3">
        <v>28.45</v>
      </c>
      <c r="O21361" s="1" t="str">
        <f t="shared" si="333"/>
        <v>2077_114</v>
      </c>
    </row>
    <row r="21362" spans="1:15" x14ac:dyDescent="0.35">
      <c r="A21362">
        <v>2077</v>
      </c>
      <c r="B21362">
        <v>115</v>
      </c>
      <c r="C21362" s="2">
        <v>0.32723000000000002</v>
      </c>
      <c r="D21362">
        <v>392</v>
      </c>
      <c r="E21362">
        <v>128</v>
      </c>
      <c r="F21362">
        <v>328</v>
      </c>
      <c r="G21362">
        <v>910</v>
      </c>
      <c r="H21362" s="3">
        <v>2.3199999999999998</v>
      </c>
      <c r="I21362">
        <v>29</v>
      </c>
      <c r="J21362">
        <v>27</v>
      </c>
      <c r="K21362" s="4">
        <v>0.93879999999999997</v>
      </c>
      <c r="L21362">
        <v>78</v>
      </c>
      <c r="M21362" s="4">
        <v>2.7214999999999998</v>
      </c>
      <c r="N21362" s="3">
        <v>27.16</v>
      </c>
      <c r="O21362" s="1" t="str">
        <f t="shared" si="333"/>
        <v>2077_115</v>
      </c>
    </row>
    <row r="21363" spans="1:15" x14ac:dyDescent="0.35">
      <c r="A21363">
        <v>2077</v>
      </c>
      <c r="B21363">
        <v>116</v>
      </c>
      <c r="C21363" s="2">
        <v>0.34257500000000002</v>
      </c>
      <c r="D21363">
        <v>264</v>
      </c>
      <c r="E21363">
        <v>90</v>
      </c>
      <c r="F21363">
        <v>218</v>
      </c>
      <c r="G21363">
        <v>582</v>
      </c>
      <c r="H21363" s="3">
        <v>2.21</v>
      </c>
      <c r="I21363">
        <v>19</v>
      </c>
      <c r="J21363">
        <v>18</v>
      </c>
      <c r="K21363" s="4">
        <v>0.94110000000000005</v>
      </c>
      <c r="L21363">
        <v>49</v>
      </c>
      <c r="M21363" s="4">
        <v>2.6177000000000001</v>
      </c>
      <c r="N21363" s="3">
        <v>25.91</v>
      </c>
      <c r="O21363" s="1" t="str">
        <f t="shared" si="333"/>
        <v>2077_116</v>
      </c>
    </row>
    <row r="21364" spans="1:15" x14ac:dyDescent="0.35">
      <c r="A21364">
        <v>2077</v>
      </c>
      <c r="B21364">
        <v>117</v>
      </c>
      <c r="C21364" s="2">
        <v>0.35864299999999999</v>
      </c>
      <c r="D21364">
        <v>173</v>
      </c>
      <c r="E21364">
        <v>62</v>
      </c>
      <c r="F21364">
        <v>142</v>
      </c>
      <c r="G21364">
        <v>364</v>
      </c>
      <c r="H21364" s="3">
        <v>2.1</v>
      </c>
      <c r="I21364">
        <v>12</v>
      </c>
      <c r="J21364">
        <v>11</v>
      </c>
      <c r="K21364" s="4">
        <v>0.94340000000000002</v>
      </c>
      <c r="L21364">
        <v>30</v>
      </c>
      <c r="M21364" s="4">
        <v>2.5173000000000001</v>
      </c>
      <c r="N21364" s="3">
        <v>24.71</v>
      </c>
      <c r="O21364" s="1" t="str">
        <f t="shared" si="333"/>
        <v>2077_117</v>
      </c>
    </row>
    <row r="21365" spans="1:15" x14ac:dyDescent="0.35">
      <c r="A21365">
        <v>2077</v>
      </c>
      <c r="B21365">
        <v>118</v>
      </c>
      <c r="C21365" s="2">
        <v>0.37547000000000003</v>
      </c>
      <c r="D21365">
        <v>111</v>
      </c>
      <c r="E21365">
        <v>42</v>
      </c>
      <c r="F21365">
        <v>90</v>
      </c>
      <c r="G21365">
        <v>222</v>
      </c>
      <c r="H21365" s="3">
        <v>1.99</v>
      </c>
      <c r="I21365">
        <v>8</v>
      </c>
      <c r="J21365">
        <v>7</v>
      </c>
      <c r="K21365" s="4">
        <v>0.9456</v>
      </c>
      <c r="L21365">
        <v>18</v>
      </c>
      <c r="M21365" s="4">
        <v>2.4201000000000001</v>
      </c>
      <c r="N21365" s="3">
        <v>23.54</v>
      </c>
      <c r="O21365" s="1" t="str">
        <f t="shared" si="333"/>
        <v>2077_118</v>
      </c>
    </row>
    <row r="21366" spans="1:15" x14ac:dyDescent="0.35">
      <c r="A21366">
        <v>2077</v>
      </c>
      <c r="B21366">
        <v>119</v>
      </c>
      <c r="C21366" s="2">
        <v>0.39308999999999999</v>
      </c>
      <c r="D21366">
        <v>69</v>
      </c>
      <c r="E21366">
        <v>27</v>
      </c>
      <c r="F21366">
        <v>56</v>
      </c>
      <c r="G21366">
        <v>131</v>
      </c>
      <c r="H21366" s="3">
        <v>1.89</v>
      </c>
      <c r="I21366">
        <v>5</v>
      </c>
      <c r="J21366">
        <v>4</v>
      </c>
      <c r="K21366" s="4">
        <v>0.94769999999999999</v>
      </c>
      <c r="L21366">
        <v>11</v>
      </c>
      <c r="M21366" s="4">
        <v>2.3262</v>
      </c>
      <c r="N21366" s="3">
        <v>22.41</v>
      </c>
      <c r="O21366" s="1" t="str">
        <f t="shared" si="333"/>
        <v>2077_119</v>
      </c>
    </row>
    <row r="21367" spans="1:15" x14ac:dyDescent="0.35">
      <c r="A21367">
        <v>2078</v>
      </c>
      <c r="B21367">
        <v>0</v>
      </c>
      <c r="C21367" s="2">
        <v>1.918E-3</v>
      </c>
      <c r="D21367">
        <v>100000</v>
      </c>
      <c r="E21367">
        <v>192</v>
      </c>
      <c r="F21367">
        <v>99832</v>
      </c>
      <c r="G21367">
        <v>8990731</v>
      </c>
      <c r="H21367" s="3">
        <v>89.91</v>
      </c>
      <c r="I21367">
        <v>100000</v>
      </c>
      <c r="J21367">
        <v>13641</v>
      </c>
      <c r="K21367" s="4">
        <v>0.13639999999999999</v>
      </c>
      <c r="L21367">
        <v>3841086</v>
      </c>
      <c r="M21367" s="4">
        <v>38.410899999999998</v>
      </c>
      <c r="N21367" s="3">
        <v>455.43</v>
      </c>
      <c r="O21367" s="1" t="str">
        <f t="shared" si="333"/>
        <v>2078_0</v>
      </c>
    </row>
    <row r="21368" spans="1:15" x14ac:dyDescent="0.35">
      <c r="A21368">
        <v>2078</v>
      </c>
      <c r="B21368">
        <v>1</v>
      </c>
      <c r="C21368" s="2">
        <v>1.47E-4</v>
      </c>
      <c r="D21368">
        <v>99808</v>
      </c>
      <c r="E21368">
        <v>15</v>
      </c>
      <c r="F21368">
        <v>99801</v>
      </c>
      <c r="G21368">
        <v>8890899</v>
      </c>
      <c r="H21368" s="3">
        <v>89.08</v>
      </c>
      <c r="I21368">
        <v>97564</v>
      </c>
      <c r="J21368">
        <v>13454</v>
      </c>
      <c r="K21368" s="4">
        <v>0.13789999999999999</v>
      </c>
      <c r="L21368">
        <v>3741086</v>
      </c>
      <c r="M21368" s="4">
        <v>38.344900000000003</v>
      </c>
      <c r="N21368" s="3">
        <v>454.64</v>
      </c>
      <c r="O21368" s="1" t="str">
        <f t="shared" si="333"/>
        <v>2078_1</v>
      </c>
    </row>
    <row r="21369" spans="1:15" x14ac:dyDescent="0.35">
      <c r="A21369">
        <v>2078</v>
      </c>
      <c r="B21369">
        <v>2</v>
      </c>
      <c r="C21369" s="2">
        <v>8.6000000000000003E-5</v>
      </c>
      <c r="D21369">
        <v>99793</v>
      </c>
      <c r="E21369">
        <v>9</v>
      </c>
      <c r="F21369">
        <v>99789</v>
      </c>
      <c r="G21369">
        <v>8791098</v>
      </c>
      <c r="H21369" s="3">
        <v>88.09</v>
      </c>
      <c r="I21369">
        <v>95357</v>
      </c>
      <c r="J21369">
        <v>13440</v>
      </c>
      <c r="K21369" s="4">
        <v>0.1409</v>
      </c>
      <c r="L21369">
        <v>3643522</v>
      </c>
      <c r="M21369" s="4">
        <v>38.209400000000002</v>
      </c>
      <c r="N21369" s="3">
        <v>453.01</v>
      </c>
      <c r="O21369" s="1" t="str">
        <f t="shared" si="333"/>
        <v>2078_2</v>
      </c>
    </row>
    <row r="21370" spans="1:15" x14ac:dyDescent="0.35">
      <c r="A21370">
        <v>2078</v>
      </c>
      <c r="B21370">
        <v>3</v>
      </c>
      <c r="C21370" s="2">
        <v>7.2000000000000002E-5</v>
      </c>
      <c r="D21370">
        <v>99785</v>
      </c>
      <c r="E21370">
        <v>7</v>
      </c>
      <c r="F21370">
        <v>99781</v>
      </c>
      <c r="G21370">
        <v>8691309</v>
      </c>
      <c r="H21370" s="3">
        <v>87.1</v>
      </c>
      <c r="I21370">
        <v>93205</v>
      </c>
      <c r="J21370">
        <v>13432</v>
      </c>
      <c r="K21370" s="4">
        <v>0.14410000000000001</v>
      </c>
      <c r="L21370">
        <v>3548165</v>
      </c>
      <c r="M21370" s="4">
        <v>38.0685</v>
      </c>
      <c r="N21370" s="3">
        <v>451.32</v>
      </c>
      <c r="O21370" s="1" t="str">
        <f t="shared" si="333"/>
        <v>2078_3</v>
      </c>
    </row>
    <row r="21371" spans="1:15" x14ac:dyDescent="0.35">
      <c r="A21371">
        <v>2078</v>
      </c>
      <c r="B21371">
        <v>4</v>
      </c>
      <c r="C21371" s="2">
        <v>6.0000000000000002E-5</v>
      </c>
      <c r="D21371">
        <v>99778</v>
      </c>
      <c r="E21371">
        <v>6</v>
      </c>
      <c r="F21371">
        <v>99775</v>
      </c>
      <c r="G21371">
        <v>8591528</v>
      </c>
      <c r="H21371" s="3">
        <v>86.11</v>
      </c>
      <c r="I21371">
        <v>91103</v>
      </c>
      <c r="J21371">
        <v>13425</v>
      </c>
      <c r="K21371" s="4">
        <v>0.1474</v>
      </c>
      <c r="L21371">
        <v>3454960</v>
      </c>
      <c r="M21371" s="4">
        <v>37.9238</v>
      </c>
      <c r="N21371" s="3">
        <v>449.59</v>
      </c>
      <c r="O21371" s="1" t="str">
        <f t="shared" si="333"/>
        <v>2078_4</v>
      </c>
    </row>
    <row r="21372" spans="1:15" x14ac:dyDescent="0.35">
      <c r="A21372">
        <v>2078</v>
      </c>
      <c r="B21372">
        <v>5</v>
      </c>
      <c r="C21372" s="2">
        <v>5.1999999999999997E-5</v>
      </c>
      <c r="D21372">
        <v>99772</v>
      </c>
      <c r="E21372">
        <v>5</v>
      </c>
      <c r="F21372">
        <v>99769</v>
      </c>
      <c r="G21372">
        <v>8491753</v>
      </c>
      <c r="H21372" s="3">
        <v>85.11</v>
      </c>
      <c r="I21372">
        <v>89049</v>
      </c>
      <c r="J21372">
        <v>13420</v>
      </c>
      <c r="K21372" s="4">
        <v>0.1507</v>
      </c>
      <c r="L21372">
        <v>3363858</v>
      </c>
      <c r="M21372" s="4">
        <v>37.775300000000001</v>
      </c>
      <c r="N21372" s="3">
        <v>447.8</v>
      </c>
      <c r="O21372" s="1" t="str">
        <f t="shared" si="333"/>
        <v>2078_5</v>
      </c>
    </row>
    <row r="21373" spans="1:15" x14ac:dyDescent="0.35">
      <c r="A21373">
        <v>2078</v>
      </c>
      <c r="B21373">
        <v>6</v>
      </c>
      <c r="C21373" s="2">
        <v>4.6E-5</v>
      </c>
      <c r="D21373">
        <v>99767</v>
      </c>
      <c r="E21373">
        <v>5</v>
      </c>
      <c r="F21373">
        <v>99764</v>
      </c>
      <c r="G21373">
        <v>8391984</v>
      </c>
      <c r="H21373" s="3">
        <v>84.12</v>
      </c>
      <c r="I21373">
        <v>87043</v>
      </c>
      <c r="J21373">
        <v>13415</v>
      </c>
      <c r="K21373" s="4">
        <v>0.15409999999999999</v>
      </c>
      <c r="L21373">
        <v>3274809</v>
      </c>
      <c r="M21373" s="4">
        <v>37.623100000000001</v>
      </c>
      <c r="N21373" s="3">
        <v>445.98</v>
      </c>
      <c r="O21373" s="1" t="str">
        <f t="shared" si="333"/>
        <v>2078_6</v>
      </c>
    </row>
    <row r="21374" spans="1:15" x14ac:dyDescent="0.35">
      <c r="A21374">
        <v>2078</v>
      </c>
      <c r="B21374">
        <v>7</v>
      </c>
      <c r="C21374" s="2">
        <v>4.1999999999999998E-5</v>
      </c>
      <c r="D21374">
        <v>99762</v>
      </c>
      <c r="E21374">
        <v>4</v>
      </c>
      <c r="F21374">
        <v>99760</v>
      </c>
      <c r="G21374">
        <v>8292219</v>
      </c>
      <c r="H21374" s="3">
        <v>83.12</v>
      </c>
      <c r="I21374">
        <v>85082</v>
      </c>
      <c r="J21374">
        <v>13411</v>
      </c>
      <c r="K21374" s="4">
        <v>0.15759999999999999</v>
      </c>
      <c r="L21374">
        <v>3187766</v>
      </c>
      <c r="M21374" s="4">
        <v>37.467100000000002</v>
      </c>
      <c r="N21374" s="3">
        <v>444.11</v>
      </c>
      <c r="O21374" s="1" t="str">
        <f t="shared" si="333"/>
        <v>2078_7</v>
      </c>
    </row>
    <row r="21375" spans="1:15" x14ac:dyDescent="0.35">
      <c r="A21375">
        <v>2078</v>
      </c>
      <c r="B21375">
        <v>8</v>
      </c>
      <c r="C21375" s="2">
        <v>4.0000000000000003E-5</v>
      </c>
      <c r="D21375">
        <v>99758</v>
      </c>
      <c r="E21375">
        <v>4</v>
      </c>
      <c r="F21375">
        <v>99756</v>
      </c>
      <c r="G21375">
        <v>8192459</v>
      </c>
      <c r="H21375" s="3">
        <v>82.12</v>
      </c>
      <c r="I21375">
        <v>83165</v>
      </c>
      <c r="J21375">
        <v>13408</v>
      </c>
      <c r="K21375" s="4">
        <v>0.16120000000000001</v>
      </c>
      <c r="L21375">
        <v>3102685</v>
      </c>
      <c r="M21375" s="4">
        <v>37.307499999999997</v>
      </c>
      <c r="N21375" s="3">
        <v>442.19</v>
      </c>
      <c r="O21375" s="1" t="str">
        <f t="shared" si="333"/>
        <v>2078_8</v>
      </c>
    </row>
    <row r="21376" spans="1:15" x14ac:dyDescent="0.35">
      <c r="A21376">
        <v>2078</v>
      </c>
      <c r="B21376">
        <v>9</v>
      </c>
      <c r="C21376" s="2">
        <v>3.8999999999999999E-5</v>
      </c>
      <c r="D21376">
        <v>99754</v>
      </c>
      <c r="E21376">
        <v>4</v>
      </c>
      <c r="F21376">
        <v>99752</v>
      </c>
      <c r="G21376">
        <v>8092704</v>
      </c>
      <c r="H21376" s="3">
        <v>81.13</v>
      </c>
      <c r="I21376">
        <v>81292</v>
      </c>
      <c r="J21376">
        <v>13405</v>
      </c>
      <c r="K21376" s="4">
        <v>0.16489999999999999</v>
      </c>
      <c r="L21376">
        <v>3019519</v>
      </c>
      <c r="M21376" s="4">
        <v>37.143999999999998</v>
      </c>
      <c r="N21376" s="3">
        <v>440.23</v>
      </c>
      <c r="O21376" s="1" t="str">
        <f t="shared" si="333"/>
        <v>2078_9</v>
      </c>
    </row>
    <row r="21377" spans="1:15" x14ac:dyDescent="0.35">
      <c r="A21377">
        <v>2078</v>
      </c>
      <c r="B21377">
        <v>10</v>
      </c>
      <c r="C21377" s="2">
        <v>4.0000000000000003E-5</v>
      </c>
      <c r="D21377">
        <v>99750</v>
      </c>
      <c r="E21377">
        <v>4</v>
      </c>
      <c r="F21377">
        <v>99748</v>
      </c>
      <c r="G21377">
        <v>7992952</v>
      </c>
      <c r="H21377" s="3">
        <v>80.13</v>
      </c>
      <c r="I21377">
        <v>79461</v>
      </c>
      <c r="J21377">
        <v>13402</v>
      </c>
      <c r="K21377" s="4">
        <v>0.16869999999999999</v>
      </c>
      <c r="L21377">
        <v>2938227</v>
      </c>
      <c r="M21377" s="4">
        <v>36.976799999999997</v>
      </c>
      <c r="N21377" s="3">
        <v>438.22</v>
      </c>
      <c r="O21377" s="1" t="str">
        <f t="shared" si="333"/>
        <v>2078_10</v>
      </c>
    </row>
    <row r="21378" spans="1:15" x14ac:dyDescent="0.35">
      <c r="A21378">
        <v>2078</v>
      </c>
      <c r="B21378">
        <v>11</v>
      </c>
      <c r="C21378" s="2">
        <v>4.3999999999999999E-5</v>
      </c>
      <c r="D21378">
        <v>99746</v>
      </c>
      <c r="E21378">
        <v>4</v>
      </c>
      <c r="F21378">
        <v>99744</v>
      </c>
      <c r="G21378">
        <v>7893204</v>
      </c>
      <c r="H21378" s="3">
        <v>79.13</v>
      </c>
      <c r="I21378">
        <v>77672</v>
      </c>
      <c r="J21378">
        <v>13398</v>
      </c>
      <c r="K21378" s="4">
        <v>0.17249999999999999</v>
      </c>
      <c r="L21378">
        <v>2858766</v>
      </c>
      <c r="M21378" s="4">
        <v>36.805700000000002</v>
      </c>
      <c r="N21378" s="3">
        <v>436.17</v>
      </c>
      <c r="O21378" s="1" t="str">
        <f t="shared" si="333"/>
        <v>2078_11</v>
      </c>
    </row>
    <row r="21379" spans="1:15" x14ac:dyDescent="0.35">
      <c r="A21379">
        <v>2078</v>
      </c>
      <c r="B21379">
        <v>12</v>
      </c>
      <c r="C21379" s="2">
        <v>5.0000000000000002E-5</v>
      </c>
      <c r="D21379">
        <v>99742</v>
      </c>
      <c r="E21379">
        <v>5</v>
      </c>
      <c r="F21379">
        <v>99739</v>
      </c>
      <c r="G21379">
        <v>7793460</v>
      </c>
      <c r="H21379" s="3">
        <v>78.14</v>
      </c>
      <c r="I21379">
        <v>75922</v>
      </c>
      <c r="J21379">
        <v>13395</v>
      </c>
      <c r="K21379" s="4">
        <v>0.1764</v>
      </c>
      <c r="L21379">
        <v>2781094</v>
      </c>
      <c r="M21379" s="4">
        <v>36.630899999999997</v>
      </c>
      <c r="N21379" s="3">
        <v>434.07</v>
      </c>
      <c r="O21379" s="1" t="str">
        <f t="shared" si="333"/>
        <v>2078_12</v>
      </c>
    </row>
    <row r="21380" spans="1:15" x14ac:dyDescent="0.35">
      <c r="A21380">
        <v>2078</v>
      </c>
      <c r="B21380">
        <v>13</v>
      </c>
      <c r="C21380" s="2">
        <v>6.0000000000000002E-5</v>
      </c>
      <c r="D21380">
        <v>99737</v>
      </c>
      <c r="E21380">
        <v>6</v>
      </c>
      <c r="F21380">
        <v>99734</v>
      </c>
      <c r="G21380">
        <v>7693721</v>
      </c>
      <c r="H21380" s="3">
        <v>77.14</v>
      </c>
      <c r="I21380">
        <v>74212</v>
      </c>
      <c r="J21380">
        <v>13391</v>
      </c>
      <c r="K21380" s="4">
        <v>0.1804</v>
      </c>
      <c r="L21380">
        <v>2705172</v>
      </c>
      <c r="M21380" s="4">
        <v>36.452199999999998</v>
      </c>
      <c r="N21380" s="3">
        <v>431.93</v>
      </c>
      <c r="O21380" s="1" t="str">
        <f t="shared" si="333"/>
        <v>2078_13</v>
      </c>
    </row>
    <row r="21381" spans="1:15" x14ac:dyDescent="0.35">
      <c r="A21381">
        <v>2078</v>
      </c>
      <c r="B21381">
        <v>14</v>
      </c>
      <c r="C21381" s="2">
        <v>7.6000000000000004E-5</v>
      </c>
      <c r="D21381">
        <v>99731</v>
      </c>
      <c r="E21381">
        <v>8</v>
      </c>
      <c r="F21381">
        <v>99727</v>
      </c>
      <c r="G21381">
        <v>7593987</v>
      </c>
      <c r="H21381" s="3">
        <v>76.14</v>
      </c>
      <c r="I21381">
        <v>72539</v>
      </c>
      <c r="J21381">
        <v>13387</v>
      </c>
      <c r="K21381" s="4">
        <v>0.18459999999999999</v>
      </c>
      <c r="L21381">
        <v>2630960</v>
      </c>
      <c r="M21381" s="4">
        <v>36.2697</v>
      </c>
      <c r="N21381" s="3">
        <v>429.74</v>
      </c>
      <c r="O21381" s="1" t="str">
        <f t="shared" si="333"/>
        <v>2078_14</v>
      </c>
    </row>
    <row r="21382" spans="1:15" x14ac:dyDescent="0.35">
      <c r="A21382">
        <v>2078</v>
      </c>
      <c r="B21382">
        <v>15</v>
      </c>
      <c r="C21382" s="2">
        <v>1.02E-4</v>
      </c>
      <c r="D21382">
        <v>99723</v>
      </c>
      <c r="E21382">
        <v>10</v>
      </c>
      <c r="F21382">
        <v>99718</v>
      </c>
      <c r="G21382">
        <v>7494261</v>
      </c>
      <c r="H21382" s="3">
        <v>75.150000000000006</v>
      </c>
      <c r="I21382">
        <v>70902</v>
      </c>
      <c r="J21382">
        <v>13382</v>
      </c>
      <c r="K21382" s="4">
        <v>0.18870000000000001</v>
      </c>
      <c r="L21382">
        <v>2558422</v>
      </c>
      <c r="M21382" s="4">
        <v>36.0837</v>
      </c>
      <c r="N21382" s="3">
        <v>427.5</v>
      </c>
      <c r="O21382" s="1" t="str">
        <f t="shared" si="333"/>
        <v>2078_15</v>
      </c>
    </row>
    <row r="21383" spans="1:15" x14ac:dyDescent="0.35">
      <c r="A21383">
        <v>2078</v>
      </c>
      <c r="B21383">
        <v>16</v>
      </c>
      <c r="C21383" s="2">
        <v>1.3100000000000001E-4</v>
      </c>
      <c r="D21383">
        <v>99713</v>
      </c>
      <c r="E21383">
        <v>13</v>
      </c>
      <c r="F21383">
        <v>99706</v>
      </c>
      <c r="G21383">
        <v>7394543</v>
      </c>
      <c r="H21383" s="3">
        <v>74.16</v>
      </c>
      <c r="I21383">
        <v>69301</v>
      </c>
      <c r="J21383">
        <v>13375</v>
      </c>
      <c r="K21383" s="4">
        <v>0.193</v>
      </c>
      <c r="L21383">
        <v>2487519</v>
      </c>
      <c r="M21383" s="4">
        <v>35.894300000000001</v>
      </c>
      <c r="N21383" s="3">
        <v>425.23</v>
      </c>
      <c r="O21383" s="1" t="str">
        <f t="shared" si="333"/>
        <v>2078_16</v>
      </c>
    </row>
    <row r="21384" spans="1:15" x14ac:dyDescent="0.35">
      <c r="A21384">
        <v>2078</v>
      </c>
      <c r="B21384">
        <v>17</v>
      </c>
      <c r="C21384" s="2">
        <v>1.6100000000000001E-4</v>
      </c>
      <c r="D21384">
        <v>99700</v>
      </c>
      <c r="E21384">
        <v>16</v>
      </c>
      <c r="F21384">
        <v>99692</v>
      </c>
      <c r="G21384">
        <v>7294836</v>
      </c>
      <c r="H21384" s="3">
        <v>73.17</v>
      </c>
      <c r="I21384">
        <v>67734</v>
      </c>
      <c r="J21384">
        <v>13366</v>
      </c>
      <c r="K21384" s="4">
        <v>0.1973</v>
      </c>
      <c r="L21384">
        <v>2418218</v>
      </c>
      <c r="M21384" s="4">
        <v>35.701500000000003</v>
      </c>
      <c r="N21384" s="3">
        <v>422.92</v>
      </c>
      <c r="O21384" s="1" t="str">
        <f t="shared" ref="O21384:O21447" si="334">A21384&amp;"_"&amp;B21384</f>
        <v>2078_17</v>
      </c>
    </row>
    <row r="21385" spans="1:15" x14ac:dyDescent="0.35">
      <c r="A21385">
        <v>2078</v>
      </c>
      <c r="B21385">
        <v>18</v>
      </c>
      <c r="C21385" s="2">
        <v>1.9100000000000001E-4</v>
      </c>
      <c r="D21385">
        <v>99684</v>
      </c>
      <c r="E21385">
        <v>19</v>
      </c>
      <c r="F21385">
        <v>99674</v>
      </c>
      <c r="G21385">
        <v>7195145</v>
      </c>
      <c r="H21385" s="3">
        <v>72.180000000000007</v>
      </c>
      <c r="I21385">
        <v>66201</v>
      </c>
      <c r="J21385">
        <v>13355</v>
      </c>
      <c r="K21385" s="4">
        <v>0.20169999999999999</v>
      </c>
      <c r="L21385">
        <v>2350484</v>
      </c>
      <c r="M21385" s="4">
        <v>35.505400000000002</v>
      </c>
      <c r="N21385" s="3">
        <v>420.56</v>
      </c>
      <c r="O21385" s="1" t="str">
        <f t="shared" si="334"/>
        <v>2078_18</v>
      </c>
    </row>
    <row r="21386" spans="1:15" x14ac:dyDescent="0.35">
      <c r="A21386">
        <v>2078</v>
      </c>
      <c r="B21386">
        <v>19</v>
      </c>
      <c r="C21386" s="2">
        <v>2.1800000000000001E-4</v>
      </c>
      <c r="D21386">
        <v>99665</v>
      </c>
      <c r="E21386">
        <v>22</v>
      </c>
      <c r="F21386">
        <v>99654</v>
      </c>
      <c r="G21386">
        <v>7095470</v>
      </c>
      <c r="H21386" s="3">
        <v>71.19</v>
      </c>
      <c r="I21386">
        <v>64700</v>
      </c>
      <c r="J21386">
        <v>13343</v>
      </c>
      <c r="K21386" s="4">
        <v>0.20619999999999999</v>
      </c>
      <c r="L21386">
        <v>2284283</v>
      </c>
      <c r="M21386" s="4">
        <v>35.305700000000002</v>
      </c>
      <c r="N21386" s="3">
        <v>418.17</v>
      </c>
      <c r="O21386" s="1" t="str">
        <f t="shared" si="334"/>
        <v>2078_19</v>
      </c>
    </row>
    <row r="21387" spans="1:15" x14ac:dyDescent="0.35">
      <c r="A21387">
        <v>2078</v>
      </c>
      <c r="B21387">
        <v>20</v>
      </c>
      <c r="C21387" s="2">
        <v>2.42E-4</v>
      </c>
      <c r="D21387">
        <v>99643</v>
      </c>
      <c r="E21387">
        <v>24</v>
      </c>
      <c r="F21387">
        <v>99631</v>
      </c>
      <c r="G21387">
        <v>6995816</v>
      </c>
      <c r="H21387" s="3">
        <v>70.209999999999994</v>
      </c>
      <c r="I21387">
        <v>63232</v>
      </c>
      <c r="J21387">
        <v>13329</v>
      </c>
      <c r="K21387" s="4">
        <v>0.21079999999999999</v>
      </c>
      <c r="L21387">
        <v>2219583</v>
      </c>
      <c r="M21387" s="4">
        <v>35.102400000000003</v>
      </c>
      <c r="N21387" s="3">
        <v>415.73</v>
      </c>
      <c r="O21387" s="1" t="str">
        <f t="shared" si="334"/>
        <v>2078_20</v>
      </c>
    </row>
    <row r="21388" spans="1:15" x14ac:dyDescent="0.35">
      <c r="A21388">
        <v>2078</v>
      </c>
      <c r="B21388">
        <v>21</v>
      </c>
      <c r="C21388" s="2">
        <v>2.6400000000000002E-4</v>
      </c>
      <c r="D21388">
        <v>99619</v>
      </c>
      <c r="E21388">
        <v>26</v>
      </c>
      <c r="F21388">
        <v>99606</v>
      </c>
      <c r="G21388">
        <v>6896185</v>
      </c>
      <c r="H21388" s="3">
        <v>69.23</v>
      </c>
      <c r="I21388">
        <v>61795</v>
      </c>
      <c r="J21388">
        <v>13314</v>
      </c>
      <c r="K21388" s="4">
        <v>0.2155</v>
      </c>
      <c r="L21388">
        <v>2156351</v>
      </c>
      <c r="M21388" s="4">
        <v>34.895200000000003</v>
      </c>
      <c r="N21388" s="3">
        <v>413.24</v>
      </c>
      <c r="O21388" s="1" t="str">
        <f t="shared" si="334"/>
        <v>2078_21</v>
      </c>
    </row>
    <row r="21389" spans="1:15" x14ac:dyDescent="0.35">
      <c r="A21389">
        <v>2078</v>
      </c>
      <c r="B21389">
        <v>22</v>
      </c>
      <c r="C21389" s="2">
        <v>2.8299999999999999E-4</v>
      </c>
      <c r="D21389">
        <v>99593</v>
      </c>
      <c r="E21389">
        <v>28</v>
      </c>
      <c r="F21389">
        <v>99579</v>
      </c>
      <c r="G21389">
        <v>6796580</v>
      </c>
      <c r="H21389" s="3">
        <v>68.239999999999995</v>
      </c>
      <c r="I21389">
        <v>60390</v>
      </c>
      <c r="J21389">
        <v>13298</v>
      </c>
      <c r="K21389" s="4">
        <v>0.22020000000000001</v>
      </c>
      <c r="L21389">
        <v>2094556</v>
      </c>
      <c r="M21389" s="4">
        <v>34.683999999999997</v>
      </c>
      <c r="N21389" s="3">
        <v>410.71</v>
      </c>
      <c r="O21389" s="1" t="str">
        <f t="shared" si="334"/>
        <v>2078_22</v>
      </c>
    </row>
    <row r="21390" spans="1:15" x14ac:dyDescent="0.35">
      <c r="A21390">
        <v>2078</v>
      </c>
      <c r="B21390">
        <v>23</v>
      </c>
      <c r="C21390" s="2">
        <v>3.0299999999999999E-4</v>
      </c>
      <c r="D21390">
        <v>99564</v>
      </c>
      <c r="E21390">
        <v>30</v>
      </c>
      <c r="F21390">
        <v>99549</v>
      </c>
      <c r="G21390">
        <v>6697001</v>
      </c>
      <c r="H21390" s="3">
        <v>67.260000000000005</v>
      </c>
      <c r="I21390">
        <v>59015</v>
      </c>
      <c r="J21390">
        <v>13281</v>
      </c>
      <c r="K21390" s="4">
        <v>0.22500000000000001</v>
      </c>
      <c r="L21390">
        <v>2034166</v>
      </c>
      <c r="M21390" s="4">
        <v>34.468400000000003</v>
      </c>
      <c r="N21390" s="3">
        <v>408.12</v>
      </c>
      <c r="O21390" s="1" t="str">
        <f t="shared" si="334"/>
        <v>2078_23</v>
      </c>
    </row>
    <row r="21391" spans="1:15" x14ac:dyDescent="0.35">
      <c r="A21391">
        <v>2078</v>
      </c>
      <c r="B21391">
        <v>24</v>
      </c>
      <c r="C21391" s="2">
        <v>3.1799999999999998E-4</v>
      </c>
      <c r="D21391">
        <v>99534</v>
      </c>
      <c r="E21391">
        <v>32</v>
      </c>
      <c r="F21391">
        <v>99519</v>
      </c>
      <c r="G21391">
        <v>6597452</v>
      </c>
      <c r="H21391" s="3">
        <v>66.28</v>
      </c>
      <c r="I21391">
        <v>57671</v>
      </c>
      <c r="J21391">
        <v>13264</v>
      </c>
      <c r="K21391" s="4">
        <v>0.23</v>
      </c>
      <c r="L21391">
        <v>1975151</v>
      </c>
      <c r="M21391" s="4">
        <v>34.248600000000003</v>
      </c>
      <c r="N21391" s="3">
        <v>405.48</v>
      </c>
      <c r="O21391" s="1" t="str">
        <f t="shared" si="334"/>
        <v>2078_24</v>
      </c>
    </row>
    <row r="21392" spans="1:15" x14ac:dyDescent="0.35">
      <c r="A21392">
        <v>2078</v>
      </c>
      <c r="B21392">
        <v>25</v>
      </c>
      <c r="C21392" s="2">
        <v>3.3599999999999998E-4</v>
      </c>
      <c r="D21392">
        <v>99503</v>
      </c>
      <c r="E21392">
        <v>33</v>
      </c>
      <c r="F21392">
        <v>99486</v>
      </c>
      <c r="G21392">
        <v>6497933</v>
      </c>
      <c r="H21392" s="3">
        <v>65.3</v>
      </c>
      <c r="I21392">
        <v>56356</v>
      </c>
      <c r="J21392">
        <v>13246</v>
      </c>
      <c r="K21392" s="4">
        <v>0.23499999999999999</v>
      </c>
      <c r="L21392">
        <v>1917480</v>
      </c>
      <c r="M21392" s="4">
        <v>34.024099999999997</v>
      </c>
      <c r="N21392" s="3">
        <v>402.79</v>
      </c>
      <c r="O21392" s="1" t="str">
        <f t="shared" si="334"/>
        <v>2078_25</v>
      </c>
    </row>
    <row r="21393" spans="1:15" x14ac:dyDescent="0.35">
      <c r="A21393">
        <v>2078</v>
      </c>
      <c r="B21393">
        <v>26</v>
      </c>
      <c r="C21393" s="2">
        <v>3.5599999999999998E-4</v>
      </c>
      <c r="D21393">
        <v>99469</v>
      </c>
      <c r="E21393">
        <v>35</v>
      </c>
      <c r="F21393">
        <v>99452</v>
      </c>
      <c r="G21393">
        <v>6398447</v>
      </c>
      <c r="H21393" s="3">
        <v>64.33</v>
      </c>
      <c r="I21393">
        <v>55071</v>
      </c>
      <c r="J21393">
        <v>13227</v>
      </c>
      <c r="K21393" s="4">
        <v>0.2402</v>
      </c>
      <c r="L21393">
        <v>1861124</v>
      </c>
      <c r="M21393" s="4">
        <v>33.795000000000002</v>
      </c>
      <c r="N21393" s="3">
        <v>400.04</v>
      </c>
      <c r="O21393" s="1" t="str">
        <f t="shared" si="334"/>
        <v>2078_26</v>
      </c>
    </row>
    <row r="21394" spans="1:15" x14ac:dyDescent="0.35">
      <c r="A21394">
        <v>2078</v>
      </c>
      <c r="B21394">
        <v>27</v>
      </c>
      <c r="C21394" s="2">
        <v>3.79E-4</v>
      </c>
      <c r="D21394">
        <v>99434</v>
      </c>
      <c r="E21394">
        <v>38</v>
      </c>
      <c r="F21394">
        <v>99415</v>
      </c>
      <c r="G21394">
        <v>6298996</v>
      </c>
      <c r="H21394" s="3">
        <v>63.35</v>
      </c>
      <c r="I21394">
        <v>53814</v>
      </c>
      <c r="J21394">
        <v>13208</v>
      </c>
      <c r="K21394" s="4">
        <v>0.24540000000000001</v>
      </c>
      <c r="L21394">
        <v>1806053</v>
      </c>
      <c r="M21394" s="4">
        <v>33.561300000000003</v>
      </c>
      <c r="N21394" s="3">
        <v>397.24</v>
      </c>
      <c r="O21394" s="1" t="str">
        <f t="shared" si="334"/>
        <v>2078_27</v>
      </c>
    </row>
    <row r="21395" spans="1:15" x14ac:dyDescent="0.35">
      <c r="A21395">
        <v>2078</v>
      </c>
      <c r="B21395">
        <v>28</v>
      </c>
      <c r="C21395" s="2">
        <v>4.0099999999999999E-4</v>
      </c>
      <c r="D21395">
        <v>99396</v>
      </c>
      <c r="E21395">
        <v>40</v>
      </c>
      <c r="F21395">
        <v>99376</v>
      </c>
      <c r="G21395">
        <v>6199581</v>
      </c>
      <c r="H21395" s="3">
        <v>62.37</v>
      </c>
      <c r="I21395">
        <v>52584</v>
      </c>
      <c r="J21395">
        <v>13188</v>
      </c>
      <c r="K21395" s="4">
        <v>0.25080000000000002</v>
      </c>
      <c r="L21395">
        <v>1752239</v>
      </c>
      <c r="M21395" s="4">
        <v>33.322800000000001</v>
      </c>
      <c r="N21395" s="3">
        <v>394.37</v>
      </c>
      <c r="O21395" s="1" t="str">
        <f t="shared" si="334"/>
        <v>2078_28</v>
      </c>
    </row>
    <row r="21396" spans="1:15" x14ac:dyDescent="0.35">
      <c r="A21396">
        <v>2078</v>
      </c>
      <c r="B21396">
        <v>29</v>
      </c>
      <c r="C21396" s="2">
        <v>4.2499999999999998E-4</v>
      </c>
      <c r="D21396">
        <v>99356</v>
      </c>
      <c r="E21396">
        <v>42</v>
      </c>
      <c r="F21396">
        <v>99335</v>
      </c>
      <c r="G21396">
        <v>6100204</v>
      </c>
      <c r="H21396" s="3">
        <v>61.4</v>
      </c>
      <c r="I21396">
        <v>51381</v>
      </c>
      <c r="J21396">
        <v>13168</v>
      </c>
      <c r="K21396" s="4">
        <v>0.25629999999999997</v>
      </c>
      <c r="L21396">
        <v>1699655</v>
      </c>
      <c r="M21396" s="4">
        <v>33.079500000000003</v>
      </c>
      <c r="N21396" s="3">
        <v>391.45</v>
      </c>
      <c r="O21396" s="1" t="str">
        <f t="shared" si="334"/>
        <v>2078_29</v>
      </c>
    </row>
    <row r="21397" spans="1:15" x14ac:dyDescent="0.35">
      <c r="A21397">
        <v>2078</v>
      </c>
      <c r="B21397">
        <v>30</v>
      </c>
      <c r="C21397" s="2">
        <v>4.55E-4</v>
      </c>
      <c r="D21397">
        <v>99314</v>
      </c>
      <c r="E21397">
        <v>45</v>
      </c>
      <c r="F21397">
        <v>99291</v>
      </c>
      <c r="G21397">
        <v>6000869</v>
      </c>
      <c r="H21397" s="3">
        <v>60.42</v>
      </c>
      <c r="I21397">
        <v>50204</v>
      </c>
      <c r="J21397">
        <v>13146</v>
      </c>
      <c r="K21397" s="4">
        <v>0.26190000000000002</v>
      </c>
      <c r="L21397">
        <v>1648274</v>
      </c>
      <c r="M21397" s="4">
        <v>32.831299999999999</v>
      </c>
      <c r="N21397" s="3">
        <v>388.48</v>
      </c>
      <c r="O21397" s="1" t="str">
        <f t="shared" si="334"/>
        <v>2078_30</v>
      </c>
    </row>
    <row r="21398" spans="1:15" x14ac:dyDescent="0.35">
      <c r="A21398">
        <v>2078</v>
      </c>
      <c r="B21398">
        <v>31</v>
      </c>
      <c r="C21398" s="2">
        <v>4.8299999999999998E-4</v>
      </c>
      <c r="D21398">
        <v>99269</v>
      </c>
      <c r="E21398">
        <v>48</v>
      </c>
      <c r="F21398">
        <v>99245</v>
      </c>
      <c r="G21398">
        <v>5901578</v>
      </c>
      <c r="H21398" s="3">
        <v>59.45</v>
      </c>
      <c r="I21398">
        <v>49053</v>
      </c>
      <c r="J21398">
        <v>13124</v>
      </c>
      <c r="K21398" s="4">
        <v>0.26750000000000002</v>
      </c>
      <c r="L21398">
        <v>1598070</v>
      </c>
      <c r="M21398" s="4">
        <v>32.578299999999999</v>
      </c>
      <c r="N21398" s="3">
        <v>385.44</v>
      </c>
      <c r="O21398" s="1" t="str">
        <f t="shared" si="334"/>
        <v>2078_31</v>
      </c>
    </row>
    <row r="21399" spans="1:15" x14ac:dyDescent="0.35">
      <c r="A21399">
        <v>2078</v>
      </c>
      <c r="B21399">
        <v>32</v>
      </c>
      <c r="C21399" s="2">
        <v>5.0799999999999999E-4</v>
      </c>
      <c r="D21399">
        <v>99221</v>
      </c>
      <c r="E21399">
        <v>50</v>
      </c>
      <c r="F21399">
        <v>99196</v>
      </c>
      <c r="G21399">
        <v>5802333</v>
      </c>
      <c r="H21399" s="3">
        <v>58.48</v>
      </c>
      <c r="I21399">
        <v>47927</v>
      </c>
      <c r="J21399">
        <v>13101</v>
      </c>
      <c r="K21399" s="4">
        <v>0.27329999999999999</v>
      </c>
      <c r="L21399">
        <v>1549017</v>
      </c>
      <c r="M21399" s="4">
        <v>32.3202</v>
      </c>
      <c r="N21399" s="3">
        <v>382.34</v>
      </c>
      <c r="O21399" s="1" t="str">
        <f t="shared" si="334"/>
        <v>2078_32</v>
      </c>
    </row>
    <row r="21400" spans="1:15" x14ac:dyDescent="0.35">
      <c r="A21400">
        <v>2078</v>
      </c>
      <c r="B21400">
        <v>33</v>
      </c>
      <c r="C21400" s="2">
        <v>5.2899999999999996E-4</v>
      </c>
      <c r="D21400">
        <v>99170</v>
      </c>
      <c r="E21400">
        <v>52</v>
      </c>
      <c r="F21400">
        <v>99144</v>
      </c>
      <c r="G21400">
        <v>5703138</v>
      </c>
      <c r="H21400" s="3">
        <v>57.51</v>
      </c>
      <c r="I21400">
        <v>46826</v>
      </c>
      <c r="J21400">
        <v>13077</v>
      </c>
      <c r="K21400" s="4">
        <v>0.27929999999999999</v>
      </c>
      <c r="L21400">
        <v>1501090</v>
      </c>
      <c r="M21400" s="4">
        <v>32.056800000000003</v>
      </c>
      <c r="N21400" s="3">
        <v>379.18</v>
      </c>
      <c r="O21400" s="1" t="str">
        <f t="shared" si="334"/>
        <v>2078_33</v>
      </c>
    </row>
    <row r="21401" spans="1:15" x14ac:dyDescent="0.35">
      <c r="A21401">
        <v>2078</v>
      </c>
      <c r="B21401">
        <v>34</v>
      </c>
      <c r="C21401" s="2">
        <v>5.3799999999999996E-4</v>
      </c>
      <c r="D21401">
        <v>99118</v>
      </c>
      <c r="E21401">
        <v>53</v>
      </c>
      <c r="F21401">
        <v>99091</v>
      </c>
      <c r="G21401">
        <v>5603993</v>
      </c>
      <c r="H21401" s="3">
        <v>56.54</v>
      </c>
      <c r="I21401">
        <v>45749</v>
      </c>
      <c r="J21401">
        <v>13053</v>
      </c>
      <c r="K21401" s="4">
        <v>0.2853</v>
      </c>
      <c r="L21401">
        <v>1454264</v>
      </c>
      <c r="M21401" s="4">
        <v>31.788</v>
      </c>
      <c r="N21401" s="3">
        <v>375.96</v>
      </c>
      <c r="O21401" s="1" t="str">
        <f t="shared" si="334"/>
        <v>2078_34</v>
      </c>
    </row>
    <row r="21402" spans="1:15" x14ac:dyDescent="0.35">
      <c r="A21402">
        <v>2078</v>
      </c>
      <c r="B21402">
        <v>35</v>
      </c>
      <c r="C21402" s="2">
        <v>5.5099999999999995E-4</v>
      </c>
      <c r="D21402">
        <v>99065</v>
      </c>
      <c r="E21402">
        <v>55</v>
      </c>
      <c r="F21402">
        <v>99037</v>
      </c>
      <c r="G21402">
        <v>5504902</v>
      </c>
      <c r="H21402" s="3">
        <v>55.57</v>
      </c>
      <c r="I21402">
        <v>44696</v>
      </c>
      <c r="J21402">
        <v>13029</v>
      </c>
      <c r="K21402" s="4">
        <v>0.29149999999999998</v>
      </c>
      <c r="L21402">
        <v>1408515</v>
      </c>
      <c r="M21402" s="4">
        <v>31.513000000000002</v>
      </c>
      <c r="N21402" s="3">
        <v>372.66</v>
      </c>
      <c r="O21402" s="1" t="str">
        <f t="shared" si="334"/>
        <v>2078_35</v>
      </c>
    </row>
    <row r="21403" spans="1:15" x14ac:dyDescent="0.35">
      <c r="A21403">
        <v>2078</v>
      </c>
      <c r="B21403">
        <v>36</v>
      </c>
      <c r="C21403" s="2">
        <v>5.6700000000000001E-4</v>
      </c>
      <c r="D21403">
        <v>99010</v>
      </c>
      <c r="E21403">
        <v>56</v>
      </c>
      <c r="F21403">
        <v>98982</v>
      </c>
      <c r="G21403">
        <v>5405865</v>
      </c>
      <c r="H21403" s="3">
        <v>54.6</v>
      </c>
      <c r="I21403">
        <v>43667</v>
      </c>
      <c r="J21403">
        <v>13005</v>
      </c>
      <c r="K21403" s="4">
        <v>0.29780000000000001</v>
      </c>
      <c r="L21403">
        <v>1363818</v>
      </c>
      <c r="M21403" s="4">
        <v>31.232099999999999</v>
      </c>
      <c r="N21403" s="3">
        <v>369.28</v>
      </c>
      <c r="O21403" s="1" t="str">
        <f t="shared" si="334"/>
        <v>2078_36</v>
      </c>
    </row>
    <row r="21404" spans="1:15" x14ac:dyDescent="0.35">
      <c r="A21404">
        <v>2078</v>
      </c>
      <c r="B21404">
        <v>37</v>
      </c>
      <c r="C21404" s="2">
        <v>5.8699999999999996E-4</v>
      </c>
      <c r="D21404">
        <v>98954</v>
      </c>
      <c r="E21404">
        <v>58</v>
      </c>
      <c r="F21404">
        <v>98925</v>
      </c>
      <c r="G21404">
        <v>5306883</v>
      </c>
      <c r="H21404" s="3">
        <v>53.63</v>
      </c>
      <c r="I21404">
        <v>42661</v>
      </c>
      <c r="J21404">
        <v>12980</v>
      </c>
      <c r="K21404" s="4">
        <v>0.30430000000000001</v>
      </c>
      <c r="L21404">
        <v>1320151</v>
      </c>
      <c r="M21404" s="4">
        <v>30.944900000000001</v>
      </c>
      <c r="N21404" s="3">
        <v>365.84</v>
      </c>
      <c r="O21404" s="1" t="str">
        <f t="shared" si="334"/>
        <v>2078_37</v>
      </c>
    </row>
    <row r="21405" spans="1:15" x14ac:dyDescent="0.35">
      <c r="A21405">
        <v>2078</v>
      </c>
      <c r="B21405">
        <v>38</v>
      </c>
      <c r="C21405" s="2">
        <v>6.0999999999999997E-4</v>
      </c>
      <c r="D21405">
        <v>98896</v>
      </c>
      <c r="E21405">
        <v>60</v>
      </c>
      <c r="F21405">
        <v>98865</v>
      </c>
      <c r="G21405">
        <v>5207958</v>
      </c>
      <c r="H21405" s="3">
        <v>52.66</v>
      </c>
      <c r="I21405">
        <v>41678</v>
      </c>
      <c r="J21405">
        <v>12956</v>
      </c>
      <c r="K21405" s="4">
        <v>0.31090000000000001</v>
      </c>
      <c r="L21405">
        <v>1277490</v>
      </c>
      <c r="M21405" s="4">
        <v>30.651700000000002</v>
      </c>
      <c r="N21405" s="3">
        <v>362.32</v>
      </c>
      <c r="O21405" s="1" t="str">
        <f t="shared" si="334"/>
        <v>2078_38</v>
      </c>
    </row>
    <row r="21406" spans="1:15" x14ac:dyDescent="0.35">
      <c r="A21406">
        <v>2078</v>
      </c>
      <c r="B21406">
        <v>39</v>
      </c>
      <c r="C21406" s="2">
        <v>6.2699999999999995E-4</v>
      </c>
      <c r="D21406">
        <v>98835</v>
      </c>
      <c r="E21406">
        <v>62</v>
      </c>
      <c r="F21406">
        <v>98804</v>
      </c>
      <c r="G21406">
        <v>5109093</v>
      </c>
      <c r="H21406" s="3">
        <v>51.69</v>
      </c>
      <c r="I21406">
        <v>40716</v>
      </c>
      <c r="J21406">
        <v>12931</v>
      </c>
      <c r="K21406" s="4">
        <v>0.31759999999999999</v>
      </c>
      <c r="L21406">
        <v>1235812</v>
      </c>
      <c r="M21406" s="4">
        <v>30.3522</v>
      </c>
      <c r="N21406" s="3">
        <v>358.73</v>
      </c>
      <c r="O21406" s="1" t="str">
        <f t="shared" si="334"/>
        <v>2078_39</v>
      </c>
    </row>
    <row r="21407" spans="1:15" x14ac:dyDescent="0.35">
      <c r="A21407">
        <v>2078</v>
      </c>
      <c r="B21407">
        <v>40</v>
      </c>
      <c r="C21407" s="2">
        <v>6.3299999999999999E-4</v>
      </c>
      <c r="D21407">
        <v>98773</v>
      </c>
      <c r="E21407">
        <v>63</v>
      </c>
      <c r="F21407">
        <v>98742</v>
      </c>
      <c r="G21407">
        <v>5010289</v>
      </c>
      <c r="H21407" s="3">
        <v>50.73</v>
      </c>
      <c r="I21407">
        <v>39775</v>
      </c>
      <c r="J21407">
        <v>12906</v>
      </c>
      <c r="K21407" s="4">
        <v>0.32450000000000001</v>
      </c>
      <c r="L21407">
        <v>1195097</v>
      </c>
      <c r="M21407" s="4">
        <v>30.046099999999999</v>
      </c>
      <c r="N21407" s="3">
        <v>355.05</v>
      </c>
      <c r="O21407" s="1" t="str">
        <f t="shared" si="334"/>
        <v>2078_40</v>
      </c>
    </row>
    <row r="21408" spans="1:15" x14ac:dyDescent="0.35">
      <c r="A21408">
        <v>2078</v>
      </c>
      <c r="B21408">
        <v>41</v>
      </c>
      <c r="C21408" s="2">
        <v>6.3900000000000003E-4</v>
      </c>
      <c r="D21408">
        <v>98711</v>
      </c>
      <c r="E21408">
        <v>63</v>
      </c>
      <c r="F21408">
        <v>98679</v>
      </c>
      <c r="G21408">
        <v>4911546</v>
      </c>
      <c r="H21408" s="3">
        <v>49.76</v>
      </c>
      <c r="I21408">
        <v>38856</v>
      </c>
      <c r="J21408">
        <v>12882</v>
      </c>
      <c r="K21408" s="4">
        <v>0.33150000000000002</v>
      </c>
      <c r="L21408">
        <v>1155321</v>
      </c>
      <c r="M21408" s="4">
        <v>29.733000000000001</v>
      </c>
      <c r="N21408" s="3">
        <v>351.3</v>
      </c>
      <c r="O21408" s="1" t="str">
        <f t="shared" si="334"/>
        <v>2078_41</v>
      </c>
    </row>
    <row r="21409" spans="1:15" x14ac:dyDescent="0.35">
      <c r="A21409">
        <v>2078</v>
      </c>
      <c r="B21409">
        <v>42</v>
      </c>
      <c r="C21409" s="2">
        <v>6.4999999999999997E-4</v>
      </c>
      <c r="D21409">
        <v>98648</v>
      </c>
      <c r="E21409">
        <v>64</v>
      </c>
      <c r="F21409">
        <v>98616</v>
      </c>
      <c r="G21409">
        <v>4812867</v>
      </c>
      <c r="H21409" s="3">
        <v>48.79</v>
      </c>
      <c r="I21409">
        <v>37959</v>
      </c>
      <c r="J21409">
        <v>12857</v>
      </c>
      <c r="K21409" s="4">
        <v>0.3387</v>
      </c>
      <c r="L21409">
        <v>1116465</v>
      </c>
      <c r="M21409" s="4">
        <v>29.412700000000001</v>
      </c>
      <c r="N21409" s="3">
        <v>347.45</v>
      </c>
      <c r="O21409" s="1" t="str">
        <f t="shared" si="334"/>
        <v>2078_42</v>
      </c>
    </row>
    <row r="21410" spans="1:15" x14ac:dyDescent="0.35">
      <c r="A21410">
        <v>2078</v>
      </c>
      <c r="B21410">
        <v>43</v>
      </c>
      <c r="C21410" s="2">
        <v>6.7299999999999999E-4</v>
      </c>
      <c r="D21410">
        <v>98584</v>
      </c>
      <c r="E21410">
        <v>66</v>
      </c>
      <c r="F21410">
        <v>98550</v>
      </c>
      <c r="G21410">
        <v>4714252</v>
      </c>
      <c r="H21410" s="3">
        <v>47.82</v>
      </c>
      <c r="I21410">
        <v>37081</v>
      </c>
      <c r="J21410">
        <v>12833</v>
      </c>
      <c r="K21410" s="4">
        <v>0.34610000000000002</v>
      </c>
      <c r="L21410">
        <v>1078506</v>
      </c>
      <c r="M21410" s="4">
        <v>29.085100000000001</v>
      </c>
      <c r="N21410" s="3">
        <v>343.52</v>
      </c>
      <c r="O21410" s="1" t="str">
        <f t="shared" si="334"/>
        <v>2078_43</v>
      </c>
    </row>
    <row r="21411" spans="1:15" x14ac:dyDescent="0.35">
      <c r="A21411">
        <v>2078</v>
      </c>
      <c r="B21411">
        <v>44</v>
      </c>
      <c r="C21411" s="2">
        <v>7.0100000000000002E-4</v>
      </c>
      <c r="D21411">
        <v>98517</v>
      </c>
      <c r="E21411">
        <v>69</v>
      </c>
      <c r="F21411">
        <v>98483</v>
      </c>
      <c r="G21411">
        <v>4615701</v>
      </c>
      <c r="H21411" s="3">
        <v>46.85</v>
      </c>
      <c r="I21411">
        <v>36223</v>
      </c>
      <c r="J21411">
        <v>12809</v>
      </c>
      <c r="K21411" s="4">
        <v>0.35360000000000003</v>
      </c>
      <c r="L21411">
        <v>1041425</v>
      </c>
      <c r="M21411" s="4">
        <v>28.750399999999999</v>
      </c>
      <c r="N21411" s="3">
        <v>339.5</v>
      </c>
      <c r="O21411" s="1" t="str">
        <f t="shared" si="334"/>
        <v>2078_44</v>
      </c>
    </row>
    <row r="21412" spans="1:15" x14ac:dyDescent="0.35">
      <c r="A21412">
        <v>2078</v>
      </c>
      <c r="B21412">
        <v>45</v>
      </c>
      <c r="C21412" s="2">
        <v>7.45E-4</v>
      </c>
      <c r="D21412">
        <v>98448</v>
      </c>
      <c r="E21412">
        <v>73</v>
      </c>
      <c r="F21412">
        <v>98412</v>
      </c>
      <c r="G21412">
        <v>4517218</v>
      </c>
      <c r="H21412" s="3">
        <v>45.88</v>
      </c>
      <c r="I21412">
        <v>35384</v>
      </c>
      <c r="J21412">
        <v>12784</v>
      </c>
      <c r="K21412" s="4">
        <v>0.36130000000000001</v>
      </c>
      <c r="L21412">
        <v>1005202</v>
      </c>
      <c r="M21412" s="4">
        <v>28.4086</v>
      </c>
      <c r="N21412" s="3">
        <v>335.4</v>
      </c>
      <c r="O21412" s="1" t="str">
        <f t="shared" si="334"/>
        <v>2078_45</v>
      </c>
    </row>
    <row r="21413" spans="1:15" x14ac:dyDescent="0.35">
      <c r="A21413">
        <v>2078</v>
      </c>
      <c r="B21413">
        <v>46</v>
      </c>
      <c r="C21413" s="2">
        <v>7.9100000000000004E-4</v>
      </c>
      <c r="D21413">
        <v>98375</v>
      </c>
      <c r="E21413">
        <v>78</v>
      </c>
      <c r="F21413">
        <v>98336</v>
      </c>
      <c r="G21413">
        <v>4418807</v>
      </c>
      <c r="H21413" s="3">
        <v>44.92</v>
      </c>
      <c r="I21413">
        <v>34562</v>
      </c>
      <c r="J21413">
        <v>12758</v>
      </c>
      <c r="K21413" s="4">
        <v>0.36909999999999998</v>
      </c>
      <c r="L21413">
        <v>969818</v>
      </c>
      <c r="M21413" s="4">
        <v>28.059799999999999</v>
      </c>
      <c r="N21413" s="3">
        <v>331.22</v>
      </c>
      <c r="O21413" s="1" t="str">
        <f t="shared" si="334"/>
        <v>2078_46</v>
      </c>
    </row>
    <row r="21414" spans="1:15" x14ac:dyDescent="0.35">
      <c r="A21414">
        <v>2078</v>
      </c>
      <c r="B21414">
        <v>47</v>
      </c>
      <c r="C21414" s="2">
        <v>8.3600000000000005E-4</v>
      </c>
      <c r="D21414">
        <v>98297</v>
      </c>
      <c r="E21414">
        <v>82</v>
      </c>
      <c r="F21414">
        <v>98256</v>
      </c>
      <c r="G21414">
        <v>4320471</v>
      </c>
      <c r="H21414" s="3">
        <v>43.95</v>
      </c>
      <c r="I21414">
        <v>33759</v>
      </c>
      <c r="J21414">
        <v>12731</v>
      </c>
      <c r="K21414" s="4">
        <v>0.37709999999999999</v>
      </c>
      <c r="L21414">
        <v>935256</v>
      </c>
      <c r="M21414" s="4">
        <v>27.7041</v>
      </c>
      <c r="N21414" s="3">
        <v>326.95</v>
      </c>
      <c r="O21414" s="1" t="str">
        <f t="shared" si="334"/>
        <v>2078_47</v>
      </c>
    </row>
    <row r="21415" spans="1:15" x14ac:dyDescent="0.35">
      <c r="A21415">
        <v>2078</v>
      </c>
      <c r="B21415">
        <v>48</v>
      </c>
      <c r="C21415" s="2">
        <v>8.8900000000000003E-4</v>
      </c>
      <c r="D21415">
        <v>98215</v>
      </c>
      <c r="E21415">
        <v>87</v>
      </c>
      <c r="F21415">
        <v>98171</v>
      </c>
      <c r="G21415">
        <v>4222215</v>
      </c>
      <c r="H21415" s="3">
        <v>42.99</v>
      </c>
      <c r="I21415">
        <v>32972</v>
      </c>
      <c r="J21415">
        <v>12704</v>
      </c>
      <c r="K21415" s="4">
        <v>0.38529999999999998</v>
      </c>
      <c r="L21415">
        <v>901497</v>
      </c>
      <c r="M21415" s="4">
        <v>27.341200000000001</v>
      </c>
      <c r="N21415" s="3">
        <v>322.58999999999997</v>
      </c>
      <c r="O21415" s="1" t="str">
        <f t="shared" si="334"/>
        <v>2078_48</v>
      </c>
    </row>
    <row r="21416" spans="1:15" x14ac:dyDescent="0.35">
      <c r="A21416">
        <v>2078</v>
      </c>
      <c r="B21416">
        <v>49</v>
      </c>
      <c r="C21416" s="2">
        <v>9.5100000000000002E-4</v>
      </c>
      <c r="D21416">
        <v>98128</v>
      </c>
      <c r="E21416">
        <v>93</v>
      </c>
      <c r="F21416">
        <v>98081</v>
      </c>
      <c r="G21416">
        <v>4124044</v>
      </c>
      <c r="H21416" s="3">
        <v>42.03</v>
      </c>
      <c r="I21416">
        <v>32202</v>
      </c>
      <c r="J21416">
        <v>12675</v>
      </c>
      <c r="K21416" s="4">
        <v>0.39360000000000001</v>
      </c>
      <c r="L21416">
        <v>868525</v>
      </c>
      <c r="M21416" s="4">
        <v>26.971</v>
      </c>
      <c r="N21416" s="3">
        <v>318.14999999999998</v>
      </c>
      <c r="O21416" s="1" t="str">
        <f t="shared" si="334"/>
        <v>2078_49</v>
      </c>
    </row>
    <row r="21417" spans="1:15" x14ac:dyDescent="0.35">
      <c r="A21417">
        <v>2078</v>
      </c>
      <c r="B21417">
        <v>50</v>
      </c>
      <c r="C21417" s="2">
        <v>1.122E-3</v>
      </c>
      <c r="D21417">
        <v>98034</v>
      </c>
      <c r="E21417">
        <v>110</v>
      </c>
      <c r="F21417">
        <v>97979</v>
      </c>
      <c r="G21417">
        <v>4025963</v>
      </c>
      <c r="H21417" s="3">
        <v>41.07</v>
      </c>
      <c r="I21417">
        <v>31448</v>
      </c>
      <c r="J21417">
        <v>12645</v>
      </c>
      <c r="K21417" s="4">
        <v>0.40210000000000001</v>
      </c>
      <c r="L21417">
        <v>836323</v>
      </c>
      <c r="M21417" s="4">
        <v>26.593699999999998</v>
      </c>
      <c r="N21417" s="3">
        <v>313.62</v>
      </c>
      <c r="O21417" s="1" t="str">
        <f t="shared" si="334"/>
        <v>2078_50</v>
      </c>
    </row>
    <row r="21418" spans="1:15" x14ac:dyDescent="0.35">
      <c r="A21418">
        <v>2078</v>
      </c>
      <c r="B21418">
        <v>51</v>
      </c>
      <c r="C21418" s="2">
        <v>1.212E-3</v>
      </c>
      <c r="D21418">
        <v>97924</v>
      </c>
      <c r="E21418">
        <v>119</v>
      </c>
      <c r="F21418">
        <v>97865</v>
      </c>
      <c r="G21418">
        <v>3927984</v>
      </c>
      <c r="H21418" s="3">
        <v>40.11</v>
      </c>
      <c r="I21418">
        <v>30707</v>
      </c>
      <c r="J21418">
        <v>12611</v>
      </c>
      <c r="K21418" s="4">
        <v>0.41070000000000001</v>
      </c>
      <c r="L21418">
        <v>804874</v>
      </c>
      <c r="M21418" s="4">
        <v>26.2117</v>
      </c>
      <c r="N21418" s="3">
        <v>309.04000000000002</v>
      </c>
      <c r="O21418" s="1" t="str">
        <f t="shared" si="334"/>
        <v>2078_51</v>
      </c>
    </row>
    <row r="21419" spans="1:15" x14ac:dyDescent="0.35">
      <c r="A21419">
        <v>2078</v>
      </c>
      <c r="B21419">
        <v>52</v>
      </c>
      <c r="C21419" s="2">
        <v>1.307E-3</v>
      </c>
      <c r="D21419">
        <v>97805</v>
      </c>
      <c r="E21419">
        <v>128</v>
      </c>
      <c r="F21419">
        <v>97742</v>
      </c>
      <c r="G21419">
        <v>3830119</v>
      </c>
      <c r="H21419" s="3">
        <v>39.159999999999997</v>
      </c>
      <c r="I21419">
        <v>29980</v>
      </c>
      <c r="J21419">
        <v>12574</v>
      </c>
      <c r="K21419" s="4">
        <v>0.4194</v>
      </c>
      <c r="L21419">
        <v>774168</v>
      </c>
      <c r="M21419" s="4">
        <v>25.822900000000001</v>
      </c>
      <c r="N21419" s="3">
        <v>304.37</v>
      </c>
      <c r="O21419" s="1" t="str">
        <f t="shared" si="334"/>
        <v>2078_52</v>
      </c>
    </row>
    <row r="21420" spans="1:15" x14ac:dyDescent="0.35">
      <c r="A21420">
        <v>2078</v>
      </c>
      <c r="B21420">
        <v>53</v>
      </c>
      <c r="C21420" s="2">
        <v>1.4090000000000001E-3</v>
      </c>
      <c r="D21420">
        <v>97678</v>
      </c>
      <c r="E21420">
        <v>138</v>
      </c>
      <c r="F21420">
        <v>97609</v>
      </c>
      <c r="G21420">
        <v>3732377</v>
      </c>
      <c r="H21420" s="3">
        <v>38.21</v>
      </c>
      <c r="I21420">
        <v>29268</v>
      </c>
      <c r="J21420">
        <v>12536</v>
      </c>
      <c r="K21420" s="4">
        <v>0.42830000000000001</v>
      </c>
      <c r="L21420">
        <v>744188</v>
      </c>
      <c r="M21420" s="4">
        <v>25.427</v>
      </c>
      <c r="N21420" s="3">
        <v>299.62</v>
      </c>
      <c r="O21420" s="1" t="str">
        <f t="shared" si="334"/>
        <v>2078_53</v>
      </c>
    </row>
    <row r="21421" spans="1:15" x14ac:dyDescent="0.35">
      <c r="A21421">
        <v>2078</v>
      </c>
      <c r="B21421">
        <v>54</v>
      </c>
      <c r="C21421" s="2">
        <v>1.5250000000000001E-3</v>
      </c>
      <c r="D21421">
        <v>97540</v>
      </c>
      <c r="E21421">
        <v>149</v>
      </c>
      <c r="F21421">
        <v>97466</v>
      </c>
      <c r="G21421">
        <v>3634768</v>
      </c>
      <c r="H21421" s="3">
        <v>37.26</v>
      </c>
      <c r="I21421">
        <v>28569</v>
      </c>
      <c r="J21421">
        <v>12496</v>
      </c>
      <c r="K21421" s="4">
        <v>0.43740000000000001</v>
      </c>
      <c r="L21421">
        <v>714920</v>
      </c>
      <c r="M21421" s="4">
        <v>25.024100000000001</v>
      </c>
      <c r="N21421" s="3">
        <v>294.79000000000002</v>
      </c>
      <c r="O21421" s="1" t="str">
        <f t="shared" si="334"/>
        <v>2078_54</v>
      </c>
    </row>
    <row r="21422" spans="1:15" x14ac:dyDescent="0.35">
      <c r="A21422">
        <v>2078</v>
      </c>
      <c r="B21422">
        <v>55</v>
      </c>
      <c r="C21422" s="2">
        <v>1.653E-3</v>
      </c>
      <c r="D21422">
        <v>97391</v>
      </c>
      <c r="E21422">
        <v>161</v>
      </c>
      <c r="F21422">
        <v>97311</v>
      </c>
      <c r="G21422">
        <v>3537303</v>
      </c>
      <c r="H21422" s="3">
        <v>36.32</v>
      </c>
      <c r="I21422">
        <v>27884</v>
      </c>
      <c r="J21422">
        <v>12453</v>
      </c>
      <c r="K21422" s="4">
        <v>0.4466</v>
      </c>
      <c r="L21422">
        <v>686351</v>
      </c>
      <c r="M21422" s="4">
        <v>24.6142</v>
      </c>
      <c r="N21422" s="3">
        <v>289.87</v>
      </c>
      <c r="O21422" s="1" t="str">
        <f t="shared" si="334"/>
        <v>2078_55</v>
      </c>
    </row>
    <row r="21423" spans="1:15" x14ac:dyDescent="0.35">
      <c r="A21423">
        <v>2078</v>
      </c>
      <c r="B21423">
        <v>56</v>
      </c>
      <c r="C21423" s="2">
        <v>1.784E-3</v>
      </c>
      <c r="D21423">
        <v>97230</v>
      </c>
      <c r="E21423">
        <v>173</v>
      </c>
      <c r="F21423">
        <v>97144</v>
      </c>
      <c r="G21423">
        <v>3439992</v>
      </c>
      <c r="H21423" s="3">
        <v>35.380000000000003</v>
      </c>
      <c r="I21423">
        <v>27212</v>
      </c>
      <c r="J21423">
        <v>12408</v>
      </c>
      <c r="K21423" s="4">
        <v>0.45600000000000002</v>
      </c>
      <c r="L21423">
        <v>658467</v>
      </c>
      <c r="M21423" s="4">
        <v>24.197299999999998</v>
      </c>
      <c r="N21423" s="3">
        <v>284.87</v>
      </c>
      <c r="O21423" s="1" t="str">
        <f t="shared" si="334"/>
        <v>2078_56</v>
      </c>
    </row>
    <row r="21424" spans="1:15" x14ac:dyDescent="0.35">
      <c r="A21424">
        <v>2078</v>
      </c>
      <c r="B21424">
        <v>57</v>
      </c>
      <c r="C21424" s="2">
        <v>1.913E-3</v>
      </c>
      <c r="D21424">
        <v>97057</v>
      </c>
      <c r="E21424">
        <v>186</v>
      </c>
      <c r="F21424">
        <v>96964</v>
      </c>
      <c r="G21424">
        <v>3342848</v>
      </c>
      <c r="H21424" s="3">
        <v>34.44</v>
      </c>
      <c r="I21424">
        <v>26553</v>
      </c>
      <c r="J21424">
        <v>12361</v>
      </c>
      <c r="K21424" s="4">
        <v>0.46550000000000002</v>
      </c>
      <c r="L21424">
        <v>631254</v>
      </c>
      <c r="M21424" s="4">
        <v>23.773299999999999</v>
      </c>
      <c r="N21424" s="3">
        <v>279.77999999999997</v>
      </c>
      <c r="O21424" s="1" t="str">
        <f t="shared" si="334"/>
        <v>2078_57</v>
      </c>
    </row>
    <row r="21425" spans="1:15" x14ac:dyDescent="0.35">
      <c r="A21425">
        <v>2078</v>
      </c>
      <c r="B21425">
        <v>58</v>
      </c>
      <c r="C21425" s="2">
        <v>2.0400000000000001E-3</v>
      </c>
      <c r="D21425">
        <v>96871</v>
      </c>
      <c r="E21425">
        <v>198</v>
      </c>
      <c r="F21425">
        <v>96772</v>
      </c>
      <c r="G21425">
        <v>3245884</v>
      </c>
      <c r="H21425" s="3">
        <v>33.51</v>
      </c>
      <c r="I21425">
        <v>25906</v>
      </c>
      <c r="J21425">
        <v>12311</v>
      </c>
      <c r="K21425" s="4">
        <v>0.47520000000000001</v>
      </c>
      <c r="L21425">
        <v>604701</v>
      </c>
      <c r="M21425" s="4">
        <v>23.341699999999999</v>
      </c>
      <c r="N21425" s="3">
        <v>274.60000000000002</v>
      </c>
      <c r="O21425" s="1" t="str">
        <f t="shared" si="334"/>
        <v>2078_58</v>
      </c>
    </row>
    <row r="21426" spans="1:15" x14ac:dyDescent="0.35">
      <c r="A21426">
        <v>2078</v>
      </c>
      <c r="B21426">
        <v>59</v>
      </c>
      <c r="C21426" s="2">
        <v>2.166E-3</v>
      </c>
      <c r="D21426">
        <v>96674</v>
      </c>
      <c r="E21426">
        <v>209</v>
      </c>
      <c r="F21426">
        <v>96569</v>
      </c>
      <c r="G21426">
        <v>3149112</v>
      </c>
      <c r="H21426" s="3">
        <v>32.57</v>
      </c>
      <c r="I21426">
        <v>25272</v>
      </c>
      <c r="J21426">
        <v>12259</v>
      </c>
      <c r="K21426" s="4">
        <v>0.48509999999999998</v>
      </c>
      <c r="L21426">
        <v>578795</v>
      </c>
      <c r="M21426" s="4">
        <v>22.9023</v>
      </c>
      <c r="N21426" s="3">
        <v>269.33</v>
      </c>
      <c r="O21426" s="1" t="str">
        <f t="shared" si="334"/>
        <v>2078_59</v>
      </c>
    </row>
    <row r="21427" spans="1:15" x14ac:dyDescent="0.35">
      <c r="A21427">
        <v>2078</v>
      </c>
      <c r="B21427">
        <v>60</v>
      </c>
      <c r="C21427" s="2">
        <v>2.3E-3</v>
      </c>
      <c r="D21427">
        <v>96464</v>
      </c>
      <c r="E21427">
        <v>222</v>
      </c>
      <c r="F21427">
        <v>96353</v>
      </c>
      <c r="G21427">
        <v>3052543</v>
      </c>
      <c r="H21427" s="3">
        <v>31.64</v>
      </c>
      <c r="I21427">
        <v>24651</v>
      </c>
      <c r="J21427">
        <v>12206</v>
      </c>
      <c r="K21427" s="4">
        <v>0.49519999999999997</v>
      </c>
      <c r="L21427">
        <v>553523</v>
      </c>
      <c r="M21427" s="4">
        <v>22.454699999999999</v>
      </c>
      <c r="N21427" s="3">
        <v>263.95999999999998</v>
      </c>
      <c r="O21427" s="1" t="str">
        <f t="shared" si="334"/>
        <v>2078_60</v>
      </c>
    </row>
    <row r="21428" spans="1:15" x14ac:dyDescent="0.35">
      <c r="A21428">
        <v>2078</v>
      </c>
      <c r="B21428">
        <v>61</v>
      </c>
      <c r="C21428" s="2">
        <v>2.4250000000000001E-3</v>
      </c>
      <c r="D21428">
        <v>96242</v>
      </c>
      <c r="E21428">
        <v>233</v>
      </c>
      <c r="F21428">
        <v>96126</v>
      </c>
      <c r="G21428">
        <v>2956190</v>
      </c>
      <c r="H21428" s="3">
        <v>30.72</v>
      </c>
      <c r="I21428">
        <v>24041</v>
      </c>
      <c r="J21428">
        <v>12150</v>
      </c>
      <c r="K21428" s="4">
        <v>0.50539999999999996</v>
      </c>
      <c r="L21428">
        <v>528872</v>
      </c>
      <c r="M21428" s="4">
        <v>21.998699999999999</v>
      </c>
      <c r="N21428" s="3">
        <v>258.48</v>
      </c>
      <c r="O21428" s="1" t="str">
        <f t="shared" si="334"/>
        <v>2078_61</v>
      </c>
    </row>
    <row r="21429" spans="1:15" x14ac:dyDescent="0.35">
      <c r="A21429">
        <v>2078</v>
      </c>
      <c r="B21429">
        <v>62</v>
      </c>
      <c r="C21429" s="2">
        <v>2.5409999999999999E-3</v>
      </c>
      <c r="D21429">
        <v>96009</v>
      </c>
      <c r="E21429">
        <v>244</v>
      </c>
      <c r="F21429">
        <v>95887</v>
      </c>
      <c r="G21429">
        <v>2860064</v>
      </c>
      <c r="H21429" s="3">
        <v>29.79</v>
      </c>
      <c r="I21429">
        <v>23443</v>
      </c>
      <c r="J21429">
        <v>12093</v>
      </c>
      <c r="K21429" s="4">
        <v>0.51590000000000003</v>
      </c>
      <c r="L21429">
        <v>504831</v>
      </c>
      <c r="M21429" s="4">
        <v>21.533899999999999</v>
      </c>
      <c r="N21429" s="3">
        <v>252.91</v>
      </c>
      <c r="O21429" s="1" t="str">
        <f t="shared" si="334"/>
        <v>2078_62</v>
      </c>
    </row>
    <row r="21430" spans="1:15" x14ac:dyDescent="0.35">
      <c r="A21430">
        <v>2078</v>
      </c>
      <c r="B21430">
        <v>63</v>
      </c>
      <c r="C21430" s="2">
        <v>2.6519999999999998E-3</v>
      </c>
      <c r="D21430">
        <v>95765</v>
      </c>
      <c r="E21430">
        <v>254</v>
      </c>
      <c r="F21430">
        <v>95638</v>
      </c>
      <c r="G21430">
        <v>2764177</v>
      </c>
      <c r="H21430" s="3">
        <v>28.86</v>
      </c>
      <c r="I21430">
        <v>22858</v>
      </c>
      <c r="J21430">
        <v>12035</v>
      </c>
      <c r="K21430" s="4">
        <v>0.52649999999999997</v>
      </c>
      <c r="L21430">
        <v>481387</v>
      </c>
      <c r="M21430" s="4">
        <v>21.059699999999999</v>
      </c>
      <c r="N21430" s="3">
        <v>247.22</v>
      </c>
      <c r="O21430" s="1" t="str">
        <f t="shared" si="334"/>
        <v>2078_63</v>
      </c>
    </row>
    <row r="21431" spans="1:15" x14ac:dyDescent="0.35">
      <c r="A21431">
        <v>2078</v>
      </c>
      <c r="B21431">
        <v>64</v>
      </c>
      <c r="C21431" s="2">
        <v>2.7669999999999999E-3</v>
      </c>
      <c r="D21431">
        <v>95511</v>
      </c>
      <c r="E21431">
        <v>264</v>
      </c>
      <c r="F21431">
        <v>95379</v>
      </c>
      <c r="G21431">
        <v>2668539</v>
      </c>
      <c r="H21431" s="3">
        <v>27.94</v>
      </c>
      <c r="I21431">
        <v>22285</v>
      </c>
      <c r="J21431">
        <v>11976</v>
      </c>
      <c r="K21431" s="4">
        <v>0.53739999999999999</v>
      </c>
      <c r="L21431">
        <v>458529</v>
      </c>
      <c r="M21431" s="4">
        <v>20.575700000000001</v>
      </c>
      <c r="N21431" s="3">
        <v>241.41</v>
      </c>
      <c r="O21431" s="1" t="str">
        <f t="shared" si="334"/>
        <v>2078_64</v>
      </c>
    </row>
    <row r="21432" spans="1:15" x14ac:dyDescent="0.35">
      <c r="A21432">
        <v>2078</v>
      </c>
      <c r="B21432">
        <v>65</v>
      </c>
      <c r="C21432" s="2">
        <v>4.0800000000000003E-3</v>
      </c>
      <c r="D21432">
        <v>95247</v>
      </c>
      <c r="E21432">
        <v>389</v>
      </c>
      <c r="F21432">
        <v>95052</v>
      </c>
      <c r="G21432">
        <v>2573160</v>
      </c>
      <c r="H21432" s="3">
        <v>27.02</v>
      </c>
      <c r="I21432">
        <v>21724</v>
      </c>
      <c r="J21432">
        <v>11916</v>
      </c>
      <c r="K21432" s="4">
        <v>0.54849999999999999</v>
      </c>
      <c r="L21432">
        <v>436244</v>
      </c>
      <c r="M21432" s="4">
        <v>20.081499999999998</v>
      </c>
      <c r="N21432" s="3">
        <v>235.48</v>
      </c>
      <c r="O21432" s="1" t="str">
        <f t="shared" si="334"/>
        <v>2078_65</v>
      </c>
    </row>
    <row r="21433" spans="1:15" x14ac:dyDescent="0.35">
      <c r="A21433">
        <v>2078</v>
      </c>
      <c r="B21433">
        <v>66</v>
      </c>
      <c r="C21433" s="2">
        <v>4.3200000000000001E-3</v>
      </c>
      <c r="D21433">
        <v>94858</v>
      </c>
      <c r="E21433">
        <v>410</v>
      </c>
      <c r="F21433">
        <v>94653</v>
      </c>
      <c r="G21433">
        <v>2478108</v>
      </c>
      <c r="H21433" s="3">
        <v>26.12</v>
      </c>
      <c r="I21433">
        <v>21149</v>
      </c>
      <c r="J21433">
        <v>11829</v>
      </c>
      <c r="K21433" s="4">
        <v>0.55930000000000002</v>
      </c>
      <c r="L21433">
        <v>414520</v>
      </c>
      <c r="M21433" s="4">
        <v>19.600300000000001</v>
      </c>
      <c r="N21433" s="3">
        <v>229.7</v>
      </c>
      <c r="O21433" s="1" t="str">
        <f t="shared" si="334"/>
        <v>2078_66</v>
      </c>
    </row>
    <row r="21434" spans="1:15" x14ac:dyDescent="0.35">
      <c r="A21434">
        <v>2078</v>
      </c>
      <c r="B21434">
        <v>67</v>
      </c>
      <c r="C21434" s="2">
        <v>4.6129999999999999E-3</v>
      </c>
      <c r="D21434">
        <v>94448</v>
      </c>
      <c r="E21434">
        <v>436</v>
      </c>
      <c r="F21434">
        <v>94231</v>
      </c>
      <c r="G21434">
        <v>2383454</v>
      </c>
      <c r="H21434" s="3">
        <v>25.24</v>
      </c>
      <c r="I21434">
        <v>20584</v>
      </c>
      <c r="J21434">
        <v>11740</v>
      </c>
      <c r="K21434" s="4">
        <v>0.57030000000000003</v>
      </c>
      <c r="L21434">
        <v>393372</v>
      </c>
      <c r="M21434" s="4">
        <v>19.110700000000001</v>
      </c>
      <c r="N21434" s="3">
        <v>223.83</v>
      </c>
      <c r="O21434" s="1" t="str">
        <f t="shared" si="334"/>
        <v>2078_67</v>
      </c>
    </row>
    <row r="21435" spans="1:15" x14ac:dyDescent="0.35">
      <c r="A21435">
        <v>2078</v>
      </c>
      <c r="B21435">
        <v>68</v>
      </c>
      <c r="C21435" s="2">
        <v>4.9919999999999999E-3</v>
      </c>
      <c r="D21435">
        <v>94013</v>
      </c>
      <c r="E21435">
        <v>469</v>
      </c>
      <c r="F21435">
        <v>93778</v>
      </c>
      <c r="G21435">
        <v>2289224</v>
      </c>
      <c r="H21435" s="3">
        <v>24.35</v>
      </c>
      <c r="I21435">
        <v>20028</v>
      </c>
      <c r="J21435">
        <v>11647</v>
      </c>
      <c r="K21435" s="4">
        <v>0.58150000000000002</v>
      </c>
      <c r="L21435">
        <v>372788</v>
      </c>
      <c r="M21435" s="4">
        <v>18.613099999999999</v>
      </c>
      <c r="N21435" s="3">
        <v>217.86</v>
      </c>
      <c r="O21435" s="1" t="str">
        <f t="shared" si="334"/>
        <v>2078_68</v>
      </c>
    </row>
    <row r="21436" spans="1:15" x14ac:dyDescent="0.35">
      <c r="A21436">
        <v>2078</v>
      </c>
      <c r="B21436">
        <v>69</v>
      </c>
      <c r="C21436" s="2">
        <v>5.457E-3</v>
      </c>
      <c r="D21436">
        <v>93543</v>
      </c>
      <c r="E21436">
        <v>510</v>
      </c>
      <c r="F21436">
        <v>93288</v>
      </c>
      <c r="G21436">
        <v>2195446</v>
      </c>
      <c r="H21436" s="3">
        <v>23.47</v>
      </c>
      <c r="I21436">
        <v>19480</v>
      </c>
      <c r="J21436">
        <v>11549</v>
      </c>
      <c r="K21436" s="4">
        <v>0.59289999999999998</v>
      </c>
      <c r="L21436">
        <v>352760</v>
      </c>
      <c r="M21436" s="4">
        <v>18.108599999999999</v>
      </c>
      <c r="N21436" s="3">
        <v>211.8</v>
      </c>
      <c r="O21436" s="1" t="str">
        <f t="shared" si="334"/>
        <v>2078_69</v>
      </c>
    </row>
    <row r="21437" spans="1:15" x14ac:dyDescent="0.35">
      <c r="A21437">
        <v>2078</v>
      </c>
      <c r="B21437">
        <v>70</v>
      </c>
      <c r="C21437" s="2">
        <v>6.0229999999999997E-3</v>
      </c>
      <c r="D21437">
        <v>93033</v>
      </c>
      <c r="E21437">
        <v>560</v>
      </c>
      <c r="F21437">
        <v>92753</v>
      </c>
      <c r="G21437">
        <v>2102158</v>
      </c>
      <c r="H21437" s="3">
        <v>22.6</v>
      </c>
      <c r="I21437">
        <v>18938</v>
      </c>
      <c r="J21437">
        <v>11445</v>
      </c>
      <c r="K21437" s="4">
        <v>0.60429999999999995</v>
      </c>
      <c r="L21437">
        <v>333279</v>
      </c>
      <c r="M21437" s="4">
        <v>17.598099999999999</v>
      </c>
      <c r="N21437" s="3">
        <v>205.68</v>
      </c>
      <c r="O21437" s="1" t="str">
        <f t="shared" si="334"/>
        <v>2078_70</v>
      </c>
    </row>
    <row r="21438" spans="1:15" x14ac:dyDescent="0.35">
      <c r="A21438">
        <v>2078</v>
      </c>
      <c r="B21438">
        <v>71</v>
      </c>
      <c r="C21438" s="2">
        <v>6.7060000000000002E-3</v>
      </c>
      <c r="D21438">
        <v>92473</v>
      </c>
      <c r="E21438">
        <v>620</v>
      </c>
      <c r="F21438">
        <v>92163</v>
      </c>
      <c r="G21438">
        <v>2009405</v>
      </c>
      <c r="H21438" s="3">
        <v>21.73</v>
      </c>
      <c r="I21438">
        <v>18401</v>
      </c>
      <c r="J21438">
        <v>11334</v>
      </c>
      <c r="K21438" s="4">
        <v>0.6159</v>
      </c>
      <c r="L21438">
        <v>314341</v>
      </c>
      <c r="M21438" s="4">
        <v>17.082799999999999</v>
      </c>
      <c r="N21438" s="3">
        <v>199.49</v>
      </c>
      <c r="O21438" s="1" t="str">
        <f t="shared" si="334"/>
        <v>2078_71</v>
      </c>
    </row>
    <row r="21439" spans="1:15" x14ac:dyDescent="0.35">
      <c r="A21439">
        <v>2078</v>
      </c>
      <c r="B21439">
        <v>72</v>
      </c>
      <c r="C21439" s="2">
        <v>7.5110000000000003E-3</v>
      </c>
      <c r="D21439">
        <v>91852</v>
      </c>
      <c r="E21439">
        <v>690</v>
      </c>
      <c r="F21439">
        <v>91507</v>
      </c>
      <c r="G21439">
        <v>1917242</v>
      </c>
      <c r="H21439" s="3">
        <v>20.87</v>
      </c>
      <c r="I21439">
        <v>17867</v>
      </c>
      <c r="J21439">
        <v>11213</v>
      </c>
      <c r="K21439" s="4">
        <v>0.62760000000000005</v>
      </c>
      <c r="L21439">
        <v>295940</v>
      </c>
      <c r="M21439" s="4">
        <v>16.563700000000001</v>
      </c>
      <c r="N21439" s="3">
        <v>193.26</v>
      </c>
      <c r="O21439" s="1" t="str">
        <f t="shared" si="334"/>
        <v>2078_72</v>
      </c>
    </row>
    <row r="21440" spans="1:15" x14ac:dyDescent="0.35">
      <c r="A21440">
        <v>2078</v>
      </c>
      <c r="B21440">
        <v>73</v>
      </c>
      <c r="C21440" s="2">
        <v>8.4209999999999997E-3</v>
      </c>
      <c r="D21440">
        <v>91162</v>
      </c>
      <c r="E21440">
        <v>768</v>
      </c>
      <c r="F21440">
        <v>90779</v>
      </c>
      <c r="G21440">
        <v>1825735</v>
      </c>
      <c r="H21440" s="3">
        <v>20.03</v>
      </c>
      <c r="I21440">
        <v>17334</v>
      </c>
      <c r="J21440">
        <v>11082</v>
      </c>
      <c r="K21440" s="4">
        <v>0.63929999999999998</v>
      </c>
      <c r="L21440">
        <v>278073</v>
      </c>
      <c r="M21440" s="4">
        <v>16.042200000000001</v>
      </c>
      <c r="N21440" s="3">
        <v>187.01</v>
      </c>
      <c r="O21440" s="1" t="str">
        <f t="shared" si="334"/>
        <v>2078_73</v>
      </c>
    </row>
    <row r="21441" spans="1:15" x14ac:dyDescent="0.35">
      <c r="A21441">
        <v>2078</v>
      </c>
      <c r="B21441">
        <v>74</v>
      </c>
      <c r="C21441" s="2">
        <v>9.3519999999999992E-3</v>
      </c>
      <c r="D21441">
        <v>90395</v>
      </c>
      <c r="E21441">
        <v>845</v>
      </c>
      <c r="F21441">
        <v>89972</v>
      </c>
      <c r="G21441">
        <v>1734956</v>
      </c>
      <c r="H21441" s="3">
        <v>19.190000000000001</v>
      </c>
      <c r="I21441">
        <v>16801</v>
      </c>
      <c r="J21441">
        <v>10939</v>
      </c>
      <c r="K21441" s="4">
        <v>0.65110000000000001</v>
      </c>
      <c r="L21441">
        <v>260739</v>
      </c>
      <c r="M21441" s="4">
        <v>15.5189</v>
      </c>
      <c r="N21441" s="3">
        <v>180.73</v>
      </c>
      <c r="O21441" s="1" t="str">
        <f t="shared" si="334"/>
        <v>2078_74</v>
      </c>
    </row>
    <row r="21442" spans="1:15" x14ac:dyDescent="0.35">
      <c r="A21442">
        <v>2078</v>
      </c>
      <c r="B21442">
        <v>75</v>
      </c>
      <c r="C21442" s="2">
        <v>1.0349000000000001E-2</v>
      </c>
      <c r="D21442">
        <v>89549</v>
      </c>
      <c r="E21442">
        <v>927</v>
      </c>
      <c r="F21442">
        <v>89086</v>
      </c>
      <c r="G21442">
        <v>1644984</v>
      </c>
      <c r="H21442" s="3">
        <v>18.37</v>
      </c>
      <c r="I21442">
        <v>16270</v>
      </c>
      <c r="J21442">
        <v>10786</v>
      </c>
      <c r="K21442" s="4">
        <v>0.66290000000000004</v>
      </c>
      <c r="L21442">
        <v>243938</v>
      </c>
      <c r="M21442" s="4">
        <v>14.993</v>
      </c>
      <c r="N21442" s="3">
        <v>174.42</v>
      </c>
      <c r="O21442" s="1" t="str">
        <f t="shared" si="334"/>
        <v>2078_75</v>
      </c>
    </row>
    <row r="21443" spans="1:15" x14ac:dyDescent="0.35">
      <c r="A21443">
        <v>2078</v>
      </c>
      <c r="B21443">
        <v>76</v>
      </c>
      <c r="C21443" s="2">
        <v>1.1446E-2</v>
      </c>
      <c r="D21443">
        <v>88623</v>
      </c>
      <c r="E21443">
        <v>1014</v>
      </c>
      <c r="F21443">
        <v>88116</v>
      </c>
      <c r="G21443">
        <v>1555898</v>
      </c>
      <c r="H21443" s="3">
        <v>17.559999999999999</v>
      </c>
      <c r="I21443">
        <v>15740</v>
      </c>
      <c r="J21443">
        <v>10621</v>
      </c>
      <c r="K21443" s="4">
        <v>0.67479999999999996</v>
      </c>
      <c r="L21443">
        <v>227668</v>
      </c>
      <c r="M21443" s="4">
        <v>14.464499999999999</v>
      </c>
      <c r="N21443" s="3">
        <v>168.07</v>
      </c>
      <c r="O21443" s="1" t="str">
        <f t="shared" si="334"/>
        <v>2078_76</v>
      </c>
    </row>
    <row r="21444" spans="1:15" x14ac:dyDescent="0.35">
      <c r="A21444">
        <v>2078</v>
      </c>
      <c r="B21444">
        <v>77</v>
      </c>
      <c r="C21444" s="2">
        <v>1.2729000000000001E-2</v>
      </c>
      <c r="D21444">
        <v>87608</v>
      </c>
      <c r="E21444">
        <v>1115</v>
      </c>
      <c r="F21444">
        <v>87051</v>
      </c>
      <c r="G21444">
        <v>1467782</v>
      </c>
      <c r="H21444" s="3">
        <v>16.75</v>
      </c>
      <c r="I21444">
        <v>15210</v>
      </c>
      <c r="J21444">
        <v>10445</v>
      </c>
      <c r="K21444" s="4">
        <v>0.68669999999999998</v>
      </c>
      <c r="L21444">
        <v>211928</v>
      </c>
      <c r="M21444" s="4">
        <v>13.9337</v>
      </c>
      <c r="N21444" s="3">
        <v>161.69999999999999</v>
      </c>
      <c r="O21444" s="1" t="str">
        <f t="shared" si="334"/>
        <v>2078_77</v>
      </c>
    </row>
    <row r="21445" spans="1:15" x14ac:dyDescent="0.35">
      <c r="A21445">
        <v>2078</v>
      </c>
      <c r="B21445">
        <v>78</v>
      </c>
      <c r="C21445" s="2">
        <v>1.4215E-2</v>
      </c>
      <c r="D21445">
        <v>86493</v>
      </c>
      <c r="E21445">
        <v>1229</v>
      </c>
      <c r="F21445">
        <v>85879</v>
      </c>
      <c r="G21445">
        <v>1380732</v>
      </c>
      <c r="H21445" s="3">
        <v>15.96</v>
      </c>
      <c r="I21445">
        <v>14679</v>
      </c>
      <c r="J21445">
        <v>10256</v>
      </c>
      <c r="K21445" s="4">
        <v>0.69869999999999999</v>
      </c>
      <c r="L21445">
        <v>196718</v>
      </c>
      <c r="M21445" s="4">
        <v>13.4018</v>
      </c>
      <c r="N21445" s="3">
        <v>155.32</v>
      </c>
      <c r="O21445" s="1" t="str">
        <f t="shared" si="334"/>
        <v>2078_78</v>
      </c>
    </row>
    <row r="21446" spans="1:15" x14ac:dyDescent="0.35">
      <c r="A21446">
        <v>2078</v>
      </c>
      <c r="B21446">
        <v>79</v>
      </c>
      <c r="C21446" s="2">
        <v>1.5935000000000001E-2</v>
      </c>
      <c r="D21446">
        <v>85264</v>
      </c>
      <c r="E21446">
        <v>1359</v>
      </c>
      <c r="F21446">
        <v>84584</v>
      </c>
      <c r="G21446">
        <v>1294853</v>
      </c>
      <c r="H21446" s="3">
        <v>15.19</v>
      </c>
      <c r="I21446">
        <v>14145</v>
      </c>
      <c r="J21446">
        <v>10052</v>
      </c>
      <c r="K21446" s="4">
        <v>0.71060000000000001</v>
      </c>
      <c r="L21446">
        <v>182040</v>
      </c>
      <c r="M21446" s="4">
        <v>12.87</v>
      </c>
      <c r="N21446" s="3">
        <v>148.94</v>
      </c>
      <c r="O21446" s="1" t="str">
        <f t="shared" si="334"/>
        <v>2078_79</v>
      </c>
    </row>
    <row r="21447" spans="1:15" x14ac:dyDescent="0.35">
      <c r="A21447">
        <v>2078</v>
      </c>
      <c r="B21447">
        <v>80</v>
      </c>
      <c r="C21447" s="2">
        <v>1.7942E-2</v>
      </c>
      <c r="D21447">
        <v>83905</v>
      </c>
      <c r="E21447">
        <v>1505</v>
      </c>
      <c r="F21447">
        <v>83152</v>
      </c>
      <c r="G21447">
        <v>1210269</v>
      </c>
      <c r="H21447" s="3">
        <v>14.42</v>
      </c>
      <c r="I21447">
        <v>13606</v>
      </c>
      <c r="J21447">
        <v>9831</v>
      </c>
      <c r="K21447" s="4">
        <v>0.72260000000000002</v>
      </c>
      <c r="L21447">
        <v>167895</v>
      </c>
      <c r="M21447" s="4">
        <v>12.339600000000001</v>
      </c>
      <c r="N21447" s="3">
        <v>142.58000000000001</v>
      </c>
      <c r="O21447" s="1" t="str">
        <f t="shared" si="334"/>
        <v>2078_80</v>
      </c>
    </row>
    <row r="21448" spans="1:15" x14ac:dyDescent="0.35">
      <c r="A21448">
        <v>2078</v>
      </c>
      <c r="B21448">
        <v>81</v>
      </c>
      <c r="C21448" s="2">
        <v>2.0268000000000001E-2</v>
      </c>
      <c r="D21448">
        <v>82400</v>
      </c>
      <c r="E21448">
        <v>1670</v>
      </c>
      <c r="F21448">
        <v>81565</v>
      </c>
      <c r="G21448">
        <v>1127116</v>
      </c>
      <c r="H21448" s="3">
        <v>13.68</v>
      </c>
      <c r="I21448">
        <v>13062</v>
      </c>
      <c r="J21448">
        <v>9593</v>
      </c>
      <c r="K21448" s="4">
        <v>0.73440000000000005</v>
      </c>
      <c r="L21448">
        <v>154289</v>
      </c>
      <c r="M21448" s="4">
        <v>11.8123</v>
      </c>
      <c r="N21448" s="3">
        <v>136.25</v>
      </c>
      <c r="O21448" s="1" t="str">
        <f t="shared" ref="O21448:O21511" si="335">A21448&amp;"_"&amp;B21448</f>
        <v>2078_81</v>
      </c>
    </row>
    <row r="21449" spans="1:15" x14ac:dyDescent="0.35">
      <c r="A21449">
        <v>2078</v>
      </c>
      <c r="B21449">
        <v>82</v>
      </c>
      <c r="C21449" s="2">
        <v>2.2960999999999999E-2</v>
      </c>
      <c r="D21449">
        <v>80730</v>
      </c>
      <c r="E21449">
        <v>1854</v>
      </c>
      <c r="F21449">
        <v>79803</v>
      </c>
      <c r="G21449">
        <v>1045552</v>
      </c>
      <c r="H21449" s="3">
        <v>12.95</v>
      </c>
      <c r="I21449">
        <v>12509</v>
      </c>
      <c r="J21449">
        <v>9334</v>
      </c>
      <c r="K21449" s="4">
        <v>0.74619999999999997</v>
      </c>
      <c r="L21449">
        <v>141227</v>
      </c>
      <c r="M21449" s="4">
        <v>11.2898</v>
      </c>
      <c r="N21449" s="3">
        <v>129.97999999999999</v>
      </c>
      <c r="O21449" s="1" t="str">
        <f t="shared" si="335"/>
        <v>2078_82</v>
      </c>
    </row>
    <row r="21450" spans="1:15" x14ac:dyDescent="0.35">
      <c r="A21450">
        <v>2078</v>
      </c>
      <c r="B21450">
        <v>83</v>
      </c>
      <c r="C21450" s="2">
        <v>2.5940999999999999E-2</v>
      </c>
      <c r="D21450">
        <v>78876</v>
      </c>
      <c r="E21450">
        <v>2046</v>
      </c>
      <c r="F21450">
        <v>77853</v>
      </c>
      <c r="G21450">
        <v>965749</v>
      </c>
      <c r="H21450" s="3">
        <v>12.24</v>
      </c>
      <c r="I21450">
        <v>11947</v>
      </c>
      <c r="J21450">
        <v>9053</v>
      </c>
      <c r="K21450" s="4">
        <v>0.75780000000000003</v>
      </c>
      <c r="L21450">
        <v>128718</v>
      </c>
      <c r="M21450" s="4">
        <v>10.773899999999999</v>
      </c>
      <c r="N21450" s="3">
        <v>123.79</v>
      </c>
      <c r="O21450" s="1" t="str">
        <f t="shared" si="335"/>
        <v>2078_83</v>
      </c>
    </row>
    <row r="21451" spans="1:15" x14ac:dyDescent="0.35">
      <c r="A21451">
        <v>2078</v>
      </c>
      <c r="B21451">
        <v>84</v>
      </c>
      <c r="C21451" s="2">
        <v>2.913E-2</v>
      </c>
      <c r="D21451">
        <v>76830</v>
      </c>
      <c r="E21451">
        <v>2238</v>
      </c>
      <c r="F21451">
        <v>75711</v>
      </c>
      <c r="G21451">
        <v>887896</v>
      </c>
      <c r="H21451" s="3">
        <v>11.56</v>
      </c>
      <c r="I21451">
        <v>11376</v>
      </c>
      <c r="J21451">
        <v>8750</v>
      </c>
      <c r="K21451" s="4">
        <v>0.76919999999999999</v>
      </c>
      <c r="L21451">
        <v>116771</v>
      </c>
      <c r="M21451" s="4">
        <v>10.265000000000001</v>
      </c>
      <c r="N21451" s="3">
        <v>117.68</v>
      </c>
      <c r="O21451" s="1" t="str">
        <f t="shared" si="335"/>
        <v>2078_84</v>
      </c>
    </row>
    <row r="21452" spans="1:15" x14ac:dyDescent="0.35">
      <c r="A21452">
        <v>2078</v>
      </c>
      <c r="B21452">
        <v>85</v>
      </c>
      <c r="C21452" s="2">
        <v>3.7505999999999998E-2</v>
      </c>
      <c r="D21452">
        <v>74592</v>
      </c>
      <c r="E21452">
        <v>2798</v>
      </c>
      <c r="F21452">
        <v>73193</v>
      </c>
      <c r="G21452">
        <v>812185</v>
      </c>
      <c r="H21452" s="3">
        <v>10.89</v>
      </c>
      <c r="I21452">
        <v>10796</v>
      </c>
      <c r="J21452">
        <v>8426</v>
      </c>
      <c r="K21452" s="4">
        <v>0.78049999999999997</v>
      </c>
      <c r="L21452">
        <v>105395</v>
      </c>
      <c r="M21452" s="4">
        <v>9.7623999999999995</v>
      </c>
      <c r="N21452" s="3">
        <v>111.65</v>
      </c>
      <c r="O21452" s="1" t="str">
        <f t="shared" si="335"/>
        <v>2078_85</v>
      </c>
    </row>
    <row r="21453" spans="1:15" x14ac:dyDescent="0.35">
      <c r="A21453">
        <v>2078</v>
      </c>
      <c r="B21453">
        <v>86</v>
      </c>
      <c r="C21453" s="2">
        <v>4.1832000000000001E-2</v>
      </c>
      <c r="D21453">
        <v>71794</v>
      </c>
      <c r="E21453">
        <v>3003</v>
      </c>
      <c r="F21453">
        <v>70293</v>
      </c>
      <c r="G21453">
        <v>738992</v>
      </c>
      <c r="H21453" s="3">
        <v>10.29</v>
      </c>
      <c r="I21453">
        <v>10157</v>
      </c>
      <c r="J21453">
        <v>8031</v>
      </c>
      <c r="K21453" s="4">
        <v>0.79059999999999997</v>
      </c>
      <c r="L21453">
        <v>94599</v>
      </c>
      <c r="M21453" s="4">
        <v>9.3132999999999999</v>
      </c>
      <c r="N21453" s="3">
        <v>106.26</v>
      </c>
      <c r="O21453" s="1" t="str">
        <f t="shared" si="335"/>
        <v>2078_86</v>
      </c>
    </row>
    <row r="21454" spans="1:15" x14ac:dyDescent="0.35">
      <c r="A21454">
        <v>2078</v>
      </c>
      <c r="B21454">
        <v>87</v>
      </c>
      <c r="C21454" s="2">
        <v>4.6768999999999998E-2</v>
      </c>
      <c r="D21454">
        <v>68791</v>
      </c>
      <c r="E21454">
        <v>3217</v>
      </c>
      <c r="F21454">
        <v>67182</v>
      </c>
      <c r="G21454">
        <v>668699</v>
      </c>
      <c r="H21454" s="3">
        <v>9.7200000000000006</v>
      </c>
      <c r="I21454">
        <v>9514</v>
      </c>
      <c r="J21454">
        <v>7615</v>
      </c>
      <c r="K21454" s="4">
        <v>0.8004</v>
      </c>
      <c r="L21454">
        <v>84442</v>
      </c>
      <c r="M21454" s="4">
        <v>8.8757999999999999</v>
      </c>
      <c r="N21454" s="3">
        <v>101.01</v>
      </c>
      <c r="O21454" s="1" t="str">
        <f t="shared" si="335"/>
        <v>2078_87</v>
      </c>
    </row>
    <row r="21455" spans="1:15" x14ac:dyDescent="0.35">
      <c r="A21455">
        <v>2078</v>
      </c>
      <c r="B21455">
        <v>88</v>
      </c>
      <c r="C21455" s="2">
        <v>5.2338999999999997E-2</v>
      </c>
      <c r="D21455">
        <v>65574</v>
      </c>
      <c r="E21455">
        <v>3432</v>
      </c>
      <c r="F21455">
        <v>63858</v>
      </c>
      <c r="G21455">
        <v>601517</v>
      </c>
      <c r="H21455" s="3">
        <v>9.17</v>
      </c>
      <c r="I21455">
        <v>8865</v>
      </c>
      <c r="J21455">
        <v>7180</v>
      </c>
      <c r="K21455" s="4">
        <v>0.81</v>
      </c>
      <c r="L21455">
        <v>74928</v>
      </c>
      <c r="M21455" s="4">
        <v>8.4521999999999995</v>
      </c>
      <c r="N21455" s="3">
        <v>95.93</v>
      </c>
      <c r="O21455" s="1" t="str">
        <f t="shared" si="335"/>
        <v>2078_88</v>
      </c>
    </row>
    <row r="21456" spans="1:15" x14ac:dyDescent="0.35">
      <c r="A21456">
        <v>2078</v>
      </c>
      <c r="B21456">
        <v>89</v>
      </c>
      <c r="C21456" s="2">
        <v>5.8650000000000001E-2</v>
      </c>
      <c r="D21456">
        <v>62142</v>
      </c>
      <c r="E21456">
        <v>3645</v>
      </c>
      <c r="F21456">
        <v>60319</v>
      </c>
      <c r="G21456">
        <v>537659</v>
      </c>
      <c r="H21456" s="3">
        <v>8.65</v>
      </c>
      <c r="I21456">
        <v>8212</v>
      </c>
      <c r="J21456">
        <v>6727</v>
      </c>
      <c r="K21456" s="4">
        <v>0.81910000000000005</v>
      </c>
      <c r="L21456">
        <v>66063</v>
      </c>
      <c r="M21456" s="4">
        <v>8.0447000000000006</v>
      </c>
      <c r="N21456" s="3">
        <v>91.04</v>
      </c>
      <c r="O21456" s="1" t="str">
        <f t="shared" si="335"/>
        <v>2078_89</v>
      </c>
    </row>
    <row r="21457" spans="1:15" x14ac:dyDescent="0.35">
      <c r="A21457">
        <v>2078</v>
      </c>
      <c r="B21457">
        <v>90</v>
      </c>
      <c r="C21457" s="2">
        <v>6.5501000000000004E-2</v>
      </c>
      <c r="D21457">
        <v>58497</v>
      </c>
      <c r="E21457">
        <v>3832</v>
      </c>
      <c r="F21457">
        <v>56581</v>
      </c>
      <c r="G21457">
        <v>477340</v>
      </c>
      <c r="H21457" s="3">
        <v>8.16</v>
      </c>
      <c r="I21457">
        <v>7557</v>
      </c>
      <c r="J21457">
        <v>6256</v>
      </c>
      <c r="K21457" s="4">
        <v>0.82789999999999997</v>
      </c>
      <c r="L21457">
        <v>57851</v>
      </c>
      <c r="M21457" s="4">
        <v>7.6557000000000004</v>
      </c>
      <c r="N21457" s="3">
        <v>86.37</v>
      </c>
      <c r="O21457" s="1" t="str">
        <f t="shared" si="335"/>
        <v>2078_90</v>
      </c>
    </row>
    <row r="21458" spans="1:15" x14ac:dyDescent="0.35">
      <c r="A21458">
        <v>2078</v>
      </c>
      <c r="B21458">
        <v>91</v>
      </c>
      <c r="C21458" s="2">
        <v>7.2930999999999996E-2</v>
      </c>
      <c r="D21458">
        <v>54665</v>
      </c>
      <c r="E21458">
        <v>3987</v>
      </c>
      <c r="F21458">
        <v>52672</v>
      </c>
      <c r="G21458">
        <v>420759</v>
      </c>
      <c r="H21458" s="3">
        <v>7.7</v>
      </c>
      <c r="I21458">
        <v>6903</v>
      </c>
      <c r="J21458">
        <v>5772</v>
      </c>
      <c r="K21458" s="4">
        <v>0.83620000000000005</v>
      </c>
      <c r="L21458">
        <v>50295</v>
      </c>
      <c r="M21458" s="4">
        <v>7.2859999999999996</v>
      </c>
      <c r="N21458" s="3">
        <v>81.93</v>
      </c>
      <c r="O21458" s="1" t="str">
        <f t="shared" si="335"/>
        <v>2078_91</v>
      </c>
    </row>
    <row r="21459" spans="1:15" x14ac:dyDescent="0.35">
      <c r="A21459">
        <v>2078</v>
      </c>
      <c r="B21459">
        <v>92</v>
      </c>
      <c r="C21459" s="2">
        <v>8.1020999999999996E-2</v>
      </c>
      <c r="D21459">
        <v>50679</v>
      </c>
      <c r="E21459">
        <v>4106</v>
      </c>
      <c r="F21459">
        <v>48626</v>
      </c>
      <c r="G21459">
        <v>368087</v>
      </c>
      <c r="H21459" s="3">
        <v>7.26</v>
      </c>
      <c r="I21459">
        <v>6256</v>
      </c>
      <c r="J21459">
        <v>5280</v>
      </c>
      <c r="K21459" s="4">
        <v>0.84399999999999997</v>
      </c>
      <c r="L21459">
        <v>43392</v>
      </c>
      <c r="M21459" s="4">
        <v>6.9364999999999997</v>
      </c>
      <c r="N21459" s="3">
        <v>77.739999999999995</v>
      </c>
      <c r="O21459" s="1" t="str">
        <f t="shared" si="335"/>
        <v>2078_92</v>
      </c>
    </row>
    <row r="21460" spans="1:15" x14ac:dyDescent="0.35">
      <c r="A21460">
        <v>2078</v>
      </c>
      <c r="B21460">
        <v>93</v>
      </c>
      <c r="C21460" s="2">
        <v>9.0094999999999995E-2</v>
      </c>
      <c r="D21460">
        <v>46573</v>
      </c>
      <c r="E21460">
        <v>4196</v>
      </c>
      <c r="F21460">
        <v>44475</v>
      </c>
      <c r="G21460">
        <v>319461</v>
      </c>
      <c r="H21460" s="3">
        <v>6.86</v>
      </c>
      <c r="I21460">
        <v>5619</v>
      </c>
      <c r="J21460">
        <v>4785</v>
      </c>
      <c r="K21460" s="4">
        <v>0.85140000000000005</v>
      </c>
      <c r="L21460">
        <v>37136</v>
      </c>
      <c r="M21460" s="4">
        <v>6.6085000000000003</v>
      </c>
      <c r="N21460" s="3">
        <v>73.8</v>
      </c>
      <c r="O21460" s="1" t="str">
        <f t="shared" si="335"/>
        <v>2078_93</v>
      </c>
    </row>
    <row r="21461" spans="1:15" x14ac:dyDescent="0.35">
      <c r="A21461">
        <v>2078</v>
      </c>
      <c r="B21461">
        <v>94</v>
      </c>
      <c r="C21461" s="2">
        <v>9.9524000000000001E-2</v>
      </c>
      <c r="D21461">
        <v>42377</v>
      </c>
      <c r="E21461">
        <v>4217</v>
      </c>
      <c r="F21461">
        <v>40268</v>
      </c>
      <c r="G21461">
        <v>274987</v>
      </c>
      <c r="H21461" s="3">
        <v>6.49</v>
      </c>
      <c r="I21461">
        <v>4998</v>
      </c>
      <c r="J21461">
        <v>4290</v>
      </c>
      <c r="K21461" s="4">
        <v>0.85819999999999996</v>
      </c>
      <c r="L21461">
        <v>31517</v>
      </c>
      <c r="M21461" s="4">
        <v>6.3055000000000003</v>
      </c>
      <c r="N21461" s="3">
        <v>70.17</v>
      </c>
      <c r="O21461" s="1" t="str">
        <f t="shared" si="335"/>
        <v>2078_94</v>
      </c>
    </row>
    <row r="21462" spans="1:15" x14ac:dyDescent="0.35">
      <c r="A21462">
        <v>2078</v>
      </c>
      <c r="B21462">
        <v>95</v>
      </c>
      <c r="C21462" s="2">
        <v>0.108997</v>
      </c>
      <c r="D21462">
        <v>38159</v>
      </c>
      <c r="E21462">
        <v>4159</v>
      </c>
      <c r="F21462">
        <v>36079</v>
      </c>
      <c r="G21462">
        <v>234719</v>
      </c>
      <c r="H21462" s="3">
        <v>6.15</v>
      </c>
      <c r="I21462">
        <v>4400</v>
      </c>
      <c r="J21462">
        <v>3803</v>
      </c>
      <c r="K21462" s="4">
        <v>0.86450000000000005</v>
      </c>
      <c r="L21462">
        <v>26518</v>
      </c>
      <c r="M21462" s="4">
        <v>6.0274999999999999</v>
      </c>
      <c r="N21462" s="3">
        <v>66.83</v>
      </c>
      <c r="O21462" s="1" t="str">
        <f t="shared" si="335"/>
        <v>2078_95</v>
      </c>
    </row>
    <row r="21463" spans="1:15" x14ac:dyDescent="0.35">
      <c r="A21463">
        <v>2078</v>
      </c>
      <c r="B21463">
        <v>96</v>
      </c>
      <c r="C21463" s="2">
        <v>0.118336</v>
      </c>
      <c r="D21463">
        <v>34000</v>
      </c>
      <c r="E21463">
        <v>4023</v>
      </c>
      <c r="F21463">
        <v>31988</v>
      </c>
      <c r="G21463">
        <v>198640</v>
      </c>
      <c r="H21463" s="3">
        <v>5.84</v>
      </c>
      <c r="I21463">
        <v>3832</v>
      </c>
      <c r="J21463">
        <v>3335</v>
      </c>
      <c r="K21463" s="4">
        <v>0.87019999999999997</v>
      </c>
      <c r="L21463">
        <v>22119</v>
      </c>
      <c r="M21463" s="4">
        <v>5.7721999999999998</v>
      </c>
      <c r="N21463" s="3">
        <v>63.77</v>
      </c>
      <c r="O21463" s="1" t="str">
        <f t="shared" si="335"/>
        <v>2078_96</v>
      </c>
    </row>
    <row r="21464" spans="1:15" x14ac:dyDescent="0.35">
      <c r="A21464">
        <v>2078</v>
      </c>
      <c r="B21464">
        <v>97</v>
      </c>
      <c r="C21464" s="2">
        <v>0.12734799999999999</v>
      </c>
      <c r="D21464">
        <v>29976</v>
      </c>
      <c r="E21464">
        <v>3817</v>
      </c>
      <c r="F21464">
        <v>28068</v>
      </c>
      <c r="G21464">
        <v>166651</v>
      </c>
      <c r="H21464" s="3">
        <v>5.56</v>
      </c>
      <c r="I21464">
        <v>3303</v>
      </c>
      <c r="J21464">
        <v>2891</v>
      </c>
      <c r="K21464" s="4">
        <v>0.87549999999999994</v>
      </c>
      <c r="L21464">
        <v>18287</v>
      </c>
      <c r="M21464" s="4">
        <v>5.5373000000000001</v>
      </c>
      <c r="N21464" s="3">
        <v>60.95</v>
      </c>
      <c r="O21464" s="1" t="str">
        <f t="shared" si="335"/>
        <v>2078_97</v>
      </c>
    </row>
    <row r="21465" spans="1:15" x14ac:dyDescent="0.35">
      <c r="A21465">
        <v>2078</v>
      </c>
      <c r="B21465">
        <v>98</v>
      </c>
      <c r="C21465" s="2">
        <v>0.13583100000000001</v>
      </c>
      <c r="D21465">
        <v>26159</v>
      </c>
      <c r="E21465">
        <v>3553</v>
      </c>
      <c r="F21465">
        <v>24382</v>
      </c>
      <c r="G21465">
        <v>138584</v>
      </c>
      <c r="H21465" s="3">
        <v>5.3</v>
      </c>
      <c r="I21465">
        <v>2817</v>
      </c>
      <c r="J21465">
        <v>2480</v>
      </c>
      <c r="K21465" s="4">
        <v>0.88039999999999996</v>
      </c>
      <c r="L21465">
        <v>14984</v>
      </c>
      <c r="M21465" s="4">
        <v>5.319</v>
      </c>
      <c r="N21465" s="3">
        <v>58.33</v>
      </c>
      <c r="O21465" s="1" t="str">
        <f t="shared" si="335"/>
        <v>2078_98</v>
      </c>
    </row>
    <row r="21466" spans="1:15" x14ac:dyDescent="0.35">
      <c r="A21466">
        <v>2078</v>
      </c>
      <c r="B21466">
        <v>99</v>
      </c>
      <c r="C21466" s="2">
        <v>0.14358000000000001</v>
      </c>
      <c r="D21466">
        <v>22606</v>
      </c>
      <c r="E21466">
        <v>3246</v>
      </c>
      <c r="F21466">
        <v>20983</v>
      </c>
      <c r="G21466">
        <v>114201</v>
      </c>
      <c r="H21466" s="3">
        <v>5.05</v>
      </c>
      <c r="I21466">
        <v>2380</v>
      </c>
      <c r="J21466">
        <v>2106</v>
      </c>
      <c r="K21466" s="4">
        <v>0.88500000000000001</v>
      </c>
      <c r="L21466">
        <v>12167</v>
      </c>
      <c r="M21466" s="4">
        <v>5.1128</v>
      </c>
      <c r="N21466" s="3">
        <v>55.85</v>
      </c>
      <c r="O21466" s="1" t="str">
        <f t="shared" si="335"/>
        <v>2078_99</v>
      </c>
    </row>
    <row r="21467" spans="1:15" x14ac:dyDescent="0.35">
      <c r="A21467">
        <v>2078</v>
      </c>
      <c r="B21467">
        <v>100</v>
      </c>
      <c r="C21467" s="2">
        <v>0.15177299999999999</v>
      </c>
      <c r="D21467">
        <v>19360</v>
      </c>
      <c r="E21467">
        <v>2938</v>
      </c>
      <c r="F21467">
        <v>17891</v>
      </c>
      <c r="G21467">
        <v>93218</v>
      </c>
      <c r="H21467" s="3">
        <v>4.8099999999999996</v>
      </c>
      <c r="I21467">
        <v>1992</v>
      </c>
      <c r="J21467">
        <v>1772</v>
      </c>
      <c r="K21467" s="4">
        <v>0.88949999999999996</v>
      </c>
      <c r="L21467">
        <v>9787</v>
      </c>
      <c r="M21467" s="4">
        <v>4.9127999999999998</v>
      </c>
      <c r="N21467" s="3">
        <v>53.45</v>
      </c>
      <c r="O21467" s="1" t="str">
        <f t="shared" si="335"/>
        <v>2078_100</v>
      </c>
    </row>
    <row r="21468" spans="1:15" x14ac:dyDescent="0.35">
      <c r="A21468">
        <v>2078</v>
      </c>
      <c r="B21468">
        <v>101</v>
      </c>
      <c r="C21468" s="2">
        <v>0.160436</v>
      </c>
      <c r="D21468">
        <v>16422</v>
      </c>
      <c r="E21468">
        <v>2635</v>
      </c>
      <c r="F21468">
        <v>15104</v>
      </c>
      <c r="G21468">
        <v>75327</v>
      </c>
      <c r="H21468" s="3">
        <v>4.59</v>
      </c>
      <c r="I21468">
        <v>1652</v>
      </c>
      <c r="J21468">
        <v>1477</v>
      </c>
      <c r="K21468" s="4">
        <v>0.89390000000000003</v>
      </c>
      <c r="L21468">
        <v>7795</v>
      </c>
      <c r="M21468" s="4">
        <v>4.7190000000000003</v>
      </c>
      <c r="N21468" s="3">
        <v>51.13</v>
      </c>
      <c r="O21468" s="1" t="str">
        <f t="shared" si="335"/>
        <v>2078_101</v>
      </c>
    </row>
    <row r="21469" spans="1:15" x14ac:dyDescent="0.35">
      <c r="A21469">
        <v>2078</v>
      </c>
      <c r="B21469">
        <v>102</v>
      </c>
      <c r="C21469" s="2">
        <v>0.169596</v>
      </c>
      <c r="D21469">
        <v>13787</v>
      </c>
      <c r="E21469">
        <v>2338</v>
      </c>
      <c r="F21469">
        <v>12618</v>
      </c>
      <c r="G21469">
        <v>60223</v>
      </c>
      <c r="H21469" s="3">
        <v>4.37</v>
      </c>
      <c r="I21469">
        <v>1356</v>
      </c>
      <c r="J21469">
        <v>1218</v>
      </c>
      <c r="K21469" s="4">
        <v>0.89810000000000001</v>
      </c>
      <c r="L21469">
        <v>6143</v>
      </c>
      <c r="M21469" s="4">
        <v>4.5315000000000003</v>
      </c>
      <c r="N21469" s="3">
        <v>48.88</v>
      </c>
      <c r="O21469" s="1" t="str">
        <f t="shared" si="335"/>
        <v>2078_102</v>
      </c>
    </row>
    <row r="21470" spans="1:15" x14ac:dyDescent="0.35">
      <c r="A21470">
        <v>2078</v>
      </c>
      <c r="B21470">
        <v>103</v>
      </c>
      <c r="C21470" s="2">
        <v>0.179281</v>
      </c>
      <c r="D21470">
        <v>11449</v>
      </c>
      <c r="E21470">
        <v>2053</v>
      </c>
      <c r="F21470">
        <v>10423</v>
      </c>
      <c r="G21470">
        <v>47605</v>
      </c>
      <c r="H21470" s="3">
        <v>4.16</v>
      </c>
      <c r="I21470">
        <v>1100</v>
      </c>
      <c r="J21470">
        <v>993</v>
      </c>
      <c r="K21470" s="4">
        <v>0.9022</v>
      </c>
      <c r="L21470">
        <v>4788</v>
      </c>
      <c r="M21470" s="4">
        <v>4.3506</v>
      </c>
      <c r="N21470" s="3">
        <v>46.71</v>
      </c>
      <c r="O21470" s="1" t="str">
        <f t="shared" si="335"/>
        <v>2078_103</v>
      </c>
    </row>
    <row r="21471" spans="1:15" x14ac:dyDescent="0.35">
      <c r="A21471">
        <v>2078</v>
      </c>
      <c r="B21471">
        <v>104</v>
      </c>
      <c r="C21471" s="2">
        <v>0.189521</v>
      </c>
      <c r="D21471">
        <v>9396</v>
      </c>
      <c r="E21471">
        <v>1781</v>
      </c>
      <c r="F21471">
        <v>8506</v>
      </c>
      <c r="G21471">
        <v>37182</v>
      </c>
      <c r="H21471" s="3">
        <v>3.96</v>
      </c>
      <c r="I21471">
        <v>883</v>
      </c>
      <c r="J21471">
        <v>800</v>
      </c>
      <c r="K21471" s="4">
        <v>0.90610000000000002</v>
      </c>
      <c r="L21471">
        <v>3687</v>
      </c>
      <c r="M21471" s="4">
        <v>4.1764000000000001</v>
      </c>
      <c r="N21471" s="3">
        <v>44.62</v>
      </c>
      <c r="O21471" s="1" t="str">
        <f t="shared" si="335"/>
        <v>2078_104</v>
      </c>
    </row>
    <row r="21472" spans="1:15" x14ac:dyDescent="0.35">
      <c r="A21472">
        <v>2078</v>
      </c>
      <c r="B21472">
        <v>105</v>
      </c>
      <c r="C21472" s="2">
        <v>0.200349</v>
      </c>
      <c r="D21472">
        <v>7615</v>
      </c>
      <c r="E21472">
        <v>1526</v>
      </c>
      <c r="F21472">
        <v>6853</v>
      </c>
      <c r="G21472">
        <v>28676</v>
      </c>
      <c r="H21472" s="3">
        <v>3.77</v>
      </c>
      <c r="I21472">
        <v>699</v>
      </c>
      <c r="J21472">
        <v>636</v>
      </c>
      <c r="K21472" s="4">
        <v>0.90990000000000004</v>
      </c>
      <c r="L21472">
        <v>2804</v>
      </c>
      <c r="M21472" s="4">
        <v>4.0092999999999996</v>
      </c>
      <c r="N21472" s="3">
        <v>42.61</v>
      </c>
      <c r="O21472" s="1" t="str">
        <f t="shared" si="335"/>
        <v>2078_105</v>
      </c>
    </row>
    <row r="21473" spans="1:15" x14ac:dyDescent="0.35">
      <c r="A21473">
        <v>2078</v>
      </c>
      <c r="B21473">
        <v>106</v>
      </c>
      <c r="C21473" s="2">
        <v>0.21179799999999999</v>
      </c>
      <c r="D21473">
        <v>6090</v>
      </c>
      <c r="E21473">
        <v>1290</v>
      </c>
      <c r="F21473">
        <v>5445</v>
      </c>
      <c r="G21473">
        <v>21824</v>
      </c>
      <c r="H21473" s="3">
        <v>3.58</v>
      </c>
      <c r="I21473">
        <v>547</v>
      </c>
      <c r="J21473">
        <v>499</v>
      </c>
      <c r="K21473" s="4">
        <v>0.91339999999999999</v>
      </c>
      <c r="L21473">
        <v>2105</v>
      </c>
      <c r="M21473" s="4">
        <v>3.8498000000000001</v>
      </c>
      <c r="N21473" s="3">
        <v>40.700000000000003</v>
      </c>
      <c r="O21473" s="1" t="str">
        <f t="shared" si="335"/>
        <v>2078_106</v>
      </c>
    </row>
    <row r="21474" spans="1:15" x14ac:dyDescent="0.35">
      <c r="A21474">
        <v>2078</v>
      </c>
      <c r="B21474">
        <v>107</v>
      </c>
      <c r="C21474" s="2">
        <v>0.22390399999999999</v>
      </c>
      <c r="D21474">
        <v>4800</v>
      </c>
      <c r="E21474">
        <v>1075</v>
      </c>
      <c r="F21474">
        <v>4263</v>
      </c>
      <c r="G21474">
        <v>16379</v>
      </c>
      <c r="H21474" s="3">
        <v>3.41</v>
      </c>
      <c r="I21474">
        <v>421</v>
      </c>
      <c r="J21474">
        <v>386</v>
      </c>
      <c r="K21474" s="4">
        <v>0.91679999999999995</v>
      </c>
      <c r="L21474">
        <v>1558</v>
      </c>
      <c r="M21474" s="4">
        <v>3.6987999999999999</v>
      </c>
      <c r="N21474" s="3">
        <v>38.89</v>
      </c>
      <c r="O21474" s="1" t="str">
        <f t="shared" si="335"/>
        <v>2078_107</v>
      </c>
    </row>
    <row r="21475" spans="1:15" x14ac:dyDescent="0.35">
      <c r="A21475">
        <v>2078</v>
      </c>
      <c r="B21475">
        <v>108</v>
      </c>
      <c r="C21475" s="2">
        <v>0.236706</v>
      </c>
      <c r="D21475">
        <v>3725</v>
      </c>
      <c r="E21475">
        <v>882</v>
      </c>
      <c r="F21475">
        <v>3284</v>
      </c>
      <c r="G21475">
        <v>12116</v>
      </c>
      <c r="H21475" s="3">
        <v>3.25</v>
      </c>
      <c r="I21475">
        <v>320</v>
      </c>
      <c r="J21475">
        <v>294</v>
      </c>
      <c r="K21475" s="4">
        <v>0.92</v>
      </c>
      <c r="L21475">
        <v>1137</v>
      </c>
      <c r="M21475" s="4">
        <v>3.5573000000000001</v>
      </c>
      <c r="N21475" s="3">
        <v>37.19</v>
      </c>
      <c r="O21475" s="1" t="str">
        <f t="shared" si="335"/>
        <v>2078_108</v>
      </c>
    </row>
    <row r="21476" spans="1:15" x14ac:dyDescent="0.35">
      <c r="A21476">
        <v>2078</v>
      </c>
      <c r="B21476">
        <v>109</v>
      </c>
      <c r="C21476" s="2">
        <v>0.24787600000000001</v>
      </c>
      <c r="D21476">
        <v>2843</v>
      </c>
      <c r="E21476">
        <v>705</v>
      </c>
      <c r="F21476">
        <v>2491</v>
      </c>
      <c r="G21476">
        <v>8832</v>
      </c>
      <c r="H21476" s="3">
        <v>3.11</v>
      </c>
      <c r="I21476">
        <v>238</v>
      </c>
      <c r="J21476">
        <v>220</v>
      </c>
      <c r="K21476" s="4">
        <v>0.92290000000000005</v>
      </c>
      <c r="L21476">
        <v>817</v>
      </c>
      <c r="M21476" s="4">
        <v>3.4274</v>
      </c>
      <c r="N21476" s="3">
        <v>35.630000000000003</v>
      </c>
      <c r="O21476" s="1" t="str">
        <f t="shared" si="335"/>
        <v>2078_109</v>
      </c>
    </row>
    <row r="21477" spans="1:15" x14ac:dyDescent="0.35">
      <c r="A21477">
        <v>2078</v>
      </c>
      <c r="B21477">
        <v>110</v>
      </c>
      <c r="C21477" s="2">
        <v>0.25948399999999999</v>
      </c>
      <c r="D21477">
        <v>2139</v>
      </c>
      <c r="E21477">
        <v>555</v>
      </c>
      <c r="F21477">
        <v>1861</v>
      </c>
      <c r="G21477">
        <v>6341</v>
      </c>
      <c r="H21477" s="3">
        <v>2.97</v>
      </c>
      <c r="I21477">
        <v>175</v>
      </c>
      <c r="J21477">
        <v>162</v>
      </c>
      <c r="K21477" s="4">
        <v>0.92579999999999996</v>
      </c>
      <c r="L21477">
        <v>579</v>
      </c>
      <c r="M21477" s="4">
        <v>3.3016999999999999</v>
      </c>
      <c r="N21477" s="3">
        <v>34.119999999999997</v>
      </c>
      <c r="O21477" s="1" t="str">
        <f t="shared" si="335"/>
        <v>2078_110</v>
      </c>
    </row>
    <row r="21478" spans="1:15" x14ac:dyDescent="0.35">
      <c r="A21478">
        <v>2078</v>
      </c>
      <c r="B21478">
        <v>111</v>
      </c>
      <c r="C21478" s="2">
        <v>0.27163799999999999</v>
      </c>
      <c r="D21478">
        <v>1584</v>
      </c>
      <c r="E21478">
        <v>430</v>
      </c>
      <c r="F21478">
        <v>1369</v>
      </c>
      <c r="G21478">
        <v>4480</v>
      </c>
      <c r="H21478" s="3">
        <v>2.83</v>
      </c>
      <c r="I21478">
        <v>127</v>
      </c>
      <c r="J21478">
        <v>118</v>
      </c>
      <c r="K21478" s="4">
        <v>0.92849999999999999</v>
      </c>
      <c r="L21478">
        <v>404</v>
      </c>
      <c r="M21478" s="4">
        <v>3.1797</v>
      </c>
      <c r="N21478" s="3">
        <v>32.659999999999997</v>
      </c>
      <c r="O21478" s="1" t="str">
        <f t="shared" si="335"/>
        <v>2078_111</v>
      </c>
    </row>
    <row r="21479" spans="1:15" x14ac:dyDescent="0.35">
      <c r="A21479">
        <v>2078</v>
      </c>
      <c r="B21479">
        <v>112</v>
      </c>
      <c r="C21479" s="2">
        <v>0.28436499999999998</v>
      </c>
      <c r="D21479">
        <v>1153</v>
      </c>
      <c r="E21479">
        <v>328</v>
      </c>
      <c r="F21479">
        <v>989</v>
      </c>
      <c r="G21479">
        <v>3111</v>
      </c>
      <c r="H21479" s="3">
        <v>2.7</v>
      </c>
      <c r="I21479">
        <v>90</v>
      </c>
      <c r="J21479">
        <v>84</v>
      </c>
      <c r="K21479" s="4">
        <v>0.93120000000000003</v>
      </c>
      <c r="L21479">
        <v>277</v>
      </c>
      <c r="M21479" s="4">
        <v>3.0613999999999999</v>
      </c>
      <c r="N21479" s="3">
        <v>31.24</v>
      </c>
      <c r="O21479" s="1" t="str">
        <f t="shared" si="335"/>
        <v>2078_112</v>
      </c>
    </row>
    <row r="21480" spans="1:15" x14ac:dyDescent="0.35">
      <c r="A21480">
        <v>2078</v>
      </c>
      <c r="B21480">
        <v>113</v>
      </c>
      <c r="C21480" s="2">
        <v>0.29769200000000001</v>
      </c>
      <c r="D21480">
        <v>825</v>
      </c>
      <c r="E21480">
        <v>246</v>
      </c>
      <c r="F21480">
        <v>703</v>
      </c>
      <c r="G21480">
        <v>2122</v>
      </c>
      <c r="H21480" s="3">
        <v>2.57</v>
      </c>
      <c r="I21480">
        <v>63</v>
      </c>
      <c r="J21480">
        <v>59</v>
      </c>
      <c r="K21480" s="4">
        <v>0.93369999999999997</v>
      </c>
      <c r="L21480">
        <v>186</v>
      </c>
      <c r="M21480" s="4">
        <v>2.9468000000000001</v>
      </c>
      <c r="N21480" s="3">
        <v>29.86</v>
      </c>
      <c r="O21480" s="1" t="str">
        <f t="shared" si="335"/>
        <v>2078_113</v>
      </c>
    </row>
    <row r="21481" spans="1:15" x14ac:dyDescent="0.35">
      <c r="A21481">
        <v>2078</v>
      </c>
      <c r="B21481">
        <v>114</v>
      </c>
      <c r="C21481" s="2">
        <v>0.31164799999999998</v>
      </c>
      <c r="D21481">
        <v>580</v>
      </c>
      <c r="E21481">
        <v>181</v>
      </c>
      <c r="F21481">
        <v>489</v>
      </c>
      <c r="G21481">
        <v>1419</v>
      </c>
      <c r="H21481" s="3">
        <v>2.4500000000000002</v>
      </c>
      <c r="I21481">
        <v>43</v>
      </c>
      <c r="J21481">
        <v>41</v>
      </c>
      <c r="K21481" s="4">
        <v>0.93620000000000003</v>
      </c>
      <c r="L21481">
        <v>123</v>
      </c>
      <c r="M21481" s="4">
        <v>2.8357999999999999</v>
      </c>
      <c r="N21481" s="3">
        <v>28.53</v>
      </c>
      <c r="O21481" s="1" t="str">
        <f t="shared" si="335"/>
        <v>2078_114</v>
      </c>
    </row>
    <row r="21482" spans="1:15" x14ac:dyDescent="0.35">
      <c r="A21482">
        <v>2078</v>
      </c>
      <c r="B21482">
        <v>115</v>
      </c>
      <c r="C21482" s="2">
        <v>0.326262</v>
      </c>
      <c r="D21482">
        <v>399</v>
      </c>
      <c r="E21482">
        <v>130</v>
      </c>
      <c r="F21482">
        <v>334</v>
      </c>
      <c r="G21482">
        <v>930</v>
      </c>
      <c r="H21482" s="3">
        <v>2.33</v>
      </c>
      <c r="I21482">
        <v>29</v>
      </c>
      <c r="J21482">
        <v>27</v>
      </c>
      <c r="K21482" s="4">
        <v>0.93869999999999998</v>
      </c>
      <c r="L21482">
        <v>80</v>
      </c>
      <c r="M21482" s="4">
        <v>2.7282999999999999</v>
      </c>
      <c r="N21482" s="3">
        <v>27.24</v>
      </c>
      <c r="O21482" s="1" t="str">
        <f t="shared" si="335"/>
        <v>2078_115</v>
      </c>
    </row>
    <row r="21483" spans="1:15" x14ac:dyDescent="0.35">
      <c r="A21483">
        <v>2078</v>
      </c>
      <c r="B21483">
        <v>116</v>
      </c>
      <c r="C21483" s="2">
        <v>0.34156500000000001</v>
      </c>
      <c r="D21483">
        <v>269</v>
      </c>
      <c r="E21483">
        <v>92</v>
      </c>
      <c r="F21483">
        <v>223</v>
      </c>
      <c r="G21483">
        <v>596</v>
      </c>
      <c r="H21483" s="3">
        <v>2.2200000000000002</v>
      </c>
      <c r="I21483">
        <v>19</v>
      </c>
      <c r="J21483">
        <v>18</v>
      </c>
      <c r="K21483" s="4">
        <v>0.94099999999999995</v>
      </c>
      <c r="L21483">
        <v>50</v>
      </c>
      <c r="M21483" s="4">
        <v>2.6242999999999999</v>
      </c>
      <c r="N21483" s="3">
        <v>25.99</v>
      </c>
      <c r="O21483" s="1" t="str">
        <f t="shared" si="335"/>
        <v>2078_116</v>
      </c>
    </row>
    <row r="21484" spans="1:15" x14ac:dyDescent="0.35">
      <c r="A21484">
        <v>2078</v>
      </c>
      <c r="B21484">
        <v>117</v>
      </c>
      <c r="C21484" s="2">
        <v>0.35759000000000002</v>
      </c>
      <c r="D21484">
        <v>177</v>
      </c>
      <c r="E21484">
        <v>63</v>
      </c>
      <c r="F21484">
        <v>145</v>
      </c>
      <c r="G21484">
        <v>373</v>
      </c>
      <c r="H21484" s="3">
        <v>2.11</v>
      </c>
      <c r="I21484">
        <v>12</v>
      </c>
      <c r="J21484">
        <v>12</v>
      </c>
      <c r="K21484" s="4">
        <v>0.94330000000000003</v>
      </c>
      <c r="L21484">
        <v>31</v>
      </c>
      <c r="M21484" s="4">
        <v>2.5236000000000001</v>
      </c>
      <c r="N21484" s="3">
        <v>24.78</v>
      </c>
      <c r="O21484" s="1" t="str">
        <f t="shared" si="335"/>
        <v>2078_117</v>
      </c>
    </row>
    <row r="21485" spans="1:15" x14ac:dyDescent="0.35">
      <c r="A21485">
        <v>2078</v>
      </c>
      <c r="B21485">
        <v>118</v>
      </c>
      <c r="C21485" s="2">
        <v>0.37437100000000001</v>
      </c>
      <c r="D21485">
        <v>114</v>
      </c>
      <c r="E21485">
        <v>43</v>
      </c>
      <c r="F21485">
        <v>92</v>
      </c>
      <c r="G21485">
        <v>228</v>
      </c>
      <c r="H21485" s="3">
        <v>2</v>
      </c>
      <c r="I21485">
        <v>8</v>
      </c>
      <c r="J21485">
        <v>7</v>
      </c>
      <c r="K21485" s="4">
        <v>0.94550000000000001</v>
      </c>
      <c r="L21485">
        <v>19</v>
      </c>
      <c r="M21485" s="4">
        <v>2.4262000000000001</v>
      </c>
      <c r="N21485" s="3">
        <v>23.61</v>
      </c>
      <c r="O21485" s="1" t="str">
        <f t="shared" si="335"/>
        <v>2078_118</v>
      </c>
    </row>
    <row r="21486" spans="1:15" x14ac:dyDescent="0.35">
      <c r="A21486">
        <v>2078</v>
      </c>
      <c r="B21486">
        <v>119</v>
      </c>
      <c r="C21486" s="2">
        <v>0.39194499999999999</v>
      </c>
      <c r="D21486">
        <v>71</v>
      </c>
      <c r="E21486">
        <v>28</v>
      </c>
      <c r="F21486">
        <v>57</v>
      </c>
      <c r="G21486">
        <v>135</v>
      </c>
      <c r="H21486" s="3">
        <v>1.9</v>
      </c>
      <c r="I21486">
        <v>5</v>
      </c>
      <c r="J21486">
        <v>5</v>
      </c>
      <c r="K21486" s="4">
        <v>0.9476</v>
      </c>
      <c r="L21486">
        <v>11</v>
      </c>
      <c r="M21486" s="4">
        <v>2.3321000000000001</v>
      </c>
      <c r="N21486" s="3">
        <v>22.48</v>
      </c>
      <c r="O21486" s="1" t="str">
        <f t="shared" si="335"/>
        <v>2078_119</v>
      </c>
    </row>
    <row r="21487" spans="1:15" x14ac:dyDescent="0.35">
      <c r="A21487">
        <v>2079</v>
      </c>
      <c r="B21487">
        <v>0</v>
      </c>
      <c r="C21487" s="2">
        <v>1.887E-3</v>
      </c>
      <c r="D21487">
        <v>100000</v>
      </c>
      <c r="E21487">
        <v>189</v>
      </c>
      <c r="F21487">
        <v>99835</v>
      </c>
      <c r="G21487">
        <v>8995642</v>
      </c>
      <c r="H21487" s="3">
        <v>89.96</v>
      </c>
      <c r="I21487">
        <v>100000</v>
      </c>
      <c r="J21487">
        <v>13622</v>
      </c>
      <c r="K21487" s="4">
        <v>0.13619999999999999</v>
      </c>
      <c r="L21487">
        <v>3841943</v>
      </c>
      <c r="M21487" s="4">
        <v>38.419400000000003</v>
      </c>
      <c r="N21487" s="3">
        <v>455.53</v>
      </c>
      <c r="O21487" s="1" t="str">
        <f t="shared" si="335"/>
        <v>2079_0</v>
      </c>
    </row>
    <row r="21488" spans="1:15" x14ac:dyDescent="0.35">
      <c r="A21488">
        <v>2079</v>
      </c>
      <c r="B21488">
        <v>1</v>
      </c>
      <c r="C21488" s="2">
        <v>1.45E-4</v>
      </c>
      <c r="D21488">
        <v>99811</v>
      </c>
      <c r="E21488">
        <v>15</v>
      </c>
      <c r="F21488">
        <v>99804</v>
      </c>
      <c r="G21488">
        <v>8895806</v>
      </c>
      <c r="H21488" s="3">
        <v>89.13</v>
      </c>
      <c r="I21488">
        <v>97567</v>
      </c>
      <c r="J21488">
        <v>13438</v>
      </c>
      <c r="K21488" s="4">
        <v>0.13769999999999999</v>
      </c>
      <c r="L21488">
        <v>3741943</v>
      </c>
      <c r="M21488" s="4">
        <v>38.352400000000003</v>
      </c>
      <c r="N21488" s="3">
        <v>454.73</v>
      </c>
      <c r="O21488" s="1" t="str">
        <f t="shared" si="335"/>
        <v>2079_1</v>
      </c>
    </row>
    <row r="21489" spans="1:15" x14ac:dyDescent="0.35">
      <c r="A21489">
        <v>2079</v>
      </c>
      <c r="B21489">
        <v>2</v>
      </c>
      <c r="C21489" s="2">
        <v>8.5000000000000006E-5</v>
      </c>
      <c r="D21489">
        <v>99797</v>
      </c>
      <c r="E21489">
        <v>8</v>
      </c>
      <c r="F21489">
        <v>99793</v>
      </c>
      <c r="G21489">
        <v>8796002</v>
      </c>
      <c r="H21489" s="3">
        <v>88.14</v>
      </c>
      <c r="I21489">
        <v>95360</v>
      </c>
      <c r="J21489">
        <v>13424</v>
      </c>
      <c r="K21489" s="4">
        <v>0.14080000000000001</v>
      </c>
      <c r="L21489">
        <v>3644375</v>
      </c>
      <c r="M21489" s="4">
        <v>38.217100000000002</v>
      </c>
      <c r="N21489" s="3">
        <v>453.11</v>
      </c>
      <c r="O21489" s="1" t="str">
        <f t="shared" si="335"/>
        <v>2079_2</v>
      </c>
    </row>
    <row r="21490" spans="1:15" x14ac:dyDescent="0.35">
      <c r="A21490">
        <v>2079</v>
      </c>
      <c r="B21490">
        <v>3</v>
      </c>
      <c r="C21490" s="2">
        <v>7.1000000000000005E-5</v>
      </c>
      <c r="D21490">
        <v>99788</v>
      </c>
      <c r="E21490">
        <v>7</v>
      </c>
      <c r="F21490">
        <v>99785</v>
      </c>
      <c r="G21490">
        <v>8696210</v>
      </c>
      <c r="H21490" s="3">
        <v>87.15</v>
      </c>
      <c r="I21490">
        <v>93208</v>
      </c>
      <c r="J21490">
        <v>13416</v>
      </c>
      <c r="K21490" s="4">
        <v>0.1439</v>
      </c>
      <c r="L21490">
        <v>3549016</v>
      </c>
      <c r="M21490" s="4">
        <v>38.076300000000003</v>
      </c>
      <c r="N21490" s="3">
        <v>451.42</v>
      </c>
      <c r="O21490" s="1" t="str">
        <f t="shared" si="335"/>
        <v>2079_3</v>
      </c>
    </row>
    <row r="21491" spans="1:15" x14ac:dyDescent="0.35">
      <c r="A21491">
        <v>2079</v>
      </c>
      <c r="B21491">
        <v>4</v>
      </c>
      <c r="C21491" s="2">
        <v>5.8999999999999998E-5</v>
      </c>
      <c r="D21491">
        <v>99781</v>
      </c>
      <c r="E21491">
        <v>6</v>
      </c>
      <c r="F21491">
        <v>99778</v>
      </c>
      <c r="G21491">
        <v>8596425</v>
      </c>
      <c r="H21491" s="3">
        <v>86.15</v>
      </c>
      <c r="I21491">
        <v>91106</v>
      </c>
      <c r="J21491">
        <v>13409</v>
      </c>
      <c r="K21491" s="4">
        <v>0.1472</v>
      </c>
      <c r="L21491">
        <v>3455808</v>
      </c>
      <c r="M21491" s="4">
        <v>37.931800000000003</v>
      </c>
      <c r="N21491" s="3">
        <v>449.68</v>
      </c>
      <c r="O21491" s="1" t="str">
        <f t="shared" si="335"/>
        <v>2079_4</v>
      </c>
    </row>
    <row r="21492" spans="1:15" x14ac:dyDescent="0.35">
      <c r="A21492">
        <v>2079</v>
      </c>
      <c r="B21492">
        <v>5</v>
      </c>
      <c r="C21492" s="2">
        <v>5.1E-5</v>
      </c>
      <c r="D21492">
        <v>99775</v>
      </c>
      <c r="E21492">
        <v>5</v>
      </c>
      <c r="F21492">
        <v>99773</v>
      </c>
      <c r="G21492">
        <v>8496647</v>
      </c>
      <c r="H21492" s="3">
        <v>85.16</v>
      </c>
      <c r="I21492">
        <v>89052</v>
      </c>
      <c r="J21492">
        <v>13404</v>
      </c>
      <c r="K21492" s="4">
        <v>0.15049999999999999</v>
      </c>
      <c r="L21492">
        <v>3364702</v>
      </c>
      <c r="M21492" s="4">
        <v>37.7834</v>
      </c>
      <c r="N21492" s="3">
        <v>447.9</v>
      </c>
      <c r="O21492" s="1" t="str">
        <f t="shared" si="335"/>
        <v>2079_5</v>
      </c>
    </row>
    <row r="21493" spans="1:15" x14ac:dyDescent="0.35">
      <c r="A21493">
        <v>2079</v>
      </c>
      <c r="B21493">
        <v>6</v>
      </c>
      <c r="C21493" s="2">
        <v>4.5000000000000003E-5</v>
      </c>
      <c r="D21493">
        <v>99770</v>
      </c>
      <c r="E21493">
        <v>5</v>
      </c>
      <c r="F21493">
        <v>99768</v>
      </c>
      <c r="G21493">
        <v>8396874</v>
      </c>
      <c r="H21493" s="3">
        <v>84.16</v>
      </c>
      <c r="I21493">
        <v>87046</v>
      </c>
      <c r="J21493">
        <v>13400</v>
      </c>
      <c r="K21493" s="4">
        <v>0.15390000000000001</v>
      </c>
      <c r="L21493">
        <v>3275649</v>
      </c>
      <c r="M21493" s="4">
        <v>37.631399999999999</v>
      </c>
      <c r="N21493" s="3">
        <v>446.08</v>
      </c>
      <c r="O21493" s="1" t="str">
        <f t="shared" si="335"/>
        <v>2079_6</v>
      </c>
    </row>
    <row r="21494" spans="1:15" x14ac:dyDescent="0.35">
      <c r="A21494">
        <v>2079</v>
      </c>
      <c r="B21494">
        <v>7</v>
      </c>
      <c r="C21494" s="2">
        <v>4.1999999999999998E-5</v>
      </c>
      <c r="D21494">
        <v>99766</v>
      </c>
      <c r="E21494">
        <v>4</v>
      </c>
      <c r="F21494">
        <v>99764</v>
      </c>
      <c r="G21494">
        <v>8297106</v>
      </c>
      <c r="H21494" s="3">
        <v>83.17</v>
      </c>
      <c r="I21494">
        <v>85085</v>
      </c>
      <c r="J21494">
        <v>13396</v>
      </c>
      <c r="K21494" s="4">
        <v>0.15740000000000001</v>
      </c>
      <c r="L21494">
        <v>3188604</v>
      </c>
      <c r="M21494" s="4">
        <v>37.4756</v>
      </c>
      <c r="N21494" s="3">
        <v>444.21</v>
      </c>
      <c r="O21494" s="1" t="str">
        <f t="shared" si="335"/>
        <v>2079_7</v>
      </c>
    </row>
    <row r="21495" spans="1:15" x14ac:dyDescent="0.35">
      <c r="A21495">
        <v>2079</v>
      </c>
      <c r="B21495">
        <v>8</v>
      </c>
      <c r="C21495" s="2">
        <v>3.8999999999999999E-5</v>
      </c>
      <c r="D21495">
        <v>99762</v>
      </c>
      <c r="E21495">
        <v>4</v>
      </c>
      <c r="F21495">
        <v>99760</v>
      </c>
      <c r="G21495">
        <v>8197342</v>
      </c>
      <c r="H21495" s="3">
        <v>82.17</v>
      </c>
      <c r="I21495">
        <v>83168</v>
      </c>
      <c r="J21495">
        <v>13392</v>
      </c>
      <c r="K21495" s="4">
        <v>0.161</v>
      </c>
      <c r="L21495">
        <v>3103519</v>
      </c>
      <c r="M21495" s="4">
        <v>37.316099999999999</v>
      </c>
      <c r="N21495" s="3">
        <v>442.29</v>
      </c>
      <c r="O21495" s="1" t="str">
        <f t="shared" si="335"/>
        <v>2079_8</v>
      </c>
    </row>
    <row r="21496" spans="1:15" x14ac:dyDescent="0.35">
      <c r="A21496">
        <v>2079</v>
      </c>
      <c r="B21496">
        <v>9</v>
      </c>
      <c r="C21496" s="2">
        <v>3.8999999999999999E-5</v>
      </c>
      <c r="D21496">
        <v>99758</v>
      </c>
      <c r="E21496">
        <v>4</v>
      </c>
      <c r="F21496">
        <v>99756</v>
      </c>
      <c r="G21496">
        <v>8097583</v>
      </c>
      <c r="H21496" s="3">
        <v>81.17</v>
      </c>
      <c r="I21496">
        <v>81295</v>
      </c>
      <c r="J21496">
        <v>13389</v>
      </c>
      <c r="K21496" s="4">
        <v>0.16470000000000001</v>
      </c>
      <c r="L21496">
        <v>3020350</v>
      </c>
      <c r="M21496" s="4">
        <v>37.152799999999999</v>
      </c>
      <c r="N21496" s="3">
        <v>440.33</v>
      </c>
      <c r="O21496" s="1" t="str">
        <f t="shared" si="335"/>
        <v>2079_9</v>
      </c>
    </row>
    <row r="21497" spans="1:15" x14ac:dyDescent="0.35">
      <c r="A21497">
        <v>2079</v>
      </c>
      <c r="B21497">
        <v>10</v>
      </c>
      <c r="C21497" s="2">
        <v>4.0000000000000003E-5</v>
      </c>
      <c r="D21497">
        <v>99754</v>
      </c>
      <c r="E21497">
        <v>4</v>
      </c>
      <c r="F21497">
        <v>99752</v>
      </c>
      <c r="G21497">
        <v>7997827</v>
      </c>
      <c r="H21497" s="3">
        <v>80.180000000000007</v>
      </c>
      <c r="I21497">
        <v>79464</v>
      </c>
      <c r="J21497">
        <v>13386</v>
      </c>
      <c r="K21497" s="4">
        <v>0.16850000000000001</v>
      </c>
      <c r="L21497">
        <v>2939055</v>
      </c>
      <c r="M21497" s="4">
        <v>36.985799999999998</v>
      </c>
      <c r="N21497" s="3">
        <v>438.33</v>
      </c>
      <c r="O21497" s="1" t="str">
        <f t="shared" si="335"/>
        <v>2079_10</v>
      </c>
    </row>
    <row r="21498" spans="1:15" x14ac:dyDescent="0.35">
      <c r="A21498">
        <v>2079</v>
      </c>
      <c r="B21498">
        <v>11</v>
      </c>
      <c r="C21498" s="2">
        <v>4.3000000000000002E-5</v>
      </c>
      <c r="D21498">
        <v>99750</v>
      </c>
      <c r="E21498">
        <v>4</v>
      </c>
      <c r="F21498">
        <v>99748</v>
      </c>
      <c r="G21498">
        <v>7898075</v>
      </c>
      <c r="H21498" s="3">
        <v>79.180000000000007</v>
      </c>
      <c r="I21498">
        <v>77675</v>
      </c>
      <c r="J21498">
        <v>13383</v>
      </c>
      <c r="K21498" s="4">
        <v>0.17230000000000001</v>
      </c>
      <c r="L21498">
        <v>2859591</v>
      </c>
      <c r="M21498" s="4">
        <v>36.814900000000002</v>
      </c>
      <c r="N21498" s="3">
        <v>436.28</v>
      </c>
      <c r="O21498" s="1" t="str">
        <f t="shared" si="335"/>
        <v>2079_11</v>
      </c>
    </row>
    <row r="21499" spans="1:15" x14ac:dyDescent="0.35">
      <c r="A21499">
        <v>2079</v>
      </c>
      <c r="B21499">
        <v>12</v>
      </c>
      <c r="C21499" s="2">
        <v>4.8999999999999998E-5</v>
      </c>
      <c r="D21499">
        <v>99746</v>
      </c>
      <c r="E21499">
        <v>5</v>
      </c>
      <c r="F21499">
        <v>99743</v>
      </c>
      <c r="G21499">
        <v>7798327</v>
      </c>
      <c r="H21499" s="3">
        <v>78.180000000000007</v>
      </c>
      <c r="I21499">
        <v>75925</v>
      </c>
      <c r="J21499">
        <v>13380</v>
      </c>
      <c r="K21499" s="4">
        <v>0.1762</v>
      </c>
      <c r="L21499">
        <v>2781916</v>
      </c>
      <c r="M21499" s="4">
        <v>36.6402</v>
      </c>
      <c r="N21499" s="3">
        <v>434.18</v>
      </c>
      <c r="O21499" s="1" t="str">
        <f t="shared" si="335"/>
        <v>2079_12</v>
      </c>
    </row>
    <row r="21500" spans="1:15" x14ac:dyDescent="0.35">
      <c r="A21500">
        <v>2079</v>
      </c>
      <c r="B21500">
        <v>13</v>
      </c>
      <c r="C21500" s="2">
        <v>5.8999999999999998E-5</v>
      </c>
      <c r="D21500">
        <v>99741</v>
      </c>
      <c r="E21500">
        <v>6</v>
      </c>
      <c r="F21500">
        <v>99738</v>
      </c>
      <c r="G21500">
        <v>7698584</v>
      </c>
      <c r="H21500" s="3">
        <v>77.19</v>
      </c>
      <c r="I21500">
        <v>74215</v>
      </c>
      <c r="J21500">
        <v>13376</v>
      </c>
      <c r="K21500" s="4">
        <v>0.1802</v>
      </c>
      <c r="L21500">
        <v>2705991</v>
      </c>
      <c r="M21500" s="4">
        <v>36.4617</v>
      </c>
      <c r="N21500" s="3">
        <v>432.04</v>
      </c>
      <c r="O21500" s="1" t="str">
        <f t="shared" si="335"/>
        <v>2079_13</v>
      </c>
    </row>
    <row r="21501" spans="1:15" x14ac:dyDescent="0.35">
      <c r="A21501">
        <v>2079</v>
      </c>
      <c r="B21501">
        <v>14</v>
      </c>
      <c r="C21501" s="2">
        <v>7.6000000000000004E-5</v>
      </c>
      <c r="D21501">
        <v>99735</v>
      </c>
      <c r="E21501">
        <v>8</v>
      </c>
      <c r="F21501">
        <v>99731</v>
      </c>
      <c r="G21501">
        <v>7598846</v>
      </c>
      <c r="H21501" s="3">
        <v>76.19</v>
      </c>
      <c r="I21501">
        <v>72542</v>
      </c>
      <c r="J21501">
        <v>13372</v>
      </c>
      <c r="K21501" s="4">
        <v>0.18429999999999999</v>
      </c>
      <c r="L21501">
        <v>2631776</v>
      </c>
      <c r="M21501" s="4">
        <v>36.279499999999999</v>
      </c>
      <c r="N21501" s="3">
        <v>429.85</v>
      </c>
      <c r="O21501" s="1" t="str">
        <f t="shared" si="335"/>
        <v>2079_14</v>
      </c>
    </row>
    <row r="21502" spans="1:15" x14ac:dyDescent="0.35">
      <c r="A21502">
        <v>2079</v>
      </c>
      <c r="B21502">
        <v>15</v>
      </c>
      <c r="C21502" s="2">
        <v>1.02E-4</v>
      </c>
      <c r="D21502">
        <v>99727</v>
      </c>
      <c r="E21502">
        <v>10</v>
      </c>
      <c r="F21502">
        <v>99722</v>
      </c>
      <c r="G21502">
        <v>7499115</v>
      </c>
      <c r="H21502" s="3">
        <v>75.2</v>
      </c>
      <c r="I21502">
        <v>70905</v>
      </c>
      <c r="J21502">
        <v>13366</v>
      </c>
      <c r="K21502" s="4">
        <v>0.1885</v>
      </c>
      <c r="L21502">
        <v>2559234</v>
      </c>
      <c r="M21502" s="4">
        <v>36.093600000000002</v>
      </c>
      <c r="N21502" s="3">
        <v>427.62</v>
      </c>
      <c r="O21502" s="1" t="str">
        <f t="shared" si="335"/>
        <v>2079_15</v>
      </c>
    </row>
    <row r="21503" spans="1:15" x14ac:dyDescent="0.35">
      <c r="A21503">
        <v>2079</v>
      </c>
      <c r="B21503">
        <v>16</v>
      </c>
      <c r="C21503" s="2">
        <v>1.2999999999999999E-4</v>
      </c>
      <c r="D21503">
        <v>99717</v>
      </c>
      <c r="E21503">
        <v>13</v>
      </c>
      <c r="F21503">
        <v>99711</v>
      </c>
      <c r="G21503">
        <v>7399393</v>
      </c>
      <c r="H21503" s="3">
        <v>74.2</v>
      </c>
      <c r="I21503">
        <v>69304</v>
      </c>
      <c r="J21503">
        <v>13359</v>
      </c>
      <c r="K21503" s="4">
        <v>0.1928</v>
      </c>
      <c r="L21503">
        <v>2488329</v>
      </c>
      <c r="M21503" s="4">
        <v>35.904400000000003</v>
      </c>
      <c r="N21503" s="3">
        <v>425.35</v>
      </c>
      <c r="O21503" s="1" t="str">
        <f t="shared" si="335"/>
        <v>2079_16</v>
      </c>
    </row>
    <row r="21504" spans="1:15" x14ac:dyDescent="0.35">
      <c r="A21504">
        <v>2079</v>
      </c>
      <c r="B21504">
        <v>17</v>
      </c>
      <c r="C21504" s="2">
        <v>1.5899999999999999E-4</v>
      </c>
      <c r="D21504">
        <v>99704</v>
      </c>
      <c r="E21504">
        <v>16</v>
      </c>
      <c r="F21504">
        <v>99696</v>
      </c>
      <c r="G21504">
        <v>7299682</v>
      </c>
      <c r="H21504" s="3">
        <v>73.209999999999994</v>
      </c>
      <c r="I21504">
        <v>67737</v>
      </c>
      <c r="J21504">
        <v>13351</v>
      </c>
      <c r="K21504" s="4">
        <v>0.1971</v>
      </c>
      <c r="L21504">
        <v>2419025</v>
      </c>
      <c r="M21504" s="4">
        <v>35.7119</v>
      </c>
      <c r="N21504" s="3">
        <v>423.04</v>
      </c>
      <c r="O21504" s="1" t="str">
        <f t="shared" si="335"/>
        <v>2079_17</v>
      </c>
    </row>
    <row r="21505" spans="1:15" x14ac:dyDescent="0.35">
      <c r="A21505">
        <v>2079</v>
      </c>
      <c r="B21505">
        <v>18</v>
      </c>
      <c r="C21505" s="2">
        <v>1.8900000000000001E-4</v>
      </c>
      <c r="D21505">
        <v>99688</v>
      </c>
      <c r="E21505">
        <v>19</v>
      </c>
      <c r="F21505">
        <v>99679</v>
      </c>
      <c r="G21505">
        <v>7199986</v>
      </c>
      <c r="H21505" s="3">
        <v>72.22</v>
      </c>
      <c r="I21505">
        <v>66204</v>
      </c>
      <c r="J21505">
        <v>13340</v>
      </c>
      <c r="K21505" s="4">
        <v>0.20150000000000001</v>
      </c>
      <c r="L21505">
        <v>2351287</v>
      </c>
      <c r="M21505" s="4">
        <v>35.515900000000002</v>
      </c>
      <c r="N21505" s="3">
        <v>420.69</v>
      </c>
      <c r="O21505" s="1" t="str">
        <f t="shared" si="335"/>
        <v>2079_18</v>
      </c>
    </row>
    <row r="21506" spans="1:15" x14ac:dyDescent="0.35">
      <c r="A21506">
        <v>2079</v>
      </c>
      <c r="B21506">
        <v>19</v>
      </c>
      <c r="C21506" s="2">
        <v>2.1699999999999999E-4</v>
      </c>
      <c r="D21506">
        <v>99669</v>
      </c>
      <c r="E21506">
        <v>22</v>
      </c>
      <c r="F21506">
        <v>99659</v>
      </c>
      <c r="G21506">
        <v>7100307</v>
      </c>
      <c r="H21506" s="3">
        <v>71.239999999999995</v>
      </c>
      <c r="I21506">
        <v>64703</v>
      </c>
      <c r="J21506">
        <v>13328</v>
      </c>
      <c r="K21506" s="4">
        <v>0.20599999999999999</v>
      </c>
      <c r="L21506">
        <v>2285084</v>
      </c>
      <c r="M21506" s="4">
        <v>35.316400000000002</v>
      </c>
      <c r="N21506" s="3">
        <v>418.3</v>
      </c>
      <c r="O21506" s="1" t="str">
        <f t="shared" si="335"/>
        <v>2079_19</v>
      </c>
    </row>
    <row r="21507" spans="1:15" x14ac:dyDescent="0.35">
      <c r="A21507">
        <v>2079</v>
      </c>
      <c r="B21507">
        <v>20</v>
      </c>
      <c r="C21507" s="2">
        <v>2.41E-4</v>
      </c>
      <c r="D21507">
        <v>99648</v>
      </c>
      <c r="E21507">
        <v>24</v>
      </c>
      <c r="F21507">
        <v>99636</v>
      </c>
      <c r="G21507">
        <v>7000649</v>
      </c>
      <c r="H21507" s="3">
        <v>70.25</v>
      </c>
      <c r="I21507">
        <v>63235</v>
      </c>
      <c r="J21507">
        <v>13314</v>
      </c>
      <c r="K21507" s="4">
        <v>0.21060000000000001</v>
      </c>
      <c r="L21507">
        <v>2220380</v>
      </c>
      <c r="M21507" s="4">
        <v>35.113300000000002</v>
      </c>
      <c r="N21507" s="3">
        <v>415.86</v>
      </c>
      <c r="O21507" s="1" t="str">
        <f t="shared" si="335"/>
        <v>2079_20</v>
      </c>
    </row>
    <row r="21508" spans="1:15" x14ac:dyDescent="0.35">
      <c r="A21508">
        <v>2079</v>
      </c>
      <c r="B21508">
        <v>21</v>
      </c>
      <c r="C21508" s="2">
        <v>2.6200000000000003E-4</v>
      </c>
      <c r="D21508">
        <v>99624</v>
      </c>
      <c r="E21508">
        <v>26</v>
      </c>
      <c r="F21508">
        <v>99611</v>
      </c>
      <c r="G21508">
        <v>6901013</v>
      </c>
      <c r="H21508" s="3">
        <v>69.27</v>
      </c>
      <c r="I21508">
        <v>61798</v>
      </c>
      <c r="J21508">
        <v>13299</v>
      </c>
      <c r="K21508" s="4">
        <v>0.2152</v>
      </c>
      <c r="L21508">
        <v>2157146</v>
      </c>
      <c r="M21508" s="4">
        <v>34.906300000000002</v>
      </c>
      <c r="N21508" s="3">
        <v>413.38</v>
      </c>
      <c r="O21508" s="1" t="str">
        <f t="shared" si="335"/>
        <v>2079_21</v>
      </c>
    </row>
    <row r="21509" spans="1:15" x14ac:dyDescent="0.35">
      <c r="A21509">
        <v>2079</v>
      </c>
      <c r="B21509">
        <v>22</v>
      </c>
      <c r="C21509" s="2">
        <v>2.7999999999999998E-4</v>
      </c>
      <c r="D21509">
        <v>99598</v>
      </c>
      <c r="E21509">
        <v>28</v>
      </c>
      <c r="F21509">
        <v>99584</v>
      </c>
      <c r="G21509">
        <v>6801402</v>
      </c>
      <c r="H21509" s="3">
        <v>68.290000000000006</v>
      </c>
      <c r="I21509">
        <v>60393</v>
      </c>
      <c r="J21509">
        <v>13283</v>
      </c>
      <c r="K21509" s="4">
        <v>0.22</v>
      </c>
      <c r="L21509">
        <v>2095348</v>
      </c>
      <c r="M21509" s="4">
        <v>34.695300000000003</v>
      </c>
      <c r="N21509" s="3">
        <v>410.84</v>
      </c>
      <c r="O21509" s="1" t="str">
        <f t="shared" si="335"/>
        <v>2079_22</v>
      </c>
    </row>
    <row r="21510" spans="1:15" x14ac:dyDescent="0.35">
      <c r="A21510">
        <v>2079</v>
      </c>
      <c r="B21510">
        <v>23</v>
      </c>
      <c r="C21510" s="2">
        <v>2.9999999999999997E-4</v>
      </c>
      <c r="D21510">
        <v>99570</v>
      </c>
      <c r="E21510">
        <v>30</v>
      </c>
      <c r="F21510">
        <v>99555</v>
      </c>
      <c r="G21510">
        <v>6701818</v>
      </c>
      <c r="H21510" s="3">
        <v>67.31</v>
      </c>
      <c r="I21510">
        <v>59019</v>
      </c>
      <c r="J21510">
        <v>13267</v>
      </c>
      <c r="K21510" s="4">
        <v>0.2248</v>
      </c>
      <c r="L21510">
        <v>2034955</v>
      </c>
      <c r="M21510" s="4">
        <v>34.479900000000001</v>
      </c>
      <c r="N21510" s="3">
        <v>408.26</v>
      </c>
      <c r="O21510" s="1" t="str">
        <f t="shared" si="335"/>
        <v>2079_23</v>
      </c>
    </row>
    <row r="21511" spans="1:15" x14ac:dyDescent="0.35">
      <c r="A21511">
        <v>2079</v>
      </c>
      <c r="B21511">
        <v>24</v>
      </c>
      <c r="C21511" s="2">
        <v>3.1599999999999998E-4</v>
      </c>
      <c r="D21511">
        <v>99540</v>
      </c>
      <c r="E21511">
        <v>31</v>
      </c>
      <c r="F21511">
        <v>99524</v>
      </c>
      <c r="G21511">
        <v>6602263</v>
      </c>
      <c r="H21511" s="3">
        <v>66.33</v>
      </c>
      <c r="I21511">
        <v>57674</v>
      </c>
      <c r="J21511">
        <v>13250</v>
      </c>
      <c r="K21511" s="4">
        <v>0.22969999999999999</v>
      </c>
      <c r="L21511">
        <v>1975936</v>
      </c>
      <c r="M21511" s="4">
        <v>34.260199999999998</v>
      </c>
      <c r="N21511" s="3">
        <v>405.62</v>
      </c>
      <c r="O21511" s="1" t="str">
        <f t="shared" si="335"/>
        <v>2079_24</v>
      </c>
    </row>
    <row r="21512" spans="1:15" x14ac:dyDescent="0.35">
      <c r="A21512">
        <v>2079</v>
      </c>
      <c r="B21512">
        <v>25</v>
      </c>
      <c r="C21512" s="2">
        <v>3.3300000000000002E-4</v>
      </c>
      <c r="D21512">
        <v>99509</v>
      </c>
      <c r="E21512">
        <v>33</v>
      </c>
      <c r="F21512">
        <v>99492</v>
      </c>
      <c r="G21512">
        <v>6502739</v>
      </c>
      <c r="H21512" s="3">
        <v>65.349999999999994</v>
      </c>
      <c r="I21512">
        <v>56360</v>
      </c>
      <c r="J21512">
        <v>13232</v>
      </c>
      <c r="K21512" s="4">
        <v>0.23480000000000001</v>
      </c>
      <c r="L21512">
        <v>1918262</v>
      </c>
      <c r="M21512" s="4">
        <v>34.036000000000001</v>
      </c>
      <c r="N21512" s="3">
        <v>402.93</v>
      </c>
      <c r="O21512" s="1" t="str">
        <f t="shared" ref="O21512:O21575" si="336">A21512&amp;"_"&amp;B21512</f>
        <v>2079_25</v>
      </c>
    </row>
    <row r="21513" spans="1:15" x14ac:dyDescent="0.35">
      <c r="A21513">
        <v>2079</v>
      </c>
      <c r="B21513">
        <v>26</v>
      </c>
      <c r="C21513" s="2">
        <v>3.5300000000000002E-4</v>
      </c>
      <c r="D21513">
        <v>99475</v>
      </c>
      <c r="E21513">
        <v>35</v>
      </c>
      <c r="F21513">
        <v>99458</v>
      </c>
      <c r="G21513">
        <v>6403247</v>
      </c>
      <c r="H21513" s="3">
        <v>64.37</v>
      </c>
      <c r="I21513">
        <v>55074</v>
      </c>
      <c r="J21513">
        <v>13213</v>
      </c>
      <c r="K21513" s="4">
        <v>0.2399</v>
      </c>
      <c r="L21513">
        <v>1861902</v>
      </c>
      <c r="M21513" s="4">
        <v>33.807000000000002</v>
      </c>
      <c r="N21513" s="3">
        <v>400.18</v>
      </c>
      <c r="O21513" s="1" t="str">
        <f t="shared" si="336"/>
        <v>2079_26</v>
      </c>
    </row>
    <row r="21514" spans="1:15" x14ac:dyDescent="0.35">
      <c r="A21514">
        <v>2079</v>
      </c>
      <c r="B21514">
        <v>27</v>
      </c>
      <c r="C21514" s="2">
        <v>3.7599999999999998E-4</v>
      </c>
      <c r="D21514">
        <v>99440</v>
      </c>
      <c r="E21514">
        <v>37</v>
      </c>
      <c r="F21514">
        <v>99422</v>
      </c>
      <c r="G21514">
        <v>6303789</v>
      </c>
      <c r="H21514" s="3">
        <v>63.39</v>
      </c>
      <c r="I21514">
        <v>53817</v>
      </c>
      <c r="J21514">
        <v>13194</v>
      </c>
      <c r="K21514" s="4">
        <v>0.2452</v>
      </c>
      <c r="L21514">
        <v>1806828</v>
      </c>
      <c r="M21514" s="4">
        <v>33.573500000000003</v>
      </c>
      <c r="N21514" s="3">
        <v>397.38</v>
      </c>
      <c r="O21514" s="1" t="str">
        <f t="shared" si="336"/>
        <v>2079_27</v>
      </c>
    </row>
    <row r="21515" spans="1:15" x14ac:dyDescent="0.35">
      <c r="A21515">
        <v>2079</v>
      </c>
      <c r="B21515">
        <v>28</v>
      </c>
      <c r="C21515" s="2">
        <v>3.9800000000000002E-4</v>
      </c>
      <c r="D21515">
        <v>99403</v>
      </c>
      <c r="E21515">
        <v>40</v>
      </c>
      <c r="F21515">
        <v>99383</v>
      </c>
      <c r="G21515">
        <v>6204367</v>
      </c>
      <c r="H21515" s="3">
        <v>62.42</v>
      </c>
      <c r="I21515">
        <v>52587</v>
      </c>
      <c r="J21515">
        <v>13175</v>
      </c>
      <c r="K21515" s="4">
        <v>0.2505</v>
      </c>
      <c r="L21515">
        <v>1753011</v>
      </c>
      <c r="M21515" s="4">
        <v>33.3352</v>
      </c>
      <c r="N21515" s="3">
        <v>394.52</v>
      </c>
      <c r="O21515" s="1" t="str">
        <f t="shared" si="336"/>
        <v>2079_28</v>
      </c>
    </row>
    <row r="21516" spans="1:15" x14ac:dyDescent="0.35">
      <c r="A21516">
        <v>2079</v>
      </c>
      <c r="B21516">
        <v>29</v>
      </c>
      <c r="C21516" s="2">
        <v>4.2200000000000001E-4</v>
      </c>
      <c r="D21516">
        <v>99363</v>
      </c>
      <c r="E21516">
        <v>42</v>
      </c>
      <c r="F21516">
        <v>99342</v>
      </c>
      <c r="G21516">
        <v>6104984</v>
      </c>
      <c r="H21516" s="3">
        <v>61.44</v>
      </c>
      <c r="I21516">
        <v>51385</v>
      </c>
      <c r="J21516">
        <v>13154</v>
      </c>
      <c r="K21516" s="4">
        <v>0.25600000000000001</v>
      </c>
      <c r="L21516">
        <v>1700423</v>
      </c>
      <c r="M21516" s="4">
        <v>33.092100000000002</v>
      </c>
      <c r="N21516" s="3">
        <v>391.61</v>
      </c>
      <c r="O21516" s="1" t="str">
        <f t="shared" si="336"/>
        <v>2079_29</v>
      </c>
    </row>
    <row r="21517" spans="1:15" x14ac:dyDescent="0.35">
      <c r="A21517">
        <v>2079</v>
      </c>
      <c r="B21517">
        <v>30</v>
      </c>
      <c r="C21517" s="2">
        <v>4.5199999999999998E-4</v>
      </c>
      <c r="D21517">
        <v>99321</v>
      </c>
      <c r="E21517">
        <v>45</v>
      </c>
      <c r="F21517">
        <v>99299</v>
      </c>
      <c r="G21517">
        <v>6005642</v>
      </c>
      <c r="H21517" s="3">
        <v>60.47</v>
      </c>
      <c r="I21517">
        <v>50208</v>
      </c>
      <c r="J21517">
        <v>13133</v>
      </c>
      <c r="K21517" s="4">
        <v>0.2616</v>
      </c>
      <c r="L21517">
        <v>1649039</v>
      </c>
      <c r="M21517" s="4">
        <v>32.844099999999997</v>
      </c>
      <c r="N21517" s="3">
        <v>388.63</v>
      </c>
      <c r="O21517" s="1" t="str">
        <f t="shared" si="336"/>
        <v>2079_30</v>
      </c>
    </row>
    <row r="21518" spans="1:15" x14ac:dyDescent="0.35">
      <c r="A21518">
        <v>2079</v>
      </c>
      <c r="B21518">
        <v>31</v>
      </c>
      <c r="C21518" s="2">
        <v>4.7899999999999999E-4</v>
      </c>
      <c r="D21518">
        <v>99277</v>
      </c>
      <c r="E21518">
        <v>48</v>
      </c>
      <c r="F21518">
        <v>99253</v>
      </c>
      <c r="G21518">
        <v>5906343</v>
      </c>
      <c r="H21518" s="3">
        <v>59.49</v>
      </c>
      <c r="I21518">
        <v>49057</v>
      </c>
      <c r="J21518">
        <v>13111</v>
      </c>
      <c r="K21518" s="4">
        <v>0.26729999999999998</v>
      </c>
      <c r="L21518">
        <v>1598831</v>
      </c>
      <c r="M21518" s="4">
        <v>32.591200000000001</v>
      </c>
      <c r="N21518" s="3">
        <v>385.59</v>
      </c>
      <c r="O21518" s="1" t="str">
        <f t="shared" si="336"/>
        <v>2079_31</v>
      </c>
    </row>
    <row r="21519" spans="1:15" x14ac:dyDescent="0.35">
      <c r="A21519">
        <v>2079</v>
      </c>
      <c r="B21519">
        <v>32</v>
      </c>
      <c r="C21519" s="2">
        <v>5.04E-4</v>
      </c>
      <c r="D21519">
        <v>99229</v>
      </c>
      <c r="E21519">
        <v>50</v>
      </c>
      <c r="F21519">
        <v>99204</v>
      </c>
      <c r="G21519">
        <v>5807090</v>
      </c>
      <c r="H21519" s="3">
        <v>58.52</v>
      </c>
      <c r="I21519">
        <v>47931</v>
      </c>
      <c r="J21519">
        <v>13088</v>
      </c>
      <c r="K21519" s="4">
        <v>0.27310000000000001</v>
      </c>
      <c r="L21519">
        <v>1549773</v>
      </c>
      <c r="M21519" s="4">
        <v>32.333300000000001</v>
      </c>
      <c r="N21519" s="3">
        <v>382.5</v>
      </c>
      <c r="O21519" s="1" t="str">
        <f t="shared" si="336"/>
        <v>2079_32</v>
      </c>
    </row>
    <row r="21520" spans="1:15" x14ac:dyDescent="0.35">
      <c r="A21520">
        <v>2079</v>
      </c>
      <c r="B21520">
        <v>33</v>
      </c>
      <c r="C21520" s="2">
        <v>5.2499999999999997E-4</v>
      </c>
      <c r="D21520">
        <v>99179</v>
      </c>
      <c r="E21520">
        <v>52</v>
      </c>
      <c r="F21520">
        <v>99153</v>
      </c>
      <c r="G21520">
        <v>5707886</v>
      </c>
      <c r="H21520" s="3">
        <v>57.55</v>
      </c>
      <c r="I21520">
        <v>46830</v>
      </c>
      <c r="J21520">
        <v>13064</v>
      </c>
      <c r="K21520" s="4">
        <v>0.27900000000000003</v>
      </c>
      <c r="L21520">
        <v>1501842</v>
      </c>
      <c r="M21520" s="4">
        <v>32.070099999999996</v>
      </c>
      <c r="N21520" s="3">
        <v>379.34</v>
      </c>
      <c r="O21520" s="1" t="str">
        <f t="shared" si="336"/>
        <v>2079_33</v>
      </c>
    </row>
    <row r="21521" spans="1:15" x14ac:dyDescent="0.35">
      <c r="A21521">
        <v>2079</v>
      </c>
      <c r="B21521">
        <v>34</v>
      </c>
      <c r="C21521" s="2">
        <v>5.3399999999999997E-4</v>
      </c>
      <c r="D21521">
        <v>99127</v>
      </c>
      <c r="E21521">
        <v>53</v>
      </c>
      <c r="F21521">
        <v>99100</v>
      </c>
      <c r="G21521">
        <v>5608733</v>
      </c>
      <c r="H21521" s="3">
        <v>56.58</v>
      </c>
      <c r="I21521">
        <v>45753</v>
      </c>
      <c r="J21521">
        <v>13040</v>
      </c>
      <c r="K21521" s="4">
        <v>0.28499999999999998</v>
      </c>
      <c r="L21521">
        <v>1455012</v>
      </c>
      <c r="M21521" s="4">
        <v>31.801400000000001</v>
      </c>
      <c r="N21521" s="3">
        <v>376.12</v>
      </c>
      <c r="O21521" s="1" t="str">
        <f t="shared" si="336"/>
        <v>2079_34</v>
      </c>
    </row>
    <row r="21522" spans="1:15" x14ac:dyDescent="0.35">
      <c r="A21522">
        <v>2079</v>
      </c>
      <c r="B21522">
        <v>35</v>
      </c>
      <c r="C21522" s="2">
        <v>5.4699999999999996E-4</v>
      </c>
      <c r="D21522">
        <v>99074</v>
      </c>
      <c r="E21522">
        <v>54</v>
      </c>
      <c r="F21522">
        <v>99047</v>
      </c>
      <c r="G21522">
        <v>5509633</v>
      </c>
      <c r="H21522" s="3">
        <v>55.61</v>
      </c>
      <c r="I21522">
        <v>44700</v>
      </c>
      <c r="J21522">
        <v>13016</v>
      </c>
      <c r="K21522" s="4">
        <v>0.29120000000000001</v>
      </c>
      <c r="L21522">
        <v>1409259</v>
      </c>
      <c r="M21522" s="4">
        <v>31.526700000000002</v>
      </c>
      <c r="N21522" s="3">
        <v>372.82</v>
      </c>
      <c r="O21522" s="1" t="str">
        <f t="shared" si="336"/>
        <v>2079_35</v>
      </c>
    </row>
    <row r="21523" spans="1:15" x14ac:dyDescent="0.35">
      <c r="A21523">
        <v>2079</v>
      </c>
      <c r="B21523">
        <v>36</v>
      </c>
      <c r="C21523" s="2">
        <v>5.62E-4</v>
      </c>
      <c r="D21523">
        <v>99020</v>
      </c>
      <c r="E21523">
        <v>56</v>
      </c>
      <c r="F21523">
        <v>98992</v>
      </c>
      <c r="G21523">
        <v>5410586</v>
      </c>
      <c r="H21523" s="3">
        <v>54.64</v>
      </c>
      <c r="I21523">
        <v>43672</v>
      </c>
      <c r="J21523">
        <v>12992</v>
      </c>
      <c r="K21523" s="4">
        <v>0.29749999999999999</v>
      </c>
      <c r="L21523">
        <v>1364559</v>
      </c>
      <c r="M21523" s="4">
        <v>31.245899999999999</v>
      </c>
      <c r="N21523" s="3">
        <v>369.45</v>
      </c>
      <c r="O21523" s="1" t="str">
        <f t="shared" si="336"/>
        <v>2079_36</v>
      </c>
    </row>
    <row r="21524" spans="1:15" x14ac:dyDescent="0.35">
      <c r="A21524">
        <v>2079</v>
      </c>
      <c r="B21524">
        <v>37</v>
      </c>
      <c r="C21524" s="2">
        <v>5.8200000000000005E-4</v>
      </c>
      <c r="D21524">
        <v>98964</v>
      </c>
      <c r="E21524">
        <v>58</v>
      </c>
      <c r="F21524">
        <v>98935</v>
      </c>
      <c r="G21524">
        <v>5311594</v>
      </c>
      <c r="H21524" s="3">
        <v>53.67</v>
      </c>
      <c r="I21524">
        <v>42666</v>
      </c>
      <c r="J21524">
        <v>12968</v>
      </c>
      <c r="K21524" s="4">
        <v>0.30399999999999999</v>
      </c>
      <c r="L21524">
        <v>1320887</v>
      </c>
      <c r="M21524" s="4">
        <v>30.959</v>
      </c>
      <c r="N21524" s="3">
        <v>366.01</v>
      </c>
      <c r="O21524" s="1" t="str">
        <f t="shared" si="336"/>
        <v>2079_37</v>
      </c>
    </row>
    <row r="21525" spans="1:15" x14ac:dyDescent="0.35">
      <c r="A21525">
        <v>2079</v>
      </c>
      <c r="B21525">
        <v>38</v>
      </c>
      <c r="C21525" s="2">
        <v>6.0499999999999996E-4</v>
      </c>
      <c r="D21525">
        <v>98906</v>
      </c>
      <c r="E21525">
        <v>60</v>
      </c>
      <c r="F21525">
        <v>98877</v>
      </c>
      <c r="G21525">
        <v>5212659</v>
      </c>
      <c r="H21525" s="3">
        <v>52.7</v>
      </c>
      <c r="I21525">
        <v>41682</v>
      </c>
      <c r="J21525">
        <v>12944</v>
      </c>
      <c r="K21525" s="4">
        <v>0.3105</v>
      </c>
      <c r="L21525">
        <v>1278222</v>
      </c>
      <c r="M21525" s="4">
        <v>30.665900000000001</v>
      </c>
      <c r="N21525" s="3">
        <v>362.49</v>
      </c>
      <c r="O21525" s="1" t="str">
        <f t="shared" si="336"/>
        <v>2079_38</v>
      </c>
    </row>
    <row r="21526" spans="1:15" x14ac:dyDescent="0.35">
      <c r="A21526">
        <v>2079</v>
      </c>
      <c r="B21526">
        <v>39</v>
      </c>
      <c r="C21526" s="2">
        <v>6.2200000000000005E-4</v>
      </c>
      <c r="D21526">
        <v>98847</v>
      </c>
      <c r="E21526">
        <v>61</v>
      </c>
      <c r="F21526">
        <v>98816</v>
      </c>
      <c r="G21526">
        <v>5113782</v>
      </c>
      <c r="H21526" s="3">
        <v>51.73</v>
      </c>
      <c r="I21526">
        <v>40720</v>
      </c>
      <c r="J21526">
        <v>12919</v>
      </c>
      <c r="K21526" s="4">
        <v>0.31730000000000003</v>
      </c>
      <c r="L21526">
        <v>1236539</v>
      </c>
      <c r="M21526" s="4">
        <v>30.366599999999998</v>
      </c>
      <c r="N21526" s="3">
        <v>358.9</v>
      </c>
      <c r="O21526" s="1" t="str">
        <f t="shared" si="336"/>
        <v>2079_39</v>
      </c>
    </row>
    <row r="21527" spans="1:15" x14ac:dyDescent="0.35">
      <c r="A21527">
        <v>2079</v>
      </c>
      <c r="B21527">
        <v>40</v>
      </c>
      <c r="C21527" s="2">
        <v>6.2799999999999998E-4</v>
      </c>
      <c r="D21527">
        <v>98785</v>
      </c>
      <c r="E21527">
        <v>62</v>
      </c>
      <c r="F21527">
        <v>98754</v>
      </c>
      <c r="G21527">
        <v>5014966</v>
      </c>
      <c r="H21527" s="3">
        <v>50.77</v>
      </c>
      <c r="I21527">
        <v>39780</v>
      </c>
      <c r="J21527">
        <v>12895</v>
      </c>
      <c r="K21527" s="4">
        <v>0.3241</v>
      </c>
      <c r="L21527">
        <v>1195819</v>
      </c>
      <c r="M21527" s="4">
        <v>30.060700000000001</v>
      </c>
      <c r="N21527" s="3">
        <v>355.23</v>
      </c>
      <c r="O21527" s="1" t="str">
        <f t="shared" si="336"/>
        <v>2079_40</v>
      </c>
    </row>
    <row r="21528" spans="1:15" x14ac:dyDescent="0.35">
      <c r="A21528">
        <v>2079</v>
      </c>
      <c r="B21528">
        <v>41</v>
      </c>
      <c r="C21528" s="2">
        <v>6.3299999999999999E-4</v>
      </c>
      <c r="D21528">
        <v>98723</v>
      </c>
      <c r="E21528">
        <v>63</v>
      </c>
      <c r="F21528">
        <v>98692</v>
      </c>
      <c r="G21528">
        <v>4916212</v>
      </c>
      <c r="H21528" s="3">
        <v>49.8</v>
      </c>
      <c r="I21528">
        <v>38861</v>
      </c>
      <c r="J21528">
        <v>12870</v>
      </c>
      <c r="K21528" s="4">
        <v>0.33119999999999999</v>
      </c>
      <c r="L21528">
        <v>1156039</v>
      </c>
      <c r="M21528" s="4">
        <v>29.747800000000002</v>
      </c>
      <c r="N21528" s="3">
        <v>351.47</v>
      </c>
      <c r="O21528" s="1" t="str">
        <f t="shared" si="336"/>
        <v>2079_41</v>
      </c>
    </row>
    <row r="21529" spans="1:15" x14ac:dyDescent="0.35">
      <c r="A21529">
        <v>2079</v>
      </c>
      <c r="B21529">
        <v>42</v>
      </c>
      <c r="C21529" s="2">
        <v>6.4400000000000004E-4</v>
      </c>
      <c r="D21529">
        <v>98661</v>
      </c>
      <c r="E21529">
        <v>64</v>
      </c>
      <c r="F21529">
        <v>98629</v>
      </c>
      <c r="G21529">
        <v>4817520</v>
      </c>
      <c r="H21529" s="3">
        <v>48.83</v>
      </c>
      <c r="I21529">
        <v>37964</v>
      </c>
      <c r="J21529">
        <v>12846</v>
      </c>
      <c r="K21529" s="4">
        <v>0.33839999999999998</v>
      </c>
      <c r="L21529">
        <v>1117177</v>
      </c>
      <c r="M21529" s="4">
        <v>29.427600000000002</v>
      </c>
      <c r="N21529" s="3">
        <v>347.63</v>
      </c>
      <c r="O21529" s="1" t="str">
        <f t="shared" si="336"/>
        <v>2079_42</v>
      </c>
    </row>
    <row r="21530" spans="1:15" x14ac:dyDescent="0.35">
      <c r="A21530">
        <v>2079</v>
      </c>
      <c r="B21530">
        <v>43</v>
      </c>
      <c r="C21530" s="2">
        <v>6.6699999999999995E-4</v>
      </c>
      <c r="D21530">
        <v>98597</v>
      </c>
      <c r="E21530">
        <v>66</v>
      </c>
      <c r="F21530">
        <v>98564</v>
      </c>
      <c r="G21530">
        <v>4718892</v>
      </c>
      <c r="H21530" s="3">
        <v>47.86</v>
      </c>
      <c r="I21530">
        <v>37086</v>
      </c>
      <c r="J21530">
        <v>12822</v>
      </c>
      <c r="K21530" s="4">
        <v>0.34570000000000001</v>
      </c>
      <c r="L21530">
        <v>1079214</v>
      </c>
      <c r="M21530" s="4">
        <v>29.100200000000001</v>
      </c>
      <c r="N21530" s="3">
        <v>343.7</v>
      </c>
      <c r="O21530" s="1" t="str">
        <f t="shared" si="336"/>
        <v>2079_43</v>
      </c>
    </row>
    <row r="21531" spans="1:15" x14ac:dyDescent="0.35">
      <c r="A21531">
        <v>2079</v>
      </c>
      <c r="B21531">
        <v>44</v>
      </c>
      <c r="C21531" s="2">
        <v>6.9499999999999998E-4</v>
      </c>
      <c r="D21531">
        <v>98531</v>
      </c>
      <c r="E21531">
        <v>68</v>
      </c>
      <c r="F21531">
        <v>98497</v>
      </c>
      <c r="G21531">
        <v>4620327</v>
      </c>
      <c r="H21531" s="3">
        <v>46.89</v>
      </c>
      <c r="I21531">
        <v>36228</v>
      </c>
      <c r="J21531">
        <v>12798</v>
      </c>
      <c r="K21531" s="4">
        <v>0.3533</v>
      </c>
      <c r="L21531">
        <v>1042128</v>
      </c>
      <c r="M21531" s="4">
        <v>28.765699999999999</v>
      </c>
      <c r="N21531" s="3">
        <v>339.69</v>
      </c>
      <c r="O21531" s="1" t="str">
        <f t="shared" si="336"/>
        <v>2079_44</v>
      </c>
    </row>
    <row r="21532" spans="1:15" x14ac:dyDescent="0.35">
      <c r="A21532">
        <v>2079</v>
      </c>
      <c r="B21532">
        <v>45</v>
      </c>
      <c r="C21532" s="2">
        <v>7.3800000000000005E-4</v>
      </c>
      <c r="D21532">
        <v>98463</v>
      </c>
      <c r="E21532">
        <v>73</v>
      </c>
      <c r="F21532">
        <v>98427</v>
      </c>
      <c r="G21532">
        <v>4521830</v>
      </c>
      <c r="H21532" s="3">
        <v>45.92</v>
      </c>
      <c r="I21532">
        <v>35389</v>
      </c>
      <c r="J21532">
        <v>12774</v>
      </c>
      <c r="K21532" s="4">
        <v>0.3609</v>
      </c>
      <c r="L21532">
        <v>1005900</v>
      </c>
      <c r="M21532" s="4">
        <v>28.423999999999999</v>
      </c>
      <c r="N21532" s="3">
        <v>335.59</v>
      </c>
      <c r="O21532" s="1" t="str">
        <f t="shared" si="336"/>
        <v>2079_45</v>
      </c>
    </row>
    <row r="21533" spans="1:15" x14ac:dyDescent="0.35">
      <c r="A21533">
        <v>2079</v>
      </c>
      <c r="B21533">
        <v>46</v>
      </c>
      <c r="C21533" s="2">
        <v>7.8299999999999995E-4</v>
      </c>
      <c r="D21533">
        <v>98390</v>
      </c>
      <c r="E21533">
        <v>77</v>
      </c>
      <c r="F21533">
        <v>98352</v>
      </c>
      <c r="G21533">
        <v>4423404</v>
      </c>
      <c r="H21533" s="3">
        <v>44.96</v>
      </c>
      <c r="I21533">
        <v>34568</v>
      </c>
      <c r="J21533">
        <v>12748</v>
      </c>
      <c r="K21533" s="4">
        <v>0.36880000000000002</v>
      </c>
      <c r="L21533">
        <v>970511</v>
      </c>
      <c r="M21533" s="4">
        <v>28.075500000000002</v>
      </c>
      <c r="N21533" s="3">
        <v>331.41</v>
      </c>
      <c r="O21533" s="1" t="str">
        <f t="shared" si="336"/>
        <v>2079_46</v>
      </c>
    </row>
    <row r="21534" spans="1:15" x14ac:dyDescent="0.35">
      <c r="A21534">
        <v>2079</v>
      </c>
      <c r="B21534">
        <v>47</v>
      </c>
      <c r="C21534" s="2">
        <v>8.2899999999999998E-4</v>
      </c>
      <c r="D21534">
        <v>98313</v>
      </c>
      <c r="E21534">
        <v>81</v>
      </c>
      <c r="F21534">
        <v>98272</v>
      </c>
      <c r="G21534">
        <v>4325052</v>
      </c>
      <c r="H21534" s="3">
        <v>43.99</v>
      </c>
      <c r="I21534">
        <v>33764</v>
      </c>
      <c r="J21534">
        <v>12722</v>
      </c>
      <c r="K21534" s="4">
        <v>0.37680000000000002</v>
      </c>
      <c r="L21534">
        <v>935943</v>
      </c>
      <c r="M21534" s="4">
        <v>27.72</v>
      </c>
      <c r="N21534" s="3">
        <v>327.14</v>
      </c>
      <c r="O21534" s="1" t="str">
        <f t="shared" si="336"/>
        <v>2079_47</v>
      </c>
    </row>
    <row r="21535" spans="1:15" x14ac:dyDescent="0.35">
      <c r="A21535">
        <v>2079</v>
      </c>
      <c r="B21535">
        <v>48</v>
      </c>
      <c r="C21535" s="2">
        <v>8.8099999999999995E-4</v>
      </c>
      <c r="D21535">
        <v>98232</v>
      </c>
      <c r="E21535">
        <v>87</v>
      </c>
      <c r="F21535">
        <v>98188</v>
      </c>
      <c r="G21535">
        <v>4226780</v>
      </c>
      <c r="H21535" s="3">
        <v>43.03</v>
      </c>
      <c r="I21535">
        <v>32978</v>
      </c>
      <c r="J21535">
        <v>12694</v>
      </c>
      <c r="K21535" s="4">
        <v>0.38490000000000002</v>
      </c>
      <c r="L21535">
        <v>902178</v>
      </c>
      <c r="M21535" s="4">
        <v>27.357199999999999</v>
      </c>
      <c r="N21535" s="3">
        <v>322.79000000000002</v>
      </c>
      <c r="O21535" s="1" t="str">
        <f t="shared" si="336"/>
        <v>2079_48</v>
      </c>
    </row>
    <row r="21536" spans="1:15" x14ac:dyDescent="0.35">
      <c r="A21536">
        <v>2079</v>
      </c>
      <c r="B21536">
        <v>49</v>
      </c>
      <c r="C21536" s="2">
        <v>9.4200000000000002E-4</v>
      </c>
      <c r="D21536">
        <v>98145</v>
      </c>
      <c r="E21536">
        <v>93</v>
      </c>
      <c r="F21536">
        <v>98099</v>
      </c>
      <c r="G21536">
        <v>4128592</v>
      </c>
      <c r="H21536" s="3">
        <v>42.07</v>
      </c>
      <c r="I21536">
        <v>32208</v>
      </c>
      <c r="J21536">
        <v>12666</v>
      </c>
      <c r="K21536" s="4">
        <v>0.39319999999999999</v>
      </c>
      <c r="L21536">
        <v>869201</v>
      </c>
      <c r="M21536" s="4">
        <v>26.987200000000001</v>
      </c>
      <c r="N21536" s="3">
        <v>318.35000000000002</v>
      </c>
      <c r="O21536" s="1" t="str">
        <f t="shared" si="336"/>
        <v>2079_49</v>
      </c>
    </row>
    <row r="21537" spans="1:15" x14ac:dyDescent="0.35">
      <c r="A21537">
        <v>2079</v>
      </c>
      <c r="B21537">
        <v>50</v>
      </c>
      <c r="C21537" s="2">
        <v>1.1130000000000001E-3</v>
      </c>
      <c r="D21537">
        <v>98053</v>
      </c>
      <c r="E21537">
        <v>109</v>
      </c>
      <c r="F21537">
        <v>97998</v>
      </c>
      <c r="G21537">
        <v>4030493</v>
      </c>
      <c r="H21537" s="3">
        <v>41.11</v>
      </c>
      <c r="I21537">
        <v>31454</v>
      </c>
      <c r="J21537">
        <v>12636</v>
      </c>
      <c r="K21537" s="4">
        <v>0.4017</v>
      </c>
      <c r="L21537">
        <v>836993</v>
      </c>
      <c r="M21537" s="4">
        <v>26.61</v>
      </c>
      <c r="N21537" s="3">
        <v>313.82</v>
      </c>
      <c r="O21537" s="1" t="str">
        <f t="shared" si="336"/>
        <v>2079_50</v>
      </c>
    </row>
    <row r="21538" spans="1:15" x14ac:dyDescent="0.35">
      <c r="A21538">
        <v>2079</v>
      </c>
      <c r="B21538">
        <v>51</v>
      </c>
      <c r="C21538" s="2">
        <v>1.2019999999999999E-3</v>
      </c>
      <c r="D21538">
        <v>97943</v>
      </c>
      <c r="E21538">
        <v>118</v>
      </c>
      <c r="F21538">
        <v>97885</v>
      </c>
      <c r="G21538">
        <v>3932495</v>
      </c>
      <c r="H21538" s="3">
        <v>40.15</v>
      </c>
      <c r="I21538">
        <v>30713</v>
      </c>
      <c r="J21538">
        <v>12602</v>
      </c>
      <c r="K21538" s="4">
        <v>0.4103</v>
      </c>
      <c r="L21538">
        <v>805539</v>
      </c>
      <c r="M21538" s="4">
        <v>26.228200000000001</v>
      </c>
      <c r="N21538" s="3">
        <v>309.24</v>
      </c>
      <c r="O21538" s="1" t="str">
        <f t="shared" si="336"/>
        <v>2079_51</v>
      </c>
    </row>
    <row r="21539" spans="1:15" x14ac:dyDescent="0.35">
      <c r="A21539">
        <v>2079</v>
      </c>
      <c r="B21539">
        <v>52</v>
      </c>
      <c r="C21539" s="2">
        <v>1.2960000000000001E-3</v>
      </c>
      <c r="D21539">
        <v>97826</v>
      </c>
      <c r="E21539">
        <v>127</v>
      </c>
      <c r="F21539">
        <v>97762</v>
      </c>
      <c r="G21539">
        <v>3834610</v>
      </c>
      <c r="H21539" s="3">
        <v>39.200000000000003</v>
      </c>
      <c r="I21539">
        <v>29986</v>
      </c>
      <c r="J21539">
        <v>12566</v>
      </c>
      <c r="K21539" s="4">
        <v>0.41909999999999997</v>
      </c>
      <c r="L21539">
        <v>774826</v>
      </c>
      <c r="M21539" s="4">
        <v>25.839500000000001</v>
      </c>
      <c r="N21539" s="3">
        <v>304.57</v>
      </c>
      <c r="O21539" s="1" t="str">
        <f t="shared" si="336"/>
        <v>2079_52</v>
      </c>
    </row>
    <row r="21540" spans="1:15" x14ac:dyDescent="0.35">
      <c r="A21540">
        <v>2079</v>
      </c>
      <c r="B21540">
        <v>53</v>
      </c>
      <c r="C21540" s="2">
        <v>1.3979999999999999E-3</v>
      </c>
      <c r="D21540">
        <v>97699</v>
      </c>
      <c r="E21540">
        <v>137</v>
      </c>
      <c r="F21540">
        <v>97631</v>
      </c>
      <c r="G21540">
        <v>3736848</v>
      </c>
      <c r="H21540" s="3">
        <v>38.25</v>
      </c>
      <c r="I21540">
        <v>29274</v>
      </c>
      <c r="J21540">
        <v>12528</v>
      </c>
      <c r="K21540" s="4">
        <v>0.4279</v>
      </c>
      <c r="L21540">
        <v>744840</v>
      </c>
      <c r="M21540" s="4">
        <v>25.4438</v>
      </c>
      <c r="N21540" s="3">
        <v>299.83</v>
      </c>
      <c r="O21540" s="1" t="str">
        <f t="shared" si="336"/>
        <v>2079_53</v>
      </c>
    </row>
    <row r="21541" spans="1:15" x14ac:dyDescent="0.35">
      <c r="A21541">
        <v>2079</v>
      </c>
      <c r="B21541">
        <v>54</v>
      </c>
      <c r="C21541" s="2">
        <v>1.5120000000000001E-3</v>
      </c>
      <c r="D21541">
        <v>97562</v>
      </c>
      <c r="E21541">
        <v>148</v>
      </c>
      <c r="F21541">
        <v>97489</v>
      </c>
      <c r="G21541">
        <v>3639217</v>
      </c>
      <c r="H21541" s="3">
        <v>37.299999999999997</v>
      </c>
      <c r="I21541">
        <v>28576</v>
      </c>
      <c r="J21541">
        <v>12488</v>
      </c>
      <c r="K21541" s="4">
        <v>0.437</v>
      </c>
      <c r="L21541">
        <v>715566</v>
      </c>
      <c r="M21541" s="4">
        <v>25.041</v>
      </c>
      <c r="N21541" s="3">
        <v>294.99</v>
      </c>
      <c r="O21541" s="1" t="str">
        <f t="shared" si="336"/>
        <v>2079_54</v>
      </c>
    </row>
    <row r="21542" spans="1:15" x14ac:dyDescent="0.35">
      <c r="A21542">
        <v>2079</v>
      </c>
      <c r="B21542">
        <v>55</v>
      </c>
      <c r="C21542" s="2">
        <v>1.639E-3</v>
      </c>
      <c r="D21542">
        <v>97415</v>
      </c>
      <c r="E21542">
        <v>160</v>
      </c>
      <c r="F21542">
        <v>97335</v>
      </c>
      <c r="G21542">
        <v>3541729</v>
      </c>
      <c r="H21542" s="3">
        <v>36.36</v>
      </c>
      <c r="I21542">
        <v>27891</v>
      </c>
      <c r="J21542">
        <v>12446</v>
      </c>
      <c r="K21542" s="4">
        <v>0.44619999999999999</v>
      </c>
      <c r="L21542">
        <v>686990</v>
      </c>
      <c r="M21542" s="4">
        <v>24.6312</v>
      </c>
      <c r="N21542" s="3">
        <v>290.07</v>
      </c>
      <c r="O21542" s="1" t="str">
        <f t="shared" si="336"/>
        <v>2079_55</v>
      </c>
    </row>
    <row r="21543" spans="1:15" x14ac:dyDescent="0.35">
      <c r="A21543">
        <v>2079</v>
      </c>
      <c r="B21543">
        <v>56</v>
      </c>
      <c r="C21543" s="2">
        <v>1.769E-3</v>
      </c>
      <c r="D21543">
        <v>97255</v>
      </c>
      <c r="E21543">
        <v>172</v>
      </c>
      <c r="F21543">
        <v>97169</v>
      </c>
      <c r="G21543">
        <v>3444394</v>
      </c>
      <c r="H21543" s="3">
        <v>35.42</v>
      </c>
      <c r="I21543">
        <v>27219</v>
      </c>
      <c r="J21543">
        <v>12401</v>
      </c>
      <c r="K21543" s="4">
        <v>0.4556</v>
      </c>
      <c r="L21543">
        <v>659099</v>
      </c>
      <c r="M21543" s="4">
        <v>24.214400000000001</v>
      </c>
      <c r="N21543" s="3">
        <v>285.07</v>
      </c>
      <c r="O21543" s="1" t="str">
        <f t="shared" si="336"/>
        <v>2079_56</v>
      </c>
    </row>
    <row r="21544" spans="1:15" x14ac:dyDescent="0.35">
      <c r="A21544">
        <v>2079</v>
      </c>
      <c r="B21544">
        <v>57</v>
      </c>
      <c r="C21544" s="2">
        <v>1.897E-3</v>
      </c>
      <c r="D21544">
        <v>97083</v>
      </c>
      <c r="E21544">
        <v>184</v>
      </c>
      <c r="F21544">
        <v>96991</v>
      </c>
      <c r="G21544">
        <v>3347225</v>
      </c>
      <c r="H21544" s="3">
        <v>34.479999999999997</v>
      </c>
      <c r="I21544">
        <v>26560</v>
      </c>
      <c r="J21544">
        <v>12354</v>
      </c>
      <c r="K21544" s="4">
        <v>0.46510000000000001</v>
      </c>
      <c r="L21544">
        <v>631880</v>
      </c>
      <c r="M21544" s="4">
        <v>23.790400000000002</v>
      </c>
      <c r="N21544" s="3">
        <v>279.98</v>
      </c>
      <c r="O21544" s="1" t="str">
        <f t="shared" si="336"/>
        <v>2079_57</v>
      </c>
    </row>
    <row r="21545" spans="1:15" x14ac:dyDescent="0.35">
      <c r="A21545">
        <v>2079</v>
      </c>
      <c r="B21545">
        <v>58</v>
      </c>
      <c r="C21545" s="2">
        <v>2.0230000000000001E-3</v>
      </c>
      <c r="D21545">
        <v>96899</v>
      </c>
      <c r="E21545">
        <v>196</v>
      </c>
      <c r="F21545">
        <v>96801</v>
      </c>
      <c r="G21545">
        <v>3250234</v>
      </c>
      <c r="H21545" s="3">
        <v>33.54</v>
      </c>
      <c r="I21545">
        <v>25914</v>
      </c>
      <c r="J21545">
        <v>12305</v>
      </c>
      <c r="K21545" s="4">
        <v>0.4748</v>
      </c>
      <c r="L21545">
        <v>605320</v>
      </c>
      <c r="M21545" s="4">
        <v>23.358899999999998</v>
      </c>
      <c r="N21545" s="3">
        <v>274.81</v>
      </c>
      <c r="O21545" s="1" t="str">
        <f t="shared" si="336"/>
        <v>2079_58</v>
      </c>
    </row>
    <row r="21546" spans="1:15" x14ac:dyDescent="0.35">
      <c r="A21546">
        <v>2079</v>
      </c>
      <c r="B21546">
        <v>59</v>
      </c>
      <c r="C21546" s="2">
        <v>2.1480000000000002E-3</v>
      </c>
      <c r="D21546">
        <v>96703</v>
      </c>
      <c r="E21546">
        <v>208</v>
      </c>
      <c r="F21546">
        <v>96599</v>
      </c>
      <c r="G21546">
        <v>3153433</v>
      </c>
      <c r="H21546" s="3">
        <v>32.61</v>
      </c>
      <c r="I21546">
        <v>25280</v>
      </c>
      <c r="J21546">
        <v>12253</v>
      </c>
      <c r="K21546" s="4">
        <v>0.48470000000000002</v>
      </c>
      <c r="L21546">
        <v>579406</v>
      </c>
      <c r="M21546" s="4">
        <v>22.919499999999999</v>
      </c>
      <c r="N21546" s="3">
        <v>269.52999999999997</v>
      </c>
      <c r="O21546" s="1" t="str">
        <f t="shared" si="336"/>
        <v>2079_59</v>
      </c>
    </row>
    <row r="21547" spans="1:15" x14ac:dyDescent="0.35">
      <c r="A21547">
        <v>2079</v>
      </c>
      <c r="B21547">
        <v>60</v>
      </c>
      <c r="C21547" s="2">
        <v>2.2799999999999999E-3</v>
      </c>
      <c r="D21547">
        <v>96495</v>
      </c>
      <c r="E21547">
        <v>220</v>
      </c>
      <c r="F21547">
        <v>96385</v>
      </c>
      <c r="G21547">
        <v>3056834</v>
      </c>
      <c r="H21547" s="3">
        <v>31.68</v>
      </c>
      <c r="I21547">
        <v>24659</v>
      </c>
      <c r="J21547">
        <v>12200</v>
      </c>
      <c r="K21547" s="4">
        <v>0.49480000000000002</v>
      </c>
      <c r="L21547">
        <v>554126</v>
      </c>
      <c r="M21547" s="4">
        <v>22.471900000000002</v>
      </c>
      <c r="N21547" s="3">
        <v>264.16000000000003</v>
      </c>
      <c r="O21547" s="1" t="str">
        <f t="shared" si="336"/>
        <v>2079_60</v>
      </c>
    </row>
    <row r="21548" spans="1:15" x14ac:dyDescent="0.35">
      <c r="A21548">
        <v>2079</v>
      </c>
      <c r="B21548">
        <v>61</v>
      </c>
      <c r="C21548" s="2">
        <v>2.405E-3</v>
      </c>
      <c r="D21548">
        <v>96275</v>
      </c>
      <c r="E21548">
        <v>232</v>
      </c>
      <c r="F21548">
        <v>96160</v>
      </c>
      <c r="G21548">
        <v>2960448</v>
      </c>
      <c r="H21548" s="3">
        <v>30.75</v>
      </c>
      <c r="I21548">
        <v>24049</v>
      </c>
      <c r="J21548">
        <v>12145</v>
      </c>
      <c r="K21548" s="4">
        <v>0.505</v>
      </c>
      <c r="L21548">
        <v>529467</v>
      </c>
      <c r="M21548" s="4">
        <v>22.015999999999998</v>
      </c>
      <c r="N21548" s="3">
        <v>258.69</v>
      </c>
      <c r="O21548" s="1" t="str">
        <f t="shared" si="336"/>
        <v>2079_61</v>
      </c>
    </row>
    <row r="21549" spans="1:15" x14ac:dyDescent="0.35">
      <c r="A21549">
        <v>2079</v>
      </c>
      <c r="B21549">
        <v>62</v>
      </c>
      <c r="C21549" s="2">
        <v>2.519E-3</v>
      </c>
      <c r="D21549">
        <v>96044</v>
      </c>
      <c r="E21549">
        <v>242</v>
      </c>
      <c r="F21549">
        <v>95923</v>
      </c>
      <c r="G21549">
        <v>2864289</v>
      </c>
      <c r="H21549" s="3">
        <v>29.82</v>
      </c>
      <c r="I21549">
        <v>23452</v>
      </c>
      <c r="J21549">
        <v>12089</v>
      </c>
      <c r="K21549" s="4">
        <v>0.51549999999999996</v>
      </c>
      <c r="L21549">
        <v>505418</v>
      </c>
      <c r="M21549" s="4">
        <v>21.551200000000001</v>
      </c>
      <c r="N21549" s="3">
        <v>253.11</v>
      </c>
      <c r="O21549" s="1" t="str">
        <f t="shared" si="336"/>
        <v>2079_62</v>
      </c>
    </row>
    <row r="21550" spans="1:15" x14ac:dyDescent="0.35">
      <c r="A21550">
        <v>2079</v>
      </c>
      <c r="B21550">
        <v>63</v>
      </c>
      <c r="C21550" s="2">
        <v>2.6289999999999998E-3</v>
      </c>
      <c r="D21550">
        <v>95802</v>
      </c>
      <c r="E21550">
        <v>252</v>
      </c>
      <c r="F21550">
        <v>95676</v>
      </c>
      <c r="G21550">
        <v>2768366</v>
      </c>
      <c r="H21550" s="3">
        <v>28.9</v>
      </c>
      <c r="I21550">
        <v>22867</v>
      </c>
      <c r="J21550">
        <v>12031</v>
      </c>
      <c r="K21550" s="4">
        <v>0.52610000000000001</v>
      </c>
      <c r="L21550">
        <v>481966</v>
      </c>
      <c r="M21550" s="4">
        <v>21.076899999999998</v>
      </c>
      <c r="N21550" s="3">
        <v>247.42</v>
      </c>
      <c r="O21550" s="1" t="str">
        <f t="shared" si="336"/>
        <v>2079_63</v>
      </c>
    </row>
    <row r="21551" spans="1:15" x14ac:dyDescent="0.35">
      <c r="A21551">
        <v>2079</v>
      </c>
      <c r="B21551">
        <v>64</v>
      </c>
      <c r="C21551" s="2">
        <v>2.7439999999999999E-3</v>
      </c>
      <c r="D21551">
        <v>95550</v>
      </c>
      <c r="E21551">
        <v>262</v>
      </c>
      <c r="F21551">
        <v>95419</v>
      </c>
      <c r="G21551">
        <v>2672690</v>
      </c>
      <c r="H21551" s="3">
        <v>27.97</v>
      </c>
      <c r="I21551">
        <v>22294</v>
      </c>
      <c r="J21551">
        <v>11972</v>
      </c>
      <c r="K21551" s="4">
        <v>0.53700000000000003</v>
      </c>
      <c r="L21551">
        <v>459099</v>
      </c>
      <c r="M21551" s="4">
        <v>20.5928</v>
      </c>
      <c r="N21551" s="3">
        <v>241.61</v>
      </c>
      <c r="O21551" s="1" t="str">
        <f t="shared" si="336"/>
        <v>2079_64</v>
      </c>
    </row>
    <row r="21552" spans="1:15" x14ac:dyDescent="0.35">
      <c r="A21552">
        <v>2079</v>
      </c>
      <c r="B21552">
        <v>65</v>
      </c>
      <c r="C21552" s="2">
        <v>4.0569999999999998E-3</v>
      </c>
      <c r="D21552">
        <v>95288</v>
      </c>
      <c r="E21552">
        <v>387</v>
      </c>
      <c r="F21552">
        <v>95094</v>
      </c>
      <c r="G21552">
        <v>2577271</v>
      </c>
      <c r="H21552" s="3">
        <v>27.05</v>
      </c>
      <c r="I21552">
        <v>21733</v>
      </c>
      <c r="J21552">
        <v>11912</v>
      </c>
      <c r="K21552" s="4">
        <v>0.54810000000000003</v>
      </c>
      <c r="L21552">
        <v>436805</v>
      </c>
      <c r="M21552" s="4">
        <v>20.098600000000001</v>
      </c>
      <c r="N21552" s="3">
        <v>235.68</v>
      </c>
      <c r="O21552" s="1" t="str">
        <f t="shared" si="336"/>
        <v>2079_65</v>
      </c>
    </row>
    <row r="21553" spans="1:15" x14ac:dyDescent="0.35">
      <c r="A21553">
        <v>2079</v>
      </c>
      <c r="B21553">
        <v>66</v>
      </c>
      <c r="C21553" s="2">
        <v>4.2969999999999996E-3</v>
      </c>
      <c r="D21553">
        <v>94901</v>
      </c>
      <c r="E21553">
        <v>408</v>
      </c>
      <c r="F21553">
        <v>94697</v>
      </c>
      <c r="G21553">
        <v>2482177</v>
      </c>
      <c r="H21553" s="3">
        <v>26.16</v>
      </c>
      <c r="I21553">
        <v>21158</v>
      </c>
      <c r="J21553">
        <v>11826</v>
      </c>
      <c r="K21553" s="4">
        <v>0.55889999999999995</v>
      </c>
      <c r="L21553">
        <v>415072</v>
      </c>
      <c r="M21553" s="4">
        <v>19.6175</v>
      </c>
      <c r="N21553" s="3">
        <v>229.91</v>
      </c>
      <c r="O21553" s="1" t="str">
        <f t="shared" si="336"/>
        <v>2079_66</v>
      </c>
    </row>
    <row r="21554" spans="1:15" x14ac:dyDescent="0.35">
      <c r="A21554">
        <v>2079</v>
      </c>
      <c r="B21554">
        <v>67</v>
      </c>
      <c r="C21554" s="2">
        <v>4.5880000000000001E-3</v>
      </c>
      <c r="D21554">
        <v>94493</v>
      </c>
      <c r="E21554">
        <v>434</v>
      </c>
      <c r="F21554">
        <v>94277</v>
      </c>
      <c r="G21554">
        <v>2387480</v>
      </c>
      <c r="H21554" s="3">
        <v>25.27</v>
      </c>
      <c r="I21554">
        <v>20594</v>
      </c>
      <c r="J21554">
        <v>11737</v>
      </c>
      <c r="K21554" s="4">
        <v>0.56989999999999996</v>
      </c>
      <c r="L21554">
        <v>393913</v>
      </c>
      <c r="M21554" s="4">
        <v>19.1279</v>
      </c>
      <c r="N21554" s="3">
        <v>224.03</v>
      </c>
      <c r="O21554" s="1" t="str">
        <f t="shared" si="336"/>
        <v>2079_67</v>
      </c>
    </row>
    <row r="21555" spans="1:15" x14ac:dyDescent="0.35">
      <c r="A21555">
        <v>2079</v>
      </c>
      <c r="B21555">
        <v>68</v>
      </c>
      <c r="C21555" s="2">
        <v>4.9649999999999998E-3</v>
      </c>
      <c r="D21555">
        <v>94060</v>
      </c>
      <c r="E21555">
        <v>467</v>
      </c>
      <c r="F21555">
        <v>93826</v>
      </c>
      <c r="G21555">
        <v>2293203</v>
      </c>
      <c r="H21555" s="3">
        <v>24.38</v>
      </c>
      <c r="I21555">
        <v>20038</v>
      </c>
      <c r="J21555">
        <v>11645</v>
      </c>
      <c r="K21555" s="4">
        <v>0.58109999999999995</v>
      </c>
      <c r="L21555">
        <v>373320</v>
      </c>
      <c r="M21555" s="4">
        <v>18.630299999999998</v>
      </c>
      <c r="N21555" s="3">
        <v>218.06</v>
      </c>
      <c r="O21555" s="1" t="str">
        <f t="shared" si="336"/>
        <v>2079_68</v>
      </c>
    </row>
    <row r="21556" spans="1:15" x14ac:dyDescent="0.35">
      <c r="A21556">
        <v>2079</v>
      </c>
      <c r="B21556">
        <v>69</v>
      </c>
      <c r="C21556" s="2">
        <v>5.4289999999999998E-3</v>
      </c>
      <c r="D21556">
        <v>93593</v>
      </c>
      <c r="E21556">
        <v>508</v>
      </c>
      <c r="F21556">
        <v>93339</v>
      </c>
      <c r="G21556">
        <v>2199377</v>
      </c>
      <c r="H21556" s="3">
        <v>23.5</v>
      </c>
      <c r="I21556">
        <v>19491</v>
      </c>
      <c r="J21556">
        <v>11548</v>
      </c>
      <c r="K21556" s="4">
        <v>0.59250000000000003</v>
      </c>
      <c r="L21556">
        <v>353281</v>
      </c>
      <c r="M21556" s="4">
        <v>18.125800000000002</v>
      </c>
      <c r="N21556" s="3">
        <v>212.01</v>
      </c>
      <c r="O21556" s="1" t="str">
        <f t="shared" si="336"/>
        <v>2079_69</v>
      </c>
    </row>
    <row r="21557" spans="1:15" x14ac:dyDescent="0.35">
      <c r="A21557">
        <v>2079</v>
      </c>
      <c r="B21557">
        <v>70</v>
      </c>
      <c r="C21557" s="2">
        <v>5.9919999999999999E-3</v>
      </c>
      <c r="D21557">
        <v>93085</v>
      </c>
      <c r="E21557">
        <v>558</v>
      </c>
      <c r="F21557">
        <v>92806</v>
      </c>
      <c r="G21557">
        <v>2106038</v>
      </c>
      <c r="H21557" s="3">
        <v>22.62</v>
      </c>
      <c r="I21557">
        <v>18949</v>
      </c>
      <c r="J21557">
        <v>11444</v>
      </c>
      <c r="K21557" s="4">
        <v>0.60399999999999998</v>
      </c>
      <c r="L21557">
        <v>333791</v>
      </c>
      <c r="M21557" s="4">
        <v>17.615300000000001</v>
      </c>
      <c r="N21557" s="3">
        <v>205.88</v>
      </c>
      <c r="O21557" s="1" t="str">
        <f t="shared" si="336"/>
        <v>2079_70</v>
      </c>
    </row>
    <row r="21558" spans="1:15" x14ac:dyDescent="0.35">
      <c r="A21558">
        <v>2079</v>
      </c>
      <c r="B21558">
        <v>71</v>
      </c>
      <c r="C21558" s="2">
        <v>6.6730000000000001E-3</v>
      </c>
      <c r="D21558">
        <v>92527</v>
      </c>
      <c r="E21558">
        <v>617</v>
      </c>
      <c r="F21558">
        <v>92218</v>
      </c>
      <c r="G21558">
        <v>2013232</v>
      </c>
      <c r="H21558" s="3">
        <v>21.76</v>
      </c>
      <c r="I21558">
        <v>18412</v>
      </c>
      <c r="J21558">
        <v>11333</v>
      </c>
      <c r="K21558" s="4">
        <v>0.61550000000000005</v>
      </c>
      <c r="L21558">
        <v>314842</v>
      </c>
      <c r="M21558" s="4">
        <v>17.099900000000002</v>
      </c>
      <c r="N21558" s="3">
        <v>199.7</v>
      </c>
      <c r="O21558" s="1" t="str">
        <f t="shared" si="336"/>
        <v>2079_71</v>
      </c>
    </row>
    <row r="21559" spans="1:15" x14ac:dyDescent="0.35">
      <c r="A21559">
        <v>2079</v>
      </c>
      <c r="B21559">
        <v>72</v>
      </c>
      <c r="C21559" s="2">
        <v>7.4739999999999997E-3</v>
      </c>
      <c r="D21559">
        <v>91910</v>
      </c>
      <c r="E21559">
        <v>687</v>
      </c>
      <c r="F21559">
        <v>91566</v>
      </c>
      <c r="G21559">
        <v>1921014</v>
      </c>
      <c r="H21559" s="3">
        <v>20.9</v>
      </c>
      <c r="I21559">
        <v>17878</v>
      </c>
      <c r="J21559">
        <v>11213</v>
      </c>
      <c r="K21559" s="4">
        <v>0.62719999999999998</v>
      </c>
      <c r="L21559">
        <v>296430</v>
      </c>
      <c r="M21559" s="4">
        <v>16.5809</v>
      </c>
      <c r="N21559" s="3">
        <v>193.47</v>
      </c>
      <c r="O21559" s="1" t="str">
        <f t="shared" si="336"/>
        <v>2079_72</v>
      </c>
    </row>
    <row r="21560" spans="1:15" x14ac:dyDescent="0.35">
      <c r="A21560">
        <v>2079</v>
      </c>
      <c r="B21560">
        <v>73</v>
      </c>
      <c r="C21560" s="2">
        <v>8.3800000000000003E-3</v>
      </c>
      <c r="D21560">
        <v>91223</v>
      </c>
      <c r="E21560">
        <v>764</v>
      </c>
      <c r="F21560">
        <v>90840</v>
      </c>
      <c r="G21560">
        <v>1829448</v>
      </c>
      <c r="H21560" s="3">
        <v>20.05</v>
      </c>
      <c r="I21560">
        <v>17345</v>
      </c>
      <c r="J21560">
        <v>11083</v>
      </c>
      <c r="K21560" s="4">
        <v>0.63890000000000002</v>
      </c>
      <c r="L21560">
        <v>278552</v>
      </c>
      <c r="M21560" s="4">
        <v>16.0593</v>
      </c>
      <c r="N21560" s="3">
        <v>187.21</v>
      </c>
      <c r="O21560" s="1" t="str">
        <f t="shared" si="336"/>
        <v>2079_73</v>
      </c>
    </row>
    <row r="21561" spans="1:15" x14ac:dyDescent="0.35">
      <c r="A21561">
        <v>2079</v>
      </c>
      <c r="B21561">
        <v>74</v>
      </c>
      <c r="C21561" s="2">
        <v>9.3080000000000003E-3</v>
      </c>
      <c r="D21561">
        <v>90458</v>
      </c>
      <c r="E21561">
        <v>842</v>
      </c>
      <c r="F21561">
        <v>90037</v>
      </c>
      <c r="G21561">
        <v>1738607</v>
      </c>
      <c r="H21561" s="3">
        <v>19.22</v>
      </c>
      <c r="I21561">
        <v>16813</v>
      </c>
      <c r="J21561">
        <v>10941</v>
      </c>
      <c r="K21561" s="4">
        <v>0.65069999999999995</v>
      </c>
      <c r="L21561">
        <v>261207</v>
      </c>
      <c r="M21561" s="4">
        <v>15.5358</v>
      </c>
      <c r="N21561" s="3">
        <v>180.93</v>
      </c>
      <c r="O21561" s="1" t="str">
        <f t="shared" si="336"/>
        <v>2079_74</v>
      </c>
    </row>
    <row r="21562" spans="1:15" x14ac:dyDescent="0.35">
      <c r="A21562">
        <v>2079</v>
      </c>
      <c r="B21562">
        <v>75</v>
      </c>
      <c r="C21562" s="2">
        <v>1.0300999999999999E-2</v>
      </c>
      <c r="D21562">
        <v>89616</v>
      </c>
      <c r="E21562">
        <v>923</v>
      </c>
      <c r="F21562">
        <v>89155</v>
      </c>
      <c r="G21562">
        <v>1648570</v>
      </c>
      <c r="H21562" s="3">
        <v>18.399999999999999</v>
      </c>
      <c r="I21562">
        <v>16282</v>
      </c>
      <c r="J21562">
        <v>10788</v>
      </c>
      <c r="K21562" s="4">
        <v>0.66249999999999998</v>
      </c>
      <c r="L21562">
        <v>244394</v>
      </c>
      <c r="M21562" s="4">
        <v>15.0098</v>
      </c>
      <c r="N21562" s="3">
        <v>174.62</v>
      </c>
      <c r="O21562" s="1" t="str">
        <f t="shared" si="336"/>
        <v>2079_75</v>
      </c>
    </row>
    <row r="21563" spans="1:15" x14ac:dyDescent="0.35">
      <c r="A21563">
        <v>2079</v>
      </c>
      <c r="B21563">
        <v>76</v>
      </c>
      <c r="C21563" s="2">
        <v>1.1394E-2</v>
      </c>
      <c r="D21563">
        <v>88693</v>
      </c>
      <c r="E21563">
        <v>1011</v>
      </c>
      <c r="F21563">
        <v>88188</v>
      </c>
      <c r="G21563">
        <v>1559415</v>
      </c>
      <c r="H21563" s="3">
        <v>17.579999999999998</v>
      </c>
      <c r="I21563">
        <v>15752</v>
      </c>
      <c r="J21563">
        <v>10624</v>
      </c>
      <c r="K21563" s="4">
        <v>0.6744</v>
      </c>
      <c r="L21563">
        <v>228112</v>
      </c>
      <c r="M21563" s="4">
        <v>14.481199999999999</v>
      </c>
      <c r="N21563" s="3">
        <v>168.27</v>
      </c>
      <c r="O21563" s="1" t="str">
        <f t="shared" si="336"/>
        <v>2079_76</v>
      </c>
    </row>
    <row r="21564" spans="1:15" x14ac:dyDescent="0.35">
      <c r="A21564">
        <v>2079</v>
      </c>
      <c r="B21564">
        <v>77</v>
      </c>
      <c r="C21564" s="2">
        <v>1.2671999999999999E-2</v>
      </c>
      <c r="D21564">
        <v>87683</v>
      </c>
      <c r="E21564">
        <v>1111</v>
      </c>
      <c r="F21564">
        <v>87127</v>
      </c>
      <c r="G21564">
        <v>1471227</v>
      </c>
      <c r="H21564" s="3">
        <v>16.78</v>
      </c>
      <c r="I21564">
        <v>15223</v>
      </c>
      <c r="J21564">
        <v>10448</v>
      </c>
      <c r="K21564" s="4">
        <v>0.68640000000000001</v>
      </c>
      <c r="L21564">
        <v>212359</v>
      </c>
      <c r="M21564" s="4">
        <v>13.950200000000001</v>
      </c>
      <c r="N21564" s="3">
        <v>161.9</v>
      </c>
      <c r="O21564" s="1" t="str">
        <f t="shared" si="336"/>
        <v>2079_77</v>
      </c>
    </row>
    <row r="21565" spans="1:15" x14ac:dyDescent="0.35">
      <c r="A21565">
        <v>2079</v>
      </c>
      <c r="B21565">
        <v>78</v>
      </c>
      <c r="C21565" s="2">
        <v>1.4153000000000001E-2</v>
      </c>
      <c r="D21565">
        <v>86571</v>
      </c>
      <c r="E21565">
        <v>1225</v>
      </c>
      <c r="F21565">
        <v>85959</v>
      </c>
      <c r="G21565">
        <v>1384100</v>
      </c>
      <c r="H21565" s="3">
        <v>15.99</v>
      </c>
      <c r="I21565">
        <v>14692</v>
      </c>
      <c r="J21565">
        <v>10260</v>
      </c>
      <c r="K21565" s="4">
        <v>0.69830000000000003</v>
      </c>
      <c r="L21565">
        <v>197137</v>
      </c>
      <c r="M21565" s="4">
        <v>13.418100000000001</v>
      </c>
      <c r="N21565" s="3">
        <v>155.52000000000001</v>
      </c>
      <c r="O21565" s="1" t="str">
        <f t="shared" si="336"/>
        <v>2079_78</v>
      </c>
    </row>
    <row r="21566" spans="1:15" x14ac:dyDescent="0.35">
      <c r="A21566">
        <v>2079</v>
      </c>
      <c r="B21566">
        <v>79</v>
      </c>
      <c r="C21566" s="2">
        <v>1.5866999999999999E-2</v>
      </c>
      <c r="D21566">
        <v>85346</v>
      </c>
      <c r="E21566">
        <v>1354</v>
      </c>
      <c r="F21566">
        <v>84669</v>
      </c>
      <c r="G21566">
        <v>1298142</v>
      </c>
      <c r="H21566" s="3">
        <v>15.21</v>
      </c>
      <c r="I21566">
        <v>14158</v>
      </c>
      <c r="J21566">
        <v>10056</v>
      </c>
      <c r="K21566" s="4">
        <v>0.71030000000000004</v>
      </c>
      <c r="L21566">
        <v>182445</v>
      </c>
      <c r="M21566" s="4">
        <v>12.886100000000001</v>
      </c>
      <c r="N21566" s="3">
        <v>149.13</v>
      </c>
      <c r="O21566" s="1" t="str">
        <f t="shared" si="336"/>
        <v>2079_79</v>
      </c>
    </row>
    <row r="21567" spans="1:15" x14ac:dyDescent="0.35">
      <c r="A21567">
        <v>2079</v>
      </c>
      <c r="B21567">
        <v>80</v>
      </c>
      <c r="C21567" s="2">
        <v>1.7867999999999998E-2</v>
      </c>
      <c r="D21567">
        <v>83992</v>
      </c>
      <c r="E21567">
        <v>1501</v>
      </c>
      <c r="F21567">
        <v>83242</v>
      </c>
      <c r="G21567">
        <v>1213472</v>
      </c>
      <c r="H21567" s="3">
        <v>14.45</v>
      </c>
      <c r="I21567">
        <v>13620</v>
      </c>
      <c r="J21567">
        <v>9837</v>
      </c>
      <c r="K21567" s="4">
        <v>0.72219999999999995</v>
      </c>
      <c r="L21567">
        <v>168287</v>
      </c>
      <c r="M21567" s="4">
        <v>12.355600000000001</v>
      </c>
      <c r="N21567" s="3">
        <v>142.77000000000001</v>
      </c>
      <c r="O21567" s="1" t="str">
        <f t="shared" si="336"/>
        <v>2079_80</v>
      </c>
    </row>
    <row r="21568" spans="1:15" x14ac:dyDescent="0.35">
      <c r="A21568">
        <v>2079</v>
      </c>
      <c r="B21568">
        <v>81</v>
      </c>
      <c r="C21568" s="2">
        <v>2.0185999999999999E-2</v>
      </c>
      <c r="D21568">
        <v>82491</v>
      </c>
      <c r="E21568">
        <v>1665</v>
      </c>
      <c r="F21568">
        <v>81659</v>
      </c>
      <c r="G21568">
        <v>1130231</v>
      </c>
      <c r="H21568" s="3">
        <v>13.7</v>
      </c>
      <c r="I21568">
        <v>13076</v>
      </c>
      <c r="J21568">
        <v>9599</v>
      </c>
      <c r="K21568" s="4">
        <v>0.73409999999999997</v>
      </c>
      <c r="L21568">
        <v>154666</v>
      </c>
      <c r="M21568" s="4">
        <v>11.828099999999999</v>
      </c>
      <c r="N21568" s="3">
        <v>136.44</v>
      </c>
      <c r="O21568" s="1" t="str">
        <f t="shared" si="336"/>
        <v>2079_81</v>
      </c>
    </row>
    <row r="21569" spans="1:15" x14ac:dyDescent="0.35">
      <c r="A21569">
        <v>2079</v>
      </c>
      <c r="B21569">
        <v>82</v>
      </c>
      <c r="C21569" s="2">
        <v>2.2870999999999999E-2</v>
      </c>
      <c r="D21569">
        <v>80826</v>
      </c>
      <c r="E21569">
        <v>1849</v>
      </c>
      <c r="F21569">
        <v>79902</v>
      </c>
      <c r="G21569">
        <v>1048572</v>
      </c>
      <c r="H21569" s="3">
        <v>12.97</v>
      </c>
      <c r="I21569">
        <v>12524</v>
      </c>
      <c r="J21569">
        <v>9341</v>
      </c>
      <c r="K21569" s="4">
        <v>0.74580000000000002</v>
      </c>
      <c r="L21569">
        <v>141590</v>
      </c>
      <c r="M21569" s="4">
        <v>11.305400000000001</v>
      </c>
      <c r="N21569" s="3">
        <v>130.16</v>
      </c>
      <c r="O21569" s="1" t="str">
        <f t="shared" si="336"/>
        <v>2079_82</v>
      </c>
    </row>
    <row r="21570" spans="1:15" x14ac:dyDescent="0.35">
      <c r="A21570">
        <v>2079</v>
      </c>
      <c r="B21570">
        <v>83</v>
      </c>
      <c r="C21570" s="2">
        <v>2.5843000000000001E-2</v>
      </c>
      <c r="D21570">
        <v>78977</v>
      </c>
      <c r="E21570">
        <v>2041</v>
      </c>
      <c r="F21570">
        <v>77957</v>
      </c>
      <c r="G21570">
        <v>968671</v>
      </c>
      <c r="H21570" s="3">
        <v>12.27</v>
      </c>
      <c r="I21570">
        <v>11963</v>
      </c>
      <c r="J21570">
        <v>9061</v>
      </c>
      <c r="K21570" s="4">
        <v>0.75739999999999996</v>
      </c>
      <c r="L21570">
        <v>129066</v>
      </c>
      <c r="M21570" s="4">
        <v>10.789099999999999</v>
      </c>
      <c r="N21570" s="3">
        <v>123.97</v>
      </c>
      <c r="O21570" s="1" t="str">
        <f t="shared" si="336"/>
        <v>2079_83</v>
      </c>
    </row>
    <row r="21571" spans="1:15" x14ac:dyDescent="0.35">
      <c r="A21571">
        <v>2079</v>
      </c>
      <c r="B21571">
        <v>84</v>
      </c>
      <c r="C21571" s="2">
        <v>2.9021999999999999E-2</v>
      </c>
      <c r="D21571">
        <v>76936</v>
      </c>
      <c r="E21571">
        <v>2233</v>
      </c>
      <c r="F21571">
        <v>75820</v>
      </c>
      <c r="G21571">
        <v>890714</v>
      </c>
      <c r="H21571" s="3">
        <v>11.58</v>
      </c>
      <c r="I21571">
        <v>11391</v>
      </c>
      <c r="J21571">
        <v>8759</v>
      </c>
      <c r="K21571" s="4">
        <v>0.76890000000000003</v>
      </c>
      <c r="L21571">
        <v>117103</v>
      </c>
      <c r="M21571" s="4">
        <v>10.2799</v>
      </c>
      <c r="N21571" s="3">
        <v>117.86</v>
      </c>
      <c r="O21571" s="1" t="str">
        <f t="shared" si="336"/>
        <v>2079_84</v>
      </c>
    </row>
    <row r="21572" spans="1:15" x14ac:dyDescent="0.35">
      <c r="A21572">
        <v>2079</v>
      </c>
      <c r="B21572">
        <v>85</v>
      </c>
      <c r="C21572" s="2">
        <v>3.7380999999999998E-2</v>
      </c>
      <c r="D21572">
        <v>74704</v>
      </c>
      <c r="E21572">
        <v>2793</v>
      </c>
      <c r="F21572">
        <v>73307</v>
      </c>
      <c r="G21572">
        <v>814894</v>
      </c>
      <c r="H21572" s="3">
        <v>10.91</v>
      </c>
      <c r="I21572">
        <v>10812</v>
      </c>
      <c r="J21572">
        <v>8435</v>
      </c>
      <c r="K21572" s="4">
        <v>0.7802</v>
      </c>
      <c r="L21572">
        <v>105712</v>
      </c>
      <c r="M21572" s="4">
        <v>9.7771000000000008</v>
      </c>
      <c r="N21572" s="3">
        <v>111.83</v>
      </c>
      <c r="O21572" s="1" t="str">
        <f t="shared" si="336"/>
        <v>2079_85</v>
      </c>
    </row>
    <row r="21573" spans="1:15" x14ac:dyDescent="0.35">
      <c r="A21573">
        <v>2079</v>
      </c>
      <c r="B21573">
        <v>86</v>
      </c>
      <c r="C21573" s="2">
        <v>4.1695000000000003E-2</v>
      </c>
      <c r="D21573">
        <v>71911</v>
      </c>
      <c r="E21573">
        <v>2998</v>
      </c>
      <c r="F21573">
        <v>70412</v>
      </c>
      <c r="G21573">
        <v>741586</v>
      </c>
      <c r="H21573" s="3">
        <v>10.31</v>
      </c>
      <c r="I21573">
        <v>10174</v>
      </c>
      <c r="J21573">
        <v>8040</v>
      </c>
      <c r="K21573" s="4">
        <v>0.7903</v>
      </c>
      <c r="L21573">
        <v>94900</v>
      </c>
      <c r="M21573" s="4">
        <v>9.3277000000000001</v>
      </c>
      <c r="N21573" s="3">
        <v>106.43</v>
      </c>
      <c r="O21573" s="1" t="str">
        <f t="shared" si="336"/>
        <v>2079_86</v>
      </c>
    </row>
    <row r="21574" spans="1:15" x14ac:dyDescent="0.35">
      <c r="A21574">
        <v>2079</v>
      </c>
      <c r="B21574">
        <v>87</v>
      </c>
      <c r="C21574" s="2">
        <v>4.6618E-2</v>
      </c>
      <c r="D21574">
        <v>68913</v>
      </c>
      <c r="E21574">
        <v>3213</v>
      </c>
      <c r="F21574">
        <v>67306</v>
      </c>
      <c r="G21574">
        <v>671174</v>
      </c>
      <c r="H21574" s="3">
        <v>9.74</v>
      </c>
      <c r="I21574">
        <v>9531</v>
      </c>
      <c r="J21574">
        <v>7626</v>
      </c>
      <c r="K21574" s="4">
        <v>0.80010000000000003</v>
      </c>
      <c r="L21574">
        <v>84726</v>
      </c>
      <c r="M21574" s="4">
        <v>8.8899000000000008</v>
      </c>
      <c r="N21574" s="3">
        <v>101.18</v>
      </c>
      <c r="O21574" s="1" t="str">
        <f t="shared" si="336"/>
        <v>2079_87</v>
      </c>
    </row>
    <row r="21575" spans="1:15" x14ac:dyDescent="0.35">
      <c r="A21575">
        <v>2079</v>
      </c>
      <c r="B21575">
        <v>88</v>
      </c>
      <c r="C21575" s="2">
        <v>5.2172999999999997E-2</v>
      </c>
      <c r="D21575">
        <v>65700</v>
      </c>
      <c r="E21575">
        <v>3428</v>
      </c>
      <c r="F21575">
        <v>63986</v>
      </c>
      <c r="G21575">
        <v>603868</v>
      </c>
      <c r="H21575" s="3">
        <v>9.19</v>
      </c>
      <c r="I21575">
        <v>8882</v>
      </c>
      <c r="J21575">
        <v>7191</v>
      </c>
      <c r="K21575" s="4">
        <v>0.80969999999999998</v>
      </c>
      <c r="L21575">
        <v>75195</v>
      </c>
      <c r="M21575" s="4">
        <v>8.4659999999999993</v>
      </c>
      <c r="N21575" s="3">
        <v>96.09</v>
      </c>
      <c r="O21575" s="1" t="str">
        <f t="shared" si="336"/>
        <v>2079_88</v>
      </c>
    </row>
    <row r="21576" spans="1:15" x14ac:dyDescent="0.35">
      <c r="A21576">
        <v>2079</v>
      </c>
      <c r="B21576">
        <v>89</v>
      </c>
      <c r="C21576" s="2">
        <v>5.8466999999999998E-2</v>
      </c>
      <c r="D21576">
        <v>62272</v>
      </c>
      <c r="E21576">
        <v>3641</v>
      </c>
      <c r="F21576">
        <v>60452</v>
      </c>
      <c r="G21576">
        <v>539882</v>
      </c>
      <c r="H21576" s="3">
        <v>8.67</v>
      </c>
      <c r="I21576">
        <v>8229</v>
      </c>
      <c r="J21576">
        <v>6738</v>
      </c>
      <c r="K21576" s="4">
        <v>0.81879999999999997</v>
      </c>
      <c r="L21576">
        <v>66313</v>
      </c>
      <c r="M21576" s="4">
        <v>8.0581999999999994</v>
      </c>
      <c r="N21576" s="3">
        <v>91.2</v>
      </c>
      <c r="O21576" s="1" t="str">
        <f t="shared" ref="O21576:O21639" si="337">A21576&amp;"_"&amp;B21576</f>
        <v>2079_89</v>
      </c>
    </row>
    <row r="21577" spans="1:15" x14ac:dyDescent="0.35">
      <c r="A21577">
        <v>2079</v>
      </c>
      <c r="B21577">
        <v>90</v>
      </c>
      <c r="C21577" s="2">
        <v>6.5298999999999996E-2</v>
      </c>
      <c r="D21577">
        <v>58632</v>
      </c>
      <c r="E21577">
        <v>3829</v>
      </c>
      <c r="F21577">
        <v>56717</v>
      </c>
      <c r="G21577">
        <v>479430</v>
      </c>
      <c r="H21577" s="3">
        <v>8.18</v>
      </c>
      <c r="I21577">
        <v>7574</v>
      </c>
      <c r="J21577">
        <v>6268</v>
      </c>
      <c r="K21577" s="4">
        <v>0.8276</v>
      </c>
      <c r="L21577">
        <v>58084</v>
      </c>
      <c r="M21577" s="4">
        <v>7.6688999999999998</v>
      </c>
      <c r="N21577" s="3">
        <v>86.53</v>
      </c>
      <c r="O21577" s="1" t="str">
        <f t="shared" si="337"/>
        <v>2079_90</v>
      </c>
    </row>
    <row r="21578" spans="1:15" x14ac:dyDescent="0.35">
      <c r="A21578">
        <v>2079</v>
      </c>
      <c r="B21578">
        <v>91</v>
      </c>
      <c r="C21578" s="2">
        <v>7.2708999999999996E-2</v>
      </c>
      <c r="D21578">
        <v>54803</v>
      </c>
      <c r="E21578">
        <v>3985</v>
      </c>
      <c r="F21578">
        <v>52811</v>
      </c>
      <c r="G21578">
        <v>422712</v>
      </c>
      <c r="H21578" s="3">
        <v>7.71</v>
      </c>
      <c r="I21578">
        <v>6920</v>
      </c>
      <c r="J21578">
        <v>5785</v>
      </c>
      <c r="K21578" s="4">
        <v>0.83589999999999998</v>
      </c>
      <c r="L21578">
        <v>50510</v>
      </c>
      <c r="M21578" s="4">
        <v>7.2988999999999997</v>
      </c>
      <c r="N21578" s="3">
        <v>82.09</v>
      </c>
      <c r="O21578" s="1" t="str">
        <f t="shared" si="337"/>
        <v>2079_91</v>
      </c>
    </row>
    <row r="21579" spans="1:15" x14ac:dyDescent="0.35">
      <c r="A21579">
        <v>2079</v>
      </c>
      <c r="B21579">
        <v>92</v>
      </c>
      <c r="C21579" s="2">
        <v>8.0777000000000002E-2</v>
      </c>
      <c r="D21579">
        <v>50818</v>
      </c>
      <c r="E21579">
        <v>4105</v>
      </c>
      <c r="F21579">
        <v>48766</v>
      </c>
      <c r="G21579">
        <v>369902</v>
      </c>
      <c r="H21579" s="3">
        <v>7.28</v>
      </c>
      <c r="I21579">
        <v>6273</v>
      </c>
      <c r="J21579">
        <v>5293</v>
      </c>
      <c r="K21579" s="4">
        <v>0.84379999999999999</v>
      </c>
      <c r="L21579">
        <v>43590</v>
      </c>
      <c r="M21579" s="4">
        <v>6.9489999999999998</v>
      </c>
      <c r="N21579" s="3">
        <v>77.89</v>
      </c>
      <c r="O21579" s="1" t="str">
        <f t="shared" si="337"/>
        <v>2079_92</v>
      </c>
    </row>
    <row r="21580" spans="1:15" x14ac:dyDescent="0.35">
      <c r="A21580">
        <v>2079</v>
      </c>
      <c r="B21580">
        <v>93</v>
      </c>
      <c r="C21580" s="2">
        <v>8.9829000000000006E-2</v>
      </c>
      <c r="D21580">
        <v>46713</v>
      </c>
      <c r="E21580">
        <v>4196</v>
      </c>
      <c r="F21580">
        <v>44615</v>
      </c>
      <c r="G21580">
        <v>321136</v>
      </c>
      <c r="H21580" s="3">
        <v>6.87</v>
      </c>
      <c r="I21580">
        <v>5636</v>
      </c>
      <c r="J21580">
        <v>4797</v>
      </c>
      <c r="K21580" s="4">
        <v>0.85109999999999997</v>
      </c>
      <c r="L21580">
        <v>37317</v>
      </c>
      <c r="M21580" s="4">
        <v>6.6205999999999996</v>
      </c>
      <c r="N21580" s="3">
        <v>73.95</v>
      </c>
      <c r="O21580" s="1" t="str">
        <f t="shared" si="337"/>
        <v>2079_93</v>
      </c>
    </row>
    <row r="21581" spans="1:15" x14ac:dyDescent="0.35">
      <c r="A21581">
        <v>2079</v>
      </c>
      <c r="B21581">
        <v>94</v>
      </c>
      <c r="C21581" s="2">
        <v>9.9235000000000004E-2</v>
      </c>
      <c r="D21581">
        <v>42517</v>
      </c>
      <c r="E21581">
        <v>4219</v>
      </c>
      <c r="F21581">
        <v>40408</v>
      </c>
      <c r="G21581">
        <v>276521</v>
      </c>
      <c r="H21581" s="3">
        <v>6.5</v>
      </c>
      <c r="I21581">
        <v>5015</v>
      </c>
      <c r="J21581">
        <v>4303</v>
      </c>
      <c r="K21581" s="4">
        <v>0.85799999999999998</v>
      </c>
      <c r="L21581">
        <v>31680</v>
      </c>
      <c r="M21581" s="4">
        <v>6.3174000000000001</v>
      </c>
      <c r="N21581" s="3">
        <v>70.31</v>
      </c>
      <c r="O21581" s="1" t="str">
        <f t="shared" si="337"/>
        <v>2079_94</v>
      </c>
    </row>
    <row r="21582" spans="1:15" x14ac:dyDescent="0.35">
      <c r="A21582">
        <v>2079</v>
      </c>
      <c r="B21582">
        <v>95</v>
      </c>
      <c r="C21582" s="2">
        <v>0.108685</v>
      </c>
      <c r="D21582">
        <v>38298</v>
      </c>
      <c r="E21582">
        <v>4162</v>
      </c>
      <c r="F21582">
        <v>36217</v>
      </c>
      <c r="G21582">
        <v>236113</v>
      </c>
      <c r="H21582" s="3">
        <v>6.17</v>
      </c>
      <c r="I21582">
        <v>4416</v>
      </c>
      <c r="J21582">
        <v>3816</v>
      </c>
      <c r="K21582" s="4">
        <v>0.86419999999999997</v>
      </c>
      <c r="L21582">
        <v>26666</v>
      </c>
      <c r="M21582" s="4">
        <v>6.0389999999999997</v>
      </c>
      <c r="N21582" s="3">
        <v>66.97</v>
      </c>
      <c r="O21582" s="1" t="str">
        <f t="shared" si="337"/>
        <v>2079_95</v>
      </c>
    </row>
    <row r="21583" spans="1:15" x14ac:dyDescent="0.35">
      <c r="A21583">
        <v>2079</v>
      </c>
      <c r="B21583">
        <v>96</v>
      </c>
      <c r="C21583" s="2">
        <v>0.11800099999999999</v>
      </c>
      <c r="D21583">
        <v>34136</v>
      </c>
      <c r="E21583">
        <v>4028</v>
      </c>
      <c r="F21583">
        <v>32122</v>
      </c>
      <c r="G21583">
        <v>199897</v>
      </c>
      <c r="H21583" s="3">
        <v>5.86</v>
      </c>
      <c r="I21583">
        <v>3847</v>
      </c>
      <c r="J21583">
        <v>3347</v>
      </c>
      <c r="K21583" s="4">
        <v>0.87</v>
      </c>
      <c r="L21583">
        <v>22250</v>
      </c>
      <c r="M21583" s="4">
        <v>5.7834000000000003</v>
      </c>
      <c r="N21583" s="3">
        <v>63.9</v>
      </c>
      <c r="O21583" s="1" t="str">
        <f t="shared" si="337"/>
        <v>2079_96</v>
      </c>
    </row>
    <row r="21584" spans="1:15" x14ac:dyDescent="0.35">
      <c r="A21584">
        <v>2079</v>
      </c>
      <c r="B21584">
        <v>97</v>
      </c>
      <c r="C21584" s="2">
        <v>0.12699099999999999</v>
      </c>
      <c r="D21584">
        <v>30108</v>
      </c>
      <c r="E21584">
        <v>3823</v>
      </c>
      <c r="F21584">
        <v>28196</v>
      </c>
      <c r="G21584">
        <v>167775</v>
      </c>
      <c r="H21584" s="3">
        <v>5.57</v>
      </c>
      <c r="I21584">
        <v>3317</v>
      </c>
      <c r="J21584">
        <v>2903</v>
      </c>
      <c r="K21584" s="4">
        <v>0.87529999999999997</v>
      </c>
      <c r="L21584">
        <v>18403</v>
      </c>
      <c r="M21584" s="4">
        <v>5.5480999999999998</v>
      </c>
      <c r="N21584" s="3">
        <v>61.08</v>
      </c>
      <c r="O21584" s="1" t="str">
        <f t="shared" si="337"/>
        <v>2079_97</v>
      </c>
    </row>
    <row r="21585" spans="1:15" x14ac:dyDescent="0.35">
      <c r="A21585">
        <v>2079</v>
      </c>
      <c r="B21585">
        <v>98</v>
      </c>
      <c r="C21585" s="2">
        <v>0.13545299999999999</v>
      </c>
      <c r="D21585">
        <v>26284</v>
      </c>
      <c r="E21585">
        <v>3560</v>
      </c>
      <c r="F21585">
        <v>24504</v>
      </c>
      <c r="G21585">
        <v>139579</v>
      </c>
      <c r="H21585" s="3">
        <v>5.31</v>
      </c>
      <c r="I21585">
        <v>2831</v>
      </c>
      <c r="J21585">
        <v>2491</v>
      </c>
      <c r="K21585" s="4">
        <v>0.88019999999999998</v>
      </c>
      <c r="L21585">
        <v>15086</v>
      </c>
      <c r="M21585" s="4">
        <v>5.3295000000000003</v>
      </c>
      <c r="N21585" s="3">
        <v>58.45</v>
      </c>
      <c r="O21585" s="1" t="str">
        <f t="shared" si="337"/>
        <v>2079_98</v>
      </c>
    </row>
    <row r="21586" spans="1:15" x14ac:dyDescent="0.35">
      <c r="A21586">
        <v>2079</v>
      </c>
      <c r="B21586">
        <v>99</v>
      </c>
      <c r="C21586" s="2">
        <v>0.143183</v>
      </c>
      <c r="D21586">
        <v>22724</v>
      </c>
      <c r="E21586">
        <v>3254</v>
      </c>
      <c r="F21586">
        <v>21097</v>
      </c>
      <c r="G21586">
        <v>115075</v>
      </c>
      <c r="H21586" s="3">
        <v>5.0599999999999996</v>
      </c>
      <c r="I21586">
        <v>2392</v>
      </c>
      <c r="J21586">
        <v>2117</v>
      </c>
      <c r="K21586" s="4">
        <v>0.88480000000000003</v>
      </c>
      <c r="L21586">
        <v>12255</v>
      </c>
      <c r="M21586" s="4">
        <v>5.1230000000000002</v>
      </c>
      <c r="N21586" s="3">
        <v>55.98</v>
      </c>
      <c r="O21586" s="1" t="str">
        <f t="shared" si="337"/>
        <v>2079_99</v>
      </c>
    </row>
    <row r="21587" spans="1:15" x14ac:dyDescent="0.35">
      <c r="A21587">
        <v>2079</v>
      </c>
      <c r="B21587">
        <v>100</v>
      </c>
      <c r="C21587" s="2">
        <v>0.15135499999999999</v>
      </c>
      <c r="D21587">
        <v>19470</v>
      </c>
      <c r="E21587">
        <v>2947</v>
      </c>
      <c r="F21587">
        <v>17997</v>
      </c>
      <c r="G21587">
        <v>93978</v>
      </c>
      <c r="H21587" s="3">
        <v>4.83</v>
      </c>
      <c r="I21587">
        <v>2004</v>
      </c>
      <c r="J21587">
        <v>1782</v>
      </c>
      <c r="K21587" s="4">
        <v>0.88929999999999998</v>
      </c>
      <c r="L21587">
        <v>9863</v>
      </c>
      <c r="M21587" s="4">
        <v>4.9226999999999999</v>
      </c>
      <c r="N21587" s="3">
        <v>53.57</v>
      </c>
      <c r="O21587" s="1" t="str">
        <f t="shared" si="337"/>
        <v>2079_100</v>
      </c>
    </row>
    <row r="21588" spans="1:15" x14ac:dyDescent="0.35">
      <c r="A21588">
        <v>2079</v>
      </c>
      <c r="B21588">
        <v>101</v>
      </c>
      <c r="C21588" s="2">
        <v>0.159996</v>
      </c>
      <c r="D21588">
        <v>16523</v>
      </c>
      <c r="E21588">
        <v>2644</v>
      </c>
      <c r="F21588">
        <v>15201</v>
      </c>
      <c r="G21588">
        <v>75981</v>
      </c>
      <c r="H21588" s="3">
        <v>4.5999999999999996</v>
      </c>
      <c r="I21588">
        <v>1662</v>
      </c>
      <c r="J21588">
        <v>1485</v>
      </c>
      <c r="K21588" s="4">
        <v>0.89370000000000005</v>
      </c>
      <c r="L21588">
        <v>7859</v>
      </c>
      <c r="M21588" s="4">
        <v>4.7286000000000001</v>
      </c>
      <c r="N21588" s="3">
        <v>51.24</v>
      </c>
      <c r="O21588" s="1" t="str">
        <f t="shared" si="337"/>
        <v>2079_101</v>
      </c>
    </row>
    <row r="21589" spans="1:15" x14ac:dyDescent="0.35">
      <c r="A21589">
        <v>2079</v>
      </c>
      <c r="B21589">
        <v>102</v>
      </c>
      <c r="C21589" s="2">
        <v>0.16913300000000001</v>
      </c>
      <c r="D21589">
        <v>13880</v>
      </c>
      <c r="E21589">
        <v>2348</v>
      </c>
      <c r="F21589">
        <v>12706</v>
      </c>
      <c r="G21589">
        <v>60780</v>
      </c>
      <c r="H21589" s="3">
        <v>4.38</v>
      </c>
      <c r="I21589">
        <v>1365</v>
      </c>
      <c r="J21589">
        <v>1225</v>
      </c>
      <c r="K21589" s="4">
        <v>0.89790000000000003</v>
      </c>
      <c r="L21589">
        <v>6197</v>
      </c>
      <c r="M21589" s="4">
        <v>4.5408999999999997</v>
      </c>
      <c r="N21589" s="3">
        <v>48.99</v>
      </c>
      <c r="O21589" s="1" t="str">
        <f t="shared" si="337"/>
        <v>2079_102</v>
      </c>
    </row>
    <row r="21590" spans="1:15" x14ac:dyDescent="0.35">
      <c r="A21590">
        <v>2079</v>
      </c>
      <c r="B21590">
        <v>103</v>
      </c>
      <c r="C21590" s="2">
        <v>0.17879300000000001</v>
      </c>
      <c r="D21590">
        <v>11532</v>
      </c>
      <c r="E21590">
        <v>2062</v>
      </c>
      <c r="F21590">
        <v>10501</v>
      </c>
      <c r="G21590">
        <v>48074</v>
      </c>
      <c r="H21590" s="3">
        <v>4.17</v>
      </c>
      <c r="I21590">
        <v>1108</v>
      </c>
      <c r="J21590">
        <v>1000</v>
      </c>
      <c r="K21590" s="4">
        <v>0.90200000000000002</v>
      </c>
      <c r="L21590">
        <v>4833</v>
      </c>
      <c r="M21590" s="4">
        <v>4.3597000000000001</v>
      </c>
      <c r="N21590" s="3">
        <v>46.82</v>
      </c>
      <c r="O21590" s="1" t="str">
        <f t="shared" si="337"/>
        <v>2079_103</v>
      </c>
    </row>
    <row r="21591" spans="1:15" x14ac:dyDescent="0.35">
      <c r="A21591">
        <v>2079</v>
      </c>
      <c r="B21591">
        <v>104</v>
      </c>
      <c r="C21591" s="2">
        <v>0.18900800000000001</v>
      </c>
      <c r="D21591">
        <v>9470</v>
      </c>
      <c r="E21591">
        <v>1790</v>
      </c>
      <c r="F21591">
        <v>8575</v>
      </c>
      <c r="G21591">
        <v>37573</v>
      </c>
      <c r="H21591" s="3">
        <v>3.97</v>
      </c>
      <c r="I21591">
        <v>890</v>
      </c>
      <c r="J21591">
        <v>806</v>
      </c>
      <c r="K21591" s="4">
        <v>0.90590000000000004</v>
      </c>
      <c r="L21591">
        <v>3724</v>
      </c>
      <c r="M21591" s="4">
        <v>4.1852999999999998</v>
      </c>
      <c r="N21591" s="3">
        <v>44.72</v>
      </c>
      <c r="O21591" s="1" t="str">
        <f t="shared" si="337"/>
        <v>2079_104</v>
      </c>
    </row>
    <row r="21592" spans="1:15" x14ac:dyDescent="0.35">
      <c r="A21592">
        <v>2079</v>
      </c>
      <c r="B21592">
        <v>105</v>
      </c>
      <c r="C21592" s="2">
        <v>0.19980999999999999</v>
      </c>
      <c r="D21592">
        <v>7680</v>
      </c>
      <c r="E21592">
        <v>1535</v>
      </c>
      <c r="F21592">
        <v>6913</v>
      </c>
      <c r="G21592">
        <v>28998</v>
      </c>
      <c r="H21592" s="3">
        <v>3.78</v>
      </c>
      <c r="I21592">
        <v>705</v>
      </c>
      <c r="J21592">
        <v>642</v>
      </c>
      <c r="K21592" s="4">
        <v>0.90969999999999995</v>
      </c>
      <c r="L21592">
        <v>2834</v>
      </c>
      <c r="M21592" s="4">
        <v>4.0179999999999998</v>
      </c>
      <c r="N21592" s="3">
        <v>42.72</v>
      </c>
      <c r="O21592" s="1" t="str">
        <f t="shared" si="337"/>
        <v>2079_105</v>
      </c>
    </row>
    <row r="21593" spans="1:15" x14ac:dyDescent="0.35">
      <c r="A21593">
        <v>2079</v>
      </c>
      <c r="B21593">
        <v>106</v>
      </c>
      <c r="C21593" s="2">
        <v>0.211231</v>
      </c>
      <c r="D21593">
        <v>6146</v>
      </c>
      <c r="E21593">
        <v>1298</v>
      </c>
      <c r="F21593">
        <v>5497</v>
      </c>
      <c r="G21593">
        <v>22085</v>
      </c>
      <c r="H21593" s="3">
        <v>3.59</v>
      </c>
      <c r="I21593">
        <v>552</v>
      </c>
      <c r="J21593">
        <v>504</v>
      </c>
      <c r="K21593" s="4">
        <v>0.9133</v>
      </c>
      <c r="L21593">
        <v>2129</v>
      </c>
      <c r="M21593" s="4">
        <v>3.8584000000000001</v>
      </c>
      <c r="N21593" s="3">
        <v>40.799999999999997</v>
      </c>
      <c r="O21593" s="1" t="str">
        <f t="shared" si="337"/>
        <v>2079_106</v>
      </c>
    </row>
    <row r="21594" spans="1:15" x14ac:dyDescent="0.35">
      <c r="A21594">
        <v>2079</v>
      </c>
      <c r="B21594">
        <v>107</v>
      </c>
      <c r="C21594" s="2">
        <v>0.22330700000000001</v>
      </c>
      <c r="D21594">
        <v>4848</v>
      </c>
      <c r="E21594">
        <v>1082</v>
      </c>
      <c r="F21594">
        <v>4306</v>
      </c>
      <c r="G21594">
        <v>16588</v>
      </c>
      <c r="H21594" s="3">
        <v>3.42</v>
      </c>
      <c r="I21594">
        <v>425</v>
      </c>
      <c r="J21594">
        <v>390</v>
      </c>
      <c r="K21594" s="4">
        <v>0.91669999999999996</v>
      </c>
      <c r="L21594">
        <v>1577</v>
      </c>
      <c r="M21594" s="4">
        <v>3.7071999999999998</v>
      </c>
      <c r="N21594" s="3">
        <v>38.99</v>
      </c>
      <c r="O21594" s="1" t="str">
        <f t="shared" si="337"/>
        <v>2079_107</v>
      </c>
    </row>
    <row r="21595" spans="1:15" x14ac:dyDescent="0.35">
      <c r="A21595">
        <v>2079</v>
      </c>
      <c r="B21595">
        <v>108</v>
      </c>
      <c r="C21595" s="2">
        <v>0.23607300000000001</v>
      </c>
      <c r="D21595">
        <v>3765</v>
      </c>
      <c r="E21595">
        <v>889</v>
      </c>
      <c r="F21595">
        <v>3321</v>
      </c>
      <c r="G21595">
        <v>12282</v>
      </c>
      <c r="H21595" s="3">
        <v>3.26</v>
      </c>
      <c r="I21595">
        <v>323</v>
      </c>
      <c r="J21595">
        <v>297</v>
      </c>
      <c r="K21595" s="4">
        <v>0.91979999999999995</v>
      </c>
      <c r="L21595">
        <v>1152</v>
      </c>
      <c r="M21595" s="4">
        <v>3.5657000000000001</v>
      </c>
      <c r="N21595" s="3">
        <v>37.29</v>
      </c>
      <c r="O21595" s="1" t="str">
        <f t="shared" si="337"/>
        <v>2079_108</v>
      </c>
    </row>
    <row r="21596" spans="1:15" x14ac:dyDescent="0.35">
      <c r="A21596">
        <v>2079</v>
      </c>
      <c r="B21596">
        <v>109</v>
      </c>
      <c r="C21596" s="2">
        <v>0.24712700000000001</v>
      </c>
      <c r="D21596">
        <v>2876</v>
      </c>
      <c r="E21596">
        <v>711</v>
      </c>
      <c r="F21596">
        <v>2521</v>
      </c>
      <c r="G21596">
        <v>8961</v>
      </c>
      <c r="H21596" s="3">
        <v>3.12</v>
      </c>
      <c r="I21596">
        <v>241</v>
      </c>
      <c r="J21596">
        <v>223</v>
      </c>
      <c r="K21596" s="4">
        <v>0.92279999999999995</v>
      </c>
      <c r="L21596">
        <v>829</v>
      </c>
      <c r="M21596" s="4">
        <v>3.4358</v>
      </c>
      <c r="N21596" s="3">
        <v>35.729999999999997</v>
      </c>
      <c r="O21596" s="1" t="str">
        <f t="shared" si="337"/>
        <v>2079_109</v>
      </c>
    </row>
    <row r="21597" spans="1:15" x14ac:dyDescent="0.35">
      <c r="A21597">
        <v>2079</v>
      </c>
      <c r="B21597">
        <v>110</v>
      </c>
      <c r="C21597" s="2">
        <v>0.25870300000000002</v>
      </c>
      <c r="D21597">
        <v>2165</v>
      </c>
      <c r="E21597">
        <v>560</v>
      </c>
      <c r="F21597">
        <v>1885</v>
      </c>
      <c r="G21597">
        <v>6440</v>
      </c>
      <c r="H21597" s="3">
        <v>2.97</v>
      </c>
      <c r="I21597">
        <v>178</v>
      </c>
      <c r="J21597">
        <v>164</v>
      </c>
      <c r="K21597" s="4">
        <v>0.92559999999999998</v>
      </c>
      <c r="L21597">
        <v>588</v>
      </c>
      <c r="M21597" s="4">
        <v>3.3098000000000001</v>
      </c>
      <c r="N21597" s="3">
        <v>34.22</v>
      </c>
      <c r="O21597" s="1" t="str">
        <f t="shared" si="337"/>
        <v>2079_110</v>
      </c>
    </row>
    <row r="21598" spans="1:15" x14ac:dyDescent="0.35">
      <c r="A21598">
        <v>2079</v>
      </c>
      <c r="B21598">
        <v>111</v>
      </c>
      <c r="C21598" s="2">
        <v>0.27082400000000001</v>
      </c>
      <c r="D21598">
        <v>1605</v>
      </c>
      <c r="E21598">
        <v>435</v>
      </c>
      <c r="F21598">
        <v>1388</v>
      </c>
      <c r="G21598">
        <v>4555</v>
      </c>
      <c r="H21598" s="3">
        <v>2.84</v>
      </c>
      <c r="I21598">
        <v>129</v>
      </c>
      <c r="J21598">
        <v>119</v>
      </c>
      <c r="K21598" s="4">
        <v>0.92830000000000001</v>
      </c>
      <c r="L21598">
        <v>410</v>
      </c>
      <c r="M21598" s="4">
        <v>3.1875</v>
      </c>
      <c r="N21598" s="3">
        <v>32.75</v>
      </c>
      <c r="O21598" s="1" t="str">
        <f t="shared" si="337"/>
        <v>2079_111</v>
      </c>
    </row>
    <row r="21599" spans="1:15" x14ac:dyDescent="0.35">
      <c r="A21599">
        <v>2079</v>
      </c>
      <c r="B21599">
        <v>112</v>
      </c>
      <c r="C21599" s="2">
        <v>0.28351700000000002</v>
      </c>
      <c r="D21599">
        <v>1170</v>
      </c>
      <c r="E21599">
        <v>332</v>
      </c>
      <c r="F21599">
        <v>1005</v>
      </c>
      <c r="G21599">
        <v>3167</v>
      </c>
      <c r="H21599" s="3">
        <v>2.71</v>
      </c>
      <c r="I21599">
        <v>92</v>
      </c>
      <c r="J21599">
        <v>85</v>
      </c>
      <c r="K21599" s="4">
        <v>0.93100000000000005</v>
      </c>
      <c r="L21599">
        <v>281</v>
      </c>
      <c r="M21599" s="4">
        <v>3.069</v>
      </c>
      <c r="N21599" s="3">
        <v>31.33</v>
      </c>
      <c r="O21599" s="1" t="str">
        <f t="shared" si="337"/>
        <v>2079_112</v>
      </c>
    </row>
    <row r="21600" spans="1:15" x14ac:dyDescent="0.35">
      <c r="A21600">
        <v>2079</v>
      </c>
      <c r="B21600">
        <v>113</v>
      </c>
      <c r="C21600" s="2">
        <v>0.29680800000000002</v>
      </c>
      <c r="D21600">
        <v>839</v>
      </c>
      <c r="E21600">
        <v>249</v>
      </c>
      <c r="F21600">
        <v>714</v>
      </c>
      <c r="G21600">
        <v>2162</v>
      </c>
      <c r="H21600" s="3">
        <v>2.58</v>
      </c>
      <c r="I21600">
        <v>64</v>
      </c>
      <c r="J21600">
        <v>60</v>
      </c>
      <c r="K21600" s="4">
        <v>0.93359999999999999</v>
      </c>
      <c r="L21600">
        <v>190</v>
      </c>
      <c r="M21600" s="4">
        <v>2.9540999999999999</v>
      </c>
      <c r="N21600" s="3">
        <v>29.95</v>
      </c>
      <c r="O21600" s="1" t="str">
        <f t="shared" si="337"/>
        <v>2079_113</v>
      </c>
    </row>
    <row r="21601" spans="1:15" x14ac:dyDescent="0.35">
      <c r="A21601">
        <v>2079</v>
      </c>
      <c r="B21601">
        <v>114</v>
      </c>
      <c r="C21601" s="2">
        <v>0.310726</v>
      </c>
      <c r="D21601">
        <v>590</v>
      </c>
      <c r="E21601">
        <v>183</v>
      </c>
      <c r="F21601">
        <v>498</v>
      </c>
      <c r="G21601">
        <v>1448</v>
      </c>
      <c r="H21601" s="3">
        <v>2.46</v>
      </c>
      <c r="I21601">
        <v>44</v>
      </c>
      <c r="J21601">
        <v>41</v>
      </c>
      <c r="K21601" s="4">
        <v>0.93610000000000004</v>
      </c>
      <c r="L21601">
        <v>125</v>
      </c>
      <c r="M21601" s="4">
        <v>2.8428</v>
      </c>
      <c r="N21601" s="3">
        <v>28.61</v>
      </c>
      <c r="O21601" s="1" t="str">
        <f t="shared" si="337"/>
        <v>2079_114</v>
      </c>
    </row>
    <row r="21602" spans="1:15" x14ac:dyDescent="0.35">
      <c r="A21602">
        <v>2079</v>
      </c>
      <c r="B21602">
        <v>115</v>
      </c>
      <c r="C21602" s="2">
        <v>0.32529999999999998</v>
      </c>
      <c r="D21602">
        <v>406</v>
      </c>
      <c r="E21602">
        <v>132</v>
      </c>
      <c r="F21602">
        <v>340</v>
      </c>
      <c r="G21602">
        <v>950</v>
      </c>
      <c r="H21602" s="3">
        <v>2.34</v>
      </c>
      <c r="I21602">
        <v>30</v>
      </c>
      <c r="J21602">
        <v>28</v>
      </c>
      <c r="K21602" s="4">
        <v>0.9385</v>
      </c>
      <c r="L21602">
        <v>81</v>
      </c>
      <c r="M21602" s="4">
        <v>2.7351000000000001</v>
      </c>
      <c r="N21602" s="3">
        <v>27.32</v>
      </c>
      <c r="O21602" s="1" t="str">
        <f t="shared" si="337"/>
        <v>2079_115</v>
      </c>
    </row>
    <row r="21603" spans="1:15" x14ac:dyDescent="0.35">
      <c r="A21603">
        <v>2079</v>
      </c>
      <c r="B21603">
        <v>116</v>
      </c>
      <c r="C21603" s="2">
        <v>0.34056199999999998</v>
      </c>
      <c r="D21603">
        <v>274</v>
      </c>
      <c r="E21603">
        <v>93</v>
      </c>
      <c r="F21603">
        <v>228</v>
      </c>
      <c r="G21603">
        <v>610</v>
      </c>
      <c r="H21603" s="3">
        <v>2.2200000000000002</v>
      </c>
      <c r="I21603">
        <v>20</v>
      </c>
      <c r="J21603">
        <v>18</v>
      </c>
      <c r="K21603" s="4">
        <v>0.94089999999999996</v>
      </c>
      <c r="L21603">
        <v>52</v>
      </c>
      <c r="M21603" s="4">
        <v>2.6307999999999998</v>
      </c>
      <c r="N21603" s="3">
        <v>26.07</v>
      </c>
      <c r="O21603" s="1" t="str">
        <f t="shared" si="337"/>
        <v>2079_116</v>
      </c>
    </row>
    <row r="21604" spans="1:15" x14ac:dyDescent="0.35">
      <c r="A21604">
        <v>2079</v>
      </c>
      <c r="B21604">
        <v>117</v>
      </c>
      <c r="C21604" s="2">
        <v>0.35654400000000003</v>
      </c>
      <c r="D21604">
        <v>181</v>
      </c>
      <c r="E21604">
        <v>64</v>
      </c>
      <c r="F21604">
        <v>149</v>
      </c>
      <c r="G21604">
        <v>382</v>
      </c>
      <c r="H21604" s="3">
        <v>2.11</v>
      </c>
      <c r="I21604">
        <v>13</v>
      </c>
      <c r="J21604">
        <v>12</v>
      </c>
      <c r="K21604" s="4">
        <v>0.94310000000000005</v>
      </c>
      <c r="L21604">
        <v>32</v>
      </c>
      <c r="M21604" s="4">
        <v>2.5299</v>
      </c>
      <c r="N21604" s="3">
        <v>24.86</v>
      </c>
      <c r="O21604" s="1" t="str">
        <f t="shared" si="337"/>
        <v>2079_117</v>
      </c>
    </row>
    <row r="21605" spans="1:15" x14ac:dyDescent="0.35">
      <c r="A21605">
        <v>2079</v>
      </c>
      <c r="B21605">
        <v>118</v>
      </c>
      <c r="C21605" s="2">
        <v>0.37328099999999997</v>
      </c>
      <c r="D21605">
        <v>116</v>
      </c>
      <c r="E21605">
        <v>43</v>
      </c>
      <c r="F21605">
        <v>95</v>
      </c>
      <c r="G21605">
        <v>234</v>
      </c>
      <c r="H21605" s="3">
        <v>2.0099999999999998</v>
      </c>
      <c r="I21605">
        <v>8</v>
      </c>
      <c r="J21605">
        <v>8</v>
      </c>
      <c r="K21605" s="4">
        <v>0.94530000000000003</v>
      </c>
      <c r="L21605">
        <v>19</v>
      </c>
      <c r="M21605" s="4">
        <v>2.4323000000000001</v>
      </c>
      <c r="N21605" s="3">
        <v>23.69</v>
      </c>
      <c r="O21605" s="1" t="str">
        <f t="shared" si="337"/>
        <v>2079_118</v>
      </c>
    </row>
    <row r="21606" spans="1:15" x14ac:dyDescent="0.35">
      <c r="A21606">
        <v>2079</v>
      </c>
      <c r="B21606">
        <v>119</v>
      </c>
      <c r="C21606" s="2">
        <v>0.39080799999999999</v>
      </c>
      <c r="D21606">
        <v>73</v>
      </c>
      <c r="E21606">
        <v>29</v>
      </c>
      <c r="F21606">
        <v>59</v>
      </c>
      <c r="G21606">
        <v>139</v>
      </c>
      <c r="H21606" s="3">
        <v>1.91</v>
      </c>
      <c r="I21606">
        <v>5</v>
      </c>
      <c r="J21606">
        <v>5</v>
      </c>
      <c r="K21606" s="4">
        <v>0.94740000000000002</v>
      </c>
      <c r="L21606">
        <v>11</v>
      </c>
      <c r="M21606" s="4">
        <v>2.3378999999999999</v>
      </c>
      <c r="N21606" s="3">
        <v>22.55</v>
      </c>
      <c r="O21606" s="1" t="str">
        <f t="shared" si="337"/>
        <v>2079_119</v>
      </c>
    </row>
    <row r="21607" spans="1:15" x14ac:dyDescent="0.35">
      <c r="A21607">
        <v>2080</v>
      </c>
      <c r="B21607">
        <v>0</v>
      </c>
      <c r="C21607" s="2">
        <v>1.856E-3</v>
      </c>
      <c r="D21607">
        <v>100000</v>
      </c>
      <c r="E21607">
        <v>186</v>
      </c>
      <c r="F21607">
        <v>99838</v>
      </c>
      <c r="G21607">
        <v>9000519</v>
      </c>
      <c r="H21607" s="3">
        <v>90.01</v>
      </c>
      <c r="I21607">
        <v>100000</v>
      </c>
      <c r="J21607">
        <v>13603</v>
      </c>
      <c r="K21607" s="4">
        <v>0.13600000000000001</v>
      </c>
      <c r="L21607">
        <v>3842791</v>
      </c>
      <c r="M21607" s="4">
        <v>38.427900000000001</v>
      </c>
      <c r="N21607" s="3">
        <v>455.63</v>
      </c>
      <c r="O21607" s="1" t="str">
        <f t="shared" si="337"/>
        <v>2080_0</v>
      </c>
    </row>
    <row r="21608" spans="1:15" x14ac:dyDescent="0.35">
      <c r="A21608">
        <v>2080</v>
      </c>
      <c r="B21608">
        <v>1</v>
      </c>
      <c r="C21608" s="2">
        <v>1.4300000000000001E-4</v>
      </c>
      <c r="D21608">
        <v>99814</v>
      </c>
      <c r="E21608">
        <v>14</v>
      </c>
      <c r="F21608">
        <v>99807</v>
      </c>
      <c r="G21608">
        <v>8900681</v>
      </c>
      <c r="H21608" s="3">
        <v>89.17</v>
      </c>
      <c r="I21608">
        <v>97570</v>
      </c>
      <c r="J21608">
        <v>13421</v>
      </c>
      <c r="K21608" s="4">
        <v>0.1376</v>
      </c>
      <c r="L21608">
        <v>3742791</v>
      </c>
      <c r="M21608" s="4">
        <v>38.36</v>
      </c>
      <c r="N21608" s="3">
        <v>454.82</v>
      </c>
      <c r="O21608" s="1" t="str">
        <f t="shared" si="337"/>
        <v>2080_1</v>
      </c>
    </row>
    <row r="21609" spans="1:15" x14ac:dyDescent="0.35">
      <c r="A21609">
        <v>2080</v>
      </c>
      <c r="B21609">
        <v>2</v>
      </c>
      <c r="C21609" s="2">
        <v>8.2999999999999998E-5</v>
      </c>
      <c r="D21609">
        <v>99800</v>
      </c>
      <c r="E21609">
        <v>8</v>
      </c>
      <c r="F21609">
        <v>99796</v>
      </c>
      <c r="G21609">
        <v>8800874</v>
      </c>
      <c r="H21609" s="3">
        <v>88.19</v>
      </c>
      <c r="I21609">
        <v>95363</v>
      </c>
      <c r="J21609">
        <v>13408</v>
      </c>
      <c r="K21609" s="4">
        <v>0.1406</v>
      </c>
      <c r="L21609">
        <v>3645221</v>
      </c>
      <c r="M21609" s="4">
        <v>38.224699999999999</v>
      </c>
      <c r="N21609" s="3">
        <v>453.2</v>
      </c>
      <c r="O21609" s="1" t="str">
        <f t="shared" si="337"/>
        <v>2080_2</v>
      </c>
    </row>
    <row r="21610" spans="1:15" x14ac:dyDescent="0.35">
      <c r="A21610">
        <v>2080</v>
      </c>
      <c r="B21610">
        <v>3</v>
      </c>
      <c r="C21610" s="2">
        <v>6.9999999999999994E-5</v>
      </c>
      <c r="D21610">
        <v>99792</v>
      </c>
      <c r="E21610">
        <v>7</v>
      </c>
      <c r="F21610">
        <v>99788</v>
      </c>
      <c r="G21610">
        <v>8701078</v>
      </c>
      <c r="H21610" s="3">
        <v>87.19</v>
      </c>
      <c r="I21610">
        <v>93211</v>
      </c>
      <c r="J21610">
        <v>13400</v>
      </c>
      <c r="K21610" s="4">
        <v>0.14380000000000001</v>
      </c>
      <c r="L21610">
        <v>3549858</v>
      </c>
      <c r="M21610" s="4">
        <v>38.084099999999999</v>
      </c>
      <c r="N21610" s="3">
        <v>451.51</v>
      </c>
      <c r="O21610" s="1" t="str">
        <f t="shared" si="337"/>
        <v>2080_3</v>
      </c>
    </row>
    <row r="21611" spans="1:15" x14ac:dyDescent="0.35">
      <c r="A21611">
        <v>2080</v>
      </c>
      <c r="B21611">
        <v>4</v>
      </c>
      <c r="C21611" s="2">
        <v>5.8E-5</v>
      </c>
      <c r="D21611">
        <v>99785</v>
      </c>
      <c r="E21611">
        <v>6</v>
      </c>
      <c r="F21611">
        <v>99782</v>
      </c>
      <c r="G21611">
        <v>8601290</v>
      </c>
      <c r="H21611" s="3">
        <v>86.2</v>
      </c>
      <c r="I21611">
        <v>91109</v>
      </c>
      <c r="J21611">
        <v>13394</v>
      </c>
      <c r="K21611" s="4">
        <v>0.14699999999999999</v>
      </c>
      <c r="L21611">
        <v>3456647</v>
      </c>
      <c r="M21611" s="4">
        <v>37.939700000000002</v>
      </c>
      <c r="N21611" s="3">
        <v>449.78</v>
      </c>
      <c r="O21611" s="1" t="str">
        <f t="shared" si="337"/>
        <v>2080_4</v>
      </c>
    </row>
    <row r="21612" spans="1:15" x14ac:dyDescent="0.35">
      <c r="A21612">
        <v>2080</v>
      </c>
      <c r="B21612">
        <v>5</v>
      </c>
      <c r="C21612" s="2">
        <v>5.0000000000000002E-5</v>
      </c>
      <c r="D21612">
        <v>99779</v>
      </c>
      <c r="E21612">
        <v>5</v>
      </c>
      <c r="F21612">
        <v>99776</v>
      </c>
      <c r="G21612">
        <v>8501508</v>
      </c>
      <c r="H21612" s="3">
        <v>85.2</v>
      </c>
      <c r="I21612">
        <v>89055</v>
      </c>
      <c r="J21612">
        <v>13388</v>
      </c>
      <c r="K21612" s="4">
        <v>0.15029999999999999</v>
      </c>
      <c r="L21612">
        <v>3365538</v>
      </c>
      <c r="M21612" s="4">
        <v>37.791499999999999</v>
      </c>
      <c r="N21612" s="3">
        <v>448</v>
      </c>
      <c r="O21612" s="1" t="str">
        <f t="shared" si="337"/>
        <v>2080_5</v>
      </c>
    </row>
    <row r="21613" spans="1:15" x14ac:dyDescent="0.35">
      <c r="A21613">
        <v>2080</v>
      </c>
      <c r="B21613">
        <v>6</v>
      </c>
      <c r="C21613" s="2">
        <v>4.5000000000000003E-5</v>
      </c>
      <c r="D21613">
        <v>99774</v>
      </c>
      <c r="E21613">
        <v>4</v>
      </c>
      <c r="F21613">
        <v>99772</v>
      </c>
      <c r="G21613">
        <v>8401731</v>
      </c>
      <c r="H21613" s="3">
        <v>84.21</v>
      </c>
      <c r="I21613">
        <v>87049</v>
      </c>
      <c r="J21613">
        <v>13384</v>
      </c>
      <c r="K21613" s="4">
        <v>0.15379999999999999</v>
      </c>
      <c r="L21613">
        <v>3276482</v>
      </c>
      <c r="M21613" s="4">
        <v>37.639600000000002</v>
      </c>
      <c r="N21613" s="3">
        <v>446.17</v>
      </c>
      <c r="O21613" s="1" t="str">
        <f t="shared" si="337"/>
        <v>2080_6</v>
      </c>
    </row>
    <row r="21614" spans="1:15" x14ac:dyDescent="0.35">
      <c r="A21614">
        <v>2080</v>
      </c>
      <c r="B21614">
        <v>7</v>
      </c>
      <c r="C21614" s="2">
        <v>4.1E-5</v>
      </c>
      <c r="D21614">
        <v>99769</v>
      </c>
      <c r="E21614">
        <v>4</v>
      </c>
      <c r="F21614">
        <v>99767</v>
      </c>
      <c r="G21614">
        <v>8301960</v>
      </c>
      <c r="H21614" s="3">
        <v>83.21</v>
      </c>
      <c r="I21614">
        <v>85088</v>
      </c>
      <c r="J21614">
        <v>13380</v>
      </c>
      <c r="K21614" s="4">
        <v>0.1573</v>
      </c>
      <c r="L21614">
        <v>3189434</v>
      </c>
      <c r="M21614" s="4">
        <v>37.484000000000002</v>
      </c>
      <c r="N21614" s="3">
        <v>444.31</v>
      </c>
      <c r="O21614" s="1" t="str">
        <f t="shared" si="337"/>
        <v>2080_7</v>
      </c>
    </row>
    <row r="21615" spans="1:15" x14ac:dyDescent="0.35">
      <c r="A21615">
        <v>2080</v>
      </c>
      <c r="B21615">
        <v>8</v>
      </c>
      <c r="C21615" s="2">
        <v>3.8999999999999999E-5</v>
      </c>
      <c r="D21615">
        <v>99765</v>
      </c>
      <c r="E21615">
        <v>4</v>
      </c>
      <c r="F21615">
        <v>99763</v>
      </c>
      <c r="G21615">
        <v>8202192</v>
      </c>
      <c r="H21615" s="3">
        <v>82.21</v>
      </c>
      <c r="I21615">
        <v>83172</v>
      </c>
      <c r="J21615">
        <v>13377</v>
      </c>
      <c r="K21615" s="4">
        <v>0.1608</v>
      </c>
      <c r="L21615">
        <v>3104346</v>
      </c>
      <c r="M21615" s="4">
        <v>37.324599999999997</v>
      </c>
      <c r="N21615" s="3">
        <v>442.4</v>
      </c>
      <c r="O21615" s="1" t="str">
        <f t="shared" si="337"/>
        <v>2080_8</v>
      </c>
    </row>
    <row r="21616" spans="1:15" x14ac:dyDescent="0.35">
      <c r="A21616">
        <v>2080</v>
      </c>
      <c r="B21616">
        <v>9</v>
      </c>
      <c r="C21616" s="2">
        <v>3.8000000000000002E-5</v>
      </c>
      <c r="D21616">
        <v>99761</v>
      </c>
      <c r="E21616">
        <v>4</v>
      </c>
      <c r="F21616">
        <v>99760</v>
      </c>
      <c r="G21616">
        <v>8102429</v>
      </c>
      <c r="H21616" s="3">
        <v>81.22</v>
      </c>
      <c r="I21616">
        <v>81298</v>
      </c>
      <c r="J21616">
        <v>13374</v>
      </c>
      <c r="K21616" s="4">
        <v>0.16450000000000001</v>
      </c>
      <c r="L21616">
        <v>3021174</v>
      </c>
      <c r="M21616" s="4">
        <v>37.161499999999997</v>
      </c>
      <c r="N21616" s="3">
        <v>440.44</v>
      </c>
      <c r="O21616" s="1" t="str">
        <f t="shared" si="337"/>
        <v>2080_9</v>
      </c>
    </row>
    <row r="21617" spans="1:15" x14ac:dyDescent="0.35">
      <c r="A21617">
        <v>2080</v>
      </c>
      <c r="B21617">
        <v>10</v>
      </c>
      <c r="C21617" s="2">
        <v>3.8999999999999999E-5</v>
      </c>
      <c r="D21617">
        <v>99758</v>
      </c>
      <c r="E21617">
        <v>4</v>
      </c>
      <c r="F21617">
        <v>99756</v>
      </c>
      <c r="G21617">
        <v>8002669</v>
      </c>
      <c r="H21617" s="3">
        <v>80.22</v>
      </c>
      <c r="I21617">
        <v>79468</v>
      </c>
      <c r="J21617">
        <v>13371</v>
      </c>
      <c r="K21617" s="4">
        <v>0.16830000000000001</v>
      </c>
      <c r="L21617">
        <v>2939876</v>
      </c>
      <c r="M21617" s="4">
        <v>36.994700000000002</v>
      </c>
      <c r="N21617" s="3">
        <v>438.44</v>
      </c>
      <c r="O21617" s="1" t="str">
        <f t="shared" si="337"/>
        <v>2080_10</v>
      </c>
    </row>
    <row r="21618" spans="1:15" x14ac:dyDescent="0.35">
      <c r="A21618">
        <v>2080</v>
      </c>
      <c r="B21618">
        <v>11</v>
      </c>
      <c r="C21618" s="2">
        <v>4.1999999999999998E-5</v>
      </c>
      <c r="D21618">
        <v>99754</v>
      </c>
      <c r="E21618">
        <v>4</v>
      </c>
      <c r="F21618">
        <v>99752</v>
      </c>
      <c r="G21618">
        <v>7902914</v>
      </c>
      <c r="H21618" s="3">
        <v>79.22</v>
      </c>
      <c r="I21618">
        <v>77678</v>
      </c>
      <c r="J21618">
        <v>13368</v>
      </c>
      <c r="K21618" s="4">
        <v>0.1721</v>
      </c>
      <c r="L21618">
        <v>2860408</v>
      </c>
      <c r="M21618" s="4">
        <v>36.823999999999998</v>
      </c>
      <c r="N21618" s="3">
        <v>436.39</v>
      </c>
      <c r="O21618" s="1" t="str">
        <f t="shared" si="337"/>
        <v>2080_11</v>
      </c>
    </row>
    <row r="21619" spans="1:15" x14ac:dyDescent="0.35">
      <c r="A21619">
        <v>2080</v>
      </c>
      <c r="B21619">
        <v>12</v>
      </c>
      <c r="C21619" s="2">
        <v>4.8000000000000001E-5</v>
      </c>
      <c r="D21619">
        <v>99749</v>
      </c>
      <c r="E21619">
        <v>5</v>
      </c>
      <c r="F21619">
        <v>99747</v>
      </c>
      <c r="G21619">
        <v>7803162</v>
      </c>
      <c r="H21619" s="3">
        <v>78.23</v>
      </c>
      <c r="I21619">
        <v>75928</v>
      </c>
      <c r="J21619">
        <v>13364</v>
      </c>
      <c r="K21619" s="4">
        <v>0.17599999999999999</v>
      </c>
      <c r="L21619">
        <v>2782730</v>
      </c>
      <c r="M21619" s="4">
        <v>36.649500000000003</v>
      </c>
      <c r="N21619" s="3">
        <v>434.29</v>
      </c>
      <c r="O21619" s="1" t="str">
        <f t="shared" si="337"/>
        <v>2080_12</v>
      </c>
    </row>
    <row r="21620" spans="1:15" x14ac:dyDescent="0.35">
      <c r="A21620">
        <v>2080</v>
      </c>
      <c r="B21620">
        <v>13</v>
      </c>
      <c r="C21620" s="2">
        <v>5.8E-5</v>
      </c>
      <c r="D21620">
        <v>99745</v>
      </c>
      <c r="E21620">
        <v>6</v>
      </c>
      <c r="F21620">
        <v>99742</v>
      </c>
      <c r="G21620">
        <v>7703415</v>
      </c>
      <c r="H21620" s="3">
        <v>77.23</v>
      </c>
      <c r="I21620">
        <v>74218</v>
      </c>
      <c r="J21620">
        <v>13361</v>
      </c>
      <c r="K21620" s="4">
        <v>0.18</v>
      </c>
      <c r="L21620">
        <v>2706802</v>
      </c>
      <c r="M21620" s="4">
        <v>36.471200000000003</v>
      </c>
      <c r="N21620" s="3">
        <v>432.15</v>
      </c>
      <c r="O21620" s="1" t="str">
        <f t="shared" si="337"/>
        <v>2080_13</v>
      </c>
    </row>
    <row r="21621" spans="1:15" x14ac:dyDescent="0.35">
      <c r="A21621">
        <v>2080</v>
      </c>
      <c r="B21621">
        <v>14</v>
      </c>
      <c r="C21621" s="2">
        <v>7.4999999999999993E-5</v>
      </c>
      <c r="D21621">
        <v>99739</v>
      </c>
      <c r="E21621">
        <v>7</v>
      </c>
      <c r="F21621">
        <v>99735</v>
      </c>
      <c r="G21621">
        <v>7603673</v>
      </c>
      <c r="H21621" s="3">
        <v>76.239999999999995</v>
      </c>
      <c r="I21621">
        <v>72545</v>
      </c>
      <c r="J21621">
        <v>13357</v>
      </c>
      <c r="K21621" s="4">
        <v>0.18410000000000001</v>
      </c>
      <c r="L21621">
        <v>2632585</v>
      </c>
      <c r="M21621" s="4">
        <v>36.289099999999998</v>
      </c>
      <c r="N21621" s="3">
        <v>429.97</v>
      </c>
      <c r="O21621" s="1" t="str">
        <f t="shared" si="337"/>
        <v>2080_14</v>
      </c>
    </row>
    <row r="21622" spans="1:15" x14ac:dyDescent="0.35">
      <c r="A21622">
        <v>2080</v>
      </c>
      <c r="B21622">
        <v>15</v>
      </c>
      <c r="C21622" s="2">
        <v>1.01E-4</v>
      </c>
      <c r="D21622">
        <v>99731</v>
      </c>
      <c r="E21622">
        <v>10</v>
      </c>
      <c r="F21622">
        <v>99726</v>
      </c>
      <c r="G21622">
        <v>7503938</v>
      </c>
      <c r="H21622" s="3">
        <v>75.239999999999995</v>
      </c>
      <c r="I21622">
        <v>70908</v>
      </c>
      <c r="J21622">
        <v>13351</v>
      </c>
      <c r="K21622" s="4">
        <v>0.1883</v>
      </c>
      <c r="L21622">
        <v>2560040</v>
      </c>
      <c r="M21622" s="4">
        <v>36.103499999999997</v>
      </c>
      <c r="N21622" s="3">
        <v>427.74</v>
      </c>
      <c r="O21622" s="1" t="str">
        <f t="shared" si="337"/>
        <v>2080_15</v>
      </c>
    </row>
    <row r="21623" spans="1:15" x14ac:dyDescent="0.35">
      <c r="A21623">
        <v>2080</v>
      </c>
      <c r="B21623">
        <v>16</v>
      </c>
      <c r="C21623" s="2">
        <v>1.2899999999999999E-4</v>
      </c>
      <c r="D21623">
        <v>99721</v>
      </c>
      <c r="E21623">
        <v>13</v>
      </c>
      <c r="F21623">
        <v>99715</v>
      </c>
      <c r="G21623">
        <v>7404212</v>
      </c>
      <c r="H21623" s="3">
        <v>74.25</v>
      </c>
      <c r="I21623">
        <v>69307</v>
      </c>
      <c r="J21623">
        <v>13344</v>
      </c>
      <c r="K21623" s="4">
        <v>0.1925</v>
      </c>
      <c r="L21623">
        <v>2489131</v>
      </c>
      <c r="M21623" s="4">
        <v>35.914499999999997</v>
      </c>
      <c r="N21623" s="3">
        <v>425.47</v>
      </c>
      <c r="O21623" s="1" t="str">
        <f t="shared" si="337"/>
        <v>2080_16</v>
      </c>
    </row>
    <row r="21624" spans="1:15" x14ac:dyDescent="0.35">
      <c r="A21624">
        <v>2080</v>
      </c>
      <c r="B21624">
        <v>17</v>
      </c>
      <c r="C21624" s="2">
        <v>1.5799999999999999E-4</v>
      </c>
      <c r="D21624">
        <v>99709</v>
      </c>
      <c r="E21624">
        <v>16</v>
      </c>
      <c r="F21624">
        <v>99701</v>
      </c>
      <c r="G21624">
        <v>7304497</v>
      </c>
      <c r="H21624" s="3">
        <v>73.260000000000005</v>
      </c>
      <c r="I21624">
        <v>67740</v>
      </c>
      <c r="J21624">
        <v>13336</v>
      </c>
      <c r="K21624" s="4">
        <v>0.19689999999999999</v>
      </c>
      <c r="L21624">
        <v>2419824</v>
      </c>
      <c r="M21624" s="4">
        <v>35.722099999999998</v>
      </c>
      <c r="N21624" s="3">
        <v>423.17</v>
      </c>
      <c r="O21624" s="1" t="str">
        <f t="shared" si="337"/>
        <v>2080_17</v>
      </c>
    </row>
    <row r="21625" spans="1:15" x14ac:dyDescent="0.35">
      <c r="A21625">
        <v>2080</v>
      </c>
      <c r="B21625">
        <v>18</v>
      </c>
      <c r="C21625" s="2">
        <v>1.8799999999999999E-4</v>
      </c>
      <c r="D21625">
        <v>99693</v>
      </c>
      <c r="E21625">
        <v>19</v>
      </c>
      <c r="F21625">
        <v>99683</v>
      </c>
      <c r="G21625">
        <v>7204796</v>
      </c>
      <c r="H21625" s="3">
        <v>72.27</v>
      </c>
      <c r="I21625">
        <v>66207</v>
      </c>
      <c r="J21625">
        <v>13325</v>
      </c>
      <c r="K21625" s="4">
        <v>0.20130000000000001</v>
      </c>
      <c r="L21625">
        <v>2352084</v>
      </c>
      <c r="M21625" s="4">
        <v>35.526299999999999</v>
      </c>
      <c r="N21625" s="3">
        <v>420.82</v>
      </c>
      <c r="O21625" s="1" t="str">
        <f t="shared" si="337"/>
        <v>2080_18</v>
      </c>
    </row>
    <row r="21626" spans="1:15" x14ac:dyDescent="0.35">
      <c r="A21626">
        <v>2080</v>
      </c>
      <c r="B21626">
        <v>19</v>
      </c>
      <c r="C21626" s="2">
        <v>2.1499999999999999E-4</v>
      </c>
      <c r="D21626">
        <v>99674</v>
      </c>
      <c r="E21626">
        <v>21</v>
      </c>
      <c r="F21626">
        <v>99663</v>
      </c>
      <c r="G21626">
        <v>7105113</v>
      </c>
      <c r="H21626" s="3">
        <v>71.28</v>
      </c>
      <c r="I21626">
        <v>64706</v>
      </c>
      <c r="J21626">
        <v>13313</v>
      </c>
      <c r="K21626" s="4">
        <v>0.20569999999999999</v>
      </c>
      <c r="L21626">
        <v>2285877</v>
      </c>
      <c r="M21626" s="4">
        <v>35.327100000000002</v>
      </c>
      <c r="N21626" s="3">
        <v>418.42</v>
      </c>
      <c r="O21626" s="1" t="str">
        <f t="shared" si="337"/>
        <v>2080_19</v>
      </c>
    </row>
    <row r="21627" spans="1:15" x14ac:dyDescent="0.35">
      <c r="A21627">
        <v>2080</v>
      </c>
      <c r="B21627">
        <v>20</v>
      </c>
      <c r="C21627" s="2">
        <v>2.3900000000000001E-4</v>
      </c>
      <c r="D21627">
        <v>99653</v>
      </c>
      <c r="E21627">
        <v>24</v>
      </c>
      <c r="F21627">
        <v>99641</v>
      </c>
      <c r="G21627">
        <v>7005449</v>
      </c>
      <c r="H21627" s="3">
        <v>70.3</v>
      </c>
      <c r="I21627">
        <v>63238</v>
      </c>
      <c r="J21627">
        <v>13299</v>
      </c>
      <c r="K21627" s="4">
        <v>0.21029999999999999</v>
      </c>
      <c r="L21627">
        <v>2221171</v>
      </c>
      <c r="M21627" s="4">
        <v>35.124200000000002</v>
      </c>
      <c r="N21627" s="3">
        <v>415.99</v>
      </c>
      <c r="O21627" s="1" t="str">
        <f t="shared" si="337"/>
        <v>2080_20</v>
      </c>
    </row>
    <row r="21628" spans="1:15" x14ac:dyDescent="0.35">
      <c r="A21628">
        <v>2080</v>
      </c>
      <c r="B21628">
        <v>21</v>
      </c>
      <c r="C21628" s="2">
        <v>2.5900000000000001E-4</v>
      </c>
      <c r="D21628">
        <v>99629</v>
      </c>
      <c r="E21628">
        <v>26</v>
      </c>
      <c r="F21628">
        <v>99616</v>
      </c>
      <c r="G21628">
        <v>6905809</v>
      </c>
      <c r="H21628" s="3">
        <v>69.319999999999993</v>
      </c>
      <c r="I21628">
        <v>61801</v>
      </c>
      <c r="J21628">
        <v>13285</v>
      </c>
      <c r="K21628" s="4">
        <v>0.215</v>
      </c>
      <c r="L21628">
        <v>2157933</v>
      </c>
      <c r="M21628" s="4">
        <v>34.917299999999997</v>
      </c>
      <c r="N21628" s="3">
        <v>413.51</v>
      </c>
      <c r="O21628" s="1" t="str">
        <f t="shared" si="337"/>
        <v>2080_21</v>
      </c>
    </row>
    <row r="21629" spans="1:15" x14ac:dyDescent="0.35">
      <c r="A21629">
        <v>2080</v>
      </c>
      <c r="B21629">
        <v>22</v>
      </c>
      <c r="C21629" s="2">
        <v>2.7799999999999998E-4</v>
      </c>
      <c r="D21629">
        <v>99603</v>
      </c>
      <c r="E21629">
        <v>28</v>
      </c>
      <c r="F21629">
        <v>99589</v>
      </c>
      <c r="G21629">
        <v>6806193</v>
      </c>
      <c r="H21629" s="3">
        <v>68.33</v>
      </c>
      <c r="I21629">
        <v>60396</v>
      </c>
      <c r="J21629">
        <v>13269</v>
      </c>
      <c r="K21629" s="4">
        <v>0.21970000000000001</v>
      </c>
      <c r="L21629">
        <v>2096132</v>
      </c>
      <c r="M21629" s="4">
        <v>34.706400000000002</v>
      </c>
      <c r="N21629" s="3">
        <v>410.98</v>
      </c>
      <c r="O21629" s="1" t="str">
        <f t="shared" si="337"/>
        <v>2080_22</v>
      </c>
    </row>
    <row r="21630" spans="1:15" x14ac:dyDescent="0.35">
      <c r="A21630">
        <v>2080</v>
      </c>
      <c r="B21630">
        <v>23</v>
      </c>
      <c r="C21630" s="2">
        <v>2.9799999999999998E-4</v>
      </c>
      <c r="D21630">
        <v>99575</v>
      </c>
      <c r="E21630">
        <v>30</v>
      </c>
      <c r="F21630">
        <v>99560</v>
      </c>
      <c r="G21630">
        <v>6706603</v>
      </c>
      <c r="H21630" s="3">
        <v>67.349999999999994</v>
      </c>
      <c r="I21630">
        <v>59022</v>
      </c>
      <c r="J21630">
        <v>13253</v>
      </c>
      <c r="K21630" s="4">
        <v>0.22450000000000001</v>
      </c>
      <c r="L21630">
        <v>2035736</v>
      </c>
      <c r="M21630" s="4">
        <v>34.491300000000003</v>
      </c>
      <c r="N21630" s="3">
        <v>408.4</v>
      </c>
      <c r="O21630" s="1" t="str">
        <f t="shared" si="337"/>
        <v>2080_23</v>
      </c>
    </row>
    <row r="21631" spans="1:15" x14ac:dyDescent="0.35">
      <c r="A21631">
        <v>2080</v>
      </c>
      <c r="B21631">
        <v>24</v>
      </c>
      <c r="C21631" s="2">
        <v>3.1300000000000002E-4</v>
      </c>
      <c r="D21631">
        <v>99546</v>
      </c>
      <c r="E21631">
        <v>31</v>
      </c>
      <c r="F21631">
        <v>99530</v>
      </c>
      <c r="G21631">
        <v>6607043</v>
      </c>
      <c r="H21631" s="3">
        <v>66.37</v>
      </c>
      <c r="I21631">
        <v>57678</v>
      </c>
      <c r="J21631">
        <v>13235</v>
      </c>
      <c r="K21631" s="4">
        <v>0.22950000000000001</v>
      </c>
      <c r="L21631">
        <v>1976715</v>
      </c>
      <c r="M21631" s="4">
        <v>34.271799999999999</v>
      </c>
      <c r="N21631" s="3">
        <v>405.76</v>
      </c>
      <c r="O21631" s="1" t="str">
        <f t="shared" si="337"/>
        <v>2080_24</v>
      </c>
    </row>
    <row r="21632" spans="1:15" x14ac:dyDescent="0.35">
      <c r="A21632">
        <v>2080</v>
      </c>
      <c r="B21632">
        <v>25</v>
      </c>
      <c r="C21632" s="2">
        <v>3.3100000000000002E-4</v>
      </c>
      <c r="D21632">
        <v>99514</v>
      </c>
      <c r="E21632">
        <v>33</v>
      </c>
      <c r="F21632">
        <v>99498</v>
      </c>
      <c r="G21632">
        <v>6507513</v>
      </c>
      <c r="H21632" s="3">
        <v>65.39</v>
      </c>
      <c r="I21632">
        <v>56363</v>
      </c>
      <c r="J21632">
        <v>13218</v>
      </c>
      <c r="K21632" s="4">
        <v>0.23449999999999999</v>
      </c>
      <c r="L21632">
        <v>1919037</v>
      </c>
      <c r="M21632" s="4">
        <v>34.047699999999999</v>
      </c>
      <c r="N21632" s="3">
        <v>403.07</v>
      </c>
      <c r="O21632" s="1" t="str">
        <f t="shared" si="337"/>
        <v>2080_25</v>
      </c>
    </row>
    <row r="21633" spans="1:15" x14ac:dyDescent="0.35">
      <c r="A21633">
        <v>2080</v>
      </c>
      <c r="B21633">
        <v>26</v>
      </c>
      <c r="C21633" s="2">
        <v>3.5100000000000002E-4</v>
      </c>
      <c r="D21633">
        <v>99482</v>
      </c>
      <c r="E21633">
        <v>35</v>
      </c>
      <c r="F21633">
        <v>99464</v>
      </c>
      <c r="G21633">
        <v>6408015</v>
      </c>
      <c r="H21633" s="3">
        <v>64.41</v>
      </c>
      <c r="I21633">
        <v>55078</v>
      </c>
      <c r="J21633">
        <v>13199</v>
      </c>
      <c r="K21633" s="4">
        <v>0.2397</v>
      </c>
      <c r="L21633">
        <v>1862674</v>
      </c>
      <c r="M21633" s="4">
        <v>33.819000000000003</v>
      </c>
      <c r="N21633" s="3">
        <v>400.33</v>
      </c>
      <c r="O21633" s="1" t="str">
        <f t="shared" si="337"/>
        <v>2080_26</v>
      </c>
    </row>
    <row r="21634" spans="1:15" x14ac:dyDescent="0.35">
      <c r="A21634">
        <v>2080</v>
      </c>
      <c r="B21634">
        <v>27</v>
      </c>
      <c r="C21634" s="2">
        <v>3.7300000000000001E-4</v>
      </c>
      <c r="D21634">
        <v>99447</v>
      </c>
      <c r="E21634">
        <v>37</v>
      </c>
      <c r="F21634">
        <v>99428</v>
      </c>
      <c r="G21634">
        <v>6308551</v>
      </c>
      <c r="H21634" s="3">
        <v>63.44</v>
      </c>
      <c r="I21634">
        <v>53821</v>
      </c>
      <c r="J21634">
        <v>13181</v>
      </c>
      <c r="K21634" s="4">
        <v>0.24490000000000001</v>
      </c>
      <c r="L21634">
        <v>1807596</v>
      </c>
      <c r="M21634" s="4">
        <v>33.585599999999999</v>
      </c>
      <c r="N21634" s="3">
        <v>397.53</v>
      </c>
      <c r="O21634" s="1" t="str">
        <f t="shared" si="337"/>
        <v>2080_27</v>
      </c>
    </row>
    <row r="21635" spans="1:15" x14ac:dyDescent="0.35">
      <c r="A21635">
        <v>2080</v>
      </c>
      <c r="B21635">
        <v>28</v>
      </c>
      <c r="C21635" s="2">
        <v>3.9500000000000001E-4</v>
      </c>
      <c r="D21635">
        <v>99410</v>
      </c>
      <c r="E21635">
        <v>39</v>
      </c>
      <c r="F21635">
        <v>99390</v>
      </c>
      <c r="G21635">
        <v>6209123</v>
      </c>
      <c r="H21635" s="3">
        <v>62.46</v>
      </c>
      <c r="I21635">
        <v>52591</v>
      </c>
      <c r="J21635">
        <v>13161</v>
      </c>
      <c r="K21635" s="4">
        <v>0.25030000000000002</v>
      </c>
      <c r="L21635">
        <v>1753775</v>
      </c>
      <c r="M21635" s="4">
        <v>33.347499999999997</v>
      </c>
      <c r="N21635" s="3">
        <v>394.67</v>
      </c>
      <c r="O21635" s="1" t="str">
        <f t="shared" si="337"/>
        <v>2080_28</v>
      </c>
    </row>
    <row r="21636" spans="1:15" x14ac:dyDescent="0.35">
      <c r="A21636">
        <v>2080</v>
      </c>
      <c r="B21636">
        <v>29</v>
      </c>
      <c r="C21636" s="2">
        <v>4.1899999999999999E-4</v>
      </c>
      <c r="D21636">
        <v>99370</v>
      </c>
      <c r="E21636">
        <v>42</v>
      </c>
      <c r="F21636">
        <v>99349</v>
      </c>
      <c r="G21636">
        <v>6109733</v>
      </c>
      <c r="H21636" s="3">
        <v>61.48</v>
      </c>
      <c r="I21636">
        <v>51388</v>
      </c>
      <c r="J21636">
        <v>13141</v>
      </c>
      <c r="K21636" s="4">
        <v>0.25569999999999998</v>
      </c>
      <c r="L21636">
        <v>1701185</v>
      </c>
      <c r="M21636" s="4">
        <v>33.104599999999998</v>
      </c>
      <c r="N21636" s="3">
        <v>391.76</v>
      </c>
      <c r="O21636" s="1" t="str">
        <f t="shared" si="337"/>
        <v>2080_29</v>
      </c>
    </row>
    <row r="21637" spans="1:15" x14ac:dyDescent="0.35">
      <c r="A21637">
        <v>2080</v>
      </c>
      <c r="B21637">
        <v>30</v>
      </c>
      <c r="C21637" s="2">
        <v>4.4799999999999999E-4</v>
      </c>
      <c r="D21637">
        <v>99329</v>
      </c>
      <c r="E21637">
        <v>45</v>
      </c>
      <c r="F21637">
        <v>99306</v>
      </c>
      <c r="G21637">
        <v>6010383</v>
      </c>
      <c r="H21637" s="3">
        <v>60.51</v>
      </c>
      <c r="I21637">
        <v>50212</v>
      </c>
      <c r="J21637">
        <v>13120</v>
      </c>
      <c r="K21637" s="4">
        <v>0.26129999999999998</v>
      </c>
      <c r="L21637">
        <v>1649796</v>
      </c>
      <c r="M21637" s="4">
        <v>32.8568</v>
      </c>
      <c r="N21637" s="3">
        <v>388.78</v>
      </c>
      <c r="O21637" s="1" t="str">
        <f t="shared" si="337"/>
        <v>2080_30</v>
      </c>
    </row>
    <row r="21638" spans="1:15" x14ac:dyDescent="0.35">
      <c r="A21638">
        <v>2080</v>
      </c>
      <c r="B21638">
        <v>31</v>
      </c>
      <c r="C21638" s="2">
        <v>4.7600000000000002E-4</v>
      </c>
      <c r="D21638">
        <v>99284</v>
      </c>
      <c r="E21638">
        <v>47</v>
      </c>
      <c r="F21638">
        <v>99261</v>
      </c>
      <c r="G21638">
        <v>5911077</v>
      </c>
      <c r="H21638" s="3">
        <v>59.54</v>
      </c>
      <c r="I21638">
        <v>49061</v>
      </c>
      <c r="J21638">
        <v>13098</v>
      </c>
      <c r="K21638" s="4">
        <v>0.26700000000000002</v>
      </c>
      <c r="L21638">
        <v>1599585</v>
      </c>
      <c r="M21638" s="4">
        <v>32.604100000000003</v>
      </c>
      <c r="N21638" s="3">
        <v>385.75</v>
      </c>
      <c r="O21638" s="1" t="str">
        <f t="shared" si="337"/>
        <v>2080_31</v>
      </c>
    </row>
    <row r="21639" spans="1:15" x14ac:dyDescent="0.35">
      <c r="A21639">
        <v>2080</v>
      </c>
      <c r="B21639">
        <v>32</v>
      </c>
      <c r="C21639" s="2">
        <v>5.0000000000000001E-4</v>
      </c>
      <c r="D21639">
        <v>99237</v>
      </c>
      <c r="E21639">
        <v>50</v>
      </c>
      <c r="F21639">
        <v>99212</v>
      </c>
      <c r="G21639">
        <v>5811816</v>
      </c>
      <c r="H21639" s="3">
        <v>58.57</v>
      </c>
      <c r="I21639">
        <v>47935</v>
      </c>
      <c r="J21639">
        <v>13075</v>
      </c>
      <c r="K21639" s="4">
        <v>0.27279999999999999</v>
      </c>
      <c r="L21639">
        <v>1550524</v>
      </c>
      <c r="M21639" s="4">
        <v>32.346400000000003</v>
      </c>
      <c r="N21639" s="3">
        <v>382.66</v>
      </c>
      <c r="O21639" s="1" t="str">
        <f t="shared" si="337"/>
        <v>2080_32</v>
      </c>
    </row>
    <row r="21640" spans="1:15" x14ac:dyDescent="0.35">
      <c r="A21640">
        <v>2080</v>
      </c>
      <c r="B21640">
        <v>33</v>
      </c>
      <c r="C21640" s="2">
        <v>5.2099999999999998E-4</v>
      </c>
      <c r="D21640">
        <v>99187</v>
      </c>
      <c r="E21640">
        <v>52</v>
      </c>
      <c r="F21640">
        <v>99161</v>
      </c>
      <c r="G21640">
        <v>5712604</v>
      </c>
      <c r="H21640" s="3">
        <v>57.59</v>
      </c>
      <c r="I21640">
        <v>46834</v>
      </c>
      <c r="J21640">
        <v>13051</v>
      </c>
      <c r="K21640" s="4">
        <v>0.2787</v>
      </c>
      <c r="L21640">
        <v>1502589</v>
      </c>
      <c r="M21640" s="4">
        <v>32.083399999999997</v>
      </c>
      <c r="N21640" s="3">
        <v>379.5</v>
      </c>
      <c r="O21640" s="1" t="str">
        <f t="shared" ref="O21640:O21703" si="338">A21640&amp;"_"&amp;B21640</f>
        <v>2080_33</v>
      </c>
    </row>
    <row r="21641" spans="1:15" x14ac:dyDescent="0.35">
      <c r="A21641">
        <v>2080</v>
      </c>
      <c r="B21641">
        <v>34</v>
      </c>
      <c r="C21641" s="2">
        <v>5.2999999999999998E-4</v>
      </c>
      <c r="D21641">
        <v>99136</v>
      </c>
      <c r="E21641">
        <v>53</v>
      </c>
      <c r="F21641">
        <v>99109</v>
      </c>
      <c r="G21641">
        <v>5613443</v>
      </c>
      <c r="H21641" s="3">
        <v>56.62</v>
      </c>
      <c r="I21641">
        <v>45757</v>
      </c>
      <c r="J21641">
        <v>13027</v>
      </c>
      <c r="K21641" s="4">
        <v>0.28470000000000001</v>
      </c>
      <c r="L21641">
        <v>1455755</v>
      </c>
      <c r="M21641" s="4">
        <v>31.814900000000002</v>
      </c>
      <c r="N21641" s="3">
        <v>376.28</v>
      </c>
      <c r="O21641" s="1" t="str">
        <f t="shared" si="338"/>
        <v>2080_34</v>
      </c>
    </row>
    <row r="21642" spans="1:15" x14ac:dyDescent="0.35">
      <c r="A21642">
        <v>2080</v>
      </c>
      <c r="B21642">
        <v>35</v>
      </c>
      <c r="C21642" s="2">
        <v>5.4199999999999995E-4</v>
      </c>
      <c r="D21642">
        <v>99083</v>
      </c>
      <c r="E21642">
        <v>54</v>
      </c>
      <c r="F21642">
        <v>99056</v>
      </c>
      <c r="G21642">
        <v>5514334</v>
      </c>
      <c r="H21642" s="3">
        <v>55.65</v>
      </c>
      <c r="I21642">
        <v>44705</v>
      </c>
      <c r="J21642">
        <v>13004</v>
      </c>
      <c r="K21642" s="4">
        <v>0.29089999999999999</v>
      </c>
      <c r="L21642">
        <v>1409998</v>
      </c>
      <c r="M21642" s="4">
        <v>31.540299999999998</v>
      </c>
      <c r="N21642" s="3">
        <v>372.98</v>
      </c>
      <c r="O21642" s="1" t="str">
        <f t="shared" si="338"/>
        <v>2080_35</v>
      </c>
    </row>
    <row r="21643" spans="1:15" x14ac:dyDescent="0.35">
      <c r="A21643">
        <v>2080</v>
      </c>
      <c r="B21643">
        <v>36</v>
      </c>
      <c r="C21643" s="2">
        <v>5.5800000000000001E-4</v>
      </c>
      <c r="D21643">
        <v>99029</v>
      </c>
      <c r="E21643">
        <v>55</v>
      </c>
      <c r="F21643">
        <v>99002</v>
      </c>
      <c r="G21643">
        <v>5415277</v>
      </c>
      <c r="H21643" s="3">
        <v>54.68</v>
      </c>
      <c r="I21643">
        <v>43676</v>
      </c>
      <c r="J21643">
        <v>12980</v>
      </c>
      <c r="K21643" s="4">
        <v>0.29720000000000002</v>
      </c>
      <c r="L21643">
        <v>1365293</v>
      </c>
      <c r="M21643" s="4">
        <v>31.259699999999999</v>
      </c>
      <c r="N21643" s="3">
        <v>369.62</v>
      </c>
      <c r="O21643" s="1" t="str">
        <f t="shared" si="338"/>
        <v>2080_36</v>
      </c>
    </row>
    <row r="21644" spans="1:15" x14ac:dyDescent="0.35">
      <c r="A21644">
        <v>2080</v>
      </c>
      <c r="B21644">
        <v>37</v>
      </c>
      <c r="C21644" s="2">
        <v>5.7799999999999995E-4</v>
      </c>
      <c r="D21644">
        <v>98974</v>
      </c>
      <c r="E21644">
        <v>57</v>
      </c>
      <c r="F21644">
        <v>98946</v>
      </c>
      <c r="G21644">
        <v>5316275</v>
      </c>
      <c r="H21644" s="3">
        <v>53.71</v>
      </c>
      <c r="I21644">
        <v>42670</v>
      </c>
      <c r="J21644">
        <v>12956</v>
      </c>
      <c r="K21644" s="4">
        <v>0.30359999999999998</v>
      </c>
      <c r="L21644">
        <v>1321617</v>
      </c>
      <c r="M21644" s="4">
        <v>30.972899999999999</v>
      </c>
      <c r="N21644" s="3">
        <v>366.18</v>
      </c>
      <c r="O21644" s="1" t="str">
        <f t="shared" si="338"/>
        <v>2080_37</v>
      </c>
    </row>
    <row r="21645" spans="1:15" x14ac:dyDescent="0.35">
      <c r="A21645">
        <v>2080</v>
      </c>
      <c r="B21645">
        <v>38</v>
      </c>
      <c r="C21645" s="2">
        <v>5.9999999999999995E-4</v>
      </c>
      <c r="D21645">
        <v>98917</v>
      </c>
      <c r="E21645">
        <v>59</v>
      </c>
      <c r="F21645">
        <v>98887</v>
      </c>
      <c r="G21645">
        <v>5217330</v>
      </c>
      <c r="H21645" s="3">
        <v>52.74</v>
      </c>
      <c r="I21645">
        <v>41687</v>
      </c>
      <c r="J21645">
        <v>12932</v>
      </c>
      <c r="K21645" s="4">
        <v>0.31019999999999998</v>
      </c>
      <c r="L21645">
        <v>1278947</v>
      </c>
      <c r="M21645" s="4">
        <v>30.68</v>
      </c>
      <c r="N21645" s="3">
        <v>362.66</v>
      </c>
      <c r="O21645" s="1" t="str">
        <f t="shared" si="338"/>
        <v>2080_38</v>
      </c>
    </row>
    <row r="21646" spans="1:15" x14ac:dyDescent="0.35">
      <c r="A21646">
        <v>2080</v>
      </c>
      <c r="B21646">
        <v>39</v>
      </c>
      <c r="C21646" s="2">
        <v>6.1600000000000001E-4</v>
      </c>
      <c r="D21646">
        <v>98858</v>
      </c>
      <c r="E21646">
        <v>61</v>
      </c>
      <c r="F21646">
        <v>98827</v>
      </c>
      <c r="G21646">
        <v>5118442</v>
      </c>
      <c r="H21646" s="3">
        <v>51.78</v>
      </c>
      <c r="I21646">
        <v>40725</v>
      </c>
      <c r="J21646">
        <v>12908</v>
      </c>
      <c r="K21646" s="4">
        <v>0.31690000000000002</v>
      </c>
      <c r="L21646">
        <v>1237261</v>
      </c>
      <c r="M21646" s="4">
        <v>30.3809</v>
      </c>
      <c r="N21646" s="3">
        <v>359.07</v>
      </c>
      <c r="O21646" s="1" t="str">
        <f t="shared" si="338"/>
        <v>2080_39</v>
      </c>
    </row>
    <row r="21647" spans="1:15" x14ac:dyDescent="0.35">
      <c r="A21647">
        <v>2080</v>
      </c>
      <c r="B21647">
        <v>40</v>
      </c>
      <c r="C21647" s="2">
        <v>6.2299999999999996E-4</v>
      </c>
      <c r="D21647">
        <v>98797</v>
      </c>
      <c r="E21647">
        <v>62</v>
      </c>
      <c r="F21647">
        <v>98766</v>
      </c>
      <c r="G21647">
        <v>5019615</v>
      </c>
      <c r="H21647" s="3">
        <v>50.81</v>
      </c>
      <c r="I21647">
        <v>39785</v>
      </c>
      <c r="J21647">
        <v>12883</v>
      </c>
      <c r="K21647" s="4">
        <v>0.32379999999999998</v>
      </c>
      <c r="L21647">
        <v>1196536</v>
      </c>
      <c r="M21647" s="4">
        <v>30.075199999999999</v>
      </c>
      <c r="N21647" s="3">
        <v>355.4</v>
      </c>
      <c r="O21647" s="1" t="str">
        <f t="shared" si="338"/>
        <v>2080_40</v>
      </c>
    </row>
    <row r="21648" spans="1:15" x14ac:dyDescent="0.35">
      <c r="A21648">
        <v>2080</v>
      </c>
      <c r="B21648">
        <v>41</v>
      </c>
      <c r="C21648" s="2">
        <v>6.2799999999999998E-4</v>
      </c>
      <c r="D21648">
        <v>98735</v>
      </c>
      <c r="E21648">
        <v>62</v>
      </c>
      <c r="F21648">
        <v>98704</v>
      </c>
      <c r="G21648">
        <v>4920849</v>
      </c>
      <c r="H21648" s="3">
        <v>49.84</v>
      </c>
      <c r="I21648">
        <v>38866</v>
      </c>
      <c r="J21648">
        <v>12859</v>
      </c>
      <c r="K21648" s="4">
        <v>0.33090000000000003</v>
      </c>
      <c r="L21648">
        <v>1156751</v>
      </c>
      <c r="M21648" s="4">
        <v>29.7624</v>
      </c>
      <c r="N21648" s="3">
        <v>351.65</v>
      </c>
      <c r="O21648" s="1" t="str">
        <f t="shared" si="338"/>
        <v>2080_41</v>
      </c>
    </row>
    <row r="21649" spans="1:15" x14ac:dyDescent="0.35">
      <c r="A21649">
        <v>2080</v>
      </c>
      <c r="B21649">
        <v>42</v>
      </c>
      <c r="C21649" s="2">
        <v>6.3900000000000003E-4</v>
      </c>
      <c r="D21649">
        <v>98673</v>
      </c>
      <c r="E21649">
        <v>63</v>
      </c>
      <c r="F21649">
        <v>98642</v>
      </c>
      <c r="G21649">
        <v>4822145</v>
      </c>
      <c r="H21649" s="3">
        <v>48.87</v>
      </c>
      <c r="I21649">
        <v>37968</v>
      </c>
      <c r="J21649">
        <v>12835</v>
      </c>
      <c r="K21649" s="4">
        <v>0.33800000000000002</v>
      </c>
      <c r="L21649">
        <v>1117885</v>
      </c>
      <c r="M21649" s="4">
        <v>29.442499999999999</v>
      </c>
      <c r="N21649" s="3">
        <v>347.81</v>
      </c>
      <c r="O21649" s="1" t="str">
        <f t="shared" si="338"/>
        <v>2080_42</v>
      </c>
    </row>
    <row r="21650" spans="1:15" x14ac:dyDescent="0.35">
      <c r="A21650">
        <v>2080</v>
      </c>
      <c r="B21650">
        <v>43</v>
      </c>
      <c r="C21650" s="2">
        <v>6.6100000000000002E-4</v>
      </c>
      <c r="D21650">
        <v>98610</v>
      </c>
      <c r="E21650">
        <v>65</v>
      </c>
      <c r="F21650">
        <v>98578</v>
      </c>
      <c r="G21650">
        <v>4723503</v>
      </c>
      <c r="H21650" s="3">
        <v>47.9</v>
      </c>
      <c r="I21650">
        <v>37091</v>
      </c>
      <c r="J21650">
        <v>12811</v>
      </c>
      <c r="K21650" s="4">
        <v>0.34539999999999998</v>
      </c>
      <c r="L21650">
        <v>1079916</v>
      </c>
      <c r="M21650" s="4">
        <v>29.115200000000002</v>
      </c>
      <c r="N21650" s="3">
        <v>343.88</v>
      </c>
      <c r="O21650" s="1" t="str">
        <f t="shared" si="338"/>
        <v>2080_43</v>
      </c>
    </row>
    <row r="21651" spans="1:15" x14ac:dyDescent="0.35">
      <c r="A21651">
        <v>2080</v>
      </c>
      <c r="B21651">
        <v>44</v>
      </c>
      <c r="C21651" s="2">
        <v>6.8800000000000003E-4</v>
      </c>
      <c r="D21651">
        <v>98545</v>
      </c>
      <c r="E21651">
        <v>68</v>
      </c>
      <c r="F21651">
        <v>98511</v>
      </c>
      <c r="G21651">
        <v>4624925</v>
      </c>
      <c r="H21651" s="3">
        <v>46.93</v>
      </c>
      <c r="I21651">
        <v>36233</v>
      </c>
      <c r="J21651">
        <v>12788</v>
      </c>
      <c r="K21651" s="4">
        <v>0.35289999999999999</v>
      </c>
      <c r="L21651">
        <v>1042825</v>
      </c>
      <c r="M21651" s="4">
        <v>28.780899999999999</v>
      </c>
      <c r="N21651" s="3">
        <v>339.87</v>
      </c>
      <c r="O21651" s="1" t="str">
        <f t="shared" si="338"/>
        <v>2080_44</v>
      </c>
    </row>
    <row r="21652" spans="1:15" x14ac:dyDescent="0.35">
      <c r="A21652">
        <v>2080</v>
      </c>
      <c r="B21652">
        <v>45</v>
      </c>
      <c r="C21652" s="2">
        <v>7.3099999999999999E-4</v>
      </c>
      <c r="D21652">
        <v>98477</v>
      </c>
      <c r="E21652">
        <v>72</v>
      </c>
      <c r="F21652">
        <v>98441</v>
      </c>
      <c r="G21652">
        <v>4526414</v>
      </c>
      <c r="H21652" s="3">
        <v>45.96</v>
      </c>
      <c r="I21652">
        <v>35394</v>
      </c>
      <c r="J21652">
        <v>12763</v>
      </c>
      <c r="K21652" s="4">
        <v>0.36059999999999998</v>
      </c>
      <c r="L21652">
        <v>1006592</v>
      </c>
      <c r="M21652" s="4">
        <v>28.439399999999999</v>
      </c>
      <c r="N21652" s="3">
        <v>335.77</v>
      </c>
      <c r="O21652" s="1" t="str">
        <f t="shared" si="338"/>
        <v>2080_45</v>
      </c>
    </row>
    <row r="21653" spans="1:15" x14ac:dyDescent="0.35">
      <c r="A21653">
        <v>2080</v>
      </c>
      <c r="B21653">
        <v>46</v>
      </c>
      <c r="C21653" s="2">
        <v>7.76E-4</v>
      </c>
      <c r="D21653">
        <v>98405</v>
      </c>
      <c r="E21653">
        <v>76</v>
      </c>
      <c r="F21653">
        <v>98367</v>
      </c>
      <c r="G21653">
        <v>4427973</v>
      </c>
      <c r="H21653" s="3">
        <v>45</v>
      </c>
      <c r="I21653">
        <v>34573</v>
      </c>
      <c r="J21653">
        <v>12738</v>
      </c>
      <c r="K21653" s="4">
        <v>0.36840000000000001</v>
      </c>
      <c r="L21653">
        <v>971198</v>
      </c>
      <c r="M21653" s="4">
        <v>28.091100000000001</v>
      </c>
      <c r="N21653" s="3">
        <v>331.59</v>
      </c>
      <c r="O21653" s="1" t="str">
        <f t="shared" si="338"/>
        <v>2080_46</v>
      </c>
    </row>
    <row r="21654" spans="1:15" x14ac:dyDescent="0.35">
      <c r="A21654">
        <v>2080</v>
      </c>
      <c r="B21654">
        <v>47</v>
      </c>
      <c r="C21654" s="2">
        <v>8.2100000000000001E-4</v>
      </c>
      <c r="D21654">
        <v>98329</v>
      </c>
      <c r="E21654">
        <v>81</v>
      </c>
      <c r="F21654">
        <v>98288</v>
      </c>
      <c r="G21654">
        <v>4329606</v>
      </c>
      <c r="H21654" s="3">
        <v>44.03</v>
      </c>
      <c r="I21654">
        <v>33770</v>
      </c>
      <c r="J21654">
        <v>12712</v>
      </c>
      <c r="K21654" s="4">
        <v>0.37640000000000001</v>
      </c>
      <c r="L21654">
        <v>936624</v>
      </c>
      <c r="M21654" s="4">
        <v>27.735700000000001</v>
      </c>
      <c r="N21654" s="3">
        <v>327.33</v>
      </c>
      <c r="O21654" s="1" t="str">
        <f t="shared" si="338"/>
        <v>2080_47</v>
      </c>
    </row>
    <row r="21655" spans="1:15" x14ac:dyDescent="0.35">
      <c r="A21655">
        <v>2080</v>
      </c>
      <c r="B21655">
        <v>48</v>
      </c>
      <c r="C21655" s="2">
        <v>8.7299999999999997E-4</v>
      </c>
      <c r="D21655">
        <v>98248</v>
      </c>
      <c r="E21655">
        <v>86</v>
      </c>
      <c r="F21655">
        <v>98205</v>
      </c>
      <c r="G21655">
        <v>4231317</v>
      </c>
      <c r="H21655" s="3">
        <v>43.07</v>
      </c>
      <c r="I21655">
        <v>32983</v>
      </c>
      <c r="J21655">
        <v>12684</v>
      </c>
      <c r="K21655" s="4">
        <v>0.3846</v>
      </c>
      <c r="L21655">
        <v>902855</v>
      </c>
      <c r="M21655" s="4">
        <v>27.373100000000001</v>
      </c>
      <c r="N21655" s="3">
        <v>322.98</v>
      </c>
      <c r="O21655" s="1" t="str">
        <f t="shared" si="338"/>
        <v>2080_48</v>
      </c>
    </row>
    <row r="21656" spans="1:15" x14ac:dyDescent="0.35">
      <c r="A21656">
        <v>2080</v>
      </c>
      <c r="B21656">
        <v>49</v>
      </c>
      <c r="C21656" s="2">
        <v>9.3400000000000004E-4</v>
      </c>
      <c r="D21656">
        <v>98162</v>
      </c>
      <c r="E21656">
        <v>92</v>
      </c>
      <c r="F21656">
        <v>98117</v>
      </c>
      <c r="G21656">
        <v>4133112</v>
      </c>
      <c r="H21656" s="3">
        <v>42.1</v>
      </c>
      <c r="I21656">
        <v>32214</v>
      </c>
      <c r="J21656">
        <v>12656</v>
      </c>
      <c r="K21656" s="4">
        <v>0.39290000000000003</v>
      </c>
      <c r="L21656">
        <v>869872</v>
      </c>
      <c r="M21656" s="4">
        <v>27.003299999999999</v>
      </c>
      <c r="N21656" s="3">
        <v>318.54000000000002</v>
      </c>
      <c r="O21656" s="1" t="str">
        <f t="shared" si="338"/>
        <v>2080_49</v>
      </c>
    </row>
    <row r="21657" spans="1:15" x14ac:dyDescent="0.35">
      <c r="A21657">
        <v>2080</v>
      </c>
      <c r="B21657">
        <v>50</v>
      </c>
      <c r="C21657" s="2">
        <v>1.1039999999999999E-3</v>
      </c>
      <c r="D21657">
        <v>98071</v>
      </c>
      <c r="E21657">
        <v>108</v>
      </c>
      <c r="F21657">
        <v>98017</v>
      </c>
      <c r="G21657">
        <v>4034996</v>
      </c>
      <c r="H21657" s="3">
        <v>41.14</v>
      </c>
      <c r="I21657">
        <v>31460</v>
      </c>
      <c r="J21657">
        <v>12627</v>
      </c>
      <c r="K21657" s="4">
        <v>0.40139999999999998</v>
      </c>
      <c r="L21657">
        <v>837658</v>
      </c>
      <c r="M21657" s="4">
        <v>26.626200000000001</v>
      </c>
      <c r="N21657" s="3">
        <v>314.01</v>
      </c>
      <c r="O21657" s="1" t="str">
        <f t="shared" si="338"/>
        <v>2080_50</v>
      </c>
    </row>
    <row r="21658" spans="1:15" x14ac:dyDescent="0.35">
      <c r="A21658">
        <v>2080</v>
      </c>
      <c r="B21658">
        <v>51</v>
      </c>
      <c r="C21658" s="2">
        <v>1.193E-3</v>
      </c>
      <c r="D21658">
        <v>97962</v>
      </c>
      <c r="E21658">
        <v>117</v>
      </c>
      <c r="F21658">
        <v>97904</v>
      </c>
      <c r="G21658">
        <v>3936979</v>
      </c>
      <c r="H21658" s="3">
        <v>40.19</v>
      </c>
      <c r="I21658">
        <v>30719</v>
      </c>
      <c r="J21658">
        <v>12593</v>
      </c>
      <c r="K21658" s="4">
        <v>0.40989999999999999</v>
      </c>
      <c r="L21658">
        <v>806198</v>
      </c>
      <c r="M21658" s="4">
        <v>26.244599999999998</v>
      </c>
      <c r="N21658" s="3">
        <v>309.44</v>
      </c>
      <c r="O21658" s="1" t="str">
        <f t="shared" si="338"/>
        <v>2080_51</v>
      </c>
    </row>
    <row r="21659" spans="1:15" x14ac:dyDescent="0.35">
      <c r="A21659">
        <v>2080</v>
      </c>
      <c r="B21659">
        <v>52</v>
      </c>
      <c r="C21659" s="2">
        <v>1.2849999999999999E-3</v>
      </c>
      <c r="D21659">
        <v>97846</v>
      </c>
      <c r="E21659">
        <v>126</v>
      </c>
      <c r="F21659">
        <v>97783</v>
      </c>
      <c r="G21659">
        <v>3839075</v>
      </c>
      <c r="H21659" s="3">
        <v>39.24</v>
      </c>
      <c r="I21659">
        <v>29992</v>
      </c>
      <c r="J21659">
        <v>12557</v>
      </c>
      <c r="K21659" s="4">
        <v>0.41870000000000002</v>
      </c>
      <c r="L21659">
        <v>775479</v>
      </c>
      <c r="M21659" s="4">
        <v>25.856000000000002</v>
      </c>
      <c r="N21659" s="3">
        <v>304.77</v>
      </c>
      <c r="O21659" s="1" t="str">
        <f t="shared" si="338"/>
        <v>2080_52</v>
      </c>
    </row>
    <row r="21660" spans="1:15" x14ac:dyDescent="0.35">
      <c r="A21660">
        <v>2080</v>
      </c>
      <c r="B21660">
        <v>53</v>
      </c>
      <c r="C21660" s="2">
        <v>1.3860000000000001E-3</v>
      </c>
      <c r="D21660">
        <v>97720</v>
      </c>
      <c r="E21660">
        <v>135</v>
      </c>
      <c r="F21660">
        <v>97652</v>
      </c>
      <c r="G21660">
        <v>3741292</v>
      </c>
      <c r="H21660" s="3">
        <v>38.29</v>
      </c>
      <c r="I21660">
        <v>29280</v>
      </c>
      <c r="J21660">
        <v>12519</v>
      </c>
      <c r="K21660" s="4">
        <v>0.42759999999999998</v>
      </c>
      <c r="L21660">
        <v>745487</v>
      </c>
      <c r="M21660" s="4">
        <v>25.4605</v>
      </c>
      <c r="N21660" s="3">
        <v>300.02999999999997</v>
      </c>
      <c r="O21660" s="1" t="str">
        <f t="shared" si="338"/>
        <v>2080_53</v>
      </c>
    </row>
    <row r="21661" spans="1:15" x14ac:dyDescent="0.35">
      <c r="A21661">
        <v>2080</v>
      </c>
      <c r="B21661">
        <v>54</v>
      </c>
      <c r="C21661" s="2">
        <v>1.4989999999999999E-3</v>
      </c>
      <c r="D21661">
        <v>97584</v>
      </c>
      <c r="E21661">
        <v>146</v>
      </c>
      <c r="F21661">
        <v>97511</v>
      </c>
      <c r="G21661">
        <v>3643640</v>
      </c>
      <c r="H21661" s="3">
        <v>37.340000000000003</v>
      </c>
      <c r="I21661">
        <v>28582</v>
      </c>
      <c r="J21661">
        <v>12480</v>
      </c>
      <c r="K21661" s="4">
        <v>0.43659999999999999</v>
      </c>
      <c r="L21661">
        <v>716207</v>
      </c>
      <c r="M21661" s="4">
        <v>25.0578</v>
      </c>
      <c r="N21661" s="3">
        <v>295.19</v>
      </c>
      <c r="O21661" s="1" t="str">
        <f t="shared" si="338"/>
        <v>2080_54</v>
      </c>
    </row>
    <row r="21662" spans="1:15" x14ac:dyDescent="0.35">
      <c r="A21662">
        <v>2080</v>
      </c>
      <c r="B21662">
        <v>55</v>
      </c>
      <c r="C21662" s="2">
        <v>1.6260000000000001E-3</v>
      </c>
      <c r="D21662">
        <v>97438</v>
      </c>
      <c r="E21662">
        <v>158</v>
      </c>
      <c r="F21662">
        <v>97359</v>
      </c>
      <c r="G21662">
        <v>3546129</v>
      </c>
      <c r="H21662" s="3">
        <v>36.39</v>
      </c>
      <c r="I21662">
        <v>27898</v>
      </c>
      <c r="J21662">
        <v>12438</v>
      </c>
      <c r="K21662" s="4">
        <v>0.44579999999999997</v>
      </c>
      <c r="L21662">
        <v>687625</v>
      </c>
      <c r="M21662" s="4">
        <v>24.648099999999999</v>
      </c>
      <c r="N21662" s="3">
        <v>290.27999999999997</v>
      </c>
      <c r="O21662" s="1" t="str">
        <f t="shared" si="338"/>
        <v>2080_55</v>
      </c>
    </row>
    <row r="21663" spans="1:15" x14ac:dyDescent="0.35">
      <c r="A21663">
        <v>2080</v>
      </c>
      <c r="B21663">
        <v>56</v>
      </c>
      <c r="C21663" s="2">
        <v>1.7539999999999999E-3</v>
      </c>
      <c r="D21663">
        <v>97280</v>
      </c>
      <c r="E21663">
        <v>171</v>
      </c>
      <c r="F21663">
        <v>97194</v>
      </c>
      <c r="G21663">
        <v>3448770</v>
      </c>
      <c r="H21663" s="3">
        <v>35.450000000000003</v>
      </c>
      <c r="I21663">
        <v>27226</v>
      </c>
      <c r="J21663">
        <v>12394</v>
      </c>
      <c r="K21663" s="4">
        <v>0.45519999999999999</v>
      </c>
      <c r="L21663">
        <v>659727</v>
      </c>
      <c r="M21663" s="4">
        <v>24.231400000000001</v>
      </c>
      <c r="N21663" s="3">
        <v>285.27999999999997</v>
      </c>
      <c r="O21663" s="1" t="str">
        <f t="shared" si="338"/>
        <v>2080_56</v>
      </c>
    </row>
    <row r="21664" spans="1:15" x14ac:dyDescent="0.35">
      <c r="A21664">
        <v>2080</v>
      </c>
      <c r="B21664">
        <v>57</v>
      </c>
      <c r="C21664" s="2">
        <v>1.8810000000000001E-3</v>
      </c>
      <c r="D21664">
        <v>97109</v>
      </c>
      <c r="E21664">
        <v>183</v>
      </c>
      <c r="F21664">
        <v>97018</v>
      </c>
      <c r="G21664">
        <v>3351576</v>
      </c>
      <c r="H21664" s="3">
        <v>34.51</v>
      </c>
      <c r="I21664">
        <v>26567</v>
      </c>
      <c r="J21664">
        <v>12347</v>
      </c>
      <c r="K21664" s="4">
        <v>0.4647</v>
      </c>
      <c r="L21664">
        <v>632501</v>
      </c>
      <c r="M21664" s="4">
        <v>23.807400000000001</v>
      </c>
      <c r="N21664" s="3">
        <v>280.19</v>
      </c>
      <c r="O21664" s="1" t="str">
        <f t="shared" si="338"/>
        <v>2080_57</v>
      </c>
    </row>
    <row r="21665" spans="1:15" x14ac:dyDescent="0.35">
      <c r="A21665">
        <v>2080</v>
      </c>
      <c r="B21665">
        <v>58</v>
      </c>
      <c r="C21665" s="2">
        <v>2.006E-3</v>
      </c>
      <c r="D21665">
        <v>96926</v>
      </c>
      <c r="E21665">
        <v>194</v>
      </c>
      <c r="F21665">
        <v>96829</v>
      </c>
      <c r="G21665">
        <v>3254558</v>
      </c>
      <c r="H21665" s="3">
        <v>33.58</v>
      </c>
      <c r="I21665">
        <v>25921</v>
      </c>
      <c r="J21665">
        <v>12298</v>
      </c>
      <c r="K21665" s="4">
        <v>0.47439999999999999</v>
      </c>
      <c r="L21665">
        <v>605934</v>
      </c>
      <c r="M21665" s="4">
        <v>23.376000000000001</v>
      </c>
      <c r="N21665" s="3">
        <v>275.01</v>
      </c>
      <c r="O21665" s="1" t="str">
        <f t="shared" si="338"/>
        <v>2080_58</v>
      </c>
    </row>
    <row r="21666" spans="1:15" x14ac:dyDescent="0.35">
      <c r="A21666">
        <v>2080</v>
      </c>
      <c r="B21666">
        <v>59</v>
      </c>
      <c r="C21666" s="2">
        <v>2.1289999999999998E-3</v>
      </c>
      <c r="D21666">
        <v>96732</v>
      </c>
      <c r="E21666">
        <v>206</v>
      </c>
      <c r="F21666">
        <v>96629</v>
      </c>
      <c r="G21666">
        <v>3157729</v>
      </c>
      <c r="H21666" s="3">
        <v>32.64</v>
      </c>
      <c r="I21666">
        <v>25288</v>
      </c>
      <c r="J21666">
        <v>12247</v>
      </c>
      <c r="K21666" s="4">
        <v>0.48430000000000001</v>
      </c>
      <c r="L21666">
        <v>580012</v>
      </c>
      <c r="M21666" s="4">
        <v>22.936599999999999</v>
      </c>
      <c r="N21666" s="3">
        <v>269.74</v>
      </c>
      <c r="O21666" s="1" t="str">
        <f t="shared" si="338"/>
        <v>2080_59</v>
      </c>
    </row>
    <row r="21667" spans="1:15" x14ac:dyDescent="0.35">
      <c r="A21667">
        <v>2080</v>
      </c>
      <c r="B21667">
        <v>60</v>
      </c>
      <c r="C21667" s="2">
        <v>2.261E-3</v>
      </c>
      <c r="D21667">
        <v>96526</v>
      </c>
      <c r="E21667">
        <v>218</v>
      </c>
      <c r="F21667">
        <v>96417</v>
      </c>
      <c r="G21667">
        <v>3061100</v>
      </c>
      <c r="H21667" s="3">
        <v>31.71</v>
      </c>
      <c r="I21667">
        <v>24666</v>
      </c>
      <c r="J21667">
        <v>12195</v>
      </c>
      <c r="K21667" s="4">
        <v>0.49440000000000001</v>
      </c>
      <c r="L21667">
        <v>554725</v>
      </c>
      <c r="M21667" s="4">
        <v>22.489100000000001</v>
      </c>
      <c r="N21667" s="3">
        <v>264.37</v>
      </c>
      <c r="O21667" s="1" t="str">
        <f t="shared" si="338"/>
        <v>2080_60</v>
      </c>
    </row>
    <row r="21668" spans="1:15" x14ac:dyDescent="0.35">
      <c r="A21668">
        <v>2080</v>
      </c>
      <c r="B21668">
        <v>61</v>
      </c>
      <c r="C21668" s="2">
        <v>2.3839999999999998E-3</v>
      </c>
      <c r="D21668">
        <v>96308</v>
      </c>
      <c r="E21668">
        <v>230</v>
      </c>
      <c r="F21668">
        <v>96193</v>
      </c>
      <c r="G21668">
        <v>2964683</v>
      </c>
      <c r="H21668" s="3">
        <v>30.78</v>
      </c>
      <c r="I21668">
        <v>24057</v>
      </c>
      <c r="J21668">
        <v>12140</v>
      </c>
      <c r="K21668" s="4">
        <v>0.50460000000000005</v>
      </c>
      <c r="L21668">
        <v>530058</v>
      </c>
      <c r="M21668" s="4">
        <v>22.033100000000001</v>
      </c>
      <c r="N21668" s="3">
        <v>258.89999999999998</v>
      </c>
      <c r="O21668" s="1" t="str">
        <f t="shared" si="338"/>
        <v>2080_61</v>
      </c>
    </row>
    <row r="21669" spans="1:15" x14ac:dyDescent="0.35">
      <c r="A21669">
        <v>2080</v>
      </c>
      <c r="B21669">
        <v>62</v>
      </c>
      <c r="C21669" s="2">
        <v>2.4970000000000001E-3</v>
      </c>
      <c r="D21669">
        <v>96078</v>
      </c>
      <c r="E21669">
        <v>240</v>
      </c>
      <c r="F21669">
        <v>95958</v>
      </c>
      <c r="G21669">
        <v>2868490</v>
      </c>
      <c r="H21669" s="3">
        <v>29.86</v>
      </c>
      <c r="I21669">
        <v>23460</v>
      </c>
      <c r="J21669">
        <v>12084</v>
      </c>
      <c r="K21669" s="4">
        <v>0.5151</v>
      </c>
      <c r="L21669">
        <v>506001</v>
      </c>
      <c r="M21669" s="4">
        <v>21.568300000000001</v>
      </c>
      <c r="N21669" s="3">
        <v>253.32</v>
      </c>
      <c r="O21669" s="1" t="str">
        <f t="shared" si="338"/>
        <v>2080_62</v>
      </c>
    </row>
    <row r="21670" spans="1:15" x14ac:dyDescent="0.35">
      <c r="A21670">
        <v>2080</v>
      </c>
      <c r="B21670">
        <v>63</v>
      </c>
      <c r="C21670" s="2">
        <v>2.6069999999999999E-3</v>
      </c>
      <c r="D21670">
        <v>95838</v>
      </c>
      <c r="E21670">
        <v>250</v>
      </c>
      <c r="F21670">
        <v>95713</v>
      </c>
      <c r="G21670">
        <v>2772532</v>
      </c>
      <c r="H21670" s="3">
        <v>28.93</v>
      </c>
      <c r="I21670">
        <v>22876</v>
      </c>
      <c r="J21670">
        <v>12027</v>
      </c>
      <c r="K21670" s="4">
        <v>0.52569999999999995</v>
      </c>
      <c r="L21670">
        <v>482541</v>
      </c>
      <c r="M21670" s="4">
        <v>21.094000000000001</v>
      </c>
      <c r="N21670" s="3">
        <v>247.63</v>
      </c>
      <c r="O21670" s="1" t="str">
        <f t="shared" si="338"/>
        <v>2080_63</v>
      </c>
    </row>
    <row r="21671" spans="1:15" x14ac:dyDescent="0.35">
      <c r="A21671">
        <v>2080</v>
      </c>
      <c r="B21671">
        <v>64</v>
      </c>
      <c r="C21671" s="2">
        <v>2.7209999999999999E-3</v>
      </c>
      <c r="D21671">
        <v>95588</v>
      </c>
      <c r="E21671">
        <v>260</v>
      </c>
      <c r="F21671">
        <v>95458</v>
      </c>
      <c r="G21671">
        <v>2676819</v>
      </c>
      <c r="H21671" s="3">
        <v>28</v>
      </c>
      <c r="I21671">
        <v>22303</v>
      </c>
      <c r="J21671">
        <v>11968</v>
      </c>
      <c r="K21671" s="4">
        <v>0.53659999999999997</v>
      </c>
      <c r="L21671">
        <v>459665</v>
      </c>
      <c r="M21671" s="4">
        <v>20.6099</v>
      </c>
      <c r="N21671" s="3">
        <v>241.82</v>
      </c>
      <c r="O21671" s="1" t="str">
        <f t="shared" si="338"/>
        <v>2080_64</v>
      </c>
    </row>
    <row r="21672" spans="1:15" x14ac:dyDescent="0.35">
      <c r="A21672">
        <v>2080</v>
      </c>
      <c r="B21672">
        <v>65</v>
      </c>
      <c r="C21672" s="2">
        <v>4.0350000000000004E-3</v>
      </c>
      <c r="D21672">
        <v>95328</v>
      </c>
      <c r="E21672">
        <v>385</v>
      </c>
      <c r="F21672">
        <v>95136</v>
      </c>
      <c r="G21672">
        <v>2581360</v>
      </c>
      <c r="H21672" s="3">
        <v>27.08</v>
      </c>
      <c r="I21672">
        <v>21742</v>
      </c>
      <c r="J21672">
        <v>11909</v>
      </c>
      <c r="K21672" s="4">
        <v>0.54769999999999996</v>
      </c>
      <c r="L21672">
        <v>437362</v>
      </c>
      <c r="M21672" s="4">
        <v>20.1157</v>
      </c>
      <c r="N21672" s="3">
        <v>235.89</v>
      </c>
      <c r="O21672" s="1" t="str">
        <f t="shared" si="338"/>
        <v>2080_65</v>
      </c>
    </row>
    <row r="21673" spans="1:15" x14ac:dyDescent="0.35">
      <c r="A21673">
        <v>2080</v>
      </c>
      <c r="B21673">
        <v>66</v>
      </c>
      <c r="C21673" s="2">
        <v>4.274E-3</v>
      </c>
      <c r="D21673">
        <v>94944</v>
      </c>
      <c r="E21673">
        <v>406</v>
      </c>
      <c r="F21673">
        <v>94741</v>
      </c>
      <c r="G21673">
        <v>2486224</v>
      </c>
      <c r="H21673" s="3">
        <v>26.19</v>
      </c>
      <c r="I21673">
        <v>21168</v>
      </c>
      <c r="J21673">
        <v>11823</v>
      </c>
      <c r="K21673" s="4">
        <v>0.55859999999999999</v>
      </c>
      <c r="L21673">
        <v>415620</v>
      </c>
      <c r="M21673" s="4">
        <v>19.634599999999999</v>
      </c>
      <c r="N21673" s="3">
        <v>230.11</v>
      </c>
      <c r="O21673" s="1" t="str">
        <f t="shared" si="338"/>
        <v>2080_66</v>
      </c>
    </row>
    <row r="21674" spans="1:15" x14ac:dyDescent="0.35">
      <c r="A21674">
        <v>2080</v>
      </c>
      <c r="B21674">
        <v>67</v>
      </c>
      <c r="C21674" s="2">
        <v>4.5630000000000002E-3</v>
      </c>
      <c r="D21674">
        <v>94538</v>
      </c>
      <c r="E21674">
        <v>431</v>
      </c>
      <c r="F21674">
        <v>94322</v>
      </c>
      <c r="G21674">
        <v>2391483</v>
      </c>
      <c r="H21674" s="3">
        <v>25.3</v>
      </c>
      <c r="I21674">
        <v>20603</v>
      </c>
      <c r="J21674">
        <v>11735</v>
      </c>
      <c r="K21674" s="4">
        <v>0.5696</v>
      </c>
      <c r="L21674">
        <v>394452</v>
      </c>
      <c r="M21674" s="4">
        <v>19.145</v>
      </c>
      <c r="N21674" s="3">
        <v>224.24</v>
      </c>
      <c r="O21674" s="1" t="str">
        <f t="shared" si="338"/>
        <v>2080_67</v>
      </c>
    </row>
    <row r="21675" spans="1:15" x14ac:dyDescent="0.35">
      <c r="A21675">
        <v>2080</v>
      </c>
      <c r="B21675">
        <v>68</v>
      </c>
      <c r="C21675" s="2">
        <v>4.9389999999999998E-3</v>
      </c>
      <c r="D21675">
        <v>94107</v>
      </c>
      <c r="E21675">
        <v>465</v>
      </c>
      <c r="F21675">
        <v>93874</v>
      </c>
      <c r="G21675">
        <v>2297161</v>
      </c>
      <c r="H21675" s="3">
        <v>24.41</v>
      </c>
      <c r="I21675">
        <v>20048</v>
      </c>
      <c r="J21675">
        <v>11643</v>
      </c>
      <c r="K21675" s="4">
        <v>0.58079999999999998</v>
      </c>
      <c r="L21675">
        <v>373848</v>
      </c>
      <c r="M21675" s="4">
        <v>18.647400000000001</v>
      </c>
      <c r="N21675" s="3">
        <v>218.27</v>
      </c>
      <c r="O21675" s="1" t="str">
        <f t="shared" si="338"/>
        <v>2080_68</v>
      </c>
    </row>
    <row r="21676" spans="1:15" x14ac:dyDescent="0.35">
      <c r="A21676">
        <v>2080</v>
      </c>
      <c r="B21676">
        <v>69</v>
      </c>
      <c r="C21676" s="2">
        <v>5.4000000000000003E-3</v>
      </c>
      <c r="D21676">
        <v>93642</v>
      </c>
      <c r="E21676">
        <v>506</v>
      </c>
      <c r="F21676">
        <v>93389</v>
      </c>
      <c r="G21676">
        <v>2203287</v>
      </c>
      <c r="H21676" s="3">
        <v>23.53</v>
      </c>
      <c r="I21676">
        <v>19501</v>
      </c>
      <c r="J21676">
        <v>11546</v>
      </c>
      <c r="K21676" s="4">
        <v>0.59209999999999996</v>
      </c>
      <c r="L21676">
        <v>353800</v>
      </c>
      <c r="M21676" s="4">
        <v>18.142900000000001</v>
      </c>
      <c r="N21676" s="3">
        <v>212.22</v>
      </c>
      <c r="O21676" s="1" t="str">
        <f t="shared" si="338"/>
        <v>2080_69</v>
      </c>
    </row>
    <row r="21677" spans="1:15" x14ac:dyDescent="0.35">
      <c r="A21677">
        <v>2080</v>
      </c>
      <c r="B21677">
        <v>70</v>
      </c>
      <c r="C21677" s="2">
        <v>5.9610000000000002E-3</v>
      </c>
      <c r="D21677">
        <v>93136</v>
      </c>
      <c r="E21677">
        <v>555</v>
      </c>
      <c r="F21677">
        <v>92858</v>
      </c>
      <c r="G21677">
        <v>2109898</v>
      </c>
      <c r="H21677" s="3">
        <v>22.65</v>
      </c>
      <c r="I21677">
        <v>18959</v>
      </c>
      <c r="J21677">
        <v>11443</v>
      </c>
      <c r="K21677" s="4">
        <v>0.60360000000000003</v>
      </c>
      <c r="L21677">
        <v>334299</v>
      </c>
      <c r="M21677" s="4">
        <v>17.632400000000001</v>
      </c>
      <c r="N21677" s="3">
        <v>206.09</v>
      </c>
      <c r="O21677" s="1" t="str">
        <f t="shared" si="338"/>
        <v>2080_70</v>
      </c>
    </row>
    <row r="21678" spans="1:15" x14ac:dyDescent="0.35">
      <c r="A21678">
        <v>2080</v>
      </c>
      <c r="B21678">
        <v>71</v>
      </c>
      <c r="C21678" s="2">
        <v>6.6389999999999999E-3</v>
      </c>
      <c r="D21678">
        <v>92581</v>
      </c>
      <c r="E21678">
        <v>615</v>
      </c>
      <c r="F21678">
        <v>92273</v>
      </c>
      <c r="G21678">
        <v>2017040</v>
      </c>
      <c r="H21678" s="3">
        <v>21.79</v>
      </c>
      <c r="I21678">
        <v>18423</v>
      </c>
      <c r="J21678">
        <v>11333</v>
      </c>
      <c r="K21678" s="4">
        <v>0.61519999999999997</v>
      </c>
      <c r="L21678">
        <v>315340</v>
      </c>
      <c r="M21678" s="4">
        <v>17.117000000000001</v>
      </c>
      <c r="N21678" s="3">
        <v>199.9</v>
      </c>
      <c r="O21678" s="1" t="str">
        <f t="shared" si="338"/>
        <v>2080_71</v>
      </c>
    </row>
    <row r="21679" spans="1:15" x14ac:dyDescent="0.35">
      <c r="A21679">
        <v>2080</v>
      </c>
      <c r="B21679">
        <v>72</v>
      </c>
      <c r="C21679" s="2">
        <v>7.437E-3</v>
      </c>
      <c r="D21679">
        <v>91966</v>
      </c>
      <c r="E21679">
        <v>684</v>
      </c>
      <c r="F21679">
        <v>91624</v>
      </c>
      <c r="G21679">
        <v>1924766</v>
      </c>
      <c r="H21679" s="3">
        <v>20.93</v>
      </c>
      <c r="I21679">
        <v>17889</v>
      </c>
      <c r="J21679">
        <v>11213</v>
      </c>
      <c r="K21679" s="4">
        <v>0.62680000000000002</v>
      </c>
      <c r="L21679">
        <v>296917</v>
      </c>
      <c r="M21679" s="4">
        <v>16.597899999999999</v>
      </c>
      <c r="N21679" s="3">
        <v>193.67</v>
      </c>
      <c r="O21679" s="1" t="str">
        <f t="shared" si="338"/>
        <v>2080_72</v>
      </c>
    </row>
    <row r="21680" spans="1:15" x14ac:dyDescent="0.35">
      <c r="A21680">
        <v>2080</v>
      </c>
      <c r="B21680">
        <v>73</v>
      </c>
      <c r="C21680" s="2">
        <v>8.3389999999999992E-3</v>
      </c>
      <c r="D21680">
        <v>91282</v>
      </c>
      <c r="E21680">
        <v>761</v>
      </c>
      <c r="F21680">
        <v>90902</v>
      </c>
      <c r="G21680">
        <v>1833142</v>
      </c>
      <c r="H21680" s="3">
        <v>20.079999999999998</v>
      </c>
      <c r="I21680">
        <v>17357</v>
      </c>
      <c r="J21680">
        <v>11083</v>
      </c>
      <c r="K21680" s="4">
        <v>0.63859999999999995</v>
      </c>
      <c r="L21680">
        <v>279029</v>
      </c>
      <c r="M21680" s="4">
        <v>16.0762</v>
      </c>
      <c r="N21680" s="3">
        <v>187.41</v>
      </c>
      <c r="O21680" s="1" t="str">
        <f t="shared" si="338"/>
        <v>2080_73</v>
      </c>
    </row>
    <row r="21681" spans="1:15" x14ac:dyDescent="0.35">
      <c r="A21681">
        <v>2080</v>
      </c>
      <c r="B21681">
        <v>74</v>
      </c>
      <c r="C21681" s="2">
        <v>9.2639999999999997E-3</v>
      </c>
      <c r="D21681">
        <v>90521</v>
      </c>
      <c r="E21681">
        <v>839</v>
      </c>
      <c r="F21681">
        <v>90102</v>
      </c>
      <c r="G21681">
        <v>1742241</v>
      </c>
      <c r="H21681" s="3">
        <v>19.25</v>
      </c>
      <c r="I21681">
        <v>16825</v>
      </c>
      <c r="J21681">
        <v>10942</v>
      </c>
      <c r="K21681" s="4">
        <v>0.65029999999999999</v>
      </c>
      <c r="L21681">
        <v>261672</v>
      </c>
      <c r="M21681" s="4">
        <v>15.5527</v>
      </c>
      <c r="N21681" s="3">
        <v>181.13</v>
      </c>
      <c r="O21681" s="1" t="str">
        <f t="shared" si="338"/>
        <v>2080_74</v>
      </c>
    </row>
    <row r="21682" spans="1:15" x14ac:dyDescent="0.35">
      <c r="A21682">
        <v>2080</v>
      </c>
      <c r="B21682">
        <v>75</v>
      </c>
      <c r="C21682" s="2">
        <v>1.0253E-2</v>
      </c>
      <c r="D21682">
        <v>89682</v>
      </c>
      <c r="E21682">
        <v>920</v>
      </c>
      <c r="F21682">
        <v>89223</v>
      </c>
      <c r="G21682">
        <v>1652139</v>
      </c>
      <c r="H21682" s="3">
        <v>18.420000000000002</v>
      </c>
      <c r="I21682">
        <v>16294</v>
      </c>
      <c r="J21682">
        <v>10789</v>
      </c>
      <c r="K21682" s="4">
        <v>0.66220000000000001</v>
      </c>
      <c r="L21682">
        <v>244847</v>
      </c>
      <c r="M21682" s="4">
        <v>15.0266</v>
      </c>
      <c r="N21682" s="3">
        <v>174.82</v>
      </c>
      <c r="O21682" s="1" t="str">
        <f t="shared" si="338"/>
        <v>2080_75</v>
      </c>
    </row>
    <row r="21683" spans="1:15" x14ac:dyDescent="0.35">
      <c r="A21683">
        <v>2080</v>
      </c>
      <c r="B21683">
        <v>76</v>
      </c>
      <c r="C21683" s="2">
        <v>1.1342E-2</v>
      </c>
      <c r="D21683">
        <v>88763</v>
      </c>
      <c r="E21683">
        <v>1007</v>
      </c>
      <c r="F21683">
        <v>88259</v>
      </c>
      <c r="G21683">
        <v>1562916</v>
      </c>
      <c r="H21683" s="3">
        <v>17.61</v>
      </c>
      <c r="I21683">
        <v>15765</v>
      </c>
      <c r="J21683">
        <v>10626</v>
      </c>
      <c r="K21683" s="4">
        <v>0.67400000000000004</v>
      </c>
      <c r="L21683">
        <v>228553</v>
      </c>
      <c r="M21683" s="4">
        <v>14.4979</v>
      </c>
      <c r="N21683" s="3">
        <v>168.47</v>
      </c>
      <c r="O21683" s="1" t="str">
        <f t="shared" si="338"/>
        <v>2080_76</v>
      </c>
    </row>
    <row r="21684" spans="1:15" x14ac:dyDescent="0.35">
      <c r="A21684">
        <v>2080</v>
      </c>
      <c r="B21684">
        <v>77</v>
      </c>
      <c r="C21684" s="2">
        <v>1.2616E-2</v>
      </c>
      <c r="D21684">
        <v>87756</v>
      </c>
      <c r="E21684">
        <v>1107</v>
      </c>
      <c r="F21684">
        <v>87202</v>
      </c>
      <c r="G21684">
        <v>1474657</v>
      </c>
      <c r="H21684" s="3">
        <v>16.8</v>
      </c>
      <c r="I21684">
        <v>15235</v>
      </c>
      <c r="J21684">
        <v>10451</v>
      </c>
      <c r="K21684" s="4">
        <v>0.68600000000000005</v>
      </c>
      <c r="L21684">
        <v>212788</v>
      </c>
      <c r="M21684" s="4">
        <v>13.966699999999999</v>
      </c>
      <c r="N21684" s="3">
        <v>162.1</v>
      </c>
      <c r="O21684" s="1" t="str">
        <f t="shared" si="338"/>
        <v>2080_77</v>
      </c>
    </row>
    <row r="21685" spans="1:15" x14ac:dyDescent="0.35">
      <c r="A21685">
        <v>2080</v>
      </c>
      <c r="B21685">
        <v>78</v>
      </c>
      <c r="C21685" s="2">
        <v>1.4092E-2</v>
      </c>
      <c r="D21685">
        <v>86649</v>
      </c>
      <c r="E21685">
        <v>1221</v>
      </c>
      <c r="F21685">
        <v>86038</v>
      </c>
      <c r="G21685">
        <v>1387454</v>
      </c>
      <c r="H21685" s="3">
        <v>16.010000000000002</v>
      </c>
      <c r="I21685">
        <v>14705</v>
      </c>
      <c r="J21685">
        <v>10263</v>
      </c>
      <c r="K21685" s="4">
        <v>0.69799999999999995</v>
      </c>
      <c r="L21685">
        <v>197553</v>
      </c>
      <c r="M21685" s="4">
        <v>13.4344</v>
      </c>
      <c r="N21685" s="3">
        <v>155.71</v>
      </c>
      <c r="O21685" s="1" t="str">
        <f t="shared" si="338"/>
        <v>2080_78</v>
      </c>
    </row>
    <row r="21686" spans="1:15" x14ac:dyDescent="0.35">
      <c r="A21686">
        <v>2080</v>
      </c>
      <c r="B21686">
        <v>79</v>
      </c>
      <c r="C21686" s="2">
        <v>1.5800999999999999E-2</v>
      </c>
      <c r="D21686">
        <v>85428</v>
      </c>
      <c r="E21686">
        <v>1350</v>
      </c>
      <c r="F21686">
        <v>84753</v>
      </c>
      <c r="G21686">
        <v>1301416</v>
      </c>
      <c r="H21686" s="3">
        <v>15.23</v>
      </c>
      <c r="I21686">
        <v>14172</v>
      </c>
      <c r="J21686">
        <v>10061</v>
      </c>
      <c r="K21686" s="4">
        <v>0.70989999999999998</v>
      </c>
      <c r="L21686">
        <v>182848</v>
      </c>
      <c r="M21686" s="4">
        <v>12.9023</v>
      </c>
      <c r="N21686" s="3">
        <v>149.33000000000001</v>
      </c>
      <c r="O21686" s="1" t="str">
        <f t="shared" si="338"/>
        <v>2080_79</v>
      </c>
    </row>
    <row r="21687" spans="1:15" x14ac:dyDescent="0.35">
      <c r="A21687">
        <v>2080</v>
      </c>
      <c r="B21687">
        <v>80</v>
      </c>
      <c r="C21687" s="2">
        <v>1.7794999999999998E-2</v>
      </c>
      <c r="D21687">
        <v>84078</v>
      </c>
      <c r="E21687">
        <v>1496</v>
      </c>
      <c r="F21687">
        <v>83330</v>
      </c>
      <c r="G21687">
        <v>1216663</v>
      </c>
      <c r="H21687" s="3">
        <v>14.47</v>
      </c>
      <c r="I21687">
        <v>13634</v>
      </c>
      <c r="J21687">
        <v>9842</v>
      </c>
      <c r="K21687" s="4">
        <v>0.72189999999999999</v>
      </c>
      <c r="L21687">
        <v>168676</v>
      </c>
      <c r="M21687" s="4">
        <v>12.371499999999999</v>
      </c>
      <c r="N21687" s="3">
        <v>142.96</v>
      </c>
      <c r="O21687" s="1" t="str">
        <f t="shared" si="338"/>
        <v>2080_80</v>
      </c>
    </row>
    <row r="21688" spans="1:15" x14ac:dyDescent="0.35">
      <c r="A21688">
        <v>2080</v>
      </c>
      <c r="B21688">
        <v>81</v>
      </c>
      <c r="C21688" s="2">
        <v>2.0105999999999999E-2</v>
      </c>
      <c r="D21688">
        <v>82582</v>
      </c>
      <c r="E21688">
        <v>1660</v>
      </c>
      <c r="F21688">
        <v>81752</v>
      </c>
      <c r="G21688">
        <v>1133333</v>
      </c>
      <c r="H21688" s="3">
        <v>13.72</v>
      </c>
      <c r="I21688">
        <v>13091</v>
      </c>
      <c r="J21688">
        <v>9605</v>
      </c>
      <c r="K21688" s="4">
        <v>0.73370000000000002</v>
      </c>
      <c r="L21688">
        <v>155042</v>
      </c>
      <c r="M21688" s="4">
        <v>11.8438</v>
      </c>
      <c r="N21688" s="3">
        <v>136.63</v>
      </c>
      <c r="O21688" s="1" t="str">
        <f t="shared" si="338"/>
        <v>2080_81</v>
      </c>
    </row>
    <row r="21689" spans="1:15" x14ac:dyDescent="0.35">
      <c r="A21689">
        <v>2080</v>
      </c>
      <c r="B21689">
        <v>82</v>
      </c>
      <c r="C21689" s="2">
        <v>2.2782E-2</v>
      </c>
      <c r="D21689">
        <v>80922</v>
      </c>
      <c r="E21689">
        <v>1844</v>
      </c>
      <c r="F21689">
        <v>80000</v>
      </c>
      <c r="G21689">
        <v>1051581</v>
      </c>
      <c r="H21689" s="3">
        <v>13</v>
      </c>
      <c r="I21689">
        <v>12539</v>
      </c>
      <c r="J21689">
        <v>9347</v>
      </c>
      <c r="K21689" s="4">
        <v>0.74550000000000005</v>
      </c>
      <c r="L21689">
        <v>141951</v>
      </c>
      <c r="M21689" s="4">
        <v>11.3208</v>
      </c>
      <c r="N21689" s="3">
        <v>130.35</v>
      </c>
      <c r="O21689" s="1" t="str">
        <f t="shared" si="338"/>
        <v>2080_82</v>
      </c>
    </row>
    <row r="21690" spans="1:15" x14ac:dyDescent="0.35">
      <c r="A21690">
        <v>2080</v>
      </c>
      <c r="B21690">
        <v>83</v>
      </c>
      <c r="C21690" s="2">
        <v>2.5745000000000001E-2</v>
      </c>
      <c r="D21690">
        <v>79078</v>
      </c>
      <c r="E21690">
        <v>2036</v>
      </c>
      <c r="F21690">
        <v>78060</v>
      </c>
      <c r="G21690">
        <v>971582</v>
      </c>
      <c r="H21690" s="3">
        <v>12.29</v>
      </c>
      <c r="I21690">
        <v>11978</v>
      </c>
      <c r="J21690">
        <v>9068</v>
      </c>
      <c r="K21690" s="4">
        <v>0.7571</v>
      </c>
      <c r="L21690">
        <v>129412</v>
      </c>
      <c r="M21690" s="4">
        <v>10.8043</v>
      </c>
      <c r="N21690" s="3">
        <v>124.15</v>
      </c>
      <c r="O21690" s="1" t="str">
        <f t="shared" si="338"/>
        <v>2080_83</v>
      </c>
    </row>
    <row r="21691" spans="1:15" x14ac:dyDescent="0.35">
      <c r="A21691">
        <v>2080</v>
      </c>
      <c r="B21691">
        <v>84</v>
      </c>
      <c r="C21691" s="2">
        <v>2.8913999999999999E-2</v>
      </c>
      <c r="D21691">
        <v>77042</v>
      </c>
      <c r="E21691">
        <v>2228</v>
      </c>
      <c r="F21691">
        <v>75928</v>
      </c>
      <c r="G21691">
        <v>893522</v>
      </c>
      <c r="H21691" s="3">
        <v>11.6</v>
      </c>
      <c r="I21691">
        <v>11407</v>
      </c>
      <c r="J21691">
        <v>8767</v>
      </c>
      <c r="K21691" s="4">
        <v>0.76849999999999996</v>
      </c>
      <c r="L21691">
        <v>117435</v>
      </c>
      <c r="M21691" s="4">
        <v>10.2949</v>
      </c>
      <c r="N21691" s="3">
        <v>118.04</v>
      </c>
      <c r="O21691" s="1" t="str">
        <f t="shared" si="338"/>
        <v>2080_84</v>
      </c>
    </row>
    <row r="21692" spans="1:15" x14ac:dyDescent="0.35">
      <c r="A21692">
        <v>2080</v>
      </c>
      <c r="B21692">
        <v>85</v>
      </c>
      <c r="C21692" s="2">
        <v>3.7257999999999999E-2</v>
      </c>
      <c r="D21692">
        <v>74814</v>
      </c>
      <c r="E21692">
        <v>2787</v>
      </c>
      <c r="F21692">
        <v>73421</v>
      </c>
      <c r="G21692">
        <v>817593</v>
      </c>
      <c r="H21692" s="3">
        <v>10.93</v>
      </c>
      <c r="I21692">
        <v>10828</v>
      </c>
      <c r="J21692">
        <v>8444</v>
      </c>
      <c r="K21692" s="4">
        <v>0.77990000000000004</v>
      </c>
      <c r="L21692">
        <v>106027</v>
      </c>
      <c r="M21692" s="4">
        <v>9.7918000000000003</v>
      </c>
      <c r="N21692" s="3">
        <v>112</v>
      </c>
      <c r="O21692" s="1" t="str">
        <f t="shared" si="338"/>
        <v>2080_85</v>
      </c>
    </row>
    <row r="21693" spans="1:15" x14ac:dyDescent="0.35">
      <c r="A21693">
        <v>2080</v>
      </c>
      <c r="B21693">
        <v>86</v>
      </c>
      <c r="C21693" s="2">
        <v>4.1558999999999999E-2</v>
      </c>
      <c r="D21693">
        <v>72027</v>
      </c>
      <c r="E21693">
        <v>2993</v>
      </c>
      <c r="F21693">
        <v>70530</v>
      </c>
      <c r="G21693">
        <v>744173</v>
      </c>
      <c r="H21693" s="3">
        <v>10.33</v>
      </c>
      <c r="I21693">
        <v>10190</v>
      </c>
      <c r="J21693">
        <v>8050</v>
      </c>
      <c r="K21693" s="4">
        <v>0.79</v>
      </c>
      <c r="L21693">
        <v>95199</v>
      </c>
      <c r="M21693" s="4">
        <v>9.3420000000000005</v>
      </c>
      <c r="N21693" s="3">
        <v>106.6</v>
      </c>
      <c r="O21693" s="1" t="str">
        <f t="shared" si="338"/>
        <v>2080_86</v>
      </c>
    </row>
    <row r="21694" spans="1:15" x14ac:dyDescent="0.35">
      <c r="A21694">
        <v>2080</v>
      </c>
      <c r="B21694">
        <v>87</v>
      </c>
      <c r="C21694" s="2">
        <v>4.6469000000000003E-2</v>
      </c>
      <c r="D21694">
        <v>69034</v>
      </c>
      <c r="E21694">
        <v>3208</v>
      </c>
      <c r="F21694">
        <v>67430</v>
      </c>
      <c r="G21694">
        <v>673642</v>
      </c>
      <c r="H21694" s="3">
        <v>9.76</v>
      </c>
      <c r="I21694">
        <v>9547</v>
      </c>
      <c r="J21694">
        <v>7636</v>
      </c>
      <c r="K21694" s="4">
        <v>0.79979999999999996</v>
      </c>
      <c r="L21694">
        <v>85009</v>
      </c>
      <c r="M21694" s="4">
        <v>8.9039999999999999</v>
      </c>
      <c r="N21694" s="3">
        <v>101.35</v>
      </c>
      <c r="O21694" s="1" t="str">
        <f t="shared" si="338"/>
        <v>2080_87</v>
      </c>
    </row>
    <row r="21695" spans="1:15" x14ac:dyDescent="0.35">
      <c r="A21695">
        <v>2080</v>
      </c>
      <c r="B21695">
        <v>88</v>
      </c>
      <c r="C21695" s="2">
        <v>5.2007999999999999E-2</v>
      </c>
      <c r="D21695">
        <v>65826</v>
      </c>
      <c r="E21695">
        <v>3423</v>
      </c>
      <c r="F21695">
        <v>64114</v>
      </c>
      <c r="G21695">
        <v>606212</v>
      </c>
      <c r="H21695" s="3">
        <v>9.2100000000000009</v>
      </c>
      <c r="I21695">
        <v>8899</v>
      </c>
      <c r="J21695">
        <v>7202</v>
      </c>
      <c r="K21695" s="4">
        <v>0.80930000000000002</v>
      </c>
      <c r="L21695">
        <v>75462</v>
      </c>
      <c r="M21695" s="4">
        <v>8.4797999999999991</v>
      </c>
      <c r="N21695" s="3">
        <v>96.26</v>
      </c>
      <c r="O21695" s="1" t="str">
        <f t="shared" si="338"/>
        <v>2080_88</v>
      </c>
    </row>
    <row r="21696" spans="1:15" x14ac:dyDescent="0.35">
      <c r="A21696">
        <v>2080</v>
      </c>
      <c r="B21696">
        <v>89</v>
      </c>
      <c r="C21696" s="2">
        <v>5.8285000000000003E-2</v>
      </c>
      <c r="D21696">
        <v>62402</v>
      </c>
      <c r="E21696">
        <v>3637</v>
      </c>
      <c r="F21696">
        <v>60584</v>
      </c>
      <c r="G21696">
        <v>542098</v>
      </c>
      <c r="H21696" s="3">
        <v>8.69</v>
      </c>
      <c r="I21696">
        <v>8246</v>
      </c>
      <c r="J21696">
        <v>6750</v>
      </c>
      <c r="K21696" s="4">
        <v>0.81850000000000001</v>
      </c>
      <c r="L21696">
        <v>66563</v>
      </c>
      <c r="M21696" s="4">
        <v>8.0716000000000001</v>
      </c>
      <c r="N21696" s="3">
        <v>91.36</v>
      </c>
      <c r="O21696" s="1" t="str">
        <f t="shared" si="338"/>
        <v>2080_89</v>
      </c>
    </row>
    <row r="21697" spans="1:15" x14ac:dyDescent="0.35">
      <c r="A21697">
        <v>2080</v>
      </c>
      <c r="B21697">
        <v>90</v>
      </c>
      <c r="C21697" s="2">
        <v>6.5099000000000004E-2</v>
      </c>
      <c r="D21697">
        <v>58765</v>
      </c>
      <c r="E21697">
        <v>3826</v>
      </c>
      <c r="F21697">
        <v>56852</v>
      </c>
      <c r="G21697">
        <v>481515</v>
      </c>
      <c r="H21697" s="3">
        <v>8.19</v>
      </c>
      <c r="I21697">
        <v>7591</v>
      </c>
      <c r="J21697">
        <v>6280</v>
      </c>
      <c r="K21697" s="4">
        <v>0.82730000000000004</v>
      </c>
      <c r="L21697">
        <v>58316</v>
      </c>
      <c r="M21697" s="4">
        <v>7.6820000000000004</v>
      </c>
      <c r="N21697" s="3">
        <v>86.68</v>
      </c>
      <c r="O21697" s="1" t="str">
        <f t="shared" si="338"/>
        <v>2080_90</v>
      </c>
    </row>
    <row r="21698" spans="1:15" x14ac:dyDescent="0.35">
      <c r="A21698">
        <v>2080</v>
      </c>
      <c r="B21698">
        <v>91</v>
      </c>
      <c r="C21698" s="2">
        <v>7.2487999999999997E-2</v>
      </c>
      <c r="D21698">
        <v>54940</v>
      </c>
      <c r="E21698">
        <v>3982</v>
      </c>
      <c r="F21698">
        <v>52948</v>
      </c>
      <c r="G21698">
        <v>424662</v>
      </c>
      <c r="H21698" s="3">
        <v>7.73</v>
      </c>
      <c r="I21698">
        <v>6938</v>
      </c>
      <c r="J21698">
        <v>5797</v>
      </c>
      <c r="K21698" s="4">
        <v>0.83560000000000001</v>
      </c>
      <c r="L21698">
        <v>50725</v>
      </c>
      <c r="M21698" s="4">
        <v>7.3117000000000001</v>
      </c>
      <c r="N21698" s="3">
        <v>82.24</v>
      </c>
      <c r="O21698" s="1" t="str">
        <f t="shared" si="338"/>
        <v>2080_91</v>
      </c>
    </row>
    <row r="21699" spans="1:15" x14ac:dyDescent="0.35">
      <c r="A21699">
        <v>2080</v>
      </c>
      <c r="B21699">
        <v>92</v>
      </c>
      <c r="C21699" s="2">
        <v>8.0535999999999996E-2</v>
      </c>
      <c r="D21699">
        <v>50957</v>
      </c>
      <c r="E21699">
        <v>4104</v>
      </c>
      <c r="F21699">
        <v>48905</v>
      </c>
      <c r="G21699">
        <v>371714</v>
      </c>
      <c r="H21699" s="3">
        <v>7.29</v>
      </c>
      <c r="I21699">
        <v>6290</v>
      </c>
      <c r="J21699">
        <v>5305</v>
      </c>
      <c r="K21699" s="4">
        <v>0.84350000000000003</v>
      </c>
      <c r="L21699">
        <v>43787</v>
      </c>
      <c r="M21699" s="4">
        <v>6.9615</v>
      </c>
      <c r="N21699" s="3">
        <v>78.040000000000006</v>
      </c>
      <c r="O21699" s="1" t="str">
        <f t="shared" si="338"/>
        <v>2080_92</v>
      </c>
    </row>
    <row r="21700" spans="1:15" x14ac:dyDescent="0.35">
      <c r="A21700">
        <v>2080</v>
      </c>
      <c r="B21700">
        <v>93</v>
      </c>
      <c r="C21700" s="2">
        <v>8.9565000000000006E-2</v>
      </c>
      <c r="D21700">
        <v>46853</v>
      </c>
      <c r="E21700">
        <v>4196</v>
      </c>
      <c r="F21700">
        <v>44755</v>
      </c>
      <c r="G21700">
        <v>322809</v>
      </c>
      <c r="H21700" s="3">
        <v>6.89</v>
      </c>
      <c r="I21700">
        <v>5653</v>
      </c>
      <c r="J21700">
        <v>4810</v>
      </c>
      <c r="K21700" s="4">
        <v>0.85089999999999999</v>
      </c>
      <c r="L21700">
        <v>37497</v>
      </c>
      <c r="M21700" s="4">
        <v>6.6327999999999996</v>
      </c>
      <c r="N21700" s="3">
        <v>74.09</v>
      </c>
      <c r="O21700" s="1" t="str">
        <f t="shared" si="338"/>
        <v>2080_93</v>
      </c>
    </row>
    <row r="21701" spans="1:15" x14ac:dyDescent="0.35">
      <c r="A21701">
        <v>2080</v>
      </c>
      <c r="B21701">
        <v>94</v>
      </c>
      <c r="C21701" s="2">
        <v>9.8947999999999994E-2</v>
      </c>
      <c r="D21701">
        <v>42657</v>
      </c>
      <c r="E21701">
        <v>4221</v>
      </c>
      <c r="F21701">
        <v>40546</v>
      </c>
      <c r="G21701">
        <v>278053</v>
      </c>
      <c r="H21701" s="3">
        <v>6.52</v>
      </c>
      <c r="I21701">
        <v>5031</v>
      </c>
      <c r="J21701">
        <v>4315</v>
      </c>
      <c r="K21701" s="4">
        <v>0.85770000000000002</v>
      </c>
      <c r="L21701">
        <v>31844</v>
      </c>
      <c r="M21701" s="4">
        <v>6.3292000000000002</v>
      </c>
      <c r="N21701" s="3">
        <v>70.45</v>
      </c>
      <c r="O21701" s="1" t="str">
        <f t="shared" si="338"/>
        <v>2080_94</v>
      </c>
    </row>
    <row r="21702" spans="1:15" x14ac:dyDescent="0.35">
      <c r="A21702">
        <v>2080</v>
      </c>
      <c r="B21702">
        <v>95</v>
      </c>
      <c r="C21702" s="2">
        <v>0.108375</v>
      </c>
      <c r="D21702">
        <v>38436</v>
      </c>
      <c r="E21702">
        <v>4165</v>
      </c>
      <c r="F21702">
        <v>36353</v>
      </c>
      <c r="G21702">
        <v>237507</v>
      </c>
      <c r="H21702" s="3">
        <v>6.18</v>
      </c>
      <c r="I21702">
        <v>4432</v>
      </c>
      <c r="J21702">
        <v>3829</v>
      </c>
      <c r="K21702" s="4">
        <v>0.86399999999999999</v>
      </c>
      <c r="L21702">
        <v>26813</v>
      </c>
      <c r="M21702" s="4">
        <v>6.0503999999999998</v>
      </c>
      <c r="N21702" s="3">
        <v>67.11</v>
      </c>
      <c r="O21702" s="1" t="str">
        <f t="shared" si="338"/>
        <v>2080_95</v>
      </c>
    </row>
    <row r="21703" spans="1:15" x14ac:dyDescent="0.35">
      <c r="A21703">
        <v>2080</v>
      </c>
      <c r="B21703">
        <v>96</v>
      </c>
      <c r="C21703" s="2">
        <v>0.11766799999999999</v>
      </c>
      <c r="D21703">
        <v>34271</v>
      </c>
      <c r="E21703">
        <v>4033</v>
      </c>
      <c r="F21703">
        <v>32254</v>
      </c>
      <c r="G21703">
        <v>201154</v>
      </c>
      <c r="H21703" s="3">
        <v>5.87</v>
      </c>
      <c r="I21703">
        <v>3862</v>
      </c>
      <c r="J21703">
        <v>3359</v>
      </c>
      <c r="K21703" s="4">
        <v>0.86970000000000003</v>
      </c>
      <c r="L21703">
        <v>22381</v>
      </c>
      <c r="M21703" s="4">
        <v>5.7946</v>
      </c>
      <c r="N21703" s="3">
        <v>64.03</v>
      </c>
      <c r="O21703" s="1" t="str">
        <f t="shared" si="338"/>
        <v>2080_96</v>
      </c>
    </row>
    <row r="21704" spans="1:15" x14ac:dyDescent="0.35">
      <c r="A21704">
        <v>2080</v>
      </c>
      <c r="B21704">
        <v>97</v>
      </c>
      <c r="C21704" s="2">
        <v>0.126636</v>
      </c>
      <c r="D21704">
        <v>30238</v>
      </c>
      <c r="E21704">
        <v>3829</v>
      </c>
      <c r="F21704">
        <v>28323</v>
      </c>
      <c r="G21704">
        <v>168899</v>
      </c>
      <c r="H21704" s="3">
        <v>5.59</v>
      </c>
      <c r="I21704">
        <v>3331</v>
      </c>
      <c r="J21704">
        <v>2915</v>
      </c>
      <c r="K21704" s="4">
        <v>0.875</v>
      </c>
      <c r="L21704">
        <v>18519</v>
      </c>
      <c r="M21704" s="4">
        <v>5.5590000000000002</v>
      </c>
      <c r="N21704" s="3">
        <v>61.21</v>
      </c>
      <c r="O21704" s="1" t="str">
        <f t="shared" ref="O21704:O21767" si="339">A21704&amp;"_"&amp;B21704</f>
        <v>2080_97</v>
      </c>
    </row>
    <row r="21705" spans="1:15" x14ac:dyDescent="0.35">
      <c r="A21705">
        <v>2080</v>
      </c>
      <c r="B21705">
        <v>98</v>
      </c>
      <c r="C21705" s="2">
        <v>0.135078</v>
      </c>
      <c r="D21705">
        <v>26409</v>
      </c>
      <c r="E21705">
        <v>3567</v>
      </c>
      <c r="F21705">
        <v>24625</v>
      </c>
      <c r="G21705">
        <v>140576</v>
      </c>
      <c r="H21705" s="3">
        <v>5.32</v>
      </c>
      <c r="I21705">
        <v>2844</v>
      </c>
      <c r="J21705">
        <v>2503</v>
      </c>
      <c r="K21705" s="4">
        <v>0.87990000000000002</v>
      </c>
      <c r="L21705">
        <v>15187</v>
      </c>
      <c r="M21705" s="4">
        <v>5.3400999999999996</v>
      </c>
      <c r="N21705" s="3">
        <v>58.58</v>
      </c>
      <c r="O21705" s="1" t="str">
        <f t="shared" si="339"/>
        <v>2080_98</v>
      </c>
    </row>
    <row r="21706" spans="1:15" x14ac:dyDescent="0.35">
      <c r="A21706">
        <v>2080</v>
      </c>
      <c r="B21706">
        <v>99</v>
      </c>
      <c r="C21706" s="2">
        <v>0.142788</v>
      </c>
      <c r="D21706">
        <v>22842</v>
      </c>
      <c r="E21706">
        <v>3261</v>
      </c>
      <c r="F21706">
        <v>21211</v>
      </c>
      <c r="G21706">
        <v>115951</v>
      </c>
      <c r="H21706" s="3">
        <v>5.08</v>
      </c>
      <c r="I21706">
        <v>2405</v>
      </c>
      <c r="J21706">
        <v>2127</v>
      </c>
      <c r="K21706" s="4">
        <v>0.88460000000000005</v>
      </c>
      <c r="L21706">
        <v>12343</v>
      </c>
      <c r="M21706" s="4">
        <v>5.1333000000000002</v>
      </c>
      <c r="N21706" s="3">
        <v>56.1</v>
      </c>
      <c r="O21706" s="1" t="str">
        <f t="shared" si="339"/>
        <v>2080_99</v>
      </c>
    </row>
    <row r="21707" spans="1:15" x14ac:dyDescent="0.35">
      <c r="A21707">
        <v>2080</v>
      </c>
      <c r="B21707">
        <v>100</v>
      </c>
      <c r="C21707" s="2">
        <v>0.15093999999999999</v>
      </c>
      <c r="D21707">
        <v>19580</v>
      </c>
      <c r="E21707">
        <v>2955</v>
      </c>
      <c r="F21707">
        <v>18102</v>
      </c>
      <c r="G21707">
        <v>94740</v>
      </c>
      <c r="H21707" s="3">
        <v>4.84</v>
      </c>
      <c r="I21707">
        <v>2015</v>
      </c>
      <c r="J21707">
        <v>1791</v>
      </c>
      <c r="K21707" s="4">
        <v>0.8891</v>
      </c>
      <c r="L21707">
        <v>9939</v>
      </c>
      <c r="M21707" s="4">
        <v>4.9326999999999996</v>
      </c>
      <c r="N21707" s="3">
        <v>53.69</v>
      </c>
      <c r="O21707" s="1" t="str">
        <f t="shared" si="339"/>
        <v>2080_100</v>
      </c>
    </row>
    <row r="21708" spans="1:15" x14ac:dyDescent="0.35">
      <c r="A21708">
        <v>2080</v>
      </c>
      <c r="B21708">
        <v>101</v>
      </c>
      <c r="C21708" s="2">
        <v>0.15955900000000001</v>
      </c>
      <c r="D21708">
        <v>16625</v>
      </c>
      <c r="E21708">
        <v>2653</v>
      </c>
      <c r="F21708">
        <v>15298</v>
      </c>
      <c r="G21708">
        <v>76638</v>
      </c>
      <c r="H21708" s="3">
        <v>4.6100000000000003</v>
      </c>
      <c r="I21708">
        <v>1672</v>
      </c>
      <c r="J21708">
        <v>1494</v>
      </c>
      <c r="K21708" s="4">
        <v>0.89349999999999996</v>
      </c>
      <c r="L21708">
        <v>7924</v>
      </c>
      <c r="M21708" s="4">
        <v>4.7382999999999997</v>
      </c>
      <c r="N21708" s="3">
        <v>51.36</v>
      </c>
      <c r="O21708" s="1" t="str">
        <f t="shared" si="339"/>
        <v>2080_101</v>
      </c>
    </row>
    <row r="21709" spans="1:15" x14ac:dyDescent="0.35">
      <c r="A21709">
        <v>2080</v>
      </c>
      <c r="B21709">
        <v>102</v>
      </c>
      <c r="C21709" s="2">
        <v>0.16867299999999999</v>
      </c>
      <c r="D21709">
        <v>13972</v>
      </c>
      <c r="E21709">
        <v>2357</v>
      </c>
      <c r="F21709">
        <v>12794</v>
      </c>
      <c r="G21709">
        <v>61339</v>
      </c>
      <c r="H21709" s="3">
        <v>4.3899999999999997</v>
      </c>
      <c r="I21709">
        <v>1374</v>
      </c>
      <c r="J21709">
        <v>1233</v>
      </c>
      <c r="K21709" s="4">
        <v>0.89770000000000005</v>
      </c>
      <c r="L21709">
        <v>6252</v>
      </c>
      <c r="M21709" s="4">
        <v>4.5503999999999998</v>
      </c>
      <c r="N21709" s="3">
        <v>49.1</v>
      </c>
      <c r="O21709" s="1" t="str">
        <f t="shared" si="339"/>
        <v>2080_102</v>
      </c>
    </row>
    <row r="21710" spans="1:15" x14ac:dyDescent="0.35">
      <c r="A21710">
        <v>2080</v>
      </c>
      <c r="B21710">
        <v>103</v>
      </c>
      <c r="C21710" s="2">
        <v>0.17831</v>
      </c>
      <c r="D21710">
        <v>11615</v>
      </c>
      <c r="E21710">
        <v>2071</v>
      </c>
      <c r="F21710">
        <v>10580</v>
      </c>
      <c r="G21710">
        <v>48546</v>
      </c>
      <c r="H21710" s="3">
        <v>4.18</v>
      </c>
      <c r="I21710">
        <v>1116</v>
      </c>
      <c r="J21710">
        <v>1007</v>
      </c>
      <c r="K21710" s="4">
        <v>0.90180000000000005</v>
      </c>
      <c r="L21710">
        <v>4878</v>
      </c>
      <c r="M21710" s="4">
        <v>4.3689</v>
      </c>
      <c r="N21710" s="3">
        <v>46.93</v>
      </c>
      <c r="O21710" s="1" t="str">
        <f t="shared" si="339"/>
        <v>2080_103</v>
      </c>
    </row>
    <row r="21711" spans="1:15" x14ac:dyDescent="0.35">
      <c r="A21711">
        <v>2080</v>
      </c>
      <c r="B21711">
        <v>104</v>
      </c>
      <c r="C21711" s="2">
        <v>0.1885</v>
      </c>
      <c r="D21711">
        <v>9544</v>
      </c>
      <c r="E21711">
        <v>1799</v>
      </c>
      <c r="F21711">
        <v>8645</v>
      </c>
      <c r="G21711">
        <v>37966</v>
      </c>
      <c r="H21711" s="3">
        <v>3.98</v>
      </c>
      <c r="I21711">
        <v>897</v>
      </c>
      <c r="J21711">
        <v>812</v>
      </c>
      <c r="K21711" s="4">
        <v>0.90569999999999995</v>
      </c>
      <c r="L21711">
        <v>3761</v>
      </c>
      <c r="M21711" s="4">
        <v>4.1943000000000001</v>
      </c>
      <c r="N21711" s="3">
        <v>44.83</v>
      </c>
      <c r="O21711" s="1" t="str">
        <f t="shared" si="339"/>
        <v>2080_104</v>
      </c>
    </row>
    <row r="21712" spans="1:15" x14ac:dyDescent="0.35">
      <c r="A21712">
        <v>2080</v>
      </c>
      <c r="B21712">
        <v>105</v>
      </c>
      <c r="C21712" s="2">
        <v>0.19927400000000001</v>
      </c>
      <c r="D21712">
        <v>7745</v>
      </c>
      <c r="E21712">
        <v>1543</v>
      </c>
      <c r="F21712">
        <v>6973</v>
      </c>
      <c r="G21712">
        <v>29321</v>
      </c>
      <c r="H21712" s="3">
        <v>3.79</v>
      </c>
      <c r="I21712">
        <v>711</v>
      </c>
      <c r="J21712">
        <v>647</v>
      </c>
      <c r="K21712" s="4">
        <v>0.90949999999999998</v>
      </c>
      <c r="L21712">
        <v>2865</v>
      </c>
      <c r="M21712" s="4">
        <v>4.0269000000000004</v>
      </c>
      <c r="N21712" s="3">
        <v>42.82</v>
      </c>
      <c r="O21712" s="1" t="str">
        <f t="shared" si="339"/>
        <v>2080_105</v>
      </c>
    </row>
    <row r="21713" spans="1:15" x14ac:dyDescent="0.35">
      <c r="A21713">
        <v>2080</v>
      </c>
      <c r="B21713">
        <v>106</v>
      </c>
      <c r="C21713" s="2">
        <v>0.21066699999999999</v>
      </c>
      <c r="D21713">
        <v>6202</v>
      </c>
      <c r="E21713">
        <v>1306</v>
      </c>
      <c r="F21713">
        <v>5548</v>
      </c>
      <c r="G21713">
        <v>22348</v>
      </c>
      <c r="H21713" s="3">
        <v>3.6</v>
      </c>
      <c r="I21713">
        <v>557</v>
      </c>
      <c r="J21713">
        <v>508</v>
      </c>
      <c r="K21713" s="4">
        <v>0.91310000000000002</v>
      </c>
      <c r="L21713">
        <v>2153</v>
      </c>
      <c r="M21713" s="4">
        <v>3.8671000000000002</v>
      </c>
      <c r="N21713" s="3">
        <v>40.9</v>
      </c>
      <c r="O21713" s="1" t="str">
        <f t="shared" si="339"/>
        <v>2080_106</v>
      </c>
    </row>
    <row r="21714" spans="1:15" x14ac:dyDescent="0.35">
      <c r="A21714">
        <v>2080</v>
      </c>
      <c r="B21714">
        <v>107</v>
      </c>
      <c r="C21714" s="2">
        <v>0.222714</v>
      </c>
      <c r="D21714">
        <v>4895</v>
      </c>
      <c r="E21714">
        <v>1090</v>
      </c>
      <c r="F21714">
        <v>4350</v>
      </c>
      <c r="G21714">
        <v>16799</v>
      </c>
      <c r="H21714" s="3">
        <v>3.43</v>
      </c>
      <c r="I21714">
        <v>430</v>
      </c>
      <c r="J21714">
        <v>394</v>
      </c>
      <c r="K21714" s="4">
        <v>0.91649999999999998</v>
      </c>
      <c r="L21714">
        <v>1596</v>
      </c>
      <c r="M21714" s="4">
        <v>3.7158000000000002</v>
      </c>
      <c r="N21714" s="3">
        <v>39.090000000000003</v>
      </c>
      <c r="O21714" s="1" t="str">
        <f t="shared" si="339"/>
        <v>2080_107</v>
      </c>
    </row>
    <row r="21715" spans="1:15" x14ac:dyDescent="0.35">
      <c r="A21715">
        <v>2080</v>
      </c>
      <c r="B21715">
        <v>108</v>
      </c>
      <c r="C21715" s="2">
        <v>0.23535900000000001</v>
      </c>
      <c r="D21715">
        <v>3805</v>
      </c>
      <c r="E21715">
        <v>896</v>
      </c>
      <c r="F21715">
        <v>3357</v>
      </c>
      <c r="G21715">
        <v>12449</v>
      </c>
      <c r="H21715" s="3">
        <v>3.27</v>
      </c>
      <c r="I21715">
        <v>326</v>
      </c>
      <c r="J21715">
        <v>300</v>
      </c>
      <c r="K21715" s="4">
        <v>0.91959999999999997</v>
      </c>
      <c r="L21715">
        <v>1167</v>
      </c>
      <c r="M21715" s="4">
        <v>3.5743</v>
      </c>
      <c r="N21715" s="3">
        <v>37.39</v>
      </c>
      <c r="O21715" s="1" t="str">
        <f t="shared" si="339"/>
        <v>2080_108</v>
      </c>
    </row>
    <row r="21716" spans="1:15" x14ac:dyDescent="0.35">
      <c r="A21716">
        <v>2080</v>
      </c>
      <c r="B21716">
        <v>109</v>
      </c>
      <c r="C21716" s="2">
        <v>0.24638399999999999</v>
      </c>
      <c r="D21716">
        <v>2909</v>
      </c>
      <c r="E21716">
        <v>717</v>
      </c>
      <c r="F21716">
        <v>2551</v>
      </c>
      <c r="G21716">
        <v>9092</v>
      </c>
      <c r="H21716" s="3">
        <v>3.12</v>
      </c>
      <c r="I21716">
        <v>244</v>
      </c>
      <c r="J21716">
        <v>225</v>
      </c>
      <c r="K21716" s="4">
        <v>0.92259999999999998</v>
      </c>
      <c r="L21716">
        <v>840</v>
      </c>
      <c r="M21716" s="4">
        <v>3.4441999999999999</v>
      </c>
      <c r="N21716" s="3">
        <v>35.83</v>
      </c>
      <c r="O21716" s="1" t="str">
        <f t="shared" si="339"/>
        <v>2080_109</v>
      </c>
    </row>
    <row r="21717" spans="1:15" x14ac:dyDescent="0.35">
      <c r="A21717">
        <v>2080</v>
      </c>
      <c r="B21717">
        <v>110</v>
      </c>
      <c r="C21717" s="2">
        <v>0.25792799999999999</v>
      </c>
      <c r="D21717">
        <v>2193</v>
      </c>
      <c r="E21717">
        <v>566</v>
      </c>
      <c r="F21717">
        <v>1910</v>
      </c>
      <c r="G21717">
        <v>6541</v>
      </c>
      <c r="H21717" s="3">
        <v>2.98</v>
      </c>
      <c r="I21717">
        <v>180</v>
      </c>
      <c r="J21717">
        <v>166</v>
      </c>
      <c r="K21717" s="4">
        <v>0.9254</v>
      </c>
      <c r="L21717">
        <v>596</v>
      </c>
      <c r="M21717" s="4">
        <v>3.3178000000000001</v>
      </c>
      <c r="N21717" s="3">
        <v>34.31</v>
      </c>
      <c r="O21717" s="1" t="str">
        <f t="shared" si="339"/>
        <v>2080_110</v>
      </c>
    </row>
    <row r="21718" spans="1:15" x14ac:dyDescent="0.35">
      <c r="A21718">
        <v>2080</v>
      </c>
      <c r="B21718">
        <v>111</v>
      </c>
      <c r="C21718" s="2">
        <v>0.27001599999999998</v>
      </c>
      <c r="D21718">
        <v>1627</v>
      </c>
      <c r="E21718">
        <v>439</v>
      </c>
      <c r="F21718">
        <v>1407</v>
      </c>
      <c r="G21718">
        <v>4631</v>
      </c>
      <c r="H21718" s="3">
        <v>2.85</v>
      </c>
      <c r="I21718">
        <v>130</v>
      </c>
      <c r="J21718">
        <v>121</v>
      </c>
      <c r="K21718" s="4">
        <v>0.92820000000000003</v>
      </c>
      <c r="L21718">
        <v>417</v>
      </c>
      <c r="M21718" s="4">
        <v>3.1953</v>
      </c>
      <c r="N21718" s="3">
        <v>32.840000000000003</v>
      </c>
      <c r="O21718" s="1" t="str">
        <f t="shared" si="339"/>
        <v>2080_111</v>
      </c>
    </row>
    <row r="21719" spans="1:15" x14ac:dyDescent="0.35">
      <c r="A21719">
        <v>2080</v>
      </c>
      <c r="B21719">
        <v>112</v>
      </c>
      <c r="C21719" s="2">
        <v>0.28267399999999998</v>
      </c>
      <c r="D21719">
        <v>1188</v>
      </c>
      <c r="E21719">
        <v>336</v>
      </c>
      <c r="F21719">
        <v>1020</v>
      </c>
      <c r="G21719">
        <v>3224</v>
      </c>
      <c r="H21719" s="3">
        <v>2.71</v>
      </c>
      <c r="I21719">
        <v>93</v>
      </c>
      <c r="J21719">
        <v>87</v>
      </c>
      <c r="K21719" s="4">
        <v>0.93079999999999996</v>
      </c>
      <c r="L21719">
        <v>286</v>
      </c>
      <c r="M21719" s="4">
        <v>3.0764999999999998</v>
      </c>
      <c r="N21719" s="3">
        <v>31.42</v>
      </c>
      <c r="O21719" s="1" t="str">
        <f t="shared" si="339"/>
        <v>2080_112</v>
      </c>
    </row>
    <row r="21720" spans="1:15" x14ac:dyDescent="0.35">
      <c r="A21720">
        <v>2080</v>
      </c>
      <c r="B21720">
        <v>113</v>
      </c>
      <c r="C21720" s="2">
        <v>0.295929</v>
      </c>
      <c r="D21720">
        <v>852</v>
      </c>
      <c r="E21720">
        <v>252</v>
      </c>
      <c r="F21720">
        <v>726</v>
      </c>
      <c r="G21720">
        <v>2204</v>
      </c>
      <c r="H21720" s="3">
        <v>2.59</v>
      </c>
      <c r="I21720">
        <v>65</v>
      </c>
      <c r="J21720">
        <v>61</v>
      </c>
      <c r="K21720" s="4">
        <v>0.93340000000000001</v>
      </c>
      <c r="L21720">
        <v>193</v>
      </c>
      <c r="M21720" s="4">
        <v>2.9613999999999998</v>
      </c>
      <c r="N21720" s="3">
        <v>30.04</v>
      </c>
      <c r="O21720" s="1" t="str">
        <f t="shared" si="339"/>
        <v>2080_113</v>
      </c>
    </row>
    <row r="21721" spans="1:15" x14ac:dyDescent="0.35">
      <c r="A21721">
        <v>2080</v>
      </c>
      <c r="B21721">
        <v>114</v>
      </c>
      <c r="C21721" s="2">
        <v>0.309809</v>
      </c>
      <c r="D21721">
        <v>600</v>
      </c>
      <c r="E21721">
        <v>186</v>
      </c>
      <c r="F21721">
        <v>507</v>
      </c>
      <c r="G21721">
        <v>1478</v>
      </c>
      <c r="H21721" s="3">
        <v>2.46</v>
      </c>
      <c r="I21721">
        <v>45</v>
      </c>
      <c r="J21721">
        <v>42</v>
      </c>
      <c r="K21721" s="4">
        <v>0.93589999999999995</v>
      </c>
      <c r="L21721">
        <v>128</v>
      </c>
      <c r="M21721" s="4">
        <v>2.8498999999999999</v>
      </c>
      <c r="N21721" s="3">
        <v>28.7</v>
      </c>
      <c r="O21721" s="1" t="str">
        <f t="shared" si="339"/>
        <v>2080_114</v>
      </c>
    </row>
    <row r="21722" spans="1:15" x14ac:dyDescent="0.35">
      <c r="A21722">
        <v>2080</v>
      </c>
      <c r="B21722">
        <v>115</v>
      </c>
      <c r="C21722" s="2">
        <v>0.32434499999999999</v>
      </c>
      <c r="D21722">
        <v>414</v>
      </c>
      <c r="E21722">
        <v>134</v>
      </c>
      <c r="F21722">
        <v>347</v>
      </c>
      <c r="G21722">
        <v>971</v>
      </c>
      <c r="H21722" s="3">
        <v>2.34</v>
      </c>
      <c r="I21722">
        <v>30</v>
      </c>
      <c r="J21722">
        <v>28</v>
      </c>
      <c r="K21722" s="4">
        <v>0.93840000000000001</v>
      </c>
      <c r="L21722">
        <v>83</v>
      </c>
      <c r="M21722" s="4">
        <v>2.7418</v>
      </c>
      <c r="N21722" s="3">
        <v>27.4</v>
      </c>
      <c r="O21722" s="1" t="str">
        <f t="shared" si="339"/>
        <v>2080_115</v>
      </c>
    </row>
    <row r="21723" spans="1:15" x14ac:dyDescent="0.35">
      <c r="A21723">
        <v>2080</v>
      </c>
      <c r="B21723">
        <v>116</v>
      </c>
      <c r="C21723" s="2">
        <v>0.33956599999999998</v>
      </c>
      <c r="D21723">
        <v>280</v>
      </c>
      <c r="E21723">
        <v>95</v>
      </c>
      <c r="F21723">
        <v>232</v>
      </c>
      <c r="G21723">
        <v>624</v>
      </c>
      <c r="H21723" s="3">
        <v>2.23</v>
      </c>
      <c r="I21723">
        <v>20</v>
      </c>
      <c r="J21723">
        <v>19</v>
      </c>
      <c r="K21723" s="4">
        <v>0.94069999999999998</v>
      </c>
      <c r="L21723">
        <v>53</v>
      </c>
      <c r="M21723" s="4">
        <v>2.6373000000000002</v>
      </c>
      <c r="N21723" s="3">
        <v>26.15</v>
      </c>
      <c r="O21723" s="1" t="str">
        <f t="shared" si="339"/>
        <v>2080_116</v>
      </c>
    </row>
    <row r="21724" spans="1:15" x14ac:dyDescent="0.35">
      <c r="A21724">
        <v>2080</v>
      </c>
      <c r="B21724">
        <v>117</v>
      </c>
      <c r="C21724" s="2">
        <v>0.35550599999999999</v>
      </c>
      <c r="D21724">
        <v>185</v>
      </c>
      <c r="E21724">
        <v>66</v>
      </c>
      <c r="F21724">
        <v>152</v>
      </c>
      <c r="G21724">
        <v>392</v>
      </c>
      <c r="H21724" s="3">
        <v>2.12</v>
      </c>
      <c r="I21724">
        <v>13</v>
      </c>
      <c r="J21724">
        <v>12</v>
      </c>
      <c r="K21724" s="4">
        <v>0.94299999999999995</v>
      </c>
      <c r="L21724">
        <v>33</v>
      </c>
      <c r="M21724" s="4">
        <v>2.5362</v>
      </c>
      <c r="N21724" s="3">
        <v>24.93</v>
      </c>
      <c r="O21724" s="1" t="str">
        <f t="shared" si="339"/>
        <v>2080_117</v>
      </c>
    </row>
    <row r="21725" spans="1:15" x14ac:dyDescent="0.35">
      <c r="A21725">
        <v>2080</v>
      </c>
      <c r="B21725">
        <v>118</v>
      </c>
      <c r="C21725" s="2">
        <v>0.37219799999999997</v>
      </c>
      <c r="D21725">
        <v>119</v>
      </c>
      <c r="E21725">
        <v>44</v>
      </c>
      <c r="F21725">
        <v>97</v>
      </c>
      <c r="G21725">
        <v>240</v>
      </c>
      <c r="H21725" s="3">
        <v>2.0099999999999998</v>
      </c>
      <c r="I21725">
        <v>8</v>
      </c>
      <c r="J21725">
        <v>8</v>
      </c>
      <c r="K21725" s="4">
        <v>0.94520000000000004</v>
      </c>
      <c r="L21725">
        <v>20</v>
      </c>
      <c r="M21725" s="4">
        <v>2.4382999999999999</v>
      </c>
      <c r="N21725" s="3">
        <v>23.76</v>
      </c>
      <c r="O21725" s="1" t="str">
        <f t="shared" si="339"/>
        <v>2080_118</v>
      </c>
    </row>
    <row r="21726" spans="1:15" x14ac:dyDescent="0.35">
      <c r="A21726">
        <v>2080</v>
      </c>
      <c r="B21726">
        <v>119</v>
      </c>
      <c r="C21726" s="2">
        <v>0.38967800000000002</v>
      </c>
      <c r="D21726">
        <v>75</v>
      </c>
      <c r="E21726">
        <v>29</v>
      </c>
      <c r="F21726">
        <v>60</v>
      </c>
      <c r="G21726">
        <v>143</v>
      </c>
      <c r="H21726" s="3">
        <v>1.91</v>
      </c>
      <c r="I21726">
        <v>5</v>
      </c>
      <c r="J21726">
        <v>5</v>
      </c>
      <c r="K21726" s="4">
        <v>0.94730000000000003</v>
      </c>
      <c r="L21726">
        <v>12</v>
      </c>
      <c r="M21726" s="4">
        <v>2.3437000000000001</v>
      </c>
      <c r="N21726" s="3">
        <v>22.62</v>
      </c>
      <c r="O21726" s="1" t="str">
        <f t="shared" si="339"/>
        <v>2080_119</v>
      </c>
    </row>
    <row r="21727" spans="1:15" x14ac:dyDescent="0.35">
      <c r="A21727">
        <v>2081</v>
      </c>
      <c r="B21727">
        <v>0</v>
      </c>
      <c r="C21727" s="2">
        <v>1.8259999999999999E-3</v>
      </c>
      <c r="D21727">
        <v>100000</v>
      </c>
      <c r="E21727">
        <v>183</v>
      </c>
      <c r="F21727">
        <v>99840</v>
      </c>
      <c r="G21727">
        <v>9005361</v>
      </c>
      <c r="H21727" s="3">
        <v>90.05</v>
      </c>
      <c r="I21727">
        <v>100000</v>
      </c>
      <c r="J21727">
        <v>13584</v>
      </c>
      <c r="K21727" s="4">
        <v>0.1358</v>
      </c>
      <c r="L21727">
        <v>3843632</v>
      </c>
      <c r="M21727" s="4">
        <v>38.436300000000003</v>
      </c>
      <c r="N21727" s="3">
        <v>455.74</v>
      </c>
      <c r="O21727" s="1" t="str">
        <f t="shared" si="339"/>
        <v>2081_0</v>
      </c>
    </row>
    <row r="21728" spans="1:15" x14ac:dyDescent="0.35">
      <c r="A21728">
        <v>2081</v>
      </c>
      <c r="B21728">
        <v>1</v>
      </c>
      <c r="C21728" s="2">
        <v>1.4100000000000001E-4</v>
      </c>
      <c r="D21728">
        <v>99817</v>
      </c>
      <c r="E21728">
        <v>14</v>
      </c>
      <c r="F21728">
        <v>99810</v>
      </c>
      <c r="G21728">
        <v>8905521</v>
      </c>
      <c r="H21728" s="3">
        <v>89.22</v>
      </c>
      <c r="I21728">
        <v>97573</v>
      </c>
      <c r="J21728">
        <v>13406</v>
      </c>
      <c r="K21728" s="4">
        <v>0.13739999999999999</v>
      </c>
      <c r="L21728">
        <v>3743632</v>
      </c>
      <c r="M21728" s="4">
        <v>38.367400000000004</v>
      </c>
      <c r="N21728" s="3">
        <v>454.91</v>
      </c>
      <c r="O21728" s="1" t="str">
        <f t="shared" si="339"/>
        <v>2081_1</v>
      </c>
    </row>
    <row r="21729" spans="1:15" x14ac:dyDescent="0.35">
      <c r="A21729">
        <v>2081</v>
      </c>
      <c r="B21729">
        <v>2</v>
      </c>
      <c r="C21729" s="2">
        <v>8.2000000000000001E-5</v>
      </c>
      <c r="D21729">
        <v>99803</v>
      </c>
      <c r="E21729">
        <v>8</v>
      </c>
      <c r="F21729">
        <v>99799</v>
      </c>
      <c r="G21729">
        <v>8805710</v>
      </c>
      <c r="H21729" s="3">
        <v>88.23</v>
      </c>
      <c r="I21729">
        <v>95366</v>
      </c>
      <c r="J21729">
        <v>13392</v>
      </c>
      <c r="K21729" s="4">
        <v>0.1404</v>
      </c>
      <c r="L21729">
        <v>3646058</v>
      </c>
      <c r="M21729" s="4">
        <v>38.232300000000002</v>
      </c>
      <c r="N21729" s="3">
        <v>453.29</v>
      </c>
      <c r="O21729" s="1" t="str">
        <f t="shared" si="339"/>
        <v>2081_2</v>
      </c>
    </row>
    <row r="21730" spans="1:15" x14ac:dyDescent="0.35">
      <c r="A21730">
        <v>2081</v>
      </c>
      <c r="B21730">
        <v>3</v>
      </c>
      <c r="C21730" s="2">
        <v>6.8999999999999997E-5</v>
      </c>
      <c r="D21730">
        <v>99795</v>
      </c>
      <c r="E21730">
        <v>7</v>
      </c>
      <c r="F21730">
        <v>99792</v>
      </c>
      <c r="G21730">
        <v>8705911</v>
      </c>
      <c r="H21730" s="3">
        <v>87.24</v>
      </c>
      <c r="I21730">
        <v>93214</v>
      </c>
      <c r="J21730">
        <v>13384</v>
      </c>
      <c r="K21730" s="4">
        <v>0.14360000000000001</v>
      </c>
      <c r="L21730">
        <v>3550692</v>
      </c>
      <c r="M21730" s="4">
        <v>38.091799999999999</v>
      </c>
      <c r="N21730" s="3">
        <v>451.6</v>
      </c>
      <c r="O21730" s="1" t="str">
        <f t="shared" si="339"/>
        <v>2081_3</v>
      </c>
    </row>
    <row r="21731" spans="1:15" x14ac:dyDescent="0.35">
      <c r="A21731">
        <v>2081</v>
      </c>
      <c r="B21731">
        <v>4</v>
      </c>
      <c r="C21731" s="2">
        <v>5.8E-5</v>
      </c>
      <c r="D21731">
        <v>99788</v>
      </c>
      <c r="E21731">
        <v>6</v>
      </c>
      <c r="F21731">
        <v>99785</v>
      </c>
      <c r="G21731">
        <v>8606120</v>
      </c>
      <c r="H21731" s="3">
        <v>86.24</v>
      </c>
      <c r="I21731">
        <v>91112</v>
      </c>
      <c r="J21731">
        <v>13378</v>
      </c>
      <c r="K21731" s="4">
        <v>0.14680000000000001</v>
      </c>
      <c r="L21731">
        <v>3457478</v>
      </c>
      <c r="M21731" s="4">
        <v>37.947499999999998</v>
      </c>
      <c r="N21731" s="3">
        <v>449.87</v>
      </c>
      <c r="O21731" s="1" t="str">
        <f t="shared" si="339"/>
        <v>2081_4</v>
      </c>
    </row>
    <row r="21732" spans="1:15" x14ac:dyDescent="0.35">
      <c r="A21732">
        <v>2081</v>
      </c>
      <c r="B21732">
        <v>5</v>
      </c>
      <c r="C21732" s="2">
        <v>5.0000000000000002E-5</v>
      </c>
      <c r="D21732">
        <v>99782</v>
      </c>
      <c r="E21732">
        <v>5</v>
      </c>
      <c r="F21732">
        <v>99780</v>
      </c>
      <c r="G21732">
        <v>8506334</v>
      </c>
      <c r="H21732" s="3">
        <v>85.25</v>
      </c>
      <c r="I21732">
        <v>89059</v>
      </c>
      <c r="J21732">
        <v>13373</v>
      </c>
      <c r="K21732" s="4">
        <v>0.1502</v>
      </c>
      <c r="L21732">
        <v>3366366</v>
      </c>
      <c r="M21732" s="4">
        <v>37.799500000000002</v>
      </c>
      <c r="N21732" s="3">
        <v>448.09</v>
      </c>
      <c r="O21732" s="1" t="str">
        <f t="shared" si="339"/>
        <v>2081_5</v>
      </c>
    </row>
    <row r="21733" spans="1:15" x14ac:dyDescent="0.35">
      <c r="A21733">
        <v>2081</v>
      </c>
      <c r="B21733">
        <v>6</v>
      </c>
      <c r="C21733" s="2">
        <v>4.3999999999999999E-5</v>
      </c>
      <c r="D21733">
        <v>99777</v>
      </c>
      <c r="E21733">
        <v>4</v>
      </c>
      <c r="F21733">
        <v>99775</v>
      </c>
      <c r="G21733">
        <v>8406554</v>
      </c>
      <c r="H21733" s="3">
        <v>84.25</v>
      </c>
      <c r="I21733">
        <v>87052</v>
      </c>
      <c r="J21733">
        <v>13369</v>
      </c>
      <c r="K21733" s="4">
        <v>0.15359999999999999</v>
      </c>
      <c r="L21733">
        <v>3277307</v>
      </c>
      <c r="M21733" s="4">
        <v>37.6477</v>
      </c>
      <c r="N21733" s="3">
        <v>446.27</v>
      </c>
      <c r="O21733" s="1" t="str">
        <f t="shared" si="339"/>
        <v>2081_6</v>
      </c>
    </row>
    <row r="21734" spans="1:15" x14ac:dyDescent="0.35">
      <c r="A21734">
        <v>2081</v>
      </c>
      <c r="B21734">
        <v>7</v>
      </c>
      <c r="C21734" s="2">
        <v>4.1E-5</v>
      </c>
      <c r="D21734">
        <v>99773</v>
      </c>
      <c r="E21734">
        <v>4</v>
      </c>
      <c r="F21734">
        <v>99771</v>
      </c>
      <c r="G21734">
        <v>8306779</v>
      </c>
      <c r="H21734" s="3">
        <v>83.26</v>
      </c>
      <c r="I21734">
        <v>85091</v>
      </c>
      <c r="J21734">
        <v>13365</v>
      </c>
      <c r="K21734" s="4">
        <v>0.15709999999999999</v>
      </c>
      <c r="L21734">
        <v>3190255</v>
      </c>
      <c r="M21734" s="4">
        <v>37.4923</v>
      </c>
      <c r="N21734" s="3">
        <v>444.41</v>
      </c>
      <c r="O21734" s="1" t="str">
        <f t="shared" si="339"/>
        <v>2081_7</v>
      </c>
    </row>
    <row r="21735" spans="1:15" x14ac:dyDescent="0.35">
      <c r="A21735">
        <v>2081</v>
      </c>
      <c r="B21735">
        <v>8</v>
      </c>
      <c r="C21735" s="2">
        <v>3.8000000000000002E-5</v>
      </c>
      <c r="D21735">
        <v>99769</v>
      </c>
      <c r="E21735">
        <v>4</v>
      </c>
      <c r="F21735">
        <v>99767</v>
      </c>
      <c r="G21735">
        <v>8207008</v>
      </c>
      <c r="H21735" s="3">
        <v>82.26</v>
      </c>
      <c r="I21735">
        <v>83175</v>
      </c>
      <c r="J21735">
        <v>13361</v>
      </c>
      <c r="K21735" s="4">
        <v>0.16059999999999999</v>
      </c>
      <c r="L21735">
        <v>3105164</v>
      </c>
      <c r="M21735" s="4">
        <v>37.333100000000002</v>
      </c>
      <c r="N21735" s="3">
        <v>442.5</v>
      </c>
      <c r="O21735" s="1" t="str">
        <f t="shared" si="339"/>
        <v>2081_8</v>
      </c>
    </row>
    <row r="21736" spans="1:15" x14ac:dyDescent="0.35">
      <c r="A21736">
        <v>2081</v>
      </c>
      <c r="B21736">
        <v>9</v>
      </c>
      <c r="C21736" s="2">
        <v>3.8000000000000002E-5</v>
      </c>
      <c r="D21736">
        <v>99765</v>
      </c>
      <c r="E21736">
        <v>4</v>
      </c>
      <c r="F21736">
        <v>99763</v>
      </c>
      <c r="G21736">
        <v>8107241</v>
      </c>
      <c r="H21736" s="3">
        <v>81.260000000000005</v>
      </c>
      <c r="I21736">
        <v>81301</v>
      </c>
      <c r="J21736">
        <v>13358</v>
      </c>
      <c r="K21736" s="4">
        <v>0.1643</v>
      </c>
      <c r="L21736">
        <v>3021990</v>
      </c>
      <c r="M21736" s="4">
        <v>37.170200000000001</v>
      </c>
      <c r="N21736" s="3">
        <v>440.54</v>
      </c>
      <c r="O21736" s="1" t="str">
        <f t="shared" si="339"/>
        <v>2081_9</v>
      </c>
    </row>
    <row r="21737" spans="1:15" x14ac:dyDescent="0.35">
      <c r="A21737">
        <v>2081</v>
      </c>
      <c r="B21737">
        <v>10</v>
      </c>
      <c r="C21737" s="2">
        <v>3.8999999999999999E-5</v>
      </c>
      <c r="D21737">
        <v>99761</v>
      </c>
      <c r="E21737">
        <v>4</v>
      </c>
      <c r="F21737">
        <v>99759</v>
      </c>
      <c r="G21737">
        <v>8007478</v>
      </c>
      <c r="H21737" s="3">
        <v>80.27</v>
      </c>
      <c r="I21737">
        <v>79471</v>
      </c>
      <c r="J21737">
        <v>13355</v>
      </c>
      <c r="K21737" s="4">
        <v>0.1681</v>
      </c>
      <c r="L21737">
        <v>2940688</v>
      </c>
      <c r="M21737" s="4">
        <v>37.003500000000003</v>
      </c>
      <c r="N21737" s="3">
        <v>438.54</v>
      </c>
      <c r="O21737" s="1" t="str">
        <f t="shared" si="339"/>
        <v>2081_10</v>
      </c>
    </row>
    <row r="21738" spans="1:15" x14ac:dyDescent="0.35">
      <c r="A21738">
        <v>2081</v>
      </c>
      <c r="B21738">
        <v>11</v>
      </c>
      <c r="C21738" s="2">
        <v>4.1999999999999998E-5</v>
      </c>
      <c r="D21738">
        <v>99758</v>
      </c>
      <c r="E21738">
        <v>4</v>
      </c>
      <c r="F21738">
        <v>99755</v>
      </c>
      <c r="G21738">
        <v>7907718</v>
      </c>
      <c r="H21738" s="3">
        <v>79.27</v>
      </c>
      <c r="I21738">
        <v>77681</v>
      </c>
      <c r="J21738">
        <v>13352</v>
      </c>
      <c r="K21738" s="4">
        <v>0.1719</v>
      </c>
      <c r="L21738">
        <v>2861218</v>
      </c>
      <c r="M21738" s="4">
        <v>36.832999999999998</v>
      </c>
      <c r="N21738" s="3">
        <v>436.5</v>
      </c>
      <c r="O21738" s="1" t="str">
        <f t="shared" si="339"/>
        <v>2081_11</v>
      </c>
    </row>
    <row r="21739" spans="1:15" x14ac:dyDescent="0.35">
      <c r="A21739">
        <v>2081</v>
      </c>
      <c r="B21739">
        <v>12</v>
      </c>
      <c r="C21739" s="2">
        <v>4.8000000000000001E-5</v>
      </c>
      <c r="D21739">
        <v>99753</v>
      </c>
      <c r="E21739">
        <v>5</v>
      </c>
      <c r="F21739">
        <v>99751</v>
      </c>
      <c r="G21739">
        <v>7807963</v>
      </c>
      <c r="H21739" s="3">
        <v>78.27</v>
      </c>
      <c r="I21739">
        <v>75931</v>
      </c>
      <c r="J21739">
        <v>13349</v>
      </c>
      <c r="K21739" s="4">
        <v>0.17580000000000001</v>
      </c>
      <c r="L21739">
        <v>2783537</v>
      </c>
      <c r="M21739" s="4">
        <v>36.658700000000003</v>
      </c>
      <c r="N21739" s="3">
        <v>434.4</v>
      </c>
      <c r="O21739" s="1" t="str">
        <f t="shared" si="339"/>
        <v>2081_12</v>
      </c>
    </row>
    <row r="21740" spans="1:15" x14ac:dyDescent="0.35">
      <c r="A21740">
        <v>2081</v>
      </c>
      <c r="B21740">
        <v>13</v>
      </c>
      <c r="C21740" s="2">
        <v>5.7000000000000003E-5</v>
      </c>
      <c r="D21740">
        <v>99749</v>
      </c>
      <c r="E21740">
        <v>6</v>
      </c>
      <c r="F21740">
        <v>99746</v>
      </c>
      <c r="G21740">
        <v>7708212</v>
      </c>
      <c r="H21740" s="3">
        <v>77.28</v>
      </c>
      <c r="I21740">
        <v>74220</v>
      </c>
      <c r="J21740">
        <v>13346</v>
      </c>
      <c r="K21740" s="4">
        <v>0.17979999999999999</v>
      </c>
      <c r="L21740">
        <v>2707606</v>
      </c>
      <c r="M21740" s="4">
        <v>36.480600000000003</v>
      </c>
      <c r="N21740" s="3">
        <v>432.27</v>
      </c>
      <c r="O21740" s="1" t="str">
        <f t="shared" si="339"/>
        <v>2081_13</v>
      </c>
    </row>
    <row r="21741" spans="1:15" x14ac:dyDescent="0.35">
      <c r="A21741">
        <v>2081</v>
      </c>
      <c r="B21741">
        <v>14</v>
      </c>
      <c r="C21741" s="2">
        <v>7.3999999999999996E-5</v>
      </c>
      <c r="D21741">
        <v>99743</v>
      </c>
      <c r="E21741">
        <v>7</v>
      </c>
      <c r="F21741">
        <v>99739</v>
      </c>
      <c r="G21741">
        <v>7608466</v>
      </c>
      <c r="H21741" s="3">
        <v>76.28</v>
      </c>
      <c r="I21741">
        <v>72548</v>
      </c>
      <c r="J21741">
        <v>13341</v>
      </c>
      <c r="K21741" s="4">
        <v>0.18390000000000001</v>
      </c>
      <c r="L21741">
        <v>2633385</v>
      </c>
      <c r="M21741" s="4">
        <v>36.298699999999997</v>
      </c>
      <c r="N21741" s="3">
        <v>430.08</v>
      </c>
      <c r="O21741" s="1" t="str">
        <f t="shared" si="339"/>
        <v>2081_14</v>
      </c>
    </row>
    <row r="21742" spans="1:15" x14ac:dyDescent="0.35">
      <c r="A21742">
        <v>2081</v>
      </c>
      <c r="B21742">
        <v>15</v>
      </c>
      <c r="C21742" s="2">
        <v>1E-4</v>
      </c>
      <c r="D21742">
        <v>99736</v>
      </c>
      <c r="E21742">
        <v>10</v>
      </c>
      <c r="F21742">
        <v>99731</v>
      </c>
      <c r="G21742">
        <v>7508727</v>
      </c>
      <c r="H21742" s="3">
        <v>75.290000000000006</v>
      </c>
      <c r="I21742">
        <v>70911</v>
      </c>
      <c r="J21742">
        <v>13336</v>
      </c>
      <c r="K21742" s="4">
        <v>0.18809999999999999</v>
      </c>
      <c r="L21742">
        <v>2560838</v>
      </c>
      <c r="M21742" s="4">
        <v>36.113300000000002</v>
      </c>
      <c r="N21742" s="3">
        <v>427.86</v>
      </c>
      <c r="O21742" s="1" t="str">
        <f t="shared" si="339"/>
        <v>2081_15</v>
      </c>
    </row>
    <row r="21743" spans="1:15" x14ac:dyDescent="0.35">
      <c r="A21743">
        <v>2081</v>
      </c>
      <c r="B21743">
        <v>16</v>
      </c>
      <c r="C21743" s="2">
        <v>1.2799999999999999E-4</v>
      </c>
      <c r="D21743">
        <v>99726</v>
      </c>
      <c r="E21743">
        <v>13</v>
      </c>
      <c r="F21743">
        <v>99719</v>
      </c>
      <c r="G21743">
        <v>7408996</v>
      </c>
      <c r="H21743" s="3">
        <v>74.290000000000006</v>
      </c>
      <c r="I21743">
        <v>69310</v>
      </c>
      <c r="J21743">
        <v>13329</v>
      </c>
      <c r="K21743" s="4">
        <v>0.1923</v>
      </c>
      <c r="L21743">
        <v>2489927</v>
      </c>
      <c r="M21743" s="4">
        <v>35.924500000000002</v>
      </c>
      <c r="N21743" s="3">
        <v>425.59</v>
      </c>
      <c r="O21743" s="1" t="str">
        <f t="shared" si="339"/>
        <v>2081_16</v>
      </c>
    </row>
    <row r="21744" spans="1:15" x14ac:dyDescent="0.35">
      <c r="A21744">
        <v>2081</v>
      </c>
      <c r="B21744">
        <v>17</v>
      </c>
      <c r="C21744" s="2">
        <v>1.5699999999999999E-4</v>
      </c>
      <c r="D21744">
        <v>99713</v>
      </c>
      <c r="E21744">
        <v>16</v>
      </c>
      <c r="F21744">
        <v>99705</v>
      </c>
      <c r="G21744">
        <v>7309277</v>
      </c>
      <c r="H21744" s="3">
        <v>73.3</v>
      </c>
      <c r="I21744">
        <v>67743</v>
      </c>
      <c r="J21744">
        <v>13321</v>
      </c>
      <c r="K21744" s="4">
        <v>0.1966</v>
      </c>
      <c r="L21744">
        <v>2420616</v>
      </c>
      <c r="M21744" s="4">
        <v>35.732300000000002</v>
      </c>
      <c r="N21744" s="3">
        <v>423.29</v>
      </c>
      <c r="O21744" s="1" t="str">
        <f t="shared" si="339"/>
        <v>2081_17</v>
      </c>
    </row>
    <row r="21745" spans="1:15" x14ac:dyDescent="0.35">
      <c r="A21745">
        <v>2081</v>
      </c>
      <c r="B21745">
        <v>18</v>
      </c>
      <c r="C21745" s="2">
        <v>1.8599999999999999E-4</v>
      </c>
      <c r="D21745">
        <v>99697</v>
      </c>
      <c r="E21745">
        <v>19</v>
      </c>
      <c r="F21745">
        <v>99688</v>
      </c>
      <c r="G21745">
        <v>7209572</v>
      </c>
      <c r="H21745" s="3">
        <v>72.31</v>
      </c>
      <c r="I21745">
        <v>66210</v>
      </c>
      <c r="J21745">
        <v>13310</v>
      </c>
      <c r="K21745" s="4">
        <v>0.20100000000000001</v>
      </c>
      <c r="L21745">
        <v>2352873</v>
      </c>
      <c r="M21745" s="4">
        <v>35.536700000000003</v>
      </c>
      <c r="N21745" s="3">
        <v>420.94</v>
      </c>
      <c r="O21745" s="1" t="str">
        <f t="shared" si="339"/>
        <v>2081_18</v>
      </c>
    </row>
    <row r="21746" spans="1:15" x14ac:dyDescent="0.35">
      <c r="A21746">
        <v>2081</v>
      </c>
      <c r="B21746">
        <v>19</v>
      </c>
      <c r="C21746" s="2">
        <v>2.13E-4</v>
      </c>
      <c r="D21746">
        <v>99679</v>
      </c>
      <c r="E21746">
        <v>21</v>
      </c>
      <c r="F21746">
        <v>99668</v>
      </c>
      <c r="G21746">
        <v>7109884</v>
      </c>
      <c r="H21746" s="3">
        <v>71.33</v>
      </c>
      <c r="I21746">
        <v>64709</v>
      </c>
      <c r="J21746">
        <v>13298</v>
      </c>
      <c r="K21746" s="4">
        <v>0.20549999999999999</v>
      </c>
      <c r="L21746">
        <v>2286664</v>
      </c>
      <c r="M21746" s="4">
        <v>35.337600000000002</v>
      </c>
      <c r="N21746" s="3">
        <v>418.55</v>
      </c>
      <c r="O21746" s="1" t="str">
        <f t="shared" si="339"/>
        <v>2081_19</v>
      </c>
    </row>
    <row r="21747" spans="1:15" x14ac:dyDescent="0.35">
      <c r="A21747">
        <v>2081</v>
      </c>
      <c r="B21747">
        <v>20</v>
      </c>
      <c r="C21747" s="2">
        <v>2.3699999999999999E-4</v>
      </c>
      <c r="D21747">
        <v>99657</v>
      </c>
      <c r="E21747">
        <v>24</v>
      </c>
      <c r="F21747">
        <v>99646</v>
      </c>
      <c r="G21747">
        <v>7010216</v>
      </c>
      <c r="H21747" s="3">
        <v>70.34</v>
      </c>
      <c r="I21747">
        <v>63241</v>
      </c>
      <c r="J21747">
        <v>13285</v>
      </c>
      <c r="K21747" s="4">
        <v>0.21010000000000001</v>
      </c>
      <c r="L21747">
        <v>2221955</v>
      </c>
      <c r="M21747" s="4">
        <v>35.134900000000002</v>
      </c>
      <c r="N21747" s="3">
        <v>416.12</v>
      </c>
      <c r="O21747" s="1" t="str">
        <f t="shared" si="339"/>
        <v>2081_20</v>
      </c>
    </row>
    <row r="21748" spans="1:15" x14ac:dyDescent="0.35">
      <c r="A21748">
        <v>2081</v>
      </c>
      <c r="B21748">
        <v>21</v>
      </c>
      <c r="C21748" s="2">
        <v>2.5700000000000001E-4</v>
      </c>
      <c r="D21748">
        <v>99634</v>
      </c>
      <c r="E21748">
        <v>26</v>
      </c>
      <c r="F21748">
        <v>99621</v>
      </c>
      <c r="G21748">
        <v>6910571</v>
      </c>
      <c r="H21748" s="3">
        <v>69.36</v>
      </c>
      <c r="I21748">
        <v>61804</v>
      </c>
      <c r="J21748">
        <v>13270</v>
      </c>
      <c r="K21748" s="4">
        <v>0.2147</v>
      </c>
      <c r="L21748">
        <v>2158714</v>
      </c>
      <c r="M21748" s="4">
        <v>34.9283</v>
      </c>
      <c r="N21748" s="3">
        <v>413.64</v>
      </c>
      <c r="O21748" s="1" t="str">
        <f t="shared" si="339"/>
        <v>2081_21</v>
      </c>
    </row>
    <row r="21749" spans="1:15" x14ac:dyDescent="0.35">
      <c r="A21749">
        <v>2081</v>
      </c>
      <c r="B21749">
        <v>22</v>
      </c>
      <c r="C21749" s="2">
        <v>2.7599999999999999E-4</v>
      </c>
      <c r="D21749">
        <v>99608</v>
      </c>
      <c r="E21749">
        <v>27</v>
      </c>
      <c r="F21749">
        <v>99594</v>
      </c>
      <c r="G21749">
        <v>6810950</v>
      </c>
      <c r="H21749" s="3">
        <v>68.38</v>
      </c>
      <c r="I21749">
        <v>60399</v>
      </c>
      <c r="J21749">
        <v>13254</v>
      </c>
      <c r="K21749" s="4">
        <v>0.21940000000000001</v>
      </c>
      <c r="L21749">
        <v>2096910</v>
      </c>
      <c r="M21749" s="4">
        <v>34.717599999999997</v>
      </c>
      <c r="N21749" s="3">
        <v>411.11</v>
      </c>
      <c r="O21749" s="1" t="str">
        <f t="shared" si="339"/>
        <v>2081_22</v>
      </c>
    </row>
    <row r="21750" spans="1:15" x14ac:dyDescent="0.35">
      <c r="A21750">
        <v>2081</v>
      </c>
      <c r="B21750">
        <v>23</v>
      </c>
      <c r="C21750" s="2">
        <v>2.9599999999999998E-4</v>
      </c>
      <c r="D21750">
        <v>99581</v>
      </c>
      <c r="E21750">
        <v>29</v>
      </c>
      <c r="F21750">
        <v>99566</v>
      </c>
      <c r="G21750">
        <v>6711356</v>
      </c>
      <c r="H21750" s="3">
        <v>67.400000000000006</v>
      </c>
      <c r="I21750">
        <v>59025</v>
      </c>
      <c r="J21750">
        <v>13238</v>
      </c>
      <c r="K21750" s="4">
        <v>0.2243</v>
      </c>
      <c r="L21750">
        <v>2036511</v>
      </c>
      <c r="M21750" s="4">
        <v>34.502600000000001</v>
      </c>
      <c r="N21750" s="3">
        <v>408.53</v>
      </c>
      <c r="O21750" s="1" t="str">
        <f t="shared" si="339"/>
        <v>2081_23</v>
      </c>
    </row>
    <row r="21751" spans="1:15" x14ac:dyDescent="0.35">
      <c r="A21751">
        <v>2081</v>
      </c>
      <c r="B21751">
        <v>24</v>
      </c>
      <c r="C21751" s="2">
        <v>3.1100000000000002E-4</v>
      </c>
      <c r="D21751">
        <v>99551</v>
      </c>
      <c r="E21751">
        <v>31</v>
      </c>
      <c r="F21751">
        <v>99536</v>
      </c>
      <c r="G21751">
        <v>6611790</v>
      </c>
      <c r="H21751" s="3">
        <v>66.42</v>
      </c>
      <c r="I21751">
        <v>57681</v>
      </c>
      <c r="J21751">
        <v>13221</v>
      </c>
      <c r="K21751" s="4">
        <v>0.22919999999999999</v>
      </c>
      <c r="L21751">
        <v>1977486</v>
      </c>
      <c r="M21751" s="4">
        <v>34.283299999999997</v>
      </c>
      <c r="N21751" s="3">
        <v>405.9</v>
      </c>
      <c r="O21751" s="1" t="str">
        <f t="shared" si="339"/>
        <v>2081_24</v>
      </c>
    </row>
    <row r="21752" spans="1:15" x14ac:dyDescent="0.35">
      <c r="A21752">
        <v>2081</v>
      </c>
      <c r="B21752">
        <v>25</v>
      </c>
      <c r="C21752" s="2">
        <v>3.28E-4</v>
      </c>
      <c r="D21752">
        <v>99520</v>
      </c>
      <c r="E21752">
        <v>33</v>
      </c>
      <c r="F21752">
        <v>99504</v>
      </c>
      <c r="G21752">
        <v>6512254</v>
      </c>
      <c r="H21752" s="3">
        <v>65.44</v>
      </c>
      <c r="I21752">
        <v>56366</v>
      </c>
      <c r="J21752">
        <v>13204</v>
      </c>
      <c r="K21752" s="4">
        <v>0.23419999999999999</v>
      </c>
      <c r="L21752">
        <v>1919805</v>
      </c>
      <c r="M21752" s="4">
        <v>34.059399999999997</v>
      </c>
      <c r="N21752" s="3">
        <v>403.21</v>
      </c>
      <c r="O21752" s="1" t="str">
        <f t="shared" si="339"/>
        <v>2081_25</v>
      </c>
    </row>
    <row r="21753" spans="1:15" x14ac:dyDescent="0.35">
      <c r="A21753">
        <v>2081</v>
      </c>
      <c r="B21753">
        <v>26</v>
      </c>
      <c r="C21753" s="2">
        <v>3.48E-4</v>
      </c>
      <c r="D21753">
        <v>99487</v>
      </c>
      <c r="E21753">
        <v>35</v>
      </c>
      <c r="F21753">
        <v>99470</v>
      </c>
      <c r="G21753">
        <v>6412750</v>
      </c>
      <c r="H21753" s="3">
        <v>64.459999999999994</v>
      </c>
      <c r="I21753">
        <v>55081</v>
      </c>
      <c r="J21753">
        <v>13186</v>
      </c>
      <c r="K21753" s="4">
        <v>0.2394</v>
      </c>
      <c r="L21753">
        <v>1863439</v>
      </c>
      <c r="M21753" s="4">
        <v>33.8309</v>
      </c>
      <c r="N21753" s="3">
        <v>400.47</v>
      </c>
      <c r="O21753" s="1" t="str">
        <f t="shared" si="339"/>
        <v>2081_26</v>
      </c>
    </row>
    <row r="21754" spans="1:15" x14ac:dyDescent="0.35">
      <c r="A21754">
        <v>2081</v>
      </c>
      <c r="B21754">
        <v>27</v>
      </c>
      <c r="C21754" s="2">
        <v>3.7100000000000002E-4</v>
      </c>
      <c r="D21754">
        <v>99453</v>
      </c>
      <c r="E21754">
        <v>37</v>
      </c>
      <c r="F21754">
        <v>99434</v>
      </c>
      <c r="G21754">
        <v>6313280</v>
      </c>
      <c r="H21754" s="3">
        <v>63.48</v>
      </c>
      <c r="I21754">
        <v>53824</v>
      </c>
      <c r="J21754">
        <v>13167</v>
      </c>
      <c r="K21754" s="4">
        <v>0.24460000000000001</v>
      </c>
      <c r="L21754">
        <v>1808358</v>
      </c>
      <c r="M21754" s="4">
        <v>33.597700000000003</v>
      </c>
      <c r="N21754" s="3">
        <v>397.67</v>
      </c>
      <c r="O21754" s="1" t="str">
        <f t="shared" si="339"/>
        <v>2081_27</v>
      </c>
    </row>
    <row r="21755" spans="1:15" x14ac:dyDescent="0.35">
      <c r="A21755">
        <v>2081</v>
      </c>
      <c r="B21755">
        <v>28</v>
      </c>
      <c r="C21755" s="2">
        <v>3.9199999999999999E-4</v>
      </c>
      <c r="D21755">
        <v>99416</v>
      </c>
      <c r="E21755">
        <v>39</v>
      </c>
      <c r="F21755">
        <v>99397</v>
      </c>
      <c r="G21755">
        <v>6213846</v>
      </c>
      <c r="H21755" s="3">
        <v>62.5</v>
      </c>
      <c r="I21755">
        <v>52594</v>
      </c>
      <c r="J21755">
        <v>13147</v>
      </c>
      <c r="K21755" s="4">
        <v>0.25</v>
      </c>
      <c r="L21755">
        <v>1754534</v>
      </c>
      <c r="M21755" s="4">
        <v>33.3598</v>
      </c>
      <c r="N21755" s="3">
        <v>394.82</v>
      </c>
      <c r="O21755" s="1" t="str">
        <f t="shared" si="339"/>
        <v>2081_28</v>
      </c>
    </row>
    <row r="21756" spans="1:15" x14ac:dyDescent="0.35">
      <c r="A21756">
        <v>2081</v>
      </c>
      <c r="B21756">
        <v>29</v>
      </c>
      <c r="C21756" s="2">
        <v>4.1599999999999997E-4</v>
      </c>
      <c r="D21756">
        <v>99377</v>
      </c>
      <c r="E21756">
        <v>41</v>
      </c>
      <c r="F21756">
        <v>99356</v>
      </c>
      <c r="G21756">
        <v>6114449</v>
      </c>
      <c r="H21756" s="3">
        <v>61.53</v>
      </c>
      <c r="I21756">
        <v>51392</v>
      </c>
      <c r="J21756">
        <v>13127</v>
      </c>
      <c r="K21756" s="4">
        <v>0.25540000000000002</v>
      </c>
      <c r="L21756">
        <v>1701939</v>
      </c>
      <c r="M21756" s="4">
        <v>33.116999999999997</v>
      </c>
      <c r="N21756" s="3">
        <v>391.9</v>
      </c>
      <c r="O21756" s="1" t="str">
        <f t="shared" si="339"/>
        <v>2081_29</v>
      </c>
    </row>
    <row r="21757" spans="1:15" x14ac:dyDescent="0.35">
      <c r="A21757">
        <v>2081</v>
      </c>
      <c r="B21757">
        <v>30</v>
      </c>
      <c r="C21757" s="2">
        <v>4.4499999999999997E-4</v>
      </c>
      <c r="D21757">
        <v>99336</v>
      </c>
      <c r="E21757">
        <v>44</v>
      </c>
      <c r="F21757">
        <v>99314</v>
      </c>
      <c r="G21757">
        <v>6015093</v>
      </c>
      <c r="H21757" s="3">
        <v>60.55</v>
      </c>
      <c r="I21757">
        <v>50215</v>
      </c>
      <c r="J21757">
        <v>13106</v>
      </c>
      <c r="K21757" s="4">
        <v>0.26100000000000001</v>
      </c>
      <c r="L21757">
        <v>1650548</v>
      </c>
      <c r="M21757" s="4">
        <v>32.869399999999999</v>
      </c>
      <c r="N21757" s="3">
        <v>388.93</v>
      </c>
      <c r="O21757" s="1" t="str">
        <f t="shared" si="339"/>
        <v>2081_30</v>
      </c>
    </row>
    <row r="21758" spans="1:15" x14ac:dyDescent="0.35">
      <c r="A21758">
        <v>2081</v>
      </c>
      <c r="B21758">
        <v>31</v>
      </c>
      <c r="C21758" s="2">
        <v>4.7199999999999998E-4</v>
      </c>
      <c r="D21758">
        <v>99292</v>
      </c>
      <c r="E21758">
        <v>47</v>
      </c>
      <c r="F21758">
        <v>99268</v>
      </c>
      <c r="G21758">
        <v>5915779</v>
      </c>
      <c r="H21758" s="3">
        <v>59.58</v>
      </c>
      <c r="I21758">
        <v>49065</v>
      </c>
      <c r="J21758">
        <v>13084</v>
      </c>
      <c r="K21758" s="4">
        <v>0.26669999999999999</v>
      </c>
      <c r="L21758">
        <v>1600332</v>
      </c>
      <c r="M21758" s="4">
        <v>32.616900000000001</v>
      </c>
      <c r="N21758" s="3">
        <v>385.9</v>
      </c>
      <c r="O21758" s="1" t="str">
        <f t="shared" si="339"/>
        <v>2081_31</v>
      </c>
    </row>
    <row r="21759" spans="1:15" x14ac:dyDescent="0.35">
      <c r="A21759">
        <v>2081</v>
      </c>
      <c r="B21759">
        <v>32</v>
      </c>
      <c r="C21759" s="2">
        <v>4.9600000000000002E-4</v>
      </c>
      <c r="D21759">
        <v>99245</v>
      </c>
      <c r="E21759">
        <v>49</v>
      </c>
      <c r="F21759">
        <v>99220</v>
      </c>
      <c r="G21759">
        <v>5816511</v>
      </c>
      <c r="H21759" s="3">
        <v>58.61</v>
      </c>
      <c r="I21759">
        <v>47939</v>
      </c>
      <c r="J21759">
        <v>13062</v>
      </c>
      <c r="K21759" s="4">
        <v>0.27250000000000002</v>
      </c>
      <c r="L21759">
        <v>1551268</v>
      </c>
      <c r="M21759" s="4">
        <v>32.359299999999998</v>
      </c>
      <c r="N21759" s="3">
        <v>382.81</v>
      </c>
      <c r="O21759" s="1" t="str">
        <f t="shared" si="339"/>
        <v>2081_32</v>
      </c>
    </row>
    <row r="21760" spans="1:15" x14ac:dyDescent="0.35">
      <c r="A21760">
        <v>2081</v>
      </c>
      <c r="B21760">
        <v>33</v>
      </c>
      <c r="C21760" s="2">
        <v>5.1599999999999997E-4</v>
      </c>
      <c r="D21760">
        <v>99196</v>
      </c>
      <c r="E21760">
        <v>51</v>
      </c>
      <c r="F21760">
        <v>99170</v>
      </c>
      <c r="G21760">
        <v>5717291</v>
      </c>
      <c r="H21760" s="3">
        <v>57.64</v>
      </c>
      <c r="I21760">
        <v>46838</v>
      </c>
      <c r="J21760">
        <v>13039</v>
      </c>
      <c r="K21760" s="4">
        <v>0.27839999999999998</v>
      </c>
      <c r="L21760">
        <v>1503329</v>
      </c>
      <c r="M21760" s="4">
        <v>32.096499999999999</v>
      </c>
      <c r="N21760" s="3">
        <v>379.66</v>
      </c>
      <c r="O21760" s="1" t="str">
        <f t="shared" si="339"/>
        <v>2081_33</v>
      </c>
    </row>
    <row r="21761" spans="1:15" x14ac:dyDescent="0.35">
      <c r="A21761">
        <v>2081</v>
      </c>
      <c r="B21761">
        <v>34</v>
      </c>
      <c r="C21761" s="2">
        <v>5.2499999999999997E-4</v>
      </c>
      <c r="D21761">
        <v>99144</v>
      </c>
      <c r="E21761">
        <v>52</v>
      </c>
      <c r="F21761">
        <v>99118</v>
      </c>
      <c r="G21761">
        <v>5618121</v>
      </c>
      <c r="H21761" s="3">
        <v>56.67</v>
      </c>
      <c r="I21761">
        <v>45761</v>
      </c>
      <c r="J21761">
        <v>13015</v>
      </c>
      <c r="K21761" s="4">
        <v>0.28439999999999999</v>
      </c>
      <c r="L21761">
        <v>1456491</v>
      </c>
      <c r="M21761" s="4">
        <v>31.828199999999999</v>
      </c>
      <c r="N21761" s="3">
        <v>376.44</v>
      </c>
      <c r="O21761" s="1" t="str">
        <f t="shared" si="339"/>
        <v>2081_34</v>
      </c>
    </row>
    <row r="21762" spans="1:15" x14ac:dyDescent="0.35">
      <c r="A21762">
        <v>2081</v>
      </c>
      <c r="B21762">
        <v>35</v>
      </c>
      <c r="C21762" s="2">
        <v>5.3799999999999996E-4</v>
      </c>
      <c r="D21762">
        <v>99092</v>
      </c>
      <c r="E21762">
        <v>53</v>
      </c>
      <c r="F21762">
        <v>99066</v>
      </c>
      <c r="G21762">
        <v>5519003</v>
      </c>
      <c r="H21762" s="3">
        <v>55.7</v>
      </c>
      <c r="I21762">
        <v>44709</v>
      </c>
      <c r="J21762">
        <v>12991</v>
      </c>
      <c r="K21762" s="4">
        <v>0.29060000000000002</v>
      </c>
      <c r="L21762">
        <v>1410730</v>
      </c>
      <c r="M21762" s="4">
        <v>31.553799999999999</v>
      </c>
      <c r="N21762" s="3">
        <v>373.15</v>
      </c>
      <c r="O21762" s="1" t="str">
        <f t="shared" si="339"/>
        <v>2081_35</v>
      </c>
    </row>
    <row r="21763" spans="1:15" x14ac:dyDescent="0.35">
      <c r="A21763">
        <v>2081</v>
      </c>
      <c r="B21763">
        <v>36</v>
      </c>
      <c r="C21763" s="2">
        <v>5.53E-4</v>
      </c>
      <c r="D21763">
        <v>99039</v>
      </c>
      <c r="E21763">
        <v>55</v>
      </c>
      <c r="F21763">
        <v>99012</v>
      </c>
      <c r="G21763">
        <v>5419937</v>
      </c>
      <c r="H21763" s="3">
        <v>54.73</v>
      </c>
      <c r="I21763">
        <v>43680</v>
      </c>
      <c r="J21763">
        <v>12968</v>
      </c>
      <c r="K21763" s="4">
        <v>0.2969</v>
      </c>
      <c r="L21763">
        <v>1366021</v>
      </c>
      <c r="M21763" s="4">
        <v>31.273399999999999</v>
      </c>
      <c r="N21763" s="3">
        <v>369.78</v>
      </c>
      <c r="O21763" s="1" t="str">
        <f t="shared" si="339"/>
        <v>2081_36</v>
      </c>
    </row>
    <row r="21764" spans="1:15" x14ac:dyDescent="0.35">
      <c r="A21764">
        <v>2081</v>
      </c>
      <c r="B21764">
        <v>37</v>
      </c>
      <c r="C21764" s="2">
        <v>5.7300000000000005E-4</v>
      </c>
      <c r="D21764">
        <v>98984</v>
      </c>
      <c r="E21764">
        <v>57</v>
      </c>
      <c r="F21764">
        <v>98956</v>
      </c>
      <c r="G21764">
        <v>5320926</v>
      </c>
      <c r="H21764" s="3">
        <v>53.76</v>
      </c>
      <c r="I21764">
        <v>42674</v>
      </c>
      <c r="J21764">
        <v>12944</v>
      </c>
      <c r="K21764" s="4">
        <v>0.30330000000000001</v>
      </c>
      <c r="L21764">
        <v>1322341</v>
      </c>
      <c r="M21764" s="4">
        <v>30.986799999999999</v>
      </c>
      <c r="N21764" s="3">
        <v>366.34</v>
      </c>
      <c r="O21764" s="1" t="str">
        <f t="shared" si="339"/>
        <v>2081_37</v>
      </c>
    </row>
    <row r="21765" spans="1:15" x14ac:dyDescent="0.35">
      <c r="A21765">
        <v>2081</v>
      </c>
      <c r="B21765">
        <v>38</v>
      </c>
      <c r="C21765" s="2">
        <v>5.9500000000000004E-4</v>
      </c>
      <c r="D21765">
        <v>98927</v>
      </c>
      <c r="E21765">
        <v>59</v>
      </c>
      <c r="F21765">
        <v>98898</v>
      </c>
      <c r="G21765">
        <v>5221970</v>
      </c>
      <c r="H21765" s="3">
        <v>52.79</v>
      </c>
      <c r="I21765">
        <v>41691</v>
      </c>
      <c r="J21765">
        <v>12920</v>
      </c>
      <c r="K21765" s="4">
        <v>0.30990000000000001</v>
      </c>
      <c r="L21765">
        <v>1279667</v>
      </c>
      <c r="M21765" s="4">
        <v>30.694099999999999</v>
      </c>
      <c r="N21765" s="3">
        <v>362.83</v>
      </c>
      <c r="O21765" s="1" t="str">
        <f t="shared" si="339"/>
        <v>2081_38</v>
      </c>
    </row>
    <row r="21766" spans="1:15" x14ac:dyDescent="0.35">
      <c r="A21766">
        <v>2081</v>
      </c>
      <c r="B21766">
        <v>39</v>
      </c>
      <c r="C21766" s="2">
        <v>6.11E-4</v>
      </c>
      <c r="D21766">
        <v>98869</v>
      </c>
      <c r="E21766">
        <v>60</v>
      </c>
      <c r="F21766">
        <v>98838</v>
      </c>
      <c r="G21766">
        <v>5123072</v>
      </c>
      <c r="H21766" s="3">
        <v>51.82</v>
      </c>
      <c r="I21766">
        <v>40729</v>
      </c>
      <c r="J21766">
        <v>12896</v>
      </c>
      <c r="K21766" s="4">
        <v>0.31659999999999999</v>
      </c>
      <c r="L21766">
        <v>1237976</v>
      </c>
      <c r="M21766" s="4">
        <v>30.395099999999999</v>
      </c>
      <c r="N21766" s="3">
        <v>359.24</v>
      </c>
      <c r="O21766" s="1" t="str">
        <f t="shared" si="339"/>
        <v>2081_39</v>
      </c>
    </row>
    <row r="21767" spans="1:15" x14ac:dyDescent="0.35">
      <c r="A21767">
        <v>2081</v>
      </c>
      <c r="B21767">
        <v>40</v>
      </c>
      <c r="C21767" s="2">
        <v>6.1700000000000004E-4</v>
      </c>
      <c r="D21767">
        <v>98808</v>
      </c>
      <c r="E21767">
        <v>61</v>
      </c>
      <c r="F21767">
        <v>98778</v>
      </c>
      <c r="G21767">
        <v>5024233</v>
      </c>
      <c r="H21767" s="3">
        <v>50.85</v>
      </c>
      <c r="I21767">
        <v>39789</v>
      </c>
      <c r="J21767">
        <v>12872</v>
      </c>
      <c r="K21767" s="4">
        <v>0.32350000000000001</v>
      </c>
      <c r="L21767">
        <v>1197247</v>
      </c>
      <c r="M21767" s="4">
        <v>30.089600000000001</v>
      </c>
      <c r="N21767" s="3">
        <v>355.57</v>
      </c>
      <c r="O21767" s="1" t="str">
        <f t="shared" si="339"/>
        <v>2081_40</v>
      </c>
    </row>
    <row r="21768" spans="1:15" x14ac:dyDescent="0.35">
      <c r="A21768">
        <v>2081</v>
      </c>
      <c r="B21768">
        <v>41</v>
      </c>
      <c r="C21768" s="2">
        <v>6.2200000000000005E-4</v>
      </c>
      <c r="D21768">
        <v>98747</v>
      </c>
      <c r="E21768">
        <v>61</v>
      </c>
      <c r="F21768">
        <v>98717</v>
      </c>
      <c r="G21768">
        <v>4925456</v>
      </c>
      <c r="H21768" s="3">
        <v>49.88</v>
      </c>
      <c r="I21768">
        <v>38871</v>
      </c>
      <c r="J21768">
        <v>12848</v>
      </c>
      <c r="K21768" s="4">
        <v>0.33050000000000002</v>
      </c>
      <c r="L21768">
        <v>1157457</v>
      </c>
      <c r="M21768" s="4">
        <v>29.777000000000001</v>
      </c>
      <c r="N21768" s="3">
        <v>351.82</v>
      </c>
      <c r="O21768" s="1" t="str">
        <f t="shared" ref="O21768:O21831" si="340">A21768&amp;"_"&amp;B21768</f>
        <v>2081_41</v>
      </c>
    </row>
    <row r="21769" spans="1:15" x14ac:dyDescent="0.35">
      <c r="A21769">
        <v>2081</v>
      </c>
      <c r="B21769">
        <v>42</v>
      </c>
      <c r="C21769" s="2">
        <v>6.3299999999999999E-4</v>
      </c>
      <c r="D21769">
        <v>98686</v>
      </c>
      <c r="E21769">
        <v>62</v>
      </c>
      <c r="F21769">
        <v>98655</v>
      </c>
      <c r="G21769">
        <v>4826739</v>
      </c>
      <c r="H21769" s="3">
        <v>48.91</v>
      </c>
      <c r="I21769">
        <v>37973</v>
      </c>
      <c r="J21769">
        <v>12824</v>
      </c>
      <c r="K21769" s="4">
        <v>0.3377</v>
      </c>
      <c r="L21769">
        <v>1118586</v>
      </c>
      <c r="M21769" s="4">
        <v>29.4572</v>
      </c>
      <c r="N21769" s="3">
        <v>347.99</v>
      </c>
      <c r="O21769" s="1" t="str">
        <f t="shared" si="340"/>
        <v>2081_42</v>
      </c>
    </row>
    <row r="21770" spans="1:15" x14ac:dyDescent="0.35">
      <c r="A21770">
        <v>2081</v>
      </c>
      <c r="B21770">
        <v>43</v>
      </c>
      <c r="C21770" s="2">
        <v>6.5499999999999998E-4</v>
      </c>
      <c r="D21770">
        <v>98623</v>
      </c>
      <c r="E21770">
        <v>65</v>
      </c>
      <c r="F21770">
        <v>98591</v>
      </c>
      <c r="G21770">
        <v>4728085</v>
      </c>
      <c r="H21770" s="3">
        <v>47.94</v>
      </c>
      <c r="I21770">
        <v>37096</v>
      </c>
      <c r="J21770">
        <v>12801</v>
      </c>
      <c r="K21770" s="4">
        <v>0.34510000000000002</v>
      </c>
      <c r="L21770">
        <v>1080613</v>
      </c>
      <c r="M21770" s="4">
        <v>29.130199999999999</v>
      </c>
      <c r="N21770" s="3">
        <v>344.06</v>
      </c>
      <c r="O21770" s="1" t="str">
        <f t="shared" si="340"/>
        <v>2081_43</v>
      </c>
    </row>
    <row r="21771" spans="1:15" x14ac:dyDescent="0.35">
      <c r="A21771">
        <v>2081</v>
      </c>
      <c r="B21771">
        <v>44</v>
      </c>
      <c r="C21771" s="2">
        <v>6.8199999999999999E-4</v>
      </c>
      <c r="D21771">
        <v>98559</v>
      </c>
      <c r="E21771">
        <v>67</v>
      </c>
      <c r="F21771">
        <v>98525</v>
      </c>
      <c r="G21771">
        <v>4629493</v>
      </c>
      <c r="H21771" s="3">
        <v>46.97</v>
      </c>
      <c r="I21771">
        <v>36238</v>
      </c>
      <c r="J21771">
        <v>12777</v>
      </c>
      <c r="K21771" s="4">
        <v>0.35260000000000002</v>
      </c>
      <c r="L21771">
        <v>1043517</v>
      </c>
      <c r="M21771" s="4">
        <v>28.795999999999999</v>
      </c>
      <c r="N21771" s="3">
        <v>340.05</v>
      </c>
      <c r="O21771" s="1" t="str">
        <f t="shared" si="340"/>
        <v>2081_44</v>
      </c>
    </row>
    <row r="21772" spans="1:15" x14ac:dyDescent="0.35">
      <c r="A21772">
        <v>2081</v>
      </c>
      <c r="B21772">
        <v>45</v>
      </c>
      <c r="C21772" s="2">
        <v>7.2499999999999995E-4</v>
      </c>
      <c r="D21772">
        <v>98492</v>
      </c>
      <c r="E21772">
        <v>71</v>
      </c>
      <c r="F21772">
        <v>98456</v>
      </c>
      <c r="G21772">
        <v>4530968</v>
      </c>
      <c r="H21772" s="3">
        <v>46</v>
      </c>
      <c r="I21772">
        <v>35399</v>
      </c>
      <c r="J21772">
        <v>12753</v>
      </c>
      <c r="K21772" s="4">
        <v>0.36030000000000001</v>
      </c>
      <c r="L21772">
        <v>1007279</v>
      </c>
      <c r="M21772" s="4">
        <v>28.454699999999999</v>
      </c>
      <c r="N21772" s="3">
        <v>335.96</v>
      </c>
      <c r="O21772" s="1" t="str">
        <f t="shared" si="340"/>
        <v>2081_45</v>
      </c>
    </row>
    <row r="21773" spans="1:15" x14ac:dyDescent="0.35">
      <c r="A21773">
        <v>2081</v>
      </c>
      <c r="B21773">
        <v>46</v>
      </c>
      <c r="C21773" s="2">
        <v>7.6900000000000004E-4</v>
      </c>
      <c r="D21773">
        <v>98420</v>
      </c>
      <c r="E21773">
        <v>76</v>
      </c>
      <c r="F21773">
        <v>98382</v>
      </c>
      <c r="G21773">
        <v>4432513</v>
      </c>
      <c r="H21773" s="3">
        <v>45.04</v>
      </c>
      <c r="I21773">
        <v>34578</v>
      </c>
      <c r="J21773">
        <v>12728</v>
      </c>
      <c r="K21773" s="4">
        <v>0.36809999999999998</v>
      </c>
      <c r="L21773">
        <v>971879</v>
      </c>
      <c r="M21773" s="4">
        <v>28.1066</v>
      </c>
      <c r="N21773" s="3">
        <v>331.78</v>
      </c>
      <c r="O21773" s="1" t="str">
        <f t="shared" si="340"/>
        <v>2081_46</v>
      </c>
    </row>
    <row r="21774" spans="1:15" x14ac:dyDescent="0.35">
      <c r="A21774">
        <v>2081</v>
      </c>
      <c r="B21774">
        <v>47</v>
      </c>
      <c r="C21774" s="2">
        <v>8.1400000000000005E-4</v>
      </c>
      <c r="D21774">
        <v>98344</v>
      </c>
      <c r="E21774">
        <v>80</v>
      </c>
      <c r="F21774">
        <v>98304</v>
      </c>
      <c r="G21774">
        <v>4334130</v>
      </c>
      <c r="H21774" s="3">
        <v>44.07</v>
      </c>
      <c r="I21774">
        <v>33775</v>
      </c>
      <c r="J21774">
        <v>12702</v>
      </c>
      <c r="K21774" s="4">
        <v>0.37609999999999999</v>
      </c>
      <c r="L21774">
        <v>937301</v>
      </c>
      <c r="M21774" s="4">
        <v>27.7514</v>
      </c>
      <c r="N21774" s="3">
        <v>327.52</v>
      </c>
      <c r="O21774" s="1" t="str">
        <f t="shared" si="340"/>
        <v>2081_47</v>
      </c>
    </row>
    <row r="21775" spans="1:15" x14ac:dyDescent="0.35">
      <c r="A21775">
        <v>2081</v>
      </c>
      <c r="B21775">
        <v>48</v>
      </c>
      <c r="C21775" s="2">
        <v>8.6499999999999999E-4</v>
      </c>
      <c r="D21775">
        <v>98264</v>
      </c>
      <c r="E21775">
        <v>85</v>
      </c>
      <c r="F21775">
        <v>98222</v>
      </c>
      <c r="G21775">
        <v>4235826</v>
      </c>
      <c r="H21775" s="3">
        <v>43.11</v>
      </c>
      <c r="I21775">
        <v>32989</v>
      </c>
      <c r="J21775">
        <v>12675</v>
      </c>
      <c r="K21775" s="4">
        <v>0.38419999999999999</v>
      </c>
      <c r="L21775">
        <v>903526</v>
      </c>
      <c r="M21775" s="4">
        <v>27.3889</v>
      </c>
      <c r="N21775" s="3">
        <v>323.17</v>
      </c>
      <c r="O21775" s="1" t="str">
        <f t="shared" si="340"/>
        <v>2081_48</v>
      </c>
    </row>
    <row r="21776" spans="1:15" x14ac:dyDescent="0.35">
      <c r="A21776">
        <v>2081</v>
      </c>
      <c r="B21776">
        <v>49</v>
      </c>
      <c r="C21776" s="2">
        <v>9.2500000000000004E-4</v>
      </c>
      <c r="D21776">
        <v>98179</v>
      </c>
      <c r="E21776">
        <v>91</v>
      </c>
      <c r="F21776">
        <v>98134</v>
      </c>
      <c r="G21776">
        <v>4137604</v>
      </c>
      <c r="H21776" s="3">
        <v>42.14</v>
      </c>
      <c r="I21776">
        <v>32219</v>
      </c>
      <c r="J21776">
        <v>12647</v>
      </c>
      <c r="K21776" s="4">
        <v>0.39250000000000002</v>
      </c>
      <c r="L21776">
        <v>870537</v>
      </c>
      <c r="M21776" s="4">
        <v>27.019200000000001</v>
      </c>
      <c r="N21776" s="3">
        <v>318.73</v>
      </c>
      <c r="O21776" s="1" t="str">
        <f t="shared" si="340"/>
        <v>2081_49</v>
      </c>
    </row>
    <row r="21777" spans="1:15" x14ac:dyDescent="0.35">
      <c r="A21777">
        <v>2081</v>
      </c>
      <c r="B21777">
        <v>50</v>
      </c>
      <c r="C21777" s="2">
        <v>1.0950000000000001E-3</v>
      </c>
      <c r="D21777">
        <v>98089</v>
      </c>
      <c r="E21777">
        <v>107</v>
      </c>
      <c r="F21777">
        <v>98035</v>
      </c>
      <c r="G21777">
        <v>4039470</v>
      </c>
      <c r="H21777" s="3">
        <v>41.18</v>
      </c>
      <c r="I21777">
        <v>31466</v>
      </c>
      <c r="J21777">
        <v>12618</v>
      </c>
      <c r="K21777" s="4">
        <v>0.40100000000000002</v>
      </c>
      <c r="L21777">
        <v>838318</v>
      </c>
      <c r="M21777" s="4">
        <v>26.642299999999999</v>
      </c>
      <c r="N21777" s="3">
        <v>314.20999999999998</v>
      </c>
      <c r="O21777" s="1" t="str">
        <f t="shared" si="340"/>
        <v>2081_50</v>
      </c>
    </row>
    <row r="21778" spans="1:15" x14ac:dyDescent="0.35">
      <c r="A21778">
        <v>2081</v>
      </c>
      <c r="B21778">
        <v>51</v>
      </c>
      <c r="C21778" s="2">
        <v>1.183E-3</v>
      </c>
      <c r="D21778">
        <v>97981</v>
      </c>
      <c r="E21778">
        <v>116</v>
      </c>
      <c r="F21778">
        <v>97923</v>
      </c>
      <c r="G21778">
        <v>3941435</v>
      </c>
      <c r="H21778" s="3">
        <v>40.229999999999997</v>
      </c>
      <c r="I21778">
        <v>30725</v>
      </c>
      <c r="J21778">
        <v>12584</v>
      </c>
      <c r="K21778" s="4">
        <v>0.40960000000000002</v>
      </c>
      <c r="L21778">
        <v>806852</v>
      </c>
      <c r="M21778" s="4">
        <v>26.260899999999999</v>
      </c>
      <c r="N21778" s="3">
        <v>309.63</v>
      </c>
      <c r="O21778" s="1" t="str">
        <f t="shared" si="340"/>
        <v>2081_51</v>
      </c>
    </row>
    <row r="21779" spans="1:15" x14ac:dyDescent="0.35">
      <c r="A21779">
        <v>2081</v>
      </c>
      <c r="B21779">
        <v>52</v>
      </c>
      <c r="C21779" s="2">
        <v>1.2750000000000001E-3</v>
      </c>
      <c r="D21779">
        <v>97865</v>
      </c>
      <c r="E21779">
        <v>125</v>
      </c>
      <c r="F21779">
        <v>97803</v>
      </c>
      <c r="G21779">
        <v>3843512</v>
      </c>
      <c r="H21779" s="3">
        <v>39.270000000000003</v>
      </c>
      <c r="I21779">
        <v>29998</v>
      </c>
      <c r="J21779">
        <v>12549</v>
      </c>
      <c r="K21779" s="4">
        <v>0.41830000000000001</v>
      </c>
      <c r="L21779">
        <v>776128</v>
      </c>
      <c r="M21779" s="4">
        <v>25.872499999999999</v>
      </c>
      <c r="N21779" s="3">
        <v>304.97000000000003</v>
      </c>
      <c r="O21779" s="1" t="str">
        <f t="shared" si="340"/>
        <v>2081_52</v>
      </c>
    </row>
    <row r="21780" spans="1:15" x14ac:dyDescent="0.35">
      <c r="A21780">
        <v>2081</v>
      </c>
      <c r="B21780">
        <v>53</v>
      </c>
      <c r="C21780" s="2">
        <v>1.3749999999999999E-3</v>
      </c>
      <c r="D21780">
        <v>97740</v>
      </c>
      <c r="E21780">
        <v>134</v>
      </c>
      <c r="F21780">
        <v>97673</v>
      </c>
      <c r="G21780">
        <v>3745709</v>
      </c>
      <c r="H21780" s="3">
        <v>38.32</v>
      </c>
      <c r="I21780">
        <v>29286</v>
      </c>
      <c r="J21780">
        <v>12511</v>
      </c>
      <c r="K21780" s="4">
        <v>0.42720000000000002</v>
      </c>
      <c r="L21780">
        <v>746130</v>
      </c>
      <c r="M21780" s="4">
        <v>25.477</v>
      </c>
      <c r="N21780" s="3">
        <v>300.22000000000003</v>
      </c>
      <c r="O21780" s="1" t="str">
        <f t="shared" si="340"/>
        <v>2081_53</v>
      </c>
    </row>
    <row r="21781" spans="1:15" x14ac:dyDescent="0.35">
      <c r="A21781">
        <v>2081</v>
      </c>
      <c r="B21781">
        <v>54</v>
      </c>
      <c r="C21781" s="2">
        <v>1.487E-3</v>
      </c>
      <c r="D21781">
        <v>97606</v>
      </c>
      <c r="E21781">
        <v>145</v>
      </c>
      <c r="F21781">
        <v>97533</v>
      </c>
      <c r="G21781">
        <v>3648036</v>
      </c>
      <c r="H21781" s="3">
        <v>37.380000000000003</v>
      </c>
      <c r="I21781">
        <v>28589</v>
      </c>
      <c r="J21781">
        <v>12472</v>
      </c>
      <c r="K21781" s="4">
        <v>0.43630000000000002</v>
      </c>
      <c r="L21781">
        <v>716843</v>
      </c>
      <c r="M21781" s="4">
        <v>25.0745</v>
      </c>
      <c r="N21781" s="3">
        <v>295.39</v>
      </c>
      <c r="O21781" s="1" t="str">
        <f t="shared" si="340"/>
        <v>2081_54</v>
      </c>
    </row>
    <row r="21782" spans="1:15" x14ac:dyDescent="0.35">
      <c r="A21782">
        <v>2081</v>
      </c>
      <c r="B21782">
        <v>55</v>
      </c>
      <c r="C21782" s="2">
        <v>1.6119999999999999E-3</v>
      </c>
      <c r="D21782">
        <v>97461</v>
      </c>
      <c r="E21782">
        <v>157</v>
      </c>
      <c r="F21782">
        <v>97382</v>
      </c>
      <c r="G21782">
        <v>3550502</v>
      </c>
      <c r="H21782" s="3">
        <v>36.43</v>
      </c>
      <c r="I21782">
        <v>27904</v>
      </c>
      <c r="J21782">
        <v>12430</v>
      </c>
      <c r="K21782" s="4">
        <v>0.44550000000000001</v>
      </c>
      <c r="L21782">
        <v>688255</v>
      </c>
      <c r="M21782" s="4">
        <v>24.664899999999999</v>
      </c>
      <c r="N21782" s="3">
        <v>290.48</v>
      </c>
      <c r="O21782" s="1" t="str">
        <f t="shared" si="340"/>
        <v>2081_55</v>
      </c>
    </row>
    <row r="21783" spans="1:15" x14ac:dyDescent="0.35">
      <c r="A21783">
        <v>2081</v>
      </c>
      <c r="B21783">
        <v>56</v>
      </c>
      <c r="C21783" s="2">
        <v>1.7390000000000001E-3</v>
      </c>
      <c r="D21783">
        <v>97304</v>
      </c>
      <c r="E21783">
        <v>169</v>
      </c>
      <c r="F21783">
        <v>97219</v>
      </c>
      <c r="G21783">
        <v>3453120</v>
      </c>
      <c r="H21783" s="3">
        <v>35.49</v>
      </c>
      <c r="I21783">
        <v>27233</v>
      </c>
      <c r="J21783">
        <v>12386</v>
      </c>
      <c r="K21783" s="4">
        <v>0.45479999999999998</v>
      </c>
      <c r="L21783">
        <v>660351</v>
      </c>
      <c r="M21783" s="4">
        <v>24.248200000000001</v>
      </c>
      <c r="N21783" s="3">
        <v>285.48</v>
      </c>
      <c r="O21783" s="1" t="str">
        <f t="shared" si="340"/>
        <v>2081_56</v>
      </c>
    </row>
    <row r="21784" spans="1:15" x14ac:dyDescent="0.35">
      <c r="A21784">
        <v>2081</v>
      </c>
      <c r="B21784">
        <v>57</v>
      </c>
      <c r="C21784" s="2">
        <v>1.8649999999999999E-3</v>
      </c>
      <c r="D21784">
        <v>97135</v>
      </c>
      <c r="E21784">
        <v>181</v>
      </c>
      <c r="F21784">
        <v>97044</v>
      </c>
      <c r="G21784">
        <v>3355901</v>
      </c>
      <c r="H21784" s="3">
        <v>34.549999999999997</v>
      </c>
      <c r="I21784">
        <v>26574</v>
      </c>
      <c r="J21784">
        <v>12340</v>
      </c>
      <c r="K21784" s="4">
        <v>0.46439999999999998</v>
      </c>
      <c r="L21784">
        <v>633118</v>
      </c>
      <c r="M21784" s="4">
        <v>23.824400000000001</v>
      </c>
      <c r="N21784" s="3">
        <v>280.39</v>
      </c>
      <c r="O21784" s="1" t="str">
        <f t="shared" si="340"/>
        <v>2081_57</v>
      </c>
    </row>
    <row r="21785" spans="1:15" x14ac:dyDescent="0.35">
      <c r="A21785">
        <v>2081</v>
      </c>
      <c r="B21785">
        <v>58</v>
      </c>
      <c r="C21785" s="2">
        <v>1.9889999999999999E-3</v>
      </c>
      <c r="D21785">
        <v>96953</v>
      </c>
      <c r="E21785">
        <v>193</v>
      </c>
      <c r="F21785">
        <v>96857</v>
      </c>
      <c r="G21785">
        <v>3258857</v>
      </c>
      <c r="H21785" s="3">
        <v>33.61</v>
      </c>
      <c r="I21785">
        <v>25928</v>
      </c>
      <c r="J21785">
        <v>12292</v>
      </c>
      <c r="K21785" s="4">
        <v>0.47410000000000002</v>
      </c>
      <c r="L21785">
        <v>606543</v>
      </c>
      <c r="M21785" s="4">
        <v>23.393000000000001</v>
      </c>
      <c r="N21785" s="3">
        <v>275.22000000000003</v>
      </c>
      <c r="O21785" s="1" t="str">
        <f t="shared" si="340"/>
        <v>2081_58</v>
      </c>
    </row>
    <row r="21786" spans="1:15" x14ac:dyDescent="0.35">
      <c r="A21786">
        <v>2081</v>
      </c>
      <c r="B21786">
        <v>59</v>
      </c>
      <c r="C21786" s="2">
        <v>2.111E-3</v>
      </c>
      <c r="D21786">
        <v>96761</v>
      </c>
      <c r="E21786">
        <v>204</v>
      </c>
      <c r="F21786">
        <v>96659</v>
      </c>
      <c r="G21786">
        <v>3162000</v>
      </c>
      <c r="H21786" s="3">
        <v>32.68</v>
      </c>
      <c r="I21786">
        <v>25295</v>
      </c>
      <c r="J21786">
        <v>12241</v>
      </c>
      <c r="K21786" s="4">
        <v>0.4839</v>
      </c>
      <c r="L21786">
        <v>580615</v>
      </c>
      <c r="M21786" s="4">
        <v>22.953600000000002</v>
      </c>
      <c r="N21786" s="3">
        <v>269.94</v>
      </c>
      <c r="O21786" s="1" t="str">
        <f t="shared" si="340"/>
        <v>2081_59</v>
      </c>
    </row>
    <row r="21787" spans="1:15" x14ac:dyDescent="0.35">
      <c r="A21787">
        <v>2081</v>
      </c>
      <c r="B21787">
        <v>60</v>
      </c>
      <c r="C21787" s="2">
        <v>2.2409999999999999E-3</v>
      </c>
      <c r="D21787">
        <v>96556</v>
      </c>
      <c r="E21787">
        <v>216</v>
      </c>
      <c r="F21787">
        <v>96448</v>
      </c>
      <c r="G21787">
        <v>3065341</v>
      </c>
      <c r="H21787" s="3">
        <v>31.75</v>
      </c>
      <c r="I21787">
        <v>24674</v>
      </c>
      <c r="J21787">
        <v>12189</v>
      </c>
      <c r="K21787" s="4">
        <v>0.49399999999999999</v>
      </c>
      <c r="L21787">
        <v>555320</v>
      </c>
      <c r="M21787" s="4">
        <v>22.5061</v>
      </c>
      <c r="N21787" s="3">
        <v>264.57</v>
      </c>
      <c r="O21787" s="1" t="str">
        <f t="shared" si="340"/>
        <v>2081_60</v>
      </c>
    </row>
    <row r="21788" spans="1:15" x14ac:dyDescent="0.35">
      <c r="A21788">
        <v>2081</v>
      </c>
      <c r="B21788">
        <v>61</v>
      </c>
      <c r="C21788" s="2">
        <v>2.3640000000000002E-3</v>
      </c>
      <c r="D21788">
        <v>96340</v>
      </c>
      <c r="E21788">
        <v>228</v>
      </c>
      <c r="F21788">
        <v>96226</v>
      </c>
      <c r="G21788">
        <v>2968893</v>
      </c>
      <c r="H21788" s="3">
        <v>30.82</v>
      </c>
      <c r="I21788">
        <v>24065</v>
      </c>
      <c r="J21788">
        <v>12135</v>
      </c>
      <c r="K21788" s="4">
        <v>0.50419999999999998</v>
      </c>
      <c r="L21788">
        <v>530645</v>
      </c>
      <c r="M21788" s="4">
        <v>22.0501</v>
      </c>
      <c r="N21788" s="3">
        <v>259.10000000000002</v>
      </c>
      <c r="O21788" s="1" t="str">
        <f t="shared" si="340"/>
        <v>2081_61</v>
      </c>
    </row>
    <row r="21789" spans="1:15" x14ac:dyDescent="0.35">
      <c r="A21789">
        <v>2081</v>
      </c>
      <c r="B21789">
        <v>62</v>
      </c>
      <c r="C21789" s="2">
        <v>2.4759999999999999E-3</v>
      </c>
      <c r="D21789">
        <v>96112</v>
      </c>
      <c r="E21789">
        <v>238</v>
      </c>
      <c r="F21789">
        <v>95993</v>
      </c>
      <c r="G21789">
        <v>2872667</v>
      </c>
      <c r="H21789" s="3">
        <v>29.89</v>
      </c>
      <c r="I21789">
        <v>23469</v>
      </c>
      <c r="J21789">
        <v>12079</v>
      </c>
      <c r="K21789" s="4">
        <v>0.51470000000000005</v>
      </c>
      <c r="L21789">
        <v>506580</v>
      </c>
      <c r="M21789" s="4">
        <v>21.5853</v>
      </c>
      <c r="N21789" s="3">
        <v>253.52</v>
      </c>
      <c r="O21789" s="1" t="str">
        <f t="shared" si="340"/>
        <v>2081_62</v>
      </c>
    </row>
    <row r="21790" spans="1:15" x14ac:dyDescent="0.35">
      <c r="A21790">
        <v>2081</v>
      </c>
      <c r="B21790">
        <v>63</v>
      </c>
      <c r="C21790" s="2">
        <v>2.5850000000000001E-3</v>
      </c>
      <c r="D21790">
        <v>95874</v>
      </c>
      <c r="E21790">
        <v>248</v>
      </c>
      <c r="F21790">
        <v>95750</v>
      </c>
      <c r="G21790">
        <v>2776674</v>
      </c>
      <c r="H21790" s="3">
        <v>28.96</v>
      </c>
      <c r="I21790">
        <v>22884</v>
      </c>
      <c r="J21790">
        <v>12023</v>
      </c>
      <c r="K21790" s="4">
        <v>0.52539999999999998</v>
      </c>
      <c r="L21790">
        <v>483111</v>
      </c>
      <c r="M21790" s="4">
        <v>21.1111</v>
      </c>
      <c r="N21790" s="3">
        <v>247.83</v>
      </c>
      <c r="O21790" s="1" t="str">
        <f t="shared" si="340"/>
        <v>2081_63</v>
      </c>
    </row>
    <row r="21791" spans="1:15" x14ac:dyDescent="0.35">
      <c r="A21791">
        <v>2081</v>
      </c>
      <c r="B21791">
        <v>64</v>
      </c>
      <c r="C21791" s="2">
        <v>2.6979999999999999E-3</v>
      </c>
      <c r="D21791">
        <v>95626</v>
      </c>
      <c r="E21791">
        <v>258</v>
      </c>
      <c r="F21791">
        <v>95497</v>
      </c>
      <c r="G21791">
        <v>2680923</v>
      </c>
      <c r="H21791" s="3">
        <v>28.04</v>
      </c>
      <c r="I21791">
        <v>22312</v>
      </c>
      <c r="J21791">
        <v>11965</v>
      </c>
      <c r="K21791" s="4">
        <v>0.53620000000000001</v>
      </c>
      <c r="L21791">
        <v>460227</v>
      </c>
      <c r="M21791" s="4">
        <v>20.626899999999999</v>
      </c>
      <c r="N21791" s="3">
        <v>242.02</v>
      </c>
      <c r="O21791" s="1" t="str">
        <f t="shared" si="340"/>
        <v>2081_64</v>
      </c>
    </row>
    <row r="21792" spans="1:15" x14ac:dyDescent="0.35">
      <c r="A21792">
        <v>2081</v>
      </c>
      <c r="B21792">
        <v>65</v>
      </c>
      <c r="C21792" s="2">
        <v>4.0140000000000002E-3</v>
      </c>
      <c r="D21792">
        <v>95369</v>
      </c>
      <c r="E21792">
        <v>383</v>
      </c>
      <c r="F21792">
        <v>95177</v>
      </c>
      <c r="G21792">
        <v>2585426</v>
      </c>
      <c r="H21792" s="3">
        <v>27.11</v>
      </c>
      <c r="I21792">
        <v>21751</v>
      </c>
      <c r="J21792">
        <v>11906</v>
      </c>
      <c r="K21792" s="4">
        <v>0.5474</v>
      </c>
      <c r="L21792">
        <v>437915</v>
      </c>
      <c r="M21792" s="4">
        <v>20.1327</v>
      </c>
      <c r="N21792" s="3">
        <v>236.09</v>
      </c>
      <c r="O21792" s="1" t="str">
        <f t="shared" si="340"/>
        <v>2081_65</v>
      </c>
    </row>
    <row r="21793" spans="1:15" x14ac:dyDescent="0.35">
      <c r="A21793">
        <v>2081</v>
      </c>
      <c r="B21793">
        <v>66</v>
      </c>
      <c r="C21793" s="2">
        <v>4.2509999999999996E-3</v>
      </c>
      <c r="D21793">
        <v>94986</v>
      </c>
      <c r="E21793">
        <v>404</v>
      </c>
      <c r="F21793">
        <v>94784</v>
      </c>
      <c r="G21793">
        <v>2490249</v>
      </c>
      <c r="H21793" s="3">
        <v>26.22</v>
      </c>
      <c r="I21793">
        <v>21177</v>
      </c>
      <c r="J21793">
        <v>11821</v>
      </c>
      <c r="K21793" s="4">
        <v>0.55820000000000003</v>
      </c>
      <c r="L21793">
        <v>416164</v>
      </c>
      <c r="M21793" s="4">
        <v>19.651599999999998</v>
      </c>
      <c r="N21793" s="3">
        <v>230.32</v>
      </c>
      <c r="O21793" s="1" t="str">
        <f t="shared" si="340"/>
        <v>2081_66</v>
      </c>
    </row>
    <row r="21794" spans="1:15" x14ac:dyDescent="0.35">
      <c r="A21794">
        <v>2081</v>
      </c>
      <c r="B21794">
        <v>67</v>
      </c>
      <c r="C21794" s="2">
        <v>4.5389999999999996E-3</v>
      </c>
      <c r="D21794">
        <v>94582</v>
      </c>
      <c r="E21794">
        <v>429</v>
      </c>
      <c r="F21794">
        <v>94367</v>
      </c>
      <c r="G21794">
        <v>2395465</v>
      </c>
      <c r="H21794" s="3">
        <v>25.33</v>
      </c>
      <c r="I21794">
        <v>20613</v>
      </c>
      <c r="J21794">
        <v>11733</v>
      </c>
      <c r="K21794" s="4">
        <v>0.56920000000000004</v>
      </c>
      <c r="L21794">
        <v>394987</v>
      </c>
      <c r="M21794" s="4">
        <v>19.161999999999999</v>
      </c>
      <c r="N21794" s="3">
        <v>224.44</v>
      </c>
      <c r="O21794" s="1" t="str">
        <f t="shared" si="340"/>
        <v>2081_67</v>
      </c>
    </row>
    <row r="21795" spans="1:15" x14ac:dyDescent="0.35">
      <c r="A21795">
        <v>2081</v>
      </c>
      <c r="B21795">
        <v>68</v>
      </c>
      <c r="C21795" s="2">
        <v>4.9129999999999998E-3</v>
      </c>
      <c r="D21795">
        <v>94153</v>
      </c>
      <c r="E21795">
        <v>463</v>
      </c>
      <c r="F21795">
        <v>93921</v>
      </c>
      <c r="G21795">
        <v>2301097</v>
      </c>
      <c r="H21795" s="3">
        <v>24.44</v>
      </c>
      <c r="I21795">
        <v>20058</v>
      </c>
      <c r="J21795">
        <v>11641</v>
      </c>
      <c r="K21795" s="4">
        <v>0.58040000000000003</v>
      </c>
      <c r="L21795">
        <v>374374</v>
      </c>
      <c r="M21795" s="4">
        <v>18.6645</v>
      </c>
      <c r="N21795" s="3">
        <v>218.47</v>
      </c>
      <c r="O21795" s="1" t="str">
        <f t="shared" si="340"/>
        <v>2081_68</v>
      </c>
    </row>
    <row r="21796" spans="1:15" x14ac:dyDescent="0.35">
      <c r="A21796">
        <v>2081</v>
      </c>
      <c r="B21796">
        <v>69</v>
      </c>
      <c r="C21796" s="2">
        <v>5.372E-3</v>
      </c>
      <c r="D21796">
        <v>93690</v>
      </c>
      <c r="E21796">
        <v>503</v>
      </c>
      <c r="F21796">
        <v>93438</v>
      </c>
      <c r="G21796">
        <v>2207176</v>
      </c>
      <c r="H21796" s="3">
        <v>23.56</v>
      </c>
      <c r="I21796">
        <v>19511</v>
      </c>
      <c r="J21796">
        <v>11545</v>
      </c>
      <c r="K21796" s="4">
        <v>0.5917</v>
      </c>
      <c r="L21796">
        <v>354315</v>
      </c>
      <c r="M21796" s="4">
        <v>18.16</v>
      </c>
      <c r="N21796" s="3">
        <v>212.42</v>
      </c>
      <c r="O21796" s="1" t="str">
        <f t="shared" si="340"/>
        <v>2081_69</v>
      </c>
    </row>
    <row r="21797" spans="1:15" x14ac:dyDescent="0.35">
      <c r="A21797">
        <v>2081</v>
      </c>
      <c r="B21797">
        <v>70</v>
      </c>
      <c r="C21797" s="2">
        <v>5.9309999999999996E-3</v>
      </c>
      <c r="D21797">
        <v>93187</v>
      </c>
      <c r="E21797">
        <v>553</v>
      </c>
      <c r="F21797">
        <v>92910</v>
      </c>
      <c r="G21797">
        <v>2113738</v>
      </c>
      <c r="H21797" s="3">
        <v>22.68</v>
      </c>
      <c r="I21797">
        <v>18970</v>
      </c>
      <c r="J21797">
        <v>11442</v>
      </c>
      <c r="K21797" s="4">
        <v>0.60319999999999996</v>
      </c>
      <c r="L21797">
        <v>334805</v>
      </c>
      <c r="M21797" s="4">
        <v>17.6495</v>
      </c>
      <c r="N21797" s="3">
        <v>206.29</v>
      </c>
      <c r="O21797" s="1" t="str">
        <f t="shared" si="340"/>
        <v>2081_70</v>
      </c>
    </row>
    <row r="21798" spans="1:15" x14ac:dyDescent="0.35">
      <c r="A21798">
        <v>2081</v>
      </c>
      <c r="B21798">
        <v>71</v>
      </c>
      <c r="C21798" s="2">
        <v>6.6059999999999999E-3</v>
      </c>
      <c r="D21798">
        <v>92634</v>
      </c>
      <c r="E21798">
        <v>612</v>
      </c>
      <c r="F21798">
        <v>92328</v>
      </c>
      <c r="G21798">
        <v>2020827</v>
      </c>
      <c r="H21798" s="3">
        <v>21.82</v>
      </c>
      <c r="I21798">
        <v>18433</v>
      </c>
      <c r="J21798">
        <v>11332</v>
      </c>
      <c r="K21798" s="4">
        <v>0.61480000000000001</v>
      </c>
      <c r="L21798">
        <v>315835</v>
      </c>
      <c r="M21798" s="4">
        <v>17.134</v>
      </c>
      <c r="N21798" s="3">
        <v>200.11</v>
      </c>
      <c r="O21798" s="1" t="str">
        <f t="shared" si="340"/>
        <v>2081_71</v>
      </c>
    </row>
    <row r="21799" spans="1:15" x14ac:dyDescent="0.35">
      <c r="A21799">
        <v>2081</v>
      </c>
      <c r="B21799">
        <v>72</v>
      </c>
      <c r="C21799" s="2">
        <v>7.4009999999999996E-3</v>
      </c>
      <c r="D21799">
        <v>92022</v>
      </c>
      <c r="E21799">
        <v>681</v>
      </c>
      <c r="F21799">
        <v>91682</v>
      </c>
      <c r="G21799">
        <v>1928499</v>
      </c>
      <c r="H21799" s="3">
        <v>20.96</v>
      </c>
      <c r="I21799">
        <v>17900</v>
      </c>
      <c r="J21799">
        <v>11213</v>
      </c>
      <c r="K21799" s="4">
        <v>0.62639999999999996</v>
      </c>
      <c r="L21799">
        <v>297402</v>
      </c>
      <c r="M21799" s="4">
        <v>16.614899999999999</v>
      </c>
      <c r="N21799" s="3">
        <v>193.88</v>
      </c>
      <c r="O21799" s="1" t="str">
        <f t="shared" si="340"/>
        <v>2081_72</v>
      </c>
    </row>
    <row r="21800" spans="1:15" x14ac:dyDescent="0.35">
      <c r="A21800">
        <v>2081</v>
      </c>
      <c r="B21800">
        <v>73</v>
      </c>
      <c r="C21800" s="2">
        <v>8.2990000000000008E-3</v>
      </c>
      <c r="D21800">
        <v>91341</v>
      </c>
      <c r="E21800">
        <v>758</v>
      </c>
      <c r="F21800">
        <v>90962</v>
      </c>
      <c r="G21800">
        <v>1836818</v>
      </c>
      <c r="H21800" s="3">
        <v>20.11</v>
      </c>
      <c r="I21800">
        <v>17368</v>
      </c>
      <c r="J21800">
        <v>11084</v>
      </c>
      <c r="K21800" s="4">
        <v>0.63819999999999999</v>
      </c>
      <c r="L21800">
        <v>279502</v>
      </c>
      <c r="M21800" s="4">
        <v>16.0931</v>
      </c>
      <c r="N21800" s="3">
        <v>187.62</v>
      </c>
      <c r="O21800" s="1" t="str">
        <f t="shared" si="340"/>
        <v>2081_73</v>
      </c>
    </row>
    <row r="21801" spans="1:15" x14ac:dyDescent="0.35">
      <c r="A21801">
        <v>2081</v>
      </c>
      <c r="B21801">
        <v>74</v>
      </c>
      <c r="C21801" s="2">
        <v>9.2200000000000008E-3</v>
      </c>
      <c r="D21801">
        <v>90583</v>
      </c>
      <c r="E21801">
        <v>835</v>
      </c>
      <c r="F21801">
        <v>90165</v>
      </c>
      <c r="G21801">
        <v>1745856</v>
      </c>
      <c r="H21801" s="3">
        <v>19.27</v>
      </c>
      <c r="I21801">
        <v>16836</v>
      </c>
      <c r="J21801">
        <v>10943</v>
      </c>
      <c r="K21801" s="4">
        <v>0.65</v>
      </c>
      <c r="L21801">
        <v>262134</v>
      </c>
      <c r="M21801" s="4">
        <v>15.5695</v>
      </c>
      <c r="N21801" s="3">
        <v>181.33</v>
      </c>
      <c r="O21801" s="1" t="str">
        <f t="shared" si="340"/>
        <v>2081_74</v>
      </c>
    </row>
    <row r="21802" spans="1:15" x14ac:dyDescent="0.35">
      <c r="A21802">
        <v>2081</v>
      </c>
      <c r="B21802">
        <v>75</v>
      </c>
      <c r="C21802" s="2">
        <v>1.0206E-2</v>
      </c>
      <c r="D21802">
        <v>89748</v>
      </c>
      <c r="E21802">
        <v>916</v>
      </c>
      <c r="F21802">
        <v>89290</v>
      </c>
      <c r="G21802">
        <v>1655690</v>
      </c>
      <c r="H21802" s="3">
        <v>18.45</v>
      </c>
      <c r="I21802">
        <v>16306</v>
      </c>
      <c r="J21802">
        <v>10791</v>
      </c>
      <c r="K21802" s="4">
        <v>0.66180000000000005</v>
      </c>
      <c r="L21802">
        <v>245298</v>
      </c>
      <c r="M21802" s="4">
        <v>15.0433</v>
      </c>
      <c r="N21802" s="3">
        <v>175.02</v>
      </c>
      <c r="O21802" s="1" t="str">
        <f t="shared" si="340"/>
        <v>2081_75</v>
      </c>
    </row>
    <row r="21803" spans="1:15" x14ac:dyDescent="0.35">
      <c r="A21803">
        <v>2081</v>
      </c>
      <c r="B21803">
        <v>76</v>
      </c>
      <c r="C21803" s="2">
        <v>1.1291000000000001E-2</v>
      </c>
      <c r="D21803">
        <v>88832</v>
      </c>
      <c r="E21803">
        <v>1003</v>
      </c>
      <c r="F21803">
        <v>88330</v>
      </c>
      <c r="G21803">
        <v>1566400</v>
      </c>
      <c r="H21803" s="3">
        <v>17.63</v>
      </c>
      <c r="I21803">
        <v>15777</v>
      </c>
      <c r="J21803">
        <v>10628</v>
      </c>
      <c r="K21803" s="4">
        <v>0.67369999999999997</v>
      </c>
      <c r="L21803">
        <v>228992</v>
      </c>
      <c r="M21803" s="4">
        <v>14.5144</v>
      </c>
      <c r="N21803" s="3">
        <v>168.67</v>
      </c>
      <c r="O21803" s="1" t="str">
        <f t="shared" si="340"/>
        <v>2081_76</v>
      </c>
    </row>
    <row r="21804" spans="1:15" x14ac:dyDescent="0.35">
      <c r="A21804">
        <v>2081</v>
      </c>
      <c r="B21804">
        <v>77</v>
      </c>
      <c r="C21804" s="2">
        <v>1.2560999999999999E-2</v>
      </c>
      <c r="D21804">
        <v>87829</v>
      </c>
      <c r="E21804">
        <v>1103</v>
      </c>
      <c r="F21804">
        <v>87277</v>
      </c>
      <c r="G21804">
        <v>1478070</v>
      </c>
      <c r="H21804" s="3">
        <v>16.829999999999998</v>
      </c>
      <c r="I21804">
        <v>15248</v>
      </c>
      <c r="J21804">
        <v>10454</v>
      </c>
      <c r="K21804" s="4">
        <v>0.68559999999999999</v>
      </c>
      <c r="L21804">
        <v>213215</v>
      </c>
      <c r="M21804" s="4">
        <v>13.9831</v>
      </c>
      <c r="N21804" s="3">
        <v>162.30000000000001</v>
      </c>
      <c r="O21804" s="1" t="str">
        <f t="shared" si="340"/>
        <v>2081_77</v>
      </c>
    </row>
    <row r="21805" spans="1:15" x14ac:dyDescent="0.35">
      <c r="A21805">
        <v>2081</v>
      </c>
      <c r="B21805">
        <v>78</v>
      </c>
      <c r="C21805" s="2">
        <v>1.4031E-2</v>
      </c>
      <c r="D21805">
        <v>86726</v>
      </c>
      <c r="E21805">
        <v>1217</v>
      </c>
      <c r="F21805">
        <v>86117</v>
      </c>
      <c r="G21805">
        <v>1390793</v>
      </c>
      <c r="H21805" s="3">
        <v>16.04</v>
      </c>
      <c r="I21805">
        <v>14718</v>
      </c>
      <c r="J21805">
        <v>10267</v>
      </c>
      <c r="K21805" s="4">
        <v>0.6976</v>
      </c>
      <c r="L21805">
        <v>197967</v>
      </c>
      <c r="M21805" s="4">
        <v>13.450699999999999</v>
      </c>
      <c r="N21805" s="3">
        <v>155.91</v>
      </c>
      <c r="O21805" s="1" t="str">
        <f t="shared" si="340"/>
        <v>2081_78</v>
      </c>
    </row>
    <row r="21806" spans="1:15" x14ac:dyDescent="0.35">
      <c r="A21806">
        <v>2081</v>
      </c>
      <c r="B21806">
        <v>79</v>
      </c>
      <c r="C21806" s="2">
        <v>1.5734000000000001E-2</v>
      </c>
      <c r="D21806">
        <v>85509</v>
      </c>
      <c r="E21806">
        <v>1345</v>
      </c>
      <c r="F21806">
        <v>84836</v>
      </c>
      <c r="G21806">
        <v>1304675</v>
      </c>
      <c r="H21806" s="3">
        <v>15.26</v>
      </c>
      <c r="I21806">
        <v>14185</v>
      </c>
      <c r="J21806">
        <v>10065</v>
      </c>
      <c r="K21806" s="4">
        <v>0.70960000000000001</v>
      </c>
      <c r="L21806">
        <v>183249</v>
      </c>
      <c r="M21806" s="4">
        <v>12.9183</v>
      </c>
      <c r="N21806" s="3">
        <v>149.52000000000001</v>
      </c>
      <c r="O21806" s="1" t="str">
        <f t="shared" si="340"/>
        <v>2081_79</v>
      </c>
    </row>
    <row r="21807" spans="1:15" x14ac:dyDescent="0.35">
      <c r="A21807">
        <v>2081</v>
      </c>
      <c r="B21807">
        <v>80</v>
      </c>
      <c r="C21807" s="2">
        <v>1.7722000000000002E-2</v>
      </c>
      <c r="D21807">
        <v>84163</v>
      </c>
      <c r="E21807">
        <v>1492</v>
      </c>
      <c r="F21807">
        <v>83418</v>
      </c>
      <c r="G21807">
        <v>1219839</v>
      </c>
      <c r="H21807" s="3">
        <v>14.49</v>
      </c>
      <c r="I21807">
        <v>13648</v>
      </c>
      <c r="J21807">
        <v>9847</v>
      </c>
      <c r="K21807" s="4">
        <v>0.72150000000000003</v>
      </c>
      <c r="L21807">
        <v>169064</v>
      </c>
      <c r="M21807" s="4">
        <v>12.3873</v>
      </c>
      <c r="N21807" s="3">
        <v>143.15</v>
      </c>
      <c r="O21807" s="1" t="str">
        <f t="shared" si="340"/>
        <v>2081_80</v>
      </c>
    </row>
    <row r="21808" spans="1:15" x14ac:dyDescent="0.35">
      <c r="A21808">
        <v>2081</v>
      </c>
      <c r="B21808">
        <v>81</v>
      </c>
      <c r="C21808" s="2">
        <v>2.0025999999999999E-2</v>
      </c>
      <c r="D21808">
        <v>82672</v>
      </c>
      <c r="E21808">
        <v>1656</v>
      </c>
      <c r="F21808">
        <v>81844</v>
      </c>
      <c r="G21808">
        <v>1136422</v>
      </c>
      <c r="H21808" s="3">
        <v>13.75</v>
      </c>
      <c r="I21808">
        <v>13105</v>
      </c>
      <c r="J21808">
        <v>9611</v>
      </c>
      <c r="K21808" s="4">
        <v>0.73340000000000005</v>
      </c>
      <c r="L21808">
        <v>155416</v>
      </c>
      <c r="M21808" s="4">
        <v>11.859400000000001</v>
      </c>
      <c r="N21808" s="3">
        <v>136.81</v>
      </c>
      <c r="O21808" s="1" t="str">
        <f t="shared" si="340"/>
        <v>2081_81</v>
      </c>
    </row>
    <row r="21809" spans="1:15" x14ac:dyDescent="0.35">
      <c r="A21809">
        <v>2081</v>
      </c>
      <c r="B21809">
        <v>82</v>
      </c>
      <c r="C21809" s="2">
        <v>2.2693999999999999E-2</v>
      </c>
      <c r="D21809">
        <v>81016</v>
      </c>
      <c r="E21809">
        <v>1839</v>
      </c>
      <c r="F21809">
        <v>80097</v>
      </c>
      <c r="G21809">
        <v>1054578</v>
      </c>
      <c r="H21809" s="3">
        <v>13.02</v>
      </c>
      <c r="I21809">
        <v>12554</v>
      </c>
      <c r="J21809">
        <v>9354</v>
      </c>
      <c r="K21809" s="4">
        <v>0.74509999999999998</v>
      </c>
      <c r="L21809">
        <v>142311</v>
      </c>
      <c r="M21809" s="4">
        <v>11.3362</v>
      </c>
      <c r="N21809" s="3">
        <v>130.53</v>
      </c>
      <c r="O21809" s="1" t="str">
        <f t="shared" si="340"/>
        <v>2081_82</v>
      </c>
    </row>
    <row r="21810" spans="1:15" x14ac:dyDescent="0.35">
      <c r="A21810">
        <v>2081</v>
      </c>
      <c r="B21810">
        <v>83</v>
      </c>
      <c r="C21810" s="2">
        <v>2.5648000000000001E-2</v>
      </c>
      <c r="D21810">
        <v>79178</v>
      </c>
      <c r="E21810">
        <v>2031</v>
      </c>
      <c r="F21810">
        <v>78162</v>
      </c>
      <c r="G21810">
        <v>974481</v>
      </c>
      <c r="H21810" s="3">
        <v>12.31</v>
      </c>
      <c r="I21810">
        <v>11993</v>
      </c>
      <c r="J21810">
        <v>9076</v>
      </c>
      <c r="K21810" s="4">
        <v>0.75670000000000004</v>
      </c>
      <c r="L21810">
        <v>129757</v>
      </c>
      <c r="M21810" s="4">
        <v>10.8195</v>
      </c>
      <c r="N21810" s="3">
        <v>124.33</v>
      </c>
      <c r="O21810" s="1" t="str">
        <f t="shared" si="340"/>
        <v>2081_83</v>
      </c>
    </row>
    <row r="21811" spans="1:15" x14ac:dyDescent="0.35">
      <c r="A21811">
        <v>2081</v>
      </c>
      <c r="B21811">
        <v>84</v>
      </c>
      <c r="C21811" s="2">
        <v>2.8808E-2</v>
      </c>
      <c r="D21811">
        <v>77147</v>
      </c>
      <c r="E21811">
        <v>2222</v>
      </c>
      <c r="F21811">
        <v>76036</v>
      </c>
      <c r="G21811">
        <v>896319</v>
      </c>
      <c r="H21811" s="3">
        <v>11.62</v>
      </c>
      <c r="I21811">
        <v>11423</v>
      </c>
      <c r="J21811">
        <v>8775</v>
      </c>
      <c r="K21811" s="4">
        <v>0.76819999999999999</v>
      </c>
      <c r="L21811">
        <v>117764</v>
      </c>
      <c r="M21811" s="4">
        <v>10.309699999999999</v>
      </c>
      <c r="N21811" s="3">
        <v>118.22</v>
      </c>
      <c r="O21811" s="1" t="str">
        <f t="shared" si="340"/>
        <v>2081_84</v>
      </c>
    </row>
    <row r="21812" spans="1:15" x14ac:dyDescent="0.35">
      <c r="A21812">
        <v>2081</v>
      </c>
      <c r="B21812">
        <v>85</v>
      </c>
      <c r="C21812" s="2">
        <v>3.7135000000000001E-2</v>
      </c>
      <c r="D21812">
        <v>74924</v>
      </c>
      <c r="E21812">
        <v>2782</v>
      </c>
      <c r="F21812">
        <v>73533</v>
      </c>
      <c r="G21812">
        <v>820283</v>
      </c>
      <c r="H21812" s="3">
        <v>10.95</v>
      </c>
      <c r="I21812">
        <v>10844</v>
      </c>
      <c r="J21812">
        <v>8453</v>
      </c>
      <c r="K21812" s="4">
        <v>0.77949999999999997</v>
      </c>
      <c r="L21812">
        <v>106342</v>
      </c>
      <c r="M21812" s="4">
        <v>9.8064</v>
      </c>
      <c r="N21812" s="3">
        <v>112.18</v>
      </c>
      <c r="O21812" s="1" t="str">
        <f t="shared" si="340"/>
        <v>2081_85</v>
      </c>
    </row>
    <row r="21813" spans="1:15" x14ac:dyDescent="0.35">
      <c r="A21813">
        <v>2081</v>
      </c>
      <c r="B21813">
        <v>86</v>
      </c>
      <c r="C21813" s="2">
        <v>4.1424000000000002E-2</v>
      </c>
      <c r="D21813">
        <v>72142</v>
      </c>
      <c r="E21813">
        <v>2988</v>
      </c>
      <c r="F21813">
        <v>70648</v>
      </c>
      <c r="G21813">
        <v>746750</v>
      </c>
      <c r="H21813" s="3">
        <v>10.35</v>
      </c>
      <c r="I21813">
        <v>10207</v>
      </c>
      <c r="J21813">
        <v>8060</v>
      </c>
      <c r="K21813" s="4">
        <v>0.78959999999999997</v>
      </c>
      <c r="L21813">
        <v>95497</v>
      </c>
      <c r="M21813" s="4">
        <v>9.3564000000000007</v>
      </c>
      <c r="N21813" s="3">
        <v>106.78</v>
      </c>
      <c r="O21813" s="1" t="str">
        <f t="shared" si="340"/>
        <v>2081_86</v>
      </c>
    </row>
    <row r="21814" spans="1:15" x14ac:dyDescent="0.35">
      <c r="A21814">
        <v>2081</v>
      </c>
      <c r="B21814">
        <v>87</v>
      </c>
      <c r="C21814" s="2">
        <v>4.632E-2</v>
      </c>
      <c r="D21814">
        <v>69154</v>
      </c>
      <c r="E21814">
        <v>3203</v>
      </c>
      <c r="F21814">
        <v>67552</v>
      </c>
      <c r="G21814">
        <v>676102</v>
      </c>
      <c r="H21814" s="3">
        <v>9.7799999999999994</v>
      </c>
      <c r="I21814">
        <v>9564</v>
      </c>
      <c r="J21814">
        <v>7646</v>
      </c>
      <c r="K21814" s="4">
        <v>0.79949999999999999</v>
      </c>
      <c r="L21814">
        <v>85291</v>
      </c>
      <c r="M21814" s="4">
        <v>8.9179999999999993</v>
      </c>
      <c r="N21814" s="3">
        <v>101.52</v>
      </c>
      <c r="O21814" s="1" t="str">
        <f t="shared" si="340"/>
        <v>2081_87</v>
      </c>
    </row>
    <row r="21815" spans="1:15" x14ac:dyDescent="0.35">
      <c r="A21815">
        <v>2081</v>
      </c>
      <c r="B21815">
        <v>88</v>
      </c>
      <c r="C21815" s="2">
        <v>5.1844000000000001E-2</v>
      </c>
      <c r="D21815">
        <v>65951</v>
      </c>
      <c r="E21815">
        <v>3419</v>
      </c>
      <c r="F21815">
        <v>64241</v>
      </c>
      <c r="G21815">
        <v>608550</v>
      </c>
      <c r="H21815" s="3">
        <v>9.23</v>
      </c>
      <c r="I21815">
        <v>8916</v>
      </c>
      <c r="J21815">
        <v>7213</v>
      </c>
      <c r="K21815" s="4">
        <v>0.80900000000000005</v>
      </c>
      <c r="L21815">
        <v>75727</v>
      </c>
      <c r="M21815" s="4">
        <v>8.4934999999999992</v>
      </c>
      <c r="N21815" s="3">
        <v>96.42</v>
      </c>
      <c r="O21815" s="1" t="str">
        <f t="shared" si="340"/>
        <v>2081_88</v>
      </c>
    </row>
    <row r="21816" spans="1:15" x14ac:dyDescent="0.35">
      <c r="A21816">
        <v>2081</v>
      </c>
      <c r="B21816">
        <v>89</v>
      </c>
      <c r="C21816" s="2">
        <v>5.8104000000000003E-2</v>
      </c>
      <c r="D21816">
        <v>62531</v>
      </c>
      <c r="E21816">
        <v>3633</v>
      </c>
      <c r="F21816">
        <v>60715</v>
      </c>
      <c r="G21816">
        <v>544309</v>
      </c>
      <c r="H21816" s="3">
        <v>8.6999999999999993</v>
      </c>
      <c r="I21816">
        <v>8264</v>
      </c>
      <c r="J21816">
        <v>6761</v>
      </c>
      <c r="K21816" s="4">
        <v>0.81820000000000004</v>
      </c>
      <c r="L21816">
        <v>66811</v>
      </c>
      <c r="M21816" s="4">
        <v>8.0850000000000009</v>
      </c>
      <c r="N21816" s="3">
        <v>91.52</v>
      </c>
      <c r="O21816" s="1" t="str">
        <f t="shared" si="340"/>
        <v>2081_89</v>
      </c>
    </row>
    <row r="21817" spans="1:15" x14ac:dyDescent="0.35">
      <c r="A21817">
        <v>2081</v>
      </c>
      <c r="B21817">
        <v>90</v>
      </c>
      <c r="C21817" s="2">
        <v>6.4899999999999999E-2</v>
      </c>
      <c r="D21817">
        <v>58898</v>
      </c>
      <c r="E21817">
        <v>3822</v>
      </c>
      <c r="F21817">
        <v>56987</v>
      </c>
      <c r="G21817">
        <v>483594</v>
      </c>
      <c r="H21817" s="3">
        <v>8.2100000000000009</v>
      </c>
      <c r="I21817">
        <v>7608</v>
      </c>
      <c r="J21817">
        <v>6292</v>
      </c>
      <c r="K21817" s="4">
        <v>0.82699999999999996</v>
      </c>
      <c r="L21817">
        <v>58547</v>
      </c>
      <c r="M21817" s="4">
        <v>7.6951000000000001</v>
      </c>
      <c r="N21817" s="3">
        <v>86.84</v>
      </c>
      <c r="O21817" s="1" t="str">
        <f t="shared" si="340"/>
        <v>2081_90</v>
      </c>
    </row>
    <row r="21818" spans="1:15" x14ac:dyDescent="0.35">
      <c r="A21818">
        <v>2081</v>
      </c>
      <c r="B21818">
        <v>91</v>
      </c>
      <c r="C21818" s="2">
        <v>7.2269E-2</v>
      </c>
      <c r="D21818">
        <v>55076</v>
      </c>
      <c r="E21818">
        <v>3980</v>
      </c>
      <c r="F21818">
        <v>53085</v>
      </c>
      <c r="G21818">
        <v>426607</v>
      </c>
      <c r="H21818" s="3">
        <v>7.75</v>
      </c>
      <c r="I21818">
        <v>6955</v>
      </c>
      <c r="J21818">
        <v>5809</v>
      </c>
      <c r="K21818" s="4">
        <v>0.83530000000000004</v>
      </c>
      <c r="L21818">
        <v>50939</v>
      </c>
      <c r="M21818" s="4">
        <v>7.3243999999999998</v>
      </c>
      <c r="N21818" s="3">
        <v>82.39</v>
      </c>
      <c r="O21818" s="1" t="str">
        <f t="shared" si="340"/>
        <v>2081_91</v>
      </c>
    </row>
    <row r="21819" spans="1:15" x14ac:dyDescent="0.35">
      <c r="A21819">
        <v>2081</v>
      </c>
      <c r="B21819">
        <v>92</v>
      </c>
      <c r="C21819" s="2">
        <v>8.0296000000000006E-2</v>
      </c>
      <c r="D21819">
        <v>51095</v>
      </c>
      <c r="E21819">
        <v>4103</v>
      </c>
      <c r="F21819">
        <v>49044</v>
      </c>
      <c r="G21819">
        <v>373522</v>
      </c>
      <c r="H21819" s="3">
        <v>7.31</v>
      </c>
      <c r="I21819">
        <v>6307</v>
      </c>
      <c r="J21819">
        <v>5318</v>
      </c>
      <c r="K21819" s="4">
        <v>0.84319999999999995</v>
      </c>
      <c r="L21819">
        <v>43984</v>
      </c>
      <c r="M21819" s="4">
        <v>6.9739000000000004</v>
      </c>
      <c r="N21819" s="3">
        <v>78.19</v>
      </c>
      <c r="O21819" s="1" t="str">
        <f t="shared" si="340"/>
        <v>2081_92</v>
      </c>
    </row>
    <row r="21820" spans="1:15" x14ac:dyDescent="0.35">
      <c r="A21820">
        <v>2081</v>
      </c>
      <c r="B21820">
        <v>93</v>
      </c>
      <c r="C21820" s="2">
        <v>8.9302999999999993E-2</v>
      </c>
      <c r="D21820">
        <v>46993</v>
      </c>
      <c r="E21820">
        <v>4197</v>
      </c>
      <c r="F21820">
        <v>44894</v>
      </c>
      <c r="G21820">
        <v>324478</v>
      </c>
      <c r="H21820" s="3">
        <v>6.9</v>
      </c>
      <c r="I21820">
        <v>5670</v>
      </c>
      <c r="J21820">
        <v>4823</v>
      </c>
      <c r="K21820" s="4">
        <v>0.85060000000000002</v>
      </c>
      <c r="L21820">
        <v>37677</v>
      </c>
      <c r="M21820" s="4">
        <v>6.6448</v>
      </c>
      <c r="N21820" s="3">
        <v>74.239999999999995</v>
      </c>
      <c r="O21820" s="1" t="str">
        <f t="shared" si="340"/>
        <v>2081_93</v>
      </c>
    </row>
    <row r="21821" spans="1:15" x14ac:dyDescent="0.35">
      <c r="A21821">
        <v>2081</v>
      </c>
      <c r="B21821">
        <v>94</v>
      </c>
      <c r="C21821" s="2">
        <v>9.8663000000000001E-2</v>
      </c>
      <c r="D21821">
        <v>42796</v>
      </c>
      <c r="E21821">
        <v>4222</v>
      </c>
      <c r="F21821">
        <v>40685</v>
      </c>
      <c r="G21821">
        <v>279583</v>
      </c>
      <c r="H21821" s="3">
        <v>6.53</v>
      </c>
      <c r="I21821">
        <v>5048</v>
      </c>
      <c r="J21821">
        <v>4328</v>
      </c>
      <c r="K21821" s="4">
        <v>0.85740000000000005</v>
      </c>
      <c r="L21821">
        <v>32007</v>
      </c>
      <c r="M21821" s="4">
        <v>6.3409000000000004</v>
      </c>
      <c r="N21821" s="3">
        <v>70.59</v>
      </c>
      <c r="O21821" s="1" t="str">
        <f t="shared" si="340"/>
        <v>2081_94</v>
      </c>
    </row>
    <row r="21822" spans="1:15" x14ac:dyDescent="0.35">
      <c r="A21822">
        <v>2081</v>
      </c>
      <c r="B21822">
        <v>95</v>
      </c>
      <c r="C21822" s="2">
        <v>0.108067</v>
      </c>
      <c r="D21822">
        <v>38574</v>
      </c>
      <c r="E21822">
        <v>4169</v>
      </c>
      <c r="F21822">
        <v>36489</v>
      </c>
      <c r="G21822">
        <v>238899</v>
      </c>
      <c r="H21822" s="3">
        <v>6.19</v>
      </c>
      <c r="I21822">
        <v>4447</v>
      </c>
      <c r="J21822">
        <v>3841</v>
      </c>
      <c r="K21822" s="4">
        <v>0.86370000000000002</v>
      </c>
      <c r="L21822">
        <v>26959</v>
      </c>
      <c r="M21822" s="4">
        <v>6.0618999999999996</v>
      </c>
      <c r="N21822" s="3">
        <v>67.239999999999995</v>
      </c>
      <c r="O21822" s="1" t="str">
        <f t="shared" si="340"/>
        <v>2081_95</v>
      </c>
    </row>
    <row r="21823" spans="1:15" x14ac:dyDescent="0.35">
      <c r="A21823">
        <v>2081</v>
      </c>
      <c r="B21823">
        <v>96</v>
      </c>
      <c r="C21823" s="2">
        <v>0.117338</v>
      </c>
      <c r="D21823">
        <v>34405</v>
      </c>
      <c r="E21823">
        <v>4037</v>
      </c>
      <c r="F21823">
        <v>32387</v>
      </c>
      <c r="G21823">
        <v>202409</v>
      </c>
      <c r="H21823" s="3">
        <v>5.88</v>
      </c>
      <c r="I21823">
        <v>3878</v>
      </c>
      <c r="J21823">
        <v>3371</v>
      </c>
      <c r="K21823" s="4">
        <v>0.86950000000000005</v>
      </c>
      <c r="L21823">
        <v>22512</v>
      </c>
      <c r="M21823" s="4">
        <v>5.8056999999999999</v>
      </c>
      <c r="N21823" s="3">
        <v>64.17</v>
      </c>
      <c r="O21823" s="1" t="str">
        <f t="shared" si="340"/>
        <v>2081_96</v>
      </c>
    </row>
    <row r="21824" spans="1:15" x14ac:dyDescent="0.35">
      <c r="A21824">
        <v>2081</v>
      </c>
      <c r="B21824">
        <v>97</v>
      </c>
      <c r="C21824" s="2">
        <v>0.12628500000000001</v>
      </c>
      <c r="D21824">
        <v>30368</v>
      </c>
      <c r="E21824">
        <v>3835</v>
      </c>
      <c r="F21824">
        <v>28451</v>
      </c>
      <c r="G21824">
        <v>170023</v>
      </c>
      <c r="H21824" s="3">
        <v>5.6</v>
      </c>
      <c r="I21824">
        <v>3346</v>
      </c>
      <c r="J21824">
        <v>2927</v>
      </c>
      <c r="K21824" s="4">
        <v>0.87480000000000002</v>
      </c>
      <c r="L21824">
        <v>18635</v>
      </c>
      <c r="M21824" s="4">
        <v>5.5697999999999999</v>
      </c>
      <c r="N21824" s="3">
        <v>61.34</v>
      </c>
      <c r="O21824" s="1" t="str">
        <f t="shared" si="340"/>
        <v>2081_97</v>
      </c>
    </row>
    <row r="21825" spans="1:15" x14ac:dyDescent="0.35">
      <c r="A21825">
        <v>2081</v>
      </c>
      <c r="B21825">
        <v>98</v>
      </c>
      <c r="C21825" s="2">
        <v>0.13470499999999999</v>
      </c>
      <c r="D21825">
        <v>26533</v>
      </c>
      <c r="E21825">
        <v>3574</v>
      </c>
      <c r="F21825">
        <v>24746</v>
      </c>
      <c r="G21825">
        <v>141572</v>
      </c>
      <c r="H21825" s="3">
        <v>5.34</v>
      </c>
      <c r="I21825">
        <v>2857</v>
      </c>
      <c r="J21825">
        <v>2514</v>
      </c>
      <c r="K21825" s="4">
        <v>0.87970000000000004</v>
      </c>
      <c r="L21825">
        <v>15289</v>
      </c>
      <c r="M21825" s="4">
        <v>5.3506</v>
      </c>
      <c r="N21825" s="3">
        <v>58.71</v>
      </c>
      <c r="O21825" s="1" t="str">
        <f t="shared" si="340"/>
        <v>2081_98</v>
      </c>
    </row>
    <row r="21826" spans="1:15" x14ac:dyDescent="0.35">
      <c r="A21826">
        <v>2081</v>
      </c>
      <c r="B21826">
        <v>99</v>
      </c>
      <c r="C21826" s="2">
        <v>0.14239599999999999</v>
      </c>
      <c r="D21826">
        <v>22959</v>
      </c>
      <c r="E21826">
        <v>3269</v>
      </c>
      <c r="F21826">
        <v>21324</v>
      </c>
      <c r="G21826">
        <v>116826</v>
      </c>
      <c r="H21826" s="3">
        <v>5.09</v>
      </c>
      <c r="I21826">
        <v>2417</v>
      </c>
      <c r="J21826">
        <v>2137</v>
      </c>
      <c r="K21826" s="4">
        <v>0.88439999999999996</v>
      </c>
      <c r="L21826">
        <v>12431</v>
      </c>
      <c r="M21826" s="4">
        <v>5.1435000000000004</v>
      </c>
      <c r="N21826" s="3">
        <v>56.22</v>
      </c>
      <c r="O21826" s="1" t="str">
        <f t="shared" si="340"/>
        <v>2081_99</v>
      </c>
    </row>
    <row r="21827" spans="1:15" x14ac:dyDescent="0.35">
      <c r="A21827">
        <v>2081</v>
      </c>
      <c r="B21827">
        <v>100</v>
      </c>
      <c r="C21827" s="2">
        <v>0.150528</v>
      </c>
      <c r="D21827">
        <v>19690</v>
      </c>
      <c r="E21827">
        <v>2964</v>
      </c>
      <c r="F21827">
        <v>18208</v>
      </c>
      <c r="G21827">
        <v>95502</v>
      </c>
      <c r="H21827" s="3">
        <v>4.8499999999999996</v>
      </c>
      <c r="I21827">
        <v>2026</v>
      </c>
      <c r="J21827">
        <v>1801</v>
      </c>
      <c r="K21827" s="4">
        <v>0.88890000000000002</v>
      </c>
      <c r="L21827">
        <v>10015</v>
      </c>
      <c r="M21827" s="4">
        <v>4.9425999999999997</v>
      </c>
      <c r="N21827" s="3">
        <v>53.81</v>
      </c>
      <c r="O21827" s="1" t="str">
        <f t="shared" si="340"/>
        <v>2081_100</v>
      </c>
    </row>
    <row r="21828" spans="1:15" x14ac:dyDescent="0.35">
      <c r="A21828">
        <v>2081</v>
      </c>
      <c r="B21828">
        <v>101</v>
      </c>
      <c r="C21828" s="2">
        <v>0.15912599999999999</v>
      </c>
      <c r="D21828">
        <v>16726</v>
      </c>
      <c r="E21828">
        <v>2661</v>
      </c>
      <c r="F21828">
        <v>15395</v>
      </c>
      <c r="G21828">
        <v>77294</v>
      </c>
      <c r="H21828" s="3">
        <v>4.62</v>
      </c>
      <c r="I21828">
        <v>1682</v>
      </c>
      <c r="J21828">
        <v>1503</v>
      </c>
      <c r="K21828" s="4">
        <v>0.89329999999999998</v>
      </c>
      <c r="L21828">
        <v>7988</v>
      </c>
      <c r="M21828" s="4">
        <v>4.7480000000000002</v>
      </c>
      <c r="N21828" s="3">
        <v>51.48</v>
      </c>
      <c r="O21828" s="1" t="str">
        <f t="shared" si="340"/>
        <v>2081_101</v>
      </c>
    </row>
    <row r="21829" spans="1:15" x14ac:dyDescent="0.35">
      <c r="A21829">
        <v>2081</v>
      </c>
      <c r="B21829">
        <v>102</v>
      </c>
      <c r="C21829" s="2">
        <v>0.16821700000000001</v>
      </c>
      <c r="D21829">
        <v>14064</v>
      </c>
      <c r="E21829">
        <v>2366</v>
      </c>
      <c r="F21829">
        <v>12881</v>
      </c>
      <c r="G21829">
        <v>61899</v>
      </c>
      <c r="H21829" s="3">
        <v>4.4000000000000004</v>
      </c>
      <c r="I21829">
        <v>1383</v>
      </c>
      <c r="J21829">
        <v>1241</v>
      </c>
      <c r="K21829" s="4">
        <v>0.89749999999999996</v>
      </c>
      <c r="L21829">
        <v>6306</v>
      </c>
      <c r="M21829" s="4">
        <v>4.5598000000000001</v>
      </c>
      <c r="N21829" s="3">
        <v>49.22</v>
      </c>
      <c r="O21829" s="1" t="str">
        <f t="shared" si="340"/>
        <v>2081_102</v>
      </c>
    </row>
    <row r="21830" spans="1:15" x14ac:dyDescent="0.35">
      <c r="A21830">
        <v>2081</v>
      </c>
      <c r="B21830">
        <v>103</v>
      </c>
      <c r="C21830" s="2">
        <v>0.17782999999999999</v>
      </c>
      <c r="D21830">
        <v>11698</v>
      </c>
      <c r="E21830">
        <v>2080</v>
      </c>
      <c r="F21830">
        <v>10658</v>
      </c>
      <c r="G21830">
        <v>49018</v>
      </c>
      <c r="H21830" s="3">
        <v>4.1900000000000004</v>
      </c>
      <c r="I21830">
        <v>1124</v>
      </c>
      <c r="J21830">
        <v>1014</v>
      </c>
      <c r="K21830" s="4">
        <v>0.90159999999999996</v>
      </c>
      <c r="L21830">
        <v>4923</v>
      </c>
      <c r="M21830" s="4">
        <v>4.3780999999999999</v>
      </c>
      <c r="N21830" s="3">
        <v>47.04</v>
      </c>
      <c r="O21830" s="1" t="str">
        <f t="shared" si="340"/>
        <v>2081_103</v>
      </c>
    </row>
    <row r="21831" spans="1:15" x14ac:dyDescent="0.35">
      <c r="A21831">
        <v>2081</v>
      </c>
      <c r="B21831">
        <v>104</v>
      </c>
      <c r="C21831" s="2">
        <v>0.18799399999999999</v>
      </c>
      <c r="D21831">
        <v>9618</v>
      </c>
      <c r="E21831">
        <v>1808</v>
      </c>
      <c r="F21831">
        <v>8714</v>
      </c>
      <c r="G21831">
        <v>38360</v>
      </c>
      <c r="H21831" s="3">
        <v>3.99</v>
      </c>
      <c r="I21831">
        <v>904</v>
      </c>
      <c r="J21831">
        <v>818</v>
      </c>
      <c r="K21831" s="4">
        <v>0.90549999999999997</v>
      </c>
      <c r="L21831">
        <v>3799</v>
      </c>
      <c r="M21831" s="4">
        <v>4.2032999999999996</v>
      </c>
      <c r="N21831" s="3">
        <v>44.94</v>
      </c>
      <c r="O21831" s="1" t="str">
        <f t="shared" si="340"/>
        <v>2081_104</v>
      </c>
    </row>
    <row r="21832" spans="1:15" x14ac:dyDescent="0.35">
      <c r="A21832">
        <v>2081</v>
      </c>
      <c r="B21832">
        <v>105</v>
      </c>
      <c r="C21832" s="2">
        <v>0.198743</v>
      </c>
      <c r="D21832">
        <v>7810</v>
      </c>
      <c r="E21832">
        <v>1552</v>
      </c>
      <c r="F21832">
        <v>7034</v>
      </c>
      <c r="G21832">
        <v>29646</v>
      </c>
      <c r="H21832" s="3">
        <v>3.8</v>
      </c>
      <c r="I21832">
        <v>717</v>
      </c>
      <c r="J21832">
        <v>652</v>
      </c>
      <c r="K21832" s="4">
        <v>0.9093</v>
      </c>
      <c r="L21832">
        <v>2895</v>
      </c>
      <c r="M21832" s="4">
        <v>4.0357000000000003</v>
      </c>
      <c r="N21832" s="3">
        <v>42.93</v>
      </c>
      <c r="O21832" s="1" t="str">
        <f t="shared" ref="O21832:O21895" si="341">A21832&amp;"_"&amp;B21832</f>
        <v>2081_105</v>
      </c>
    </row>
    <row r="21833" spans="1:15" x14ac:dyDescent="0.35">
      <c r="A21833">
        <v>2081</v>
      </c>
      <c r="B21833">
        <v>106</v>
      </c>
      <c r="C21833" s="2">
        <v>0.21010799999999999</v>
      </c>
      <c r="D21833">
        <v>6258</v>
      </c>
      <c r="E21833">
        <v>1315</v>
      </c>
      <c r="F21833">
        <v>5600</v>
      </c>
      <c r="G21833">
        <v>22612</v>
      </c>
      <c r="H21833" s="3">
        <v>3.61</v>
      </c>
      <c r="I21833">
        <v>562</v>
      </c>
      <c r="J21833">
        <v>513</v>
      </c>
      <c r="K21833" s="4">
        <v>0.91290000000000004</v>
      </c>
      <c r="L21833">
        <v>2178</v>
      </c>
      <c r="M21833" s="4">
        <v>3.8757999999999999</v>
      </c>
      <c r="N21833" s="3">
        <v>41.01</v>
      </c>
      <c r="O21833" s="1" t="str">
        <f t="shared" si="341"/>
        <v>2081_106</v>
      </c>
    </row>
    <row r="21834" spans="1:15" x14ac:dyDescent="0.35">
      <c r="A21834">
        <v>2081</v>
      </c>
      <c r="B21834">
        <v>107</v>
      </c>
      <c r="C21834" s="2">
        <v>0.22212599999999999</v>
      </c>
      <c r="D21834">
        <v>4943</v>
      </c>
      <c r="E21834">
        <v>1098</v>
      </c>
      <c r="F21834">
        <v>4394</v>
      </c>
      <c r="G21834">
        <v>17011</v>
      </c>
      <c r="H21834" s="3">
        <v>3.44</v>
      </c>
      <c r="I21834">
        <v>434</v>
      </c>
      <c r="J21834">
        <v>397</v>
      </c>
      <c r="K21834" s="4">
        <v>0.9163</v>
      </c>
      <c r="L21834">
        <v>1616</v>
      </c>
      <c r="M21834" s="4">
        <v>3.7244000000000002</v>
      </c>
      <c r="N21834" s="3">
        <v>39.19</v>
      </c>
      <c r="O21834" s="1" t="str">
        <f t="shared" si="341"/>
        <v>2081_107</v>
      </c>
    </row>
    <row r="21835" spans="1:15" x14ac:dyDescent="0.35">
      <c r="A21835">
        <v>2081</v>
      </c>
      <c r="B21835">
        <v>108</v>
      </c>
      <c r="C21835" s="2">
        <v>0.234651</v>
      </c>
      <c r="D21835">
        <v>3845</v>
      </c>
      <c r="E21835">
        <v>902</v>
      </c>
      <c r="F21835">
        <v>3394</v>
      </c>
      <c r="G21835">
        <v>12618</v>
      </c>
      <c r="H21835" s="3">
        <v>3.28</v>
      </c>
      <c r="I21835">
        <v>330</v>
      </c>
      <c r="J21835">
        <v>303</v>
      </c>
      <c r="K21835" s="4">
        <v>0.9194</v>
      </c>
      <c r="L21835">
        <v>1182</v>
      </c>
      <c r="M21835" s="4">
        <v>3.5830000000000002</v>
      </c>
      <c r="N21835" s="3">
        <v>37.5</v>
      </c>
      <c r="O21835" s="1" t="str">
        <f t="shared" si="341"/>
        <v>2081_108</v>
      </c>
    </row>
    <row r="21836" spans="1:15" x14ac:dyDescent="0.35">
      <c r="A21836">
        <v>2081</v>
      </c>
      <c r="B21836">
        <v>109</v>
      </c>
      <c r="C21836" s="2">
        <v>0.245645</v>
      </c>
      <c r="D21836">
        <v>2943</v>
      </c>
      <c r="E21836">
        <v>723</v>
      </c>
      <c r="F21836">
        <v>2581</v>
      </c>
      <c r="G21836">
        <v>9224</v>
      </c>
      <c r="H21836" s="3">
        <v>3.13</v>
      </c>
      <c r="I21836">
        <v>247</v>
      </c>
      <c r="J21836">
        <v>228</v>
      </c>
      <c r="K21836" s="4">
        <v>0.9224</v>
      </c>
      <c r="L21836">
        <v>852</v>
      </c>
      <c r="M21836" s="4">
        <v>3.4525000000000001</v>
      </c>
      <c r="N21836" s="3">
        <v>35.93</v>
      </c>
      <c r="O21836" s="1" t="str">
        <f t="shared" si="341"/>
        <v>2081_109</v>
      </c>
    </row>
    <row r="21837" spans="1:15" x14ac:dyDescent="0.35">
      <c r="A21837">
        <v>2081</v>
      </c>
      <c r="B21837">
        <v>110</v>
      </c>
      <c r="C21837" s="2">
        <v>0.257158</v>
      </c>
      <c r="D21837">
        <v>2220</v>
      </c>
      <c r="E21837">
        <v>571</v>
      </c>
      <c r="F21837">
        <v>1934</v>
      </c>
      <c r="G21837">
        <v>6642</v>
      </c>
      <c r="H21837" s="3">
        <v>2.99</v>
      </c>
      <c r="I21837">
        <v>182</v>
      </c>
      <c r="J21837">
        <v>168</v>
      </c>
      <c r="K21837" s="4">
        <v>0.92520000000000002</v>
      </c>
      <c r="L21837">
        <v>605</v>
      </c>
      <c r="M21837" s="4">
        <v>3.3258999999999999</v>
      </c>
      <c r="N21837" s="3">
        <v>34.409999999999997</v>
      </c>
      <c r="O21837" s="1" t="str">
        <f t="shared" si="341"/>
        <v>2081_110</v>
      </c>
    </row>
    <row r="21838" spans="1:15" x14ac:dyDescent="0.35">
      <c r="A21838">
        <v>2081</v>
      </c>
      <c r="B21838">
        <v>111</v>
      </c>
      <c r="C21838" s="2">
        <v>0.26921299999999998</v>
      </c>
      <c r="D21838">
        <v>1649</v>
      </c>
      <c r="E21838">
        <v>444</v>
      </c>
      <c r="F21838">
        <v>1427</v>
      </c>
      <c r="G21838">
        <v>4708</v>
      </c>
      <c r="H21838" s="3">
        <v>2.85</v>
      </c>
      <c r="I21838">
        <v>132</v>
      </c>
      <c r="J21838">
        <v>123</v>
      </c>
      <c r="K21838" s="4">
        <v>0.92800000000000005</v>
      </c>
      <c r="L21838">
        <v>423</v>
      </c>
      <c r="M21838" s="4">
        <v>3.2031000000000001</v>
      </c>
      <c r="N21838" s="3">
        <v>32.94</v>
      </c>
      <c r="O21838" s="1" t="str">
        <f t="shared" si="341"/>
        <v>2081_111</v>
      </c>
    </row>
    <row r="21839" spans="1:15" x14ac:dyDescent="0.35">
      <c r="A21839">
        <v>2081</v>
      </c>
      <c r="B21839">
        <v>112</v>
      </c>
      <c r="C21839" s="2">
        <v>0.281837</v>
      </c>
      <c r="D21839">
        <v>1205</v>
      </c>
      <c r="E21839">
        <v>340</v>
      </c>
      <c r="F21839">
        <v>1035</v>
      </c>
      <c r="G21839">
        <v>3281</v>
      </c>
      <c r="H21839" s="3">
        <v>2.72</v>
      </c>
      <c r="I21839">
        <v>94</v>
      </c>
      <c r="J21839">
        <v>88</v>
      </c>
      <c r="K21839" s="4">
        <v>0.93069999999999997</v>
      </c>
      <c r="L21839">
        <v>291</v>
      </c>
      <c r="M21839" s="4">
        <v>3.0840000000000001</v>
      </c>
      <c r="N21839" s="3">
        <v>31.51</v>
      </c>
      <c r="O21839" s="1" t="str">
        <f t="shared" si="341"/>
        <v>2081_112</v>
      </c>
    </row>
    <row r="21840" spans="1:15" x14ac:dyDescent="0.35">
      <c r="A21840">
        <v>2081</v>
      </c>
      <c r="B21840">
        <v>113</v>
      </c>
      <c r="C21840" s="2">
        <v>0.29505700000000001</v>
      </c>
      <c r="D21840">
        <v>865</v>
      </c>
      <c r="E21840">
        <v>255</v>
      </c>
      <c r="F21840">
        <v>738</v>
      </c>
      <c r="G21840">
        <v>2245</v>
      </c>
      <c r="H21840" s="3">
        <v>2.59</v>
      </c>
      <c r="I21840">
        <v>66</v>
      </c>
      <c r="J21840">
        <v>62</v>
      </c>
      <c r="K21840" s="4">
        <v>0.93330000000000002</v>
      </c>
      <c r="L21840">
        <v>197</v>
      </c>
      <c r="M21840" s="4">
        <v>2.9685999999999999</v>
      </c>
      <c r="N21840" s="3">
        <v>30.12</v>
      </c>
      <c r="O21840" s="1" t="str">
        <f t="shared" si="341"/>
        <v>2081_113</v>
      </c>
    </row>
    <row r="21841" spans="1:15" x14ac:dyDescent="0.35">
      <c r="A21841">
        <v>2081</v>
      </c>
      <c r="B21841">
        <v>114</v>
      </c>
      <c r="C21841" s="2">
        <v>0.30890000000000001</v>
      </c>
      <c r="D21841">
        <v>610</v>
      </c>
      <c r="E21841">
        <v>188</v>
      </c>
      <c r="F21841">
        <v>516</v>
      </c>
      <c r="G21841">
        <v>1508</v>
      </c>
      <c r="H21841" s="3">
        <v>2.4700000000000002</v>
      </c>
      <c r="I21841">
        <v>46</v>
      </c>
      <c r="J21841">
        <v>43</v>
      </c>
      <c r="K21841" s="4">
        <v>0.93579999999999997</v>
      </c>
      <c r="L21841">
        <v>130</v>
      </c>
      <c r="M21841" s="4">
        <v>2.8567999999999998</v>
      </c>
      <c r="N21841" s="3">
        <v>28.78</v>
      </c>
      <c r="O21841" s="1" t="str">
        <f t="shared" si="341"/>
        <v>2081_114</v>
      </c>
    </row>
    <row r="21842" spans="1:15" x14ac:dyDescent="0.35">
      <c r="A21842">
        <v>2081</v>
      </c>
      <c r="B21842">
        <v>115</v>
      </c>
      <c r="C21842" s="2">
        <v>0.32339600000000002</v>
      </c>
      <c r="D21842">
        <v>422</v>
      </c>
      <c r="E21842">
        <v>136</v>
      </c>
      <c r="F21842">
        <v>353</v>
      </c>
      <c r="G21842">
        <v>992</v>
      </c>
      <c r="H21842" s="3">
        <v>2.35</v>
      </c>
      <c r="I21842">
        <v>31</v>
      </c>
      <c r="J21842">
        <v>29</v>
      </c>
      <c r="K21842" s="4">
        <v>0.93820000000000003</v>
      </c>
      <c r="L21842">
        <v>85</v>
      </c>
      <c r="M21842" s="4">
        <v>2.7486000000000002</v>
      </c>
      <c r="N21842" s="3">
        <v>27.48</v>
      </c>
      <c r="O21842" s="1" t="str">
        <f t="shared" si="341"/>
        <v>2081_115</v>
      </c>
    </row>
    <row r="21843" spans="1:15" x14ac:dyDescent="0.35">
      <c r="A21843">
        <v>2081</v>
      </c>
      <c r="B21843">
        <v>116</v>
      </c>
      <c r="C21843" s="2">
        <v>0.33857700000000002</v>
      </c>
      <c r="D21843">
        <v>285</v>
      </c>
      <c r="E21843">
        <v>97</v>
      </c>
      <c r="F21843">
        <v>237</v>
      </c>
      <c r="G21843">
        <v>638</v>
      </c>
      <c r="H21843" s="3">
        <v>2.2400000000000002</v>
      </c>
      <c r="I21843">
        <v>20</v>
      </c>
      <c r="J21843">
        <v>19</v>
      </c>
      <c r="K21843" s="4">
        <v>0.94059999999999999</v>
      </c>
      <c r="L21843">
        <v>54</v>
      </c>
      <c r="M21843" s="4">
        <v>2.6438000000000001</v>
      </c>
      <c r="N21843" s="3">
        <v>26.23</v>
      </c>
      <c r="O21843" s="1" t="str">
        <f t="shared" si="341"/>
        <v>2081_116</v>
      </c>
    </row>
    <row r="21844" spans="1:15" x14ac:dyDescent="0.35">
      <c r="A21844">
        <v>2081</v>
      </c>
      <c r="B21844">
        <v>117</v>
      </c>
      <c r="C21844" s="2">
        <v>0.35447400000000001</v>
      </c>
      <c r="D21844">
        <v>189</v>
      </c>
      <c r="E21844">
        <v>67</v>
      </c>
      <c r="F21844">
        <v>155</v>
      </c>
      <c r="G21844">
        <v>401</v>
      </c>
      <c r="H21844" s="3">
        <v>2.13</v>
      </c>
      <c r="I21844">
        <v>13</v>
      </c>
      <c r="J21844">
        <v>12</v>
      </c>
      <c r="K21844" s="4">
        <v>0.94279999999999997</v>
      </c>
      <c r="L21844">
        <v>34</v>
      </c>
      <c r="M21844" s="4">
        <v>2.5424000000000002</v>
      </c>
      <c r="N21844" s="3">
        <v>25.01</v>
      </c>
      <c r="O21844" s="1" t="str">
        <f t="shared" si="341"/>
        <v>2081_117</v>
      </c>
    </row>
    <row r="21845" spans="1:15" x14ac:dyDescent="0.35">
      <c r="A21845">
        <v>2081</v>
      </c>
      <c r="B21845">
        <v>118</v>
      </c>
      <c r="C21845" s="2">
        <v>0.37112200000000001</v>
      </c>
      <c r="D21845">
        <v>122</v>
      </c>
      <c r="E21845">
        <v>45</v>
      </c>
      <c r="F21845">
        <v>99</v>
      </c>
      <c r="G21845">
        <v>246</v>
      </c>
      <c r="H21845" s="3">
        <v>2.02</v>
      </c>
      <c r="I21845">
        <v>8</v>
      </c>
      <c r="J21845">
        <v>8</v>
      </c>
      <c r="K21845" s="4">
        <v>0.94499999999999995</v>
      </c>
      <c r="L21845">
        <v>20</v>
      </c>
      <c r="M21845" s="4">
        <v>2.4443999999999999</v>
      </c>
      <c r="N21845" s="3">
        <v>23.83</v>
      </c>
      <c r="O21845" s="1" t="str">
        <f t="shared" si="341"/>
        <v>2081_118</v>
      </c>
    </row>
    <row r="21846" spans="1:15" x14ac:dyDescent="0.35">
      <c r="A21846">
        <v>2081</v>
      </c>
      <c r="B21846">
        <v>119</v>
      </c>
      <c r="C21846" s="2">
        <v>0.38855600000000001</v>
      </c>
      <c r="D21846">
        <v>77</v>
      </c>
      <c r="E21846">
        <v>30</v>
      </c>
      <c r="F21846">
        <v>62</v>
      </c>
      <c r="G21846">
        <v>147</v>
      </c>
      <c r="H21846" s="3">
        <v>1.92</v>
      </c>
      <c r="I21846">
        <v>5</v>
      </c>
      <c r="J21846">
        <v>5</v>
      </c>
      <c r="K21846" s="4">
        <v>0.94720000000000004</v>
      </c>
      <c r="L21846">
        <v>12</v>
      </c>
      <c r="M21846" s="4">
        <v>2.3496000000000001</v>
      </c>
      <c r="N21846" s="3">
        <v>22.69</v>
      </c>
      <c r="O21846" s="1" t="str">
        <f t="shared" si="341"/>
        <v>2081_119</v>
      </c>
    </row>
    <row r="21847" spans="1:15" x14ac:dyDescent="0.35">
      <c r="A21847">
        <v>2082</v>
      </c>
      <c r="B21847">
        <v>0</v>
      </c>
      <c r="C21847" s="2">
        <v>1.797E-3</v>
      </c>
      <c r="D21847">
        <v>100000</v>
      </c>
      <c r="E21847">
        <v>180</v>
      </c>
      <c r="F21847">
        <v>99843</v>
      </c>
      <c r="G21847">
        <v>9010167</v>
      </c>
      <c r="H21847" s="3">
        <v>90.1</v>
      </c>
      <c r="I21847">
        <v>100000</v>
      </c>
      <c r="J21847">
        <v>13565</v>
      </c>
      <c r="K21847" s="4">
        <v>0.13569999999999999</v>
      </c>
      <c r="L21847">
        <v>3844463</v>
      </c>
      <c r="M21847" s="4">
        <v>38.444600000000001</v>
      </c>
      <c r="N21847" s="3">
        <v>455.84</v>
      </c>
      <c r="O21847" s="1" t="str">
        <f t="shared" si="341"/>
        <v>2082_0</v>
      </c>
    </row>
    <row r="21848" spans="1:15" x14ac:dyDescent="0.35">
      <c r="A21848">
        <v>2082</v>
      </c>
      <c r="B21848">
        <v>1</v>
      </c>
      <c r="C21848" s="2">
        <v>1.3999999999999999E-4</v>
      </c>
      <c r="D21848">
        <v>99820</v>
      </c>
      <c r="E21848">
        <v>14</v>
      </c>
      <c r="F21848">
        <v>99813</v>
      </c>
      <c r="G21848">
        <v>8910324</v>
      </c>
      <c r="H21848" s="3">
        <v>89.26</v>
      </c>
      <c r="I21848">
        <v>97576</v>
      </c>
      <c r="J21848">
        <v>13390</v>
      </c>
      <c r="K21848" s="4">
        <v>0.13719999999999999</v>
      </c>
      <c r="L21848">
        <v>3744463</v>
      </c>
      <c r="M21848" s="4">
        <v>38.3748</v>
      </c>
      <c r="N21848" s="3">
        <v>455</v>
      </c>
      <c r="O21848" s="1" t="str">
        <f t="shared" si="341"/>
        <v>2082_1</v>
      </c>
    </row>
    <row r="21849" spans="1:15" x14ac:dyDescent="0.35">
      <c r="A21849">
        <v>2082</v>
      </c>
      <c r="B21849">
        <v>2</v>
      </c>
      <c r="C21849" s="2">
        <v>8.1000000000000004E-5</v>
      </c>
      <c r="D21849">
        <v>99806</v>
      </c>
      <c r="E21849">
        <v>8</v>
      </c>
      <c r="F21849">
        <v>99802</v>
      </c>
      <c r="G21849">
        <v>8810511</v>
      </c>
      <c r="H21849" s="3">
        <v>88.28</v>
      </c>
      <c r="I21849">
        <v>95369</v>
      </c>
      <c r="J21849">
        <v>13376</v>
      </c>
      <c r="K21849" s="4">
        <v>0.14030000000000001</v>
      </c>
      <c r="L21849">
        <v>3646887</v>
      </c>
      <c r="M21849" s="4">
        <v>38.239800000000002</v>
      </c>
      <c r="N21849" s="3">
        <v>453.38</v>
      </c>
      <c r="O21849" s="1" t="str">
        <f t="shared" si="341"/>
        <v>2082_2</v>
      </c>
    </row>
    <row r="21850" spans="1:15" x14ac:dyDescent="0.35">
      <c r="A21850">
        <v>2082</v>
      </c>
      <c r="B21850">
        <v>3</v>
      </c>
      <c r="C21850" s="2">
        <v>6.7999999999999999E-5</v>
      </c>
      <c r="D21850">
        <v>99798</v>
      </c>
      <c r="E21850">
        <v>7</v>
      </c>
      <c r="F21850">
        <v>99795</v>
      </c>
      <c r="G21850">
        <v>8710708</v>
      </c>
      <c r="H21850" s="3">
        <v>87.28</v>
      </c>
      <c r="I21850">
        <v>93217</v>
      </c>
      <c r="J21850">
        <v>13369</v>
      </c>
      <c r="K21850" s="4">
        <v>0.1434</v>
      </c>
      <c r="L21850">
        <v>3551518</v>
      </c>
      <c r="M21850" s="4">
        <v>38.099400000000003</v>
      </c>
      <c r="N21850" s="3">
        <v>451.69</v>
      </c>
      <c r="O21850" s="1" t="str">
        <f t="shared" si="341"/>
        <v>2082_3</v>
      </c>
    </row>
    <row r="21851" spans="1:15" x14ac:dyDescent="0.35">
      <c r="A21851">
        <v>2082</v>
      </c>
      <c r="B21851">
        <v>4</v>
      </c>
      <c r="C21851" s="2">
        <v>5.7000000000000003E-5</v>
      </c>
      <c r="D21851">
        <v>99792</v>
      </c>
      <c r="E21851">
        <v>6</v>
      </c>
      <c r="F21851">
        <v>99789</v>
      </c>
      <c r="G21851">
        <v>8610913</v>
      </c>
      <c r="H21851" s="3">
        <v>86.29</v>
      </c>
      <c r="I21851">
        <v>91115</v>
      </c>
      <c r="J21851">
        <v>13363</v>
      </c>
      <c r="K21851" s="4">
        <v>0.1467</v>
      </c>
      <c r="L21851">
        <v>3458301</v>
      </c>
      <c r="M21851" s="4">
        <v>37.955199999999998</v>
      </c>
      <c r="N21851" s="3">
        <v>449.96</v>
      </c>
      <c r="O21851" s="1" t="str">
        <f t="shared" si="341"/>
        <v>2082_4</v>
      </c>
    </row>
    <row r="21852" spans="1:15" x14ac:dyDescent="0.35">
      <c r="A21852">
        <v>2082</v>
      </c>
      <c r="B21852">
        <v>5</v>
      </c>
      <c r="C21852" s="2">
        <v>4.8999999999999998E-5</v>
      </c>
      <c r="D21852">
        <v>99786</v>
      </c>
      <c r="E21852">
        <v>5</v>
      </c>
      <c r="F21852">
        <v>99783</v>
      </c>
      <c r="G21852">
        <v>8511125</v>
      </c>
      <c r="H21852" s="3">
        <v>85.29</v>
      </c>
      <c r="I21852">
        <v>89062</v>
      </c>
      <c r="J21852">
        <v>13358</v>
      </c>
      <c r="K21852" s="4">
        <v>0.15</v>
      </c>
      <c r="L21852">
        <v>3367186</v>
      </c>
      <c r="M21852" s="4">
        <v>37.807400000000001</v>
      </c>
      <c r="N21852" s="3">
        <v>448.19</v>
      </c>
      <c r="O21852" s="1" t="str">
        <f t="shared" si="341"/>
        <v>2082_5</v>
      </c>
    </row>
    <row r="21853" spans="1:15" x14ac:dyDescent="0.35">
      <c r="A21853">
        <v>2082</v>
      </c>
      <c r="B21853">
        <v>6</v>
      </c>
      <c r="C21853" s="2">
        <v>4.3999999999999999E-5</v>
      </c>
      <c r="D21853">
        <v>99781</v>
      </c>
      <c r="E21853">
        <v>4</v>
      </c>
      <c r="F21853">
        <v>99779</v>
      </c>
      <c r="G21853">
        <v>8411341</v>
      </c>
      <c r="H21853" s="3">
        <v>84.3</v>
      </c>
      <c r="I21853">
        <v>87055</v>
      </c>
      <c r="J21853">
        <v>13353</v>
      </c>
      <c r="K21853" s="4">
        <v>0.15340000000000001</v>
      </c>
      <c r="L21853">
        <v>3278124</v>
      </c>
      <c r="M21853" s="4">
        <v>37.655799999999999</v>
      </c>
      <c r="N21853" s="3">
        <v>446.37</v>
      </c>
      <c r="O21853" s="1" t="str">
        <f t="shared" si="341"/>
        <v>2082_6</v>
      </c>
    </row>
    <row r="21854" spans="1:15" x14ac:dyDescent="0.35">
      <c r="A21854">
        <v>2082</v>
      </c>
      <c r="B21854">
        <v>7</v>
      </c>
      <c r="C21854" s="2">
        <v>4.0000000000000003E-5</v>
      </c>
      <c r="D21854">
        <v>99777</v>
      </c>
      <c r="E21854">
        <v>4</v>
      </c>
      <c r="F21854">
        <v>99775</v>
      </c>
      <c r="G21854">
        <v>8311562</v>
      </c>
      <c r="H21854" s="3">
        <v>83.3</v>
      </c>
      <c r="I21854">
        <v>85094</v>
      </c>
      <c r="J21854">
        <v>13350</v>
      </c>
      <c r="K21854" s="4">
        <v>0.15690000000000001</v>
      </c>
      <c r="L21854">
        <v>3191069</v>
      </c>
      <c r="M21854" s="4">
        <v>37.500500000000002</v>
      </c>
      <c r="N21854" s="3">
        <v>444.51</v>
      </c>
      <c r="O21854" s="1" t="str">
        <f t="shared" si="341"/>
        <v>2082_7</v>
      </c>
    </row>
    <row r="21855" spans="1:15" x14ac:dyDescent="0.35">
      <c r="A21855">
        <v>2082</v>
      </c>
      <c r="B21855">
        <v>8</v>
      </c>
      <c r="C21855" s="2">
        <v>3.8000000000000002E-5</v>
      </c>
      <c r="D21855">
        <v>99773</v>
      </c>
      <c r="E21855">
        <v>4</v>
      </c>
      <c r="F21855">
        <v>99771</v>
      </c>
      <c r="G21855">
        <v>8211788</v>
      </c>
      <c r="H21855" s="3">
        <v>82.31</v>
      </c>
      <c r="I21855">
        <v>83178</v>
      </c>
      <c r="J21855">
        <v>13346</v>
      </c>
      <c r="K21855" s="4">
        <v>0.1605</v>
      </c>
      <c r="L21855">
        <v>3105975</v>
      </c>
      <c r="M21855" s="4">
        <v>37.341500000000003</v>
      </c>
      <c r="N21855" s="3">
        <v>442.6</v>
      </c>
      <c r="O21855" s="1" t="str">
        <f t="shared" si="341"/>
        <v>2082_8</v>
      </c>
    </row>
    <row r="21856" spans="1:15" x14ac:dyDescent="0.35">
      <c r="A21856">
        <v>2082</v>
      </c>
      <c r="B21856">
        <v>9</v>
      </c>
      <c r="C21856" s="2">
        <v>3.6999999999999998E-5</v>
      </c>
      <c r="D21856">
        <v>99769</v>
      </c>
      <c r="E21856">
        <v>4</v>
      </c>
      <c r="F21856">
        <v>99767</v>
      </c>
      <c r="G21856">
        <v>8112017</v>
      </c>
      <c r="H21856" s="3">
        <v>81.31</v>
      </c>
      <c r="I21856">
        <v>81304</v>
      </c>
      <c r="J21856">
        <v>13343</v>
      </c>
      <c r="K21856" s="4">
        <v>0.1641</v>
      </c>
      <c r="L21856">
        <v>3022797</v>
      </c>
      <c r="M21856" s="4">
        <v>37.178800000000003</v>
      </c>
      <c r="N21856" s="3">
        <v>440.65</v>
      </c>
      <c r="O21856" s="1" t="str">
        <f t="shared" si="341"/>
        <v>2082_9</v>
      </c>
    </row>
    <row r="21857" spans="1:15" x14ac:dyDescent="0.35">
      <c r="A21857">
        <v>2082</v>
      </c>
      <c r="B21857">
        <v>10</v>
      </c>
      <c r="C21857" s="2">
        <v>3.8000000000000002E-5</v>
      </c>
      <c r="D21857">
        <v>99765</v>
      </c>
      <c r="E21857">
        <v>4</v>
      </c>
      <c r="F21857">
        <v>99763</v>
      </c>
      <c r="G21857">
        <v>8012250</v>
      </c>
      <c r="H21857" s="3">
        <v>80.31</v>
      </c>
      <c r="I21857">
        <v>79474</v>
      </c>
      <c r="J21857">
        <v>13340</v>
      </c>
      <c r="K21857" s="4">
        <v>0.16789999999999999</v>
      </c>
      <c r="L21857">
        <v>2941493</v>
      </c>
      <c r="M21857" s="4">
        <v>37.0122</v>
      </c>
      <c r="N21857" s="3">
        <v>438.65</v>
      </c>
      <c r="O21857" s="1" t="str">
        <f t="shared" si="341"/>
        <v>2082_10</v>
      </c>
    </row>
    <row r="21858" spans="1:15" x14ac:dyDescent="0.35">
      <c r="A21858">
        <v>2082</v>
      </c>
      <c r="B21858">
        <v>11</v>
      </c>
      <c r="C21858" s="2">
        <v>4.1E-5</v>
      </c>
      <c r="D21858">
        <v>99761</v>
      </c>
      <c r="E21858">
        <v>4</v>
      </c>
      <c r="F21858">
        <v>99759</v>
      </c>
      <c r="G21858">
        <v>7912487</v>
      </c>
      <c r="H21858" s="3">
        <v>79.31</v>
      </c>
      <c r="I21858">
        <v>77684</v>
      </c>
      <c r="J21858">
        <v>13337</v>
      </c>
      <c r="K21858" s="4">
        <v>0.17169999999999999</v>
      </c>
      <c r="L21858">
        <v>2862019</v>
      </c>
      <c r="M21858" s="4">
        <v>36.841900000000003</v>
      </c>
      <c r="N21858" s="3">
        <v>436.6</v>
      </c>
      <c r="O21858" s="1" t="str">
        <f t="shared" si="341"/>
        <v>2082_11</v>
      </c>
    </row>
    <row r="21859" spans="1:15" x14ac:dyDescent="0.35">
      <c r="A21859">
        <v>2082</v>
      </c>
      <c r="B21859">
        <v>12</v>
      </c>
      <c r="C21859" s="2">
        <v>4.6999999999999997E-5</v>
      </c>
      <c r="D21859">
        <v>99757</v>
      </c>
      <c r="E21859">
        <v>5</v>
      </c>
      <c r="F21859">
        <v>99755</v>
      </c>
      <c r="G21859">
        <v>7812728</v>
      </c>
      <c r="H21859" s="3">
        <v>78.319999999999993</v>
      </c>
      <c r="I21859">
        <v>75934</v>
      </c>
      <c r="J21859">
        <v>13334</v>
      </c>
      <c r="K21859" s="4">
        <v>0.17560000000000001</v>
      </c>
      <c r="L21859">
        <v>2784336</v>
      </c>
      <c r="M21859" s="4">
        <v>36.6678</v>
      </c>
      <c r="N21859" s="3">
        <v>434.51</v>
      </c>
      <c r="O21859" s="1" t="str">
        <f t="shared" si="341"/>
        <v>2082_12</v>
      </c>
    </row>
    <row r="21860" spans="1:15" x14ac:dyDescent="0.35">
      <c r="A21860">
        <v>2082</v>
      </c>
      <c r="B21860">
        <v>13</v>
      </c>
      <c r="C21860" s="2">
        <v>5.7000000000000003E-5</v>
      </c>
      <c r="D21860">
        <v>99753</v>
      </c>
      <c r="E21860">
        <v>6</v>
      </c>
      <c r="F21860">
        <v>99750</v>
      </c>
      <c r="G21860">
        <v>7712973</v>
      </c>
      <c r="H21860" s="3">
        <v>77.319999999999993</v>
      </c>
      <c r="I21860">
        <v>74223</v>
      </c>
      <c r="J21860">
        <v>13331</v>
      </c>
      <c r="K21860" s="4">
        <v>0.17960000000000001</v>
      </c>
      <c r="L21860">
        <v>2708402</v>
      </c>
      <c r="M21860" s="4">
        <v>36.489899999999999</v>
      </c>
      <c r="N21860" s="3">
        <v>432.38</v>
      </c>
      <c r="O21860" s="1" t="str">
        <f t="shared" si="341"/>
        <v>2082_13</v>
      </c>
    </row>
    <row r="21861" spans="1:15" x14ac:dyDescent="0.35">
      <c r="A21861">
        <v>2082</v>
      </c>
      <c r="B21861">
        <v>14</v>
      </c>
      <c r="C21861" s="2">
        <v>7.2999999999999999E-5</v>
      </c>
      <c r="D21861">
        <v>99747</v>
      </c>
      <c r="E21861">
        <v>7</v>
      </c>
      <c r="F21861">
        <v>99743</v>
      </c>
      <c r="G21861">
        <v>7613223</v>
      </c>
      <c r="H21861" s="3">
        <v>76.33</v>
      </c>
      <c r="I21861">
        <v>72550</v>
      </c>
      <c r="J21861">
        <v>13327</v>
      </c>
      <c r="K21861" s="4">
        <v>0.1837</v>
      </c>
      <c r="L21861">
        <v>2634178</v>
      </c>
      <c r="M21861" s="4">
        <v>36.308199999999999</v>
      </c>
      <c r="N21861" s="3">
        <v>430.2</v>
      </c>
      <c r="O21861" s="1" t="str">
        <f t="shared" si="341"/>
        <v>2082_14</v>
      </c>
    </row>
    <row r="21862" spans="1:15" x14ac:dyDescent="0.35">
      <c r="A21862">
        <v>2082</v>
      </c>
      <c r="B21862">
        <v>15</v>
      </c>
      <c r="C21862" s="2">
        <v>9.8999999999999994E-5</v>
      </c>
      <c r="D21862">
        <v>99740</v>
      </c>
      <c r="E21862">
        <v>10</v>
      </c>
      <c r="F21862">
        <v>99735</v>
      </c>
      <c r="G21862">
        <v>7513480</v>
      </c>
      <c r="H21862" s="3">
        <v>75.33</v>
      </c>
      <c r="I21862">
        <v>70914</v>
      </c>
      <c r="J21862">
        <v>13321</v>
      </c>
      <c r="K21862" s="4">
        <v>0.18790000000000001</v>
      </c>
      <c r="L21862">
        <v>2561628</v>
      </c>
      <c r="M21862" s="4">
        <v>36.122900000000001</v>
      </c>
      <c r="N21862" s="3">
        <v>427.98</v>
      </c>
      <c r="O21862" s="1" t="str">
        <f t="shared" si="341"/>
        <v>2082_15</v>
      </c>
    </row>
    <row r="21863" spans="1:15" x14ac:dyDescent="0.35">
      <c r="A21863">
        <v>2082</v>
      </c>
      <c r="B21863">
        <v>16</v>
      </c>
      <c r="C21863" s="2">
        <v>1.27E-4</v>
      </c>
      <c r="D21863">
        <v>99730</v>
      </c>
      <c r="E21863">
        <v>13</v>
      </c>
      <c r="F21863">
        <v>99723</v>
      </c>
      <c r="G21863">
        <v>7413745</v>
      </c>
      <c r="H21863" s="3">
        <v>74.34</v>
      </c>
      <c r="I21863">
        <v>69313</v>
      </c>
      <c r="J21863">
        <v>13314</v>
      </c>
      <c r="K21863" s="4">
        <v>0.19209999999999999</v>
      </c>
      <c r="L21863">
        <v>2490714</v>
      </c>
      <c r="M21863" s="4">
        <v>35.9343</v>
      </c>
      <c r="N21863" s="3">
        <v>425.71</v>
      </c>
      <c r="O21863" s="1" t="str">
        <f t="shared" si="341"/>
        <v>2082_16</v>
      </c>
    </row>
    <row r="21864" spans="1:15" x14ac:dyDescent="0.35">
      <c r="A21864">
        <v>2082</v>
      </c>
      <c r="B21864">
        <v>17</v>
      </c>
      <c r="C21864" s="2">
        <v>1.56E-4</v>
      </c>
      <c r="D21864">
        <v>99717</v>
      </c>
      <c r="E21864">
        <v>16</v>
      </c>
      <c r="F21864">
        <v>99709</v>
      </c>
      <c r="G21864">
        <v>7314022</v>
      </c>
      <c r="H21864" s="3">
        <v>73.349999999999994</v>
      </c>
      <c r="I21864">
        <v>67746</v>
      </c>
      <c r="J21864">
        <v>13306</v>
      </c>
      <c r="K21864" s="4">
        <v>0.19639999999999999</v>
      </c>
      <c r="L21864">
        <v>2421401</v>
      </c>
      <c r="M21864" s="4">
        <v>35.7423</v>
      </c>
      <c r="N21864" s="3">
        <v>423.41</v>
      </c>
      <c r="O21864" s="1" t="str">
        <f t="shared" si="341"/>
        <v>2082_17</v>
      </c>
    </row>
    <row r="21865" spans="1:15" x14ac:dyDescent="0.35">
      <c r="A21865">
        <v>2082</v>
      </c>
      <c r="B21865">
        <v>18</v>
      </c>
      <c r="C21865" s="2">
        <v>1.85E-4</v>
      </c>
      <c r="D21865">
        <v>99702</v>
      </c>
      <c r="E21865">
        <v>18</v>
      </c>
      <c r="F21865">
        <v>99692</v>
      </c>
      <c r="G21865">
        <v>7214313</v>
      </c>
      <c r="H21865" s="3">
        <v>72.36</v>
      </c>
      <c r="I21865">
        <v>66213</v>
      </c>
      <c r="J21865">
        <v>13296</v>
      </c>
      <c r="K21865" s="4">
        <v>0.20080000000000001</v>
      </c>
      <c r="L21865">
        <v>2353655</v>
      </c>
      <c r="M21865" s="4">
        <v>35.546900000000001</v>
      </c>
      <c r="N21865" s="3">
        <v>421.06</v>
      </c>
      <c r="O21865" s="1" t="str">
        <f t="shared" si="341"/>
        <v>2082_18</v>
      </c>
    </row>
    <row r="21866" spans="1:15" x14ac:dyDescent="0.35">
      <c r="A21866">
        <v>2082</v>
      </c>
      <c r="B21866">
        <v>19</v>
      </c>
      <c r="C21866" s="2">
        <v>2.13E-4</v>
      </c>
      <c r="D21866">
        <v>99683</v>
      </c>
      <c r="E21866">
        <v>21</v>
      </c>
      <c r="F21866">
        <v>99672</v>
      </c>
      <c r="G21866">
        <v>7114620</v>
      </c>
      <c r="H21866" s="3">
        <v>71.37</v>
      </c>
      <c r="I21866">
        <v>64712</v>
      </c>
      <c r="J21866">
        <v>13284</v>
      </c>
      <c r="K21866" s="4">
        <v>0.20530000000000001</v>
      </c>
      <c r="L21866">
        <v>2287442</v>
      </c>
      <c r="M21866" s="4">
        <v>35.348100000000002</v>
      </c>
      <c r="N21866" s="3">
        <v>418.68</v>
      </c>
      <c r="O21866" s="1" t="str">
        <f t="shared" si="341"/>
        <v>2082_19</v>
      </c>
    </row>
    <row r="21867" spans="1:15" x14ac:dyDescent="0.35">
      <c r="A21867">
        <v>2082</v>
      </c>
      <c r="B21867">
        <v>20</v>
      </c>
      <c r="C21867" s="2">
        <v>2.3599999999999999E-4</v>
      </c>
      <c r="D21867">
        <v>99662</v>
      </c>
      <c r="E21867">
        <v>23</v>
      </c>
      <c r="F21867">
        <v>99650</v>
      </c>
      <c r="G21867">
        <v>7014948</v>
      </c>
      <c r="H21867" s="3">
        <v>70.39</v>
      </c>
      <c r="I21867">
        <v>63244</v>
      </c>
      <c r="J21867">
        <v>13270</v>
      </c>
      <c r="K21867" s="4">
        <v>0.20979999999999999</v>
      </c>
      <c r="L21867">
        <v>2222730</v>
      </c>
      <c r="M21867" s="4">
        <v>35.145600000000002</v>
      </c>
      <c r="N21867" s="3">
        <v>416.25</v>
      </c>
      <c r="O21867" s="1" t="str">
        <f t="shared" si="341"/>
        <v>2082_20</v>
      </c>
    </row>
    <row r="21868" spans="1:15" x14ac:dyDescent="0.35">
      <c r="A21868">
        <v>2082</v>
      </c>
      <c r="B21868">
        <v>21</v>
      </c>
      <c r="C21868" s="2">
        <v>2.5599999999999999E-4</v>
      </c>
      <c r="D21868">
        <v>99638</v>
      </c>
      <c r="E21868">
        <v>25</v>
      </c>
      <c r="F21868">
        <v>99626</v>
      </c>
      <c r="G21868">
        <v>6915298</v>
      </c>
      <c r="H21868" s="3">
        <v>69.400000000000006</v>
      </c>
      <c r="I21868">
        <v>61807</v>
      </c>
      <c r="J21868">
        <v>13256</v>
      </c>
      <c r="K21868" s="4">
        <v>0.2145</v>
      </c>
      <c r="L21868">
        <v>2159487</v>
      </c>
      <c r="M21868" s="4">
        <v>34.939100000000003</v>
      </c>
      <c r="N21868" s="3">
        <v>413.77</v>
      </c>
      <c r="O21868" s="1" t="str">
        <f t="shared" si="341"/>
        <v>2082_21</v>
      </c>
    </row>
    <row r="21869" spans="1:15" x14ac:dyDescent="0.35">
      <c r="A21869">
        <v>2082</v>
      </c>
      <c r="B21869">
        <v>22</v>
      </c>
      <c r="C21869" s="2">
        <v>2.7399999999999999E-4</v>
      </c>
      <c r="D21869">
        <v>99613</v>
      </c>
      <c r="E21869">
        <v>27</v>
      </c>
      <c r="F21869">
        <v>99599</v>
      </c>
      <c r="G21869">
        <v>6815672</v>
      </c>
      <c r="H21869" s="3">
        <v>68.42</v>
      </c>
      <c r="I21869">
        <v>60402</v>
      </c>
      <c r="J21869">
        <v>13240</v>
      </c>
      <c r="K21869" s="4">
        <v>0.21920000000000001</v>
      </c>
      <c r="L21869">
        <v>2097679</v>
      </c>
      <c r="M21869" s="4">
        <v>34.7286</v>
      </c>
      <c r="N21869" s="3">
        <v>411.24</v>
      </c>
      <c r="O21869" s="1" t="str">
        <f t="shared" si="341"/>
        <v>2082_22</v>
      </c>
    </row>
    <row r="21870" spans="1:15" x14ac:dyDescent="0.35">
      <c r="A21870">
        <v>2082</v>
      </c>
      <c r="B21870">
        <v>23</v>
      </c>
      <c r="C21870" s="2">
        <v>2.9399999999999999E-4</v>
      </c>
      <c r="D21870">
        <v>99586</v>
      </c>
      <c r="E21870">
        <v>29</v>
      </c>
      <c r="F21870">
        <v>99571</v>
      </c>
      <c r="G21870">
        <v>6716073</v>
      </c>
      <c r="H21870" s="3">
        <v>67.44</v>
      </c>
      <c r="I21870">
        <v>59028</v>
      </c>
      <c r="J21870">
        <v>13224</v>
      </c>
      <c r="K21870" s="4">
        <v>0.224</v>
      </c>
      <c r="L21870">
        <v>2037277</v>
      </c>
      <c r="M21870" s="4">
        <v>34.513800000000003</v>
      </c>
      <c r="N21870" s="3">
        <v>408.67</v>
      </c>
      <c r="O21870" s="1" t="str">
        <f t="shared" si="341"/>
        <v>2082_23</v>
      </c>
    </row>
    <row r="21871" spans="1:15" x14ac:dyDescent="0.35">
      <c r="A21871">
        <v>2082</v>
      </c>
      <c r="B21871">
        <v>24</v>
      </c>
      <c r="C21871" s="2">
        <v>3.0899999999999998E-4</v>
      </c>
      <c r="D21871">
        <v>99556</v>
      </c>
      <c r="E21871">
        <v>31</v>
      </c>
      <c r="F21871">
        <v>99541</v>
      </c>
      <c r="G21871">
        <v>6616502</v>
      </c>
      <c r="H21871" s="3">
        <v>66.459999999999994</v>
      </c>
      <c r="I21871">
        <v>57684</v>
      </c>
      <c r="J21871">
        <v>13207</v>
      </c>
      <c r="K21871" s="4">
        <v>0.22900000000000001</v>
      </c>
      <c r="L21871">
        <v>1978250</v>
      </c>
      <c r="M21871" s="4">
        <v>34.294699999999999</v>
      </c>
      <c r="N21871" s="3">
        <v>406.04</v>
      </c>
      <c r="O21871" s="1" t="str">
        <f t="shared" si="341"/>
        <v>2082_24</v>
      </c>
    </row>
    <row r="21872" spans="1:15" x14ac:dyDescent="0.35">
      <c r="A21872">
        <v>2082</v>
      </c>
      <c r="B21872">
        <v>25</v>
      </c>
      <c r="C21872" s="2">
        <v>3.2600000000000001E-4</v>
      </c>
      <c r="D21872">
        <v>99526</v>
      </c>
      <c r="E21872">
        <v>32</v>
      </c>
      <c r="F21872">
        <v>99509</v>
      </c>
      <c r="G21872">
        <v>6516961</v>
      </c>
      <c r="H21872" s="3">
        <v>65.48</v>
      </c>
      <c r="I21872">
        <v>56370</v>
      </c>
      <c r="J21872">
        <v>13190</v>
      </c>
      <c r="K21872" s="4">
        <v>0.23400000000000001</v>
      </c>
      <c r="L21872">
        <v>1920566</v>
      </c>
      <c r="M21872" s="4">
        <v>34.070999999999998</v>
      </c>
      <c r="N21872" s="3">
        <v>403.35</v>
      </c>
      <c r="O21872" s="1" t="str">
        <f t="shared" si="341"/>
        <v>2082_25</v>
      </c>
    </row>
    <row r="21873" spans="1:15" x14ac:dyDescent="0.35">
      <c r="A21873">
        <v>2082</v>
      </c>
      <c r="B21873">
        <v>26</v>
      </c>
      <c r="C21873" s="2">
        <v>3.4499999999999998E-4</v>
      </c>
      <c r="D21873">
        <v>99493</v>
      </c>
      <c r="E21873">
        <v>34</v>
      </c>
      <c r="F21873">
        <v>99476</v>
      </c>
      <c r="G21873">
        <v>6417451</v>
      </c>
      <c r="H21873" s="3">
        <v>64.5</v>
      </c>
      <c r="I21873">
        <v>55084</v>
      </c>
      <c r="J21873">
        <v>13172</v>
      </c>
      <c r="K21873" s="4">
        <v>0.23910000000000001</v>
      </c>
      <c r="L21873">
        <v>1864196</v>
      </c>
      <c r="M21873" s="4">
        <v>33.842700000000001</v>
      </c>
      <c r="N21873" s="3">
        <v>400.61</v>
      </c>
      <c r="O21873" s="1" t="str">
        <f t="shared" si="341"/>
        <v>2082_26</v>
      </c>
    </row>
    <row r="21874" spans="1:15" x14ac:dyDescent="0.35">
      <c r="A21874">
        <v>2082</v>
      </c>
      <c r="B21874">
        <v>27</v>
      </c>
      <c r="C21874" s="2">
        <v>3.68E-4</v>
      </c>
      <c r="D21874">
        <v>99459</v>
      </c>
      <c r="E21874">
        <v>37</v>
      </c>
      <c r="F21874">
        <v>99441</v>
      </c>
      <c r="G21874">
        <v>6317975</v>
      </c>
      <c r="H21874" s="3">
        <v>63.52</v>
      </c>
      <c r="I21874">
        <v>53827</v>
      </c>
      <c r="J21874">
        <v>13153</v>
      </c>
      <c r="K21874" s="4">
        <v>0.24440000000000001</v>
      </c>
      <c r="L21874">
        <v>1809112</v>
      </c>
      <c r="M21874" s="4">
        <v>33.6096</v>
      </c>
      <c r="N21874" s="3">
        <v>397.82</v>
      </c>
      <c r="O21874" s="1" t="str">
        <f t="shared" si="341"/>
        <v>2082_27</v>
      </c>
    </row>
    <row r="21875" spans="1:15" x14ac:dyDescent="0.35">
      <c r="A21875">
        <v>2082</v>
      </c>
      <c r="B21875">
        <v>28</v>
      </c>
      <c r="C21875" s="2">
        <v>3.8900000000000002E-4</v>
      </c>
      <c r="D21875">
        <v>99422</v>
      </c>
      <c r="E21875">
        <v>39</v>
      </c>
      <c r="F21875">
        <v>99403</v>
      </c>
      <c r="G21875">
        <v>6218535</v>
      </c>
      <c r="H21875" s="3">
        <v>62.55</v>
      </c>
      <c r="I21875">
        <v>52598</v>
      </c>
      <c r="J21875">
        <v>13134</v>
      </c>
      <c r="K21875" s="4">
        <v>0.24970000000000001</v>
      </c>
      <c r="L21875">
        <v>1755285</v>
      </c>
      <c r="M21875" s="4">
        <v>33.371899999999997</v>
      </c>
      <c r="N21875" s="3">
        <v>394.96</v>
      </c>
      <c r="O21875" s="1" t="str">
        <f t="shared" si="341"/>
        <v>2082_28</v>
      </c>
    </row>
    <row r="21876" spans="1:15" x14ac:dyDescent="0.35">
      <c r="A21876">
        <v>2082</v>
      </c>
      <c r="B21876">
        <v>29</v>
      </c>
      <c r="C21876" s="2">
        <v>4.1199999999999999E-4</v>
      </c>
      <c r="D21876">
        <v>99384</v>
      </c>
      <c r="E21876">
        <v>41</v>
      </c>
      <c r="F21876">
        <v>99363</v>
      </c>
      <c r="G21876">
        <v>6119132</v>
      </c>
      <c r="H21876" s="3">
        <v>61.57</v>
      </c>
      <c r="I21876">
        <v>51395</v>
      </c>
      <c r="J21876">
        <v>13114</v>
      </c>
      <c r="K21876" s="4">
        <v>0.25519999999999998</v>
      </c>
      <c r="L21876">
        <v>1702687</v>
      </c>
      <c r="M21876" s="4">
        <v>33.129399999999997</v>
      </c>
      <c r="N21876" s="3">
        <v>392.05</v>
      </c>
      <c r="O21876" s="1" t="str">
        <f t="shared" si="341"/>
        <v>2082_29</v>
      </c>
    </row>
    <row r="21877" spans="1:15" x14ac:dyDescent="0.35">
      <c r="A21877">
        <v>2082</v>
      </c>
      <c r="B21877">
        <v>30</v>
      </c>
      <c r="C21877" s="2">
        <v>4.4099999999999999E-4</v>
      </c>
      <c r="D21877">
        <v>99343</v>
      </c>
      <c r="E21877">
        <v>44</v>
      </c>
      <c r="F21877">
        <v>99321</v>
      </c>
      <c r="G21877">
        <v>6019768</v>
      </c>
      <c r="H21877" s="3">
        <v>60.6</v>
      </c>
      <c r="I21877">
        <v>50219</v>
      </c>
      <c r="J21877">
        <v>13093</v>
      </c>
      <c r="K21877" s="4">
        <v>0.26069999999999999</v>
      </c>
      <c r="L21877">
        <v>1651292</v>
      </c>
      <c r="M21877" s="4">
        <v>32.881900000000002</v>
      </c>
      <c r="N21877" s="3">
        <v>389.08</v>
      </c>
      <c r="O21877" s="1" t="str">
        <f t="shared" si="341"/>
        <v>2082_30</v>
      </c>
    </row>
    <row r="21878" spans="1:15" x14ac:dyDescent="0.35">
      <c r="A21878">
        <v>2082</v>
      </c>
      <c r="B21878">
        <v>31</v>
      </c>
      <c r="C21878" s="2">
        <v>4.6799999999999999E-4</v>
      </c>
      <c r="D21878">
        <v>99299</v>
      </c>
      <c r="E21878">
        <v>46</v>
      </c>
      <c r="F21878">
        <v>99276</v>
      </c>
      <c r="G21878">
        <v>5920448</v>
      </c>
      <c r="H21878" s="3">
        <v>59.62</v>
      </c>
      <c r="I21878">
        <v>49068</v>
      </c>
      <c r="J21878">
        <v>13071</v>
      </c>
      <c r="K21878" s="4">
        <v>0.26640000000000003</v>
      </c>
      <c r="L21878">
        <v>1601073</v>
      </c>
      <c r="M21878" s="4">
        <v>32.629600000000003</v>
      </c>
      <c r="N21878" s="3">
        <v>386.06</v>
      </c>
      <c r="O21878" s="1" t="str">
        <f t="shared" si="341"/>
        <v>2082_31</v>
      </c>
    </row>
    <row r="21879" spans="1:15" x14ac:dyDescent="0.35">
      <c r="A21879">
        <v>2082</v>
      </c>
      <c r="B21879">
        <v>32</v>
      </c>
      <c r="C21879" s="2">
        <v>4.9200000000000003E-4</v>
      </c>
      <c r="D21879">
        <v>99252</v>
      </c>
      <c r="E21879">
        <v>49</v>
      </c>
      <c r="F21879">
        <v>99228</v>
      </c>
      <c r="G21879">
        <v>5821172</v>
      </c>
      <c r="H21879" s="3">
        <v>58.65</v>
      </c>
      <c r="I21879">
        <v>47943</v>
      </c>
      <c r="J21879">
        <v>13049</v>
      </c>
      <c r="K21879" s="4">
        <v>0.2722</v>
      </c>
      <c r="L21879">
        <v>1552005</v>
      </c>
      <c r="M21879" s="4">
        <v>32.372199999999999</v>
      </c>
      <c r="N21879" s="3">
        <v>382.97</v>
      </c>
      <c r="O21879" s="1" t="str">
        <f t="shared" si="341"/>
        <v>2082_32</v>
      </c>
    </row>
    <row r="21880" spans="1:15" x14ac:dyDescent="0.35">
      <c r="A21880">
        <v>2082</v>
      </c>
      <c r="B21880">
        <v>33</v>
      </c>
      <c r="C21880" s="2">
        <v>5.1199999999999998E-4</v>
      </c>
      <c r="D21880">
        <v>99204</v>
      </c>
      <c r="E21880">
        <v>51</v>
      </c>
      <c r="F21880">
        <v>99178</v>
      </c>
      <c r="G21880">
        <v>5721944</v>
      </c>
      <c r="H21880" s="3">
        <v>57.68</v>
      </c>
      <c r="I21880">
        <v>46842</v>
      </c>
      <c r="J21880">
        <v>13026</v>
      </c>
      <c r="K21880" s="4">
        <v>0.27810000000000001</v>
      </c>
      <c r="L21880">
        <v>1504063</v>
      </c>
      <c r="M21880" s="4">
        <v>32.1096</v>
      </c>
      <c r="N21880" s="3">
        <v>379.81</v>
      </c>
      <c r="O21880" s="1" t="str">
        <f t="shared" si="341"/>
        <v>2082_33</v>
      </c>
    </row>
    <row r="21881" spans="1:15" x14ac:dyDescent="0.35">
      <c r="A21881">
        <v>2082</v>
      </c>
      <c r="B21881">
        <v>34</v>
      </c>
      <c r="C21881" s="2">
        <v>5.2099999999999998E-4</v>
      </c>
      <c r="D21881">
        <v>99153</v>
      </c>
      <c r="E21881">
        <v>52</v>
      </c>
      <c r="F21881">
        <v>99127</v>
      </c>
      <c r="G21881">
        <v>5622766</v>
      </c>
      <c r="H21881" s="3">
        <v>56.71</v>
      </c>
      <c r="I21881">
        <v>45765</v>
      </c>
      <c r="J21881">
        <v>13002</v>
      </c>
      <c r="K21881" s="4">
        <v>0.28410000000000002</v>
      </c>
      <c r="L21881">
        <v>1457221</v>
      </c>
      <c r="M21881" s="4">
        <v>31.8414</v>
      </c>
      <c r="N21881" s="3">
        <v>376.6</v>
      </c>
      <c r="O21881" s="1" t="str">
        <f t="shared" si="341"/>
        <v>2082_34</v>
      </c>
    </row>
    <row r="21882" spans="1:15" x14ac:dyDescent="0.35">
      <c r="A21882">
        <v>2082</v>
      </c>
      <c r="B21882">
        <v>35</v>
      </c>
      <c r="C21882" s="2">
        <v>5.3300000000000005E-4</v>
      </c>
      <c r="D21882">
        <v>99101</v>
      </c>
      <c r="E21882">
        <v>53</v>
      </c>
      <c r="F21882">
        <v>99075</v>
      </c>
      <c r="G21882">
        <v>5523639</v>
      </c>
      <c r="H21882" s="3">
        <v>55.74</v>
      </c>
      <c r="I21882">
        <v>44713</v>
      </c>
      <c r="J21882">
        <v>12979</v>
      </c>
      <c r="K21882" s="4">
        <v>0.2903</v>
      </c>
      <c r="L21882">
        <v>1411456</v>
      </c>
      <c r="M21882" s="4">
        <v>31.5672</v>
      </c>
      <c r="N21882" s="3">
        <v>373.31</v>
      </c>
      <c r="O21882" s="1" t="str">
        <f t="shared" si="341"/>
        <v>2082_35</v>
      </c>
    </row>
    <row r="21883" spans="1:15" x14ac:dyDescent="0.35">
      <c r="A21883">
        <v>2082</v>
      </c>
      <c r="B21883">
        <v>36</v>
      </c>
      <c r="C21883" s="2">
        <v>5.4799999999999998E-4</v>
      </c>
      <c r="D21883">
        <v>99048</v>
      </c>
      <c r="E21883">
        <v>54</v>
      </c>
      <c r="F21883">
        <v>99021</v>
      </c>
      <c r="G21883">
        <v>5424564</v>
      </c>
      <c r="H21883" s="3">
        <v>54.77</v>
      </c>
      <c r="I21883">
        <v>43684</v>
      </c>
      <c r="J21883">
        <v>12956</v>
      </c>
      <c r="K21883" s="4">
        <v>0.29659999999999997</v>
      </c>
      <c r="L21883">
        <v>1366743</v>
      </c>
      <c r="M21883" s="4">
        <v>31.286899999999999</v>
      </c>
      <c r="N21883" s="3">
        <v>369.94</v>
      </c>
      <c r="O21883" s="1" t="str">
        <f t="shared" si="341"/>
        <v>2082_36</v>
      </c>
    </row>
    <row r="21884" spans="1:15" x14ac:dyDescent="0.35">
      <c r="A21884">
        <v>2082</v>
      </c>
      <c r="B21884">
        <v>37</v>
      </c>
      <c r="C21884" s="2">
        <v>5.6800000000000004E-4</v>
      </c>
      <c r="D21884">
        <v>98994</v>
      </c>
      <c r="E21884">
        <v>56</v>
      </c>
      <c r="F21884">
        <v>98966</v>
      </c>
      <c r="G21884">
        <v>5325543</v>
      </c>
      <c r="H21884" s="3">
        <v>53.8</v>
      </c>
      <c r="I21884">
        <v>42679</v>
      </c>
      <c r="J21884">
        <v>12932</v>
      </c>
      <c r="K21884" s="4">
        <v>0.30299999999999999</v>
      </c>
      <c r="L21884">
        <v>1323059</v>
      </c>
      <c r="M21884" s="4">
        <v>31.000499999999999</v>
      </c>
      <c r="N21884" s="3">
        <v>366.51</v>
      </c>
      <c r="O21884" s="1" t="str">
        <f t="shared" si="341"/>
        <v>2082_37</v>
      </c>
    </row>
    <row r="21885" spans="1:15" x14ac:dyDescent="0.35">
      <c r="A21885">
        <v>2082</v>
      </c>
      <c r="B21885">
        <v>38</v>
      </c>
      <c r="C21885" s="2">
        <v>5.9000000000000003E-4</v>
      </c>
      <c r="D21885">
        <v>98938</v>
      </c>
      <c r="E21885">
        <v>58</v>
      </c>
      <c r="F21885">
        <v>98909</v>
      </c>
      <c r="G21885">
        <v>5226578</v>
      </c>
      <c r="H21885" s="3">
        <v>52.83</v>
      </c>
      <c r="I21885">
        <v>41695</v>
      </c>
      <c r="J21885">
        <v>12909</v>
      </c>
      <c r="K21885" s="4">
        <v>0.30959999999999999</v>
      </c>
      <c r="L21885">
        <v>1280381</v>
      </c>
      <c r="M21885" s="4">
        <v>30.707999999999998</v>
      </c>
      <c r="N21885" s="3">
        <v>363</v>
      </c>
      <c r="O21885" s="1" t="str">
        <f t="shared" si="341"/>
        <v>2082_38</v>
      </c>
    </row>
    <row r="21886" spans="1:15" x14ac:dyDescent="0.35">
      <c r="A21886">
        <v>2082</v>
      </c>
      <c r="B21886">
        <v>39</v>
      </c>
      <c r="C21886" s="2">
        <v>6.0599999999999998E-4</v>
      </c>
      <c r="D21886">
        <v>98879</v>
      </c>
      <c r="E21886">
        <v>60</v>
      </c>
      <c r="F21886">
        <v>98849</v>
      </c>
      <c r="G21886">
        <v>5127669</v>
      </c>
      <c r="H21886" s="3">
        <v>51.86</v>
      </c>
      <c r="I21886">
        <v>40734</v>
      </c>
      <c r="J21886">
        <v>12885</v>
      </c>
      <c r="K21886" s="4">
        <v>0.31630000000000003</v>
      </c>
      <c r="L21886">
        <v>1238685</v>
      </c>
      <c r="M21886" s="4">
        <v>30.409199999999998</v>
      </c>
      <c r="N21886" s="3">
        <v>359.41</v>
      </c>
      <c r="O21886" s="1" t="str">
        <f t="shared" si="341"/>
        <v>2082_39</v>
      </c>
    </row>
    <row r="21887" spans="1:15" x14ac:dyDescent="0.35">
      <c r="A21887">
        <v>2082</v>
      </c>
      <c r="B21887">
        <v>40</v>
      </c>
      <c r="C21887" s="2">
        <v>6.1200000000000002E-4</v>
      </c>
      <c r="D21887">
        <v>98819</v>
      </c>
      <c r="E21887">
        <v>60</v>
      </c>
      <c r="F21887">
        <v>98789</v>
      </c>
      <c r="G21887">
        <v>5028820</v>
      </c>
      <c r="H21887" s="3">
        <v>50.89</v>
      </c>
      <c r="I21887">
        <v>39794</v>
      </c>
      <c r="J21887">
        <v>12861</v>
      </c>
      <c r="K21887" s="4">
        <v>0.32319999999999999</v>
      </c>
      <c r="L21887">
        <v>1197951</v>
      </c>
      <c r="M21887" s="4">
        <v>30.103899999999999</v>
      </c>
      <c r="N21887" s="3">
        <v>355.75</v>
      </c>
      <c r="O21887" s="1" t="str">
        <f t="shared" si="341"/>
        <v>2082_40</v>
      </c>
    </row>
    <row r="21888" spans="1:15" x14ac:dyDescent="0.35">
      <c r="A21888">
        <v>2082</v>
      </c>
      <c r="B21888">
        <v>41</v>
      </c>
      <c r="C21888" s="2">
        <v>6.1700000000000004E-4</v>
      </c>
      <c r="D21888">
        <v>98759</v>
      </c>
      <c r="E21888">
        <v>61</v>
      </c>
      <c r="F21888">
        <v>98729</v>
      </c>
      <c r="G21888">
        <v>4930030</v>
      </c>
      <c r="H21888" s="3">
        <v>49.92</v>
      </c>
      <c r="I21888">
        <v>38875</v>
      </c>
      <c r="J21888">
        <v>12837</v>
      </c>
      <c r="K21888" s="4">
        <v>0.33019999999999999</v>
      </c>
      <c r="L21888">
        <v>1158157</v>
      </c>
      <c r="M21888" s="4">
        <v>29.791499999999999</v>
      </c>
      <c r="N21888" s="3">
        <v>352</v>
      </c>
      <c r="O21888" s="1" t="str">
        <f t="shared" si="341"/>
        <v>2082_41</v>
      </c>
    </row>
    <row r="21889" spans="1:15" x14ac:dyDescent="0.35">
      <c r="A21889">
        <v>2082</v>
      </c>
      <c r="B21889">
        <v>42</v>
      </c>
      <c r="C21889" s="2">
        <v>6.2699999999999995E-4</v>
      </c>
      <c r="D21889">
        <v>98698</v>
      </c>
      <c r="E21889">
        <v>62</v>
      </c>
      <c r="F21889">
        <v>98667</v>
      </c>
      <c r="G21889">
        <v>4831302</v>
      </c>
      <c r="H21889" s="3">
        <v>48.95</v>
      </c>
      <c r="I21889">
        <v>37978</v>
      </c>
      <c r="J21889">
        <v>12813</v>
      </c>
      <c r="K21889" s="4">
        <v>0.33739999999999998</v>
      </c>
      <c r="L21889">
        <v>1119282</v>
      </c>
      <c r="M21889" s="4">
        <v>29.471800000000002</v>
      </c>
      <c r="N21889" s="3">
        <v>348.16</v>
      </c>
      <c r="O21889" s="1" t="str">
        <f t="shared" si="341"/>
        <v>2082_42</v>
      </c>
    </row>
    <row r="21890" spans="1:15" x14ac:dyDescent="0.35">
      <c r="A21890">
        <v>2082</v>
      </c>
      <c r="B21890">
        <v>43</v>
      </c>
      <c r="C21890" s="2">
        <v>6.4899999999999995E-4</v>
      </c>
      <c r="D21890">
        <v>98636</v>
      </c>
      <c r="E21890">
        <v>64</v>
      </c>
      <c r="F21890">
        <v>98604</v>
      </c>
      <c r="G21890">
        <v>4732635</v>
      </c>
      <c r="H21890" s="3">
        <v>47.98</v>
      </c>
      <c r="I21890">
        <v>37101</v>
      </c>
      <c r="J21890">
        <v>12790</v>
      </c>
      <c r="K21890" s="4">
        <v>0.34470000000000001</v>
      </c>
      <c r="L21890">
        <v>1081304</v>
      </c>
      <c r="M21890" s="4">
        <v>29.145</v>
      </c>
      <c r="N21890" s="3">
        <v>344.24</v>
      </c>
      <c r="O21890" s="1" t="str">
        <f t="shared" si="341"/>
        <v>2082_43</v>
      </c>
    </row>
    <row r="21891" spans="1:15" x14ac:dyDescent="0.35">
      <c r="A21891">
        <v>2082</v>
      </c>
      <c r="B21891">
        <v>44</v>
      </c>
      <c r="C21891" s="2">
        <v>6.7599999999999995E-4</v>
      </c>
      <c r="D21891">
        <v>98572</v>
      </c>
      <c r="E21891">
        <v>67</v>
      </c>
      <c r="F21891">
        <v>98539</v>
      </c>
      <c r="G21891">
        <v>4634031</v>
      </c>
      <c r="H21891" s="3">
        <v>47.01</v>
      </c>
      <c r="I21891">
        <v>36243</v>
      </c>
      <c r="J21891">
        <v>12766</v>
      </c>
      <c r="K21891" s="4">
        <v>0.35220000000000001</v>
      </c>
      <c r="L21891">
        <v>1044203</v>
      </c>
      <c r="M21891" s="4">
        <v>28.811</v>
      </c>
      <c r="N21891" s="3">
        <v>340.23</v>
      </c>
      <c r="O21891" s="1" t="str">
        <f t="shared" si="341"/>
        <v>2082_44</v>
      </c>
    </row>
    <row r="21892" spans="1:15" x14ac:dyDescent="0.35">
      <c r="A21892">
        <v>2082</v>
      </c>
      <c r="B21892">
        <v>45</v>
      </c>
      <c r="C21892" s="2">
        <v>7.18E-4</v>
      </c>
      <c r="D21892">
        <v>98505</v>
      </c>
      <c r="E21892">
        <v>71</v>
      </c>
      <c r="F21892">
        <v>98470</v>
      </c>
      <c r="G21892">
        <v>4535492</v>
      </c>
      <c r="H21892" s="3">
        <v>46.04</v>
      </c>
      <c r="I21892">
        <v>35404</v>
      </c>
      <c r="J21892">
        <v>12743</v>
      </c>
      <c r="K21892" s="4">
        <v>0.3599</v>
      </c>
      <c r="L21892">
        <v>1007960</v>
      </c>
      <c r="M21892" s="4">
        <v>28.469899999999999</v>
      </c>
      <c r="N21892" s="3">
        <v>336.14</v>
      </c>
      <c r="O21892" s="1" t="str">
        <f t="shared" si="341"/>
        <v>2082_45</v>
      </c>
    </row>
    <row r="21893" spans="1:15" x14ac:dyDescent="0.35">
      <c r="A21893">
        <v>2082</v>
      </c>
      <c r="B21893">
        <v>46</v>
      </c>
      <c r="C21893" s="2">
        <v>7.6199999999999998E-4</v>
      </c>
      <c r="D21893">
        <v>98435</v>
      </c>
      <c r="E21893">
        <v>75</v>
      </c>
      <c r="F21893">
        <v>98397</v>
      </c>
      <c r="G21893">
        <v>4437022</v>
      </c>
      <c r="H21893" s="3">
        <v>45.08</v>
      </c>
      <c r="I21893">
        <v>34584</v>
      </c>
      <c r="J21893">
        <v>12718</v>
      </c>
      <c r="K21893" s="4">
        <v>0.36770000000000003</v>
      </c>
      <c r="L21893">
        <v>972556</v>
      </c>
      <c r="M21893" s="4">
        <v>28.1219</v>
      </c>
      <c r="N21893" s="3">
        <v>331.96</v>
      </c>
      <c r="O21893" s="1" t="str">
        <f t="shared" si="341"/>
        <v>2082_46</v>
      </c>
    </row>
    <row r="21894" spans="1:15" x14ac:dyDescent="0.35">
      <c r="A21894">
        <v>2082</v>
      </c>
      <c r="B21894">
        <v>47</v>
      </c>
      <c r="C21894" s="2">
        <v>8.0599999999999997E-4</v>
      </c>
      <c r="D21894">
        <v>98360</v>
      </c>
      <c r="E21894">
        <v>79</v>
      </c>
      <c r="F21894">
        <v>98320</v>
      </c>
      <c r="G21894">
        <v>4338624</v>
      </c>
      <c r="H21894" s="3">
        <v>44.11</v>
      </c>
      <c r="I21894">
        <v>33780</v>
      </c>
      <c r="J21894">
        <v>12692</v>
      </c>
      <c r="K21894" s="4">
        <v>0.37569999999999998</v>
      </c>
      <c r="L21894">
        <v>937972</v>
      </c>
      <c r="M21894" s="4">
        <v>27.7669</v>
      </c>
      <c r="N21894" s="3">
        <v>327.7</v>
      </c>
      <c r="O21894" s="1" t="str">
        <f t="shared" si="341"/>
        <v>2082_47</v>
      </c>
    </row>
    <row r="21895" spans="1:15" x14ac:dyDescent="0.35">
      <c r="A21895">
        <v>2082</v>
      </c>
      <c r="B21895">
        <v>48</v>
      </c>
      <c r="C21895" s="2">
        <v>8.5700000000000001E-4</v>
      </c>
      <c r="D21895">
        <v>98280</v>
      </c>
      <c r="E21895">
        <v>84</v>
      </c>
      <c r="F21895">
        <v>98238</v>
      </c>
      <c r="G21895">
        <v>4240304</v>
      </c>
      <c r="H21895" s="3">
        <v>43.14</v>
      </c>
      <c r="I21895">
        <v>32994</v>
      </c>
      <c r="J21895">
        <v>12665</v>
      </c>
      <c r="K21895" s="4">
        <v>0.38390000000000002</v>
      </c>
      <c r="L21895">
        <v>904192</v>
      </c>
      <c r="M21895" s="4">
        <v>27.404599999999999</v>
      </c>
      <c r="N21895" s="3">
        <v>323.36</v>
      </c>
      <c r="O21895" s="1" t="str">
        <f t="shared" si="341"/>
        <v>2082_48</v>
      </c>
    </row>
    <row r="21896" spans="1:15" x14ac:dyDescent="0.35">
      <c r="A21896">
        <v>2082</v>
      </c>
      <c r="B21896">
        <v>49</v>
      </c>
      <c r="C21896" s="2">
        <v>9.1699999999999995E-4</v>
      </c>
      <c r="D21896">
        <v>98196</v>
      </c>
      <c r="E21896">
        <v>90</v>
      </c>
      <c r="F21896">
        <v>98151</v>
      </c>
      <c r="G21896">
        <v>4142066</v>
      </c>
      <c r="H21896" s="3">
        <v>42.18</v>
      </c>
      <c r="I21896">
        <v>32225</v>
      </c>
      <c r="J21896">
        <v>12638</v>
      </c>
      <c r="K21896" s="4">
        <v>0.39219999999999999</v>
      </c>
      <c r="L21896">
        <v>871198</v>
      </c>
      <c r="M21896" s="4">
        <v>27.0351</v>
      </c>
      <c r="N21896" s="3">
        <v>318.92</v>
      </c>
      <c r="O21896" s="1" t="str">
        <f t="shared" ref="O21896:O21959" si="342">A21896&amp;"_"&amp;B21896</f>
        <v>2082_49</v>
      </c>
    </row>
    <row r="21897" spans="1:15" x14ac:dyDescent="0.35">
      <c r="A21897">
        <v>2082</v>
      </c>
      <c r="B21897">
        <v>50</v>
      </c>
      <c r="C21897" s="2">
        <v>1.0870000000000001E-3</v>
      </c>
      <c r="D21897">
        <v>98106</v>
      </c>
      <c r="E21897">
        <v>107</v>
      </c>
      <c r="F21897">
        <v>98053</v>
      </c>
      <c r="G21897">
        <v>4043915</v>
      </c>
      <c r="H21897" s="3">
        <v>41.22</v>
      </c>
      <c r="I21897">
        <v>31471</v>
      </c>
      <c r="J21897">
        <v>12609</v>
      </c>
      <c r="K21897" s="4">
        <v>0.40060000000000001</v>
      </c>
      <c r="L21897">
        <v>838973</v>
      </c>
      <c r="M21897" s="4">
        <v>26.6584</v>
      </c>
      <c r="N21897" s="3">
        <v>314.39999999999998</v>
      </c>
      <c r="O21897" s="1" t="str">
        <f t="shared" si="342"/>
        <v>2082_50</v>
      </c>
    </row>
    <row r="21898" spans="1:15" x14ac:dyDescent="0.35">
      <c r="A21898">
        <v>2082</v>
      </c>
      <c r="B21898">
        <v>51</v>
      </c>
      <c r="C21898" s="2">
        <v>1.173E-3</v>
      </c>
      <c r="D21898">
        <v>98000</v>
      </c>
      <c r="E21898">
        <v>115</v>
      </c>
      <c r="F21898">
        <v>97942</v>
      </c>
      <c r="G21898">
        <v>3945862</v>
      </c>
      <c r="H21898" s="3">
        <v>40.26</v>
      </c>
      <c r="I21898">
        <v>30730</v>
      </c>
      <c r="J21898">
        <v>12575</v>
      </c>
      <c r="K21898" s="4">
        <v>0.40920000000000001</v>
      </c>
      <c r="L21898">
        <v>807502</v>
      </c>
      <c r="M21898" s="4">
        <v>26.277100000000001</v>
      </c>
      <c r="N21898" s="3">
        <v>309.82</v>
      </c>
      <c r="O21898" s="1" t="str">
        <f t="shared" si="342"/>
        <v>2082_51</v>
      </c>
    </row>
    <row r="21899" spans="1:15" x14ac:dyDescent="0.35">
      <c r="A21899">
        <v>2082</v>
      </c>
      <c r="B21899">
        <v>52</v>
      </c>
      <c r="C21899" s="2">
        <v>1.2650000000000001E-3</v>
      </c>
      <c r="D21899">
        <v>97885</v>
      </c>
      <c r="E21899">
        <v>124</v>
      </c>
      <c r="F21899">
        <v>97823</v>
      </c>
      <c r="G21899">
        <v>3847920</v>
      </c>
      <c r="H21899" s="3">
        <v>39.31</v>
      </c>
      <c r="I21899">
        <v>30004</v>
      </c>
      <c r="J21899">
        <v>12540</v>
      </c>
      <c r="K21899" s="4">
        <v>0.41789999999999999</v>
      </c>
      <c r="L21899">
        <v>776771</v>
      </c>
      <c r="M21899" s="4">
        <v>25.8888</v>
      </c>
      <c r="N21899" s="3">
        <v>305.17</v>
      </c>
      <c r="O21899" s="1" t="str">
        <f t="shared" si="342"/>
        <v>2082_52</v>
      </c>
    </row>
    <row r="21900" spans="1:15" x14ac:dyDescent="0.35">
      <c r="A21900">
        <v>2082</v>
      </c>
      <c r="B21900">
        <v>53</v>
      </c>
      <c r="C21900" s="2">
        <v>1.364E-3</v>
      </c>
      <c r="D21900">
        <v>97761</v>
      </c>
      <c r="E21900">
        <v>133</v>
      </c>
      <c r="F21900">
        <v>97694</v>
      </c>
      <c r="G21900">
        <v>3750097</v>
      </c>
      <c r="H21900" s="3">
        <v>38.36</v>
      </c>
      <c r="I21900">
        <v>29292</v>
      </c>
      <c r="J21900">
        <v>12503</v>
      </c>
      <c r="K21900" s="4">
        <v>0.42680000000000001</v>
      </c>
      <c r="L21900">
        <v>746767</v>
      </c>
      <c r="M21900" s="4">
        <v>25.493500000000001</v>
      </c>
      <c r="N21900" s="3">
        <v>300.42</v>
      </c>
      <c r="O21900" s="1" t="str">
        <f t="shared" si="342"/>
        <v>2082_53</v>
      </c>
    </row>
    <row r="21901" spans="1:15" x14ac:dyDescent="0.35">
      <c r="A21901">
        <v>2082</v>
      </c>
      <c r="B21901">
        <v>54</v>
      </c>
      <c r="C21901" s="2">
        <v>1.475E-3</v>
      </c>
      <c r="D21901">
        <v>97627</v>
      </c>
      <c r="E21901">
        <v>144</v>
      </c>
      <c r="F21901">
        <v>97555</v>
      </c>
      <c r="G21901">
        <v>3652403</v>
      </c>
      <c r="H21901" s="3">
        <v>37.409999999999997</v>
      </c>
      <c r="I21901">
        <v>28595</v>
      </c>
      <c r="J21901">
        <v>12464</v>
      </c>
      <c r="K21901" s="4">
        <v>0.43590000000000001</v>
      </c>
      <c r="L21901">
        <v>717475</v>
      </c>
      <c r="M21901" s="4">
        <v>25.091000000000001</v>
      </c>
      <c r="N21901" s="3">
        <v>295.58999999999997</v>
      </c>
      <c r="O21901" s="1" t="str">
        <f t="shared" si="342"/>
        <v>2082_54</v>
      </c>
    </row>
    <row r="21902" spans="1:15" x14ac:dyDescent="0.35">
      <c r="A21902">
        <v>2082</v>
      </c>
      <c r="B21902">
        <v>55</v>
      </c>
      <c r="C21902" s="2">
        <v>1.5989999999999999E-3</v>
      </c>
      <c r="D21902">
        <v>97484</v>
      </c>
      <c r="E21902">
        <v>156</v>
      </c>
      <c r="F21902">
        <v>97406</v>
      </c>
      <c r="G21902">
        <v>3554848</v>
      </c>
      <c r="H21902" s="3">
        <v>36.47</v>
      </c>
      <c r="I21902">
        <v>27911</v>
      </c>
      <c r="J21902">
        <v>12423</v>
      </c>
      <c r="K21902" s="4">
        <v>0.4451</v>
      </c>
      <c r="L21902">
        <v>688880</v>
      </c>
      <c r="M21902" s="4">
        <v>24.6815</v>
      </c>
      <c r="N21902" s="3">
        <v>290.68</v>
      </c>
      <c r="O21902" s="1" t="str">
        <f t="shared" si="342"/>
        <v>2082_55</v>
      </c>
    </row>
    <row r="21903" spans="1:15" x14ac:dyDescent="0.35">
      <c r="A21903">
        <v>2082</v>
      </c>
      <c r="B21903">
        <v>56</v>
      </c>
      <c r="C21903" s="2">
        <v>1.7240000000000001E-3</v>
      </c>
      <c r="D21903">
        <v>97328</v>
      </c>
      <c r="E21903">
        <v>168</v>
      </c>
      <c r="F21903">
        <v>97244</v>
      </c>
      <c r="G21903">
        <v>3457442</v>
      </c>
      <c r="H21903" s="3">
        <v>35.520000000000003</v>
      </c>
      <c r="I21903">
        <v>27240</v>
      </c>
      <c r="J21903">
        <v>12379</v>
      </c>
      <c r="K21903" s="4">
        <v>0.45450000000000002</v>
      </c>
      <c r="L21903">
        <v>660969</v>
      </c>
      <c r="M21903" s="4">
        <v>24.265000000000001</v>
      </c>
      <c r="N21903" s="3">
        <v>285.68</v>
      </c>
      <c r="O21903" s="1" t="str">
        <f t="shared" si="342"/>
        <v>2082_56</v>
      </c>
    </row>
    <row r="21904" spans="1:15" x14ac:dyDescent="0.35">
      <c r="A21904">
        <v>2082</v>
      </c>
      <c r="B21904">
        <v>57</v>
      </c>
      <c r="C21904" s="2">
        <v>1.8489999999999999E-3</v>
      </c>
      <c r="D21904">
        <v>97160</v>
      </c>
      <c r="E21904">
        <v>180</v>
      </c>
      <c r="F21904">
        <v>97070</v>
      </c>
      <c r="G21904">
        <v>3360198</v>
      </c>
      <c r="H21904" s="3">
        <v>34.58</v>
      </c>
      <c r="I21904">
        <v>26581</v>
      </c>
      <c r="J21904">
        <v>12333</v>
      </c>
      <c r="K21904" s="4">
        <v>0.46400000000000002</v>
      </c>
      <c r="L21904">
        <v>633730</v>
      </c>
      <c r="M21904" s="4">
        <v>23.841200000000001</v>
      </c>
      <c r="N21904" s="3">
        <v>280.58999999999997</v>
      </c>
      <c r="O21904" s="1" t="str">
        <f t="shared" si="342"/>
        <v>2082_57</v>
      </c>
    </row>
    <row r="21905" spans="1:15" x14ac:dyDescent="0.35">
      <c r="A21905">
        <v>2082</v>
      </c>
      <c r="B21905">
        <v>58</v>
      </c>
      <c r="C21905" s="2">
        <v>1.9719999999999998E-3</v>
      </c>
      <c r="D21905">
        <v>96980</v>
      </c>
      <c r="E21905">
        <v>191</v>
      </c>
      <c r="F21905">
        <v>96885</v>
      </c>
      <c r="G21905">
        <v>3263128</v>
      </c>
      <c r="H21905" s="3">
        <v>33.65</v>
      </c>
      <c r="I21905">
        <v>25936</v>
      </c>
      <c r="J21905">
        <v>12285</v>
      </c>
      <c r="K21905" s="4">
        <v>0.47370000000000001</v>
      </c>
      <c r="L21905">
        <v>607148</v>
      </c>
      <c r="M21905" s="4">
        <v>23.409800000000001</v>
      </c>
      <c r="N21905" s="3">
        <v>275.42</v>
      </c>
      <c r="O21905" s="1" t="str">
        <f t="shared" si="342"/>
        <v>2082_58</v>
      </c>
    </row>
    <row r="21906" spans="1:15" x14ac:dyDescent="0.35">
      <c r="A21906">
        <v>2082</v>
      </c>
      <c r="B21906">
        <v>59</v>
      </c>
      <c r="C21906" s="2">
        <v>2.0929999999999998E-3</v>
      </c>
      <c r="D21906">
        <v>96789</v>
      </c>
      <c r="E21906">
        <v>203</v>
      </c>
      <c r="F21906">
        <v>96688</v>
      </c>
      <c r="G21906">
        <v>3166244</v>
      </c>
      <c r="H21906" s="3">
        <v>32.71</v>
      </c>
      <c r="I21906">
        <v>25303</v>
      </c>
      <c r="J21906">
        <v>12235</v>
      </c>
      <c r="K21906" s="4">
        <v>0.48359999999999997</v>
      </c>
      <c r="L21906">
        <v>581213</v>
      </c>
      <c r="M21906" s="4">
        <v>22.970600000000001</v>
      </c>
      <c r="N21906" s="3">
        <v>270.14999999999998</v>
      </c>
      <c r="O21906" s="1" t="str">
        <f t="shared" si="342"/>
        <v>2082_59</v>
      </c>
    </row>
    <row r="21907" spans="1:15" x14ac:dyDescent="0.35">
      <c r="A21907">
        <v>2082</v>
      </c>
      <c r="B21907">
        <v>60</v>
      </c>
      <c r="C21907" s="2">
        <v>2.222E-3</v>
      </c>
      <c r="D21907">
        <v>96586</v>
      </c>
      <c r="E21907">
        <v>215</v>
      </c>
      <c r="F21907">
        <v>96479</v>
      </c>
      <c r="G21907">
        <v>3069556</v>
      </c>
      <c r="H21907" s="3">
        <v>31.78</v>
      </c>
      <c r="I21907">
        <v>24682</v>
      </c>
      <c r="J21907">
        <v>12183</v>
      </c>
      <c r="K21907" s="4">
        <v>0.49359999999999998</v>
      </c>
      <c r="L21907">
        <v>555910</v>
      </c>
      <c r="M21907" s="4">
        <v>22.523</v>
      </c>
      <c r="N21907" s="3">
        <v>264.77999999999997</v>
      </c>
      <c r="O21907" s="1" t="str">
        <f t="shared" si="342"/>
        <v>2082_60</v>
      </c>
    </row>
    <row r="21908" spans="1:15" x14ac:dyDescent="0.35">
      <c r="A21908">
        <v>2082</v>
      </c>
      <c r="B21908">
        <v>61</v>
      </c>
      <c r="C21908" s="2">
        <v>2.3440000000000002E-3</v>
      </c>
      <c r="D21908">
        <v>96372</v>
      </c>
      <c r="E21908">
        <v>226</v>
      </c>
      <c r="F21908">
        <v>96259</v>
      </c>
      <c r="G21908">
        <v>2973077</v>
      </c>
      <c r="H21908" s="3">
        <v>30.85</v>
      </c>
      <c r="I21908">
        <v>24073</v>
      </c>
      <c r="J21908">
        <v>12130</v>
      </c>
      <c r="K21908" s="4">
        <v>0.50390000000000001</v>
      </c>
      <c r="L21908">
        <v>531228</v>
      </c>
      <c r="M21908" s="4">
        <v>22.0671</v>
      </c>
      <c r="N21908" s="3">
        <v>259.31</v>
      </c>
      <c r="O21908" s="1" t="str">
        <f t="shared" si="342"/>
        <v>2082_61</v>
      </c>
    </row>
    <row r="21909" spans="1:15" x14ac:dyDescent="0.35">
      <c r="A21909">
        <v>2082</v>
      </c>
      <c r="B21909">
        <v>62</v>
      </c>
      <c r="C21909" s="2">
        <v>2.4550000000000002E-3</v>
      </c>
      <c r="D21909">
        <v>96146</v>
      </c>
      <c r="E21909">
        <v>236</v>
      </c>
      <c r="F21909">
        <v>96028</v>
      </c>
      <c r="G21909">
        <v>2876818</v>
      </c>
      <c r="H21909" s="3">
        <v>29.92</v>
      </c>
      <c r="I21909">
        <v>23477</v>
      </c>
      <c r="J21909">
        <v>12075</v>
      </c>
      <c r="K21909" s="4">
        <v>0.51429999999999998</v>
      </c>
      <c r="L21909">
        <v>507155</v>
      </c>
      <c r="M21909" s="4">
        <v>21.6023</v>
      </c>
      <c r="N21909" s="3">
        <v>253.73</v>
      </c>
      <c r="O21909" s="1" t="str">
        <f t="shared" si="342"/>
        <v>2082_62</v>
      </c>
    </row>
    <row r="21910" spans="1:15" x14ac:dyDescent="0.35">
      <c r="A21910">
        <v>2082</v>
      </c>
      <c r="B21910">
        <v>63</v>
      </c>
      <c r="C21910" s="2">
        <v>2.5630000000000002E-3</v>
      </c>
      <c r="D21910">
        <v>95910</v>
      </c>
      <c r="E21910">
        <v>246</v>
      </c>
      <c r="F21910">
        <v>95787</v>
      </c>
      <c r="G21910">
        <v>2780790</v>
      </c>
      <c r="H21910" s="3">
        <v>28.99</v>
      </c>
      <c r="I21910">
        <v>22893</v>
      </c>
      <c r="J21910">
        <v>12018</v>
      </c>
      <c r="K21910" s="4">
        <v>0.52500000000000002</v>
      </c>
      <c r="L21910">
        <v>483678</v>
      </c>
      <c r="M21910" s="4">
        <v>21.128</v>
      </c>
      <c r="N21910" s="3">
        <v>248.04</v>
      </c>
      <c r="O21910" s="1" t="str">
        <f t="shared" si="342"/>
        <v>2082_63</v>
      </c>
    </row>
    <row r="21911" spans="1:15" x14ac:dyDescent="0.35">
      <c r="A21911">
        <v>2082</v>
      </c>
      <c r="B21911">
        <v>64</v>
      </c>
      <c r="C21911" s="2">
        <v>2.6749999999999999E-3</v>
      </c>
      <c r="D21911">
        <v>95664</v>
      </c>
      <c r="E21911">
        <v>256</v>
      </c>
      <c r="F21911">
        <v>95536</v>
      </c>
      <c r="G21911">
        <v>2685003</v>
      </c>
      <c r="H21911" s="3">
        <v>28.07</v>
      </c>
      <c r="I21911">
        <v>22321</v>
      </c>
      <c r="J21911">
        <v>11961</v>
      </c>
      <c r="K21911" s="4">
        <v>0.53590000000000004</v>
      </c>
      <c r="L21911">
        <v>460785</v>
      </c>
      <c r="M21911" s="4">
        <v>20.643799999999999</v>
      </c>
      <c r="N21911" s="3">
        <v>242.23</v>
      </c>
      <c r="O21911" s="1" t="str">
        <f t="shared" si="342"/>
        <v>2082_64</v>
      </c>
    </row>
    <row r="21912" spans="1:15" x14ac:dyDescent="0.35">
      <c r="A21912">
        <v>2082</v>
      </c>
      <c r="B21912">
        <v>65</v>
      </c>
      <c r="C21912" s="2">
        <v>3.9919999999999999E-3</v>
      </c>
      <c r="D21912">
        <v>95408</v>
      </c>
      <c r="E21912">
        <v>381</v>
      </c>
      <c r="F21912">
        <v>95218</v>
      </c>
      <c r="G21912">
        <v>2589467</v>
      </c>
      <c r="H21912" s="3">
        <v>27.14</v>
      </c>
      <c r="I21912">
        <v>21761</v>
      </c>
      <c r="J21912">
        <v>11903</v>
      </c>
      <c r="K21912" s="4">
        <v>0.54700000000000004</v>
      </c>
      <c r="L21912">
        <v>438465</v>
      </c>
      <c r="M21912" s="4">
        <v>20.1495</v>
      </c>
      <c r="N21912" s="3">
        <v>236.29</v>
      </c>
      <c r="O21912" s="1" t="str">
        <f t="shared" si="342"/>
        <v>2082_65</v>
      </c>
    </row>
    <row r="21913" spans="1:15" x14ac:dyDescent="0.35">
      <c r="A21913">
        <v>2082</v>
      </c>
      <c r="B21913">
        <v>66</v>
      </c>
      <c r="C21913" s="2">
        <v>4.228E-3</v>
      </c>
      <c r="D21913">
        <v>95027</v>
      </c>
      <c r="E21913">
        <v>402</v>
      </c>
      <c r="F21913">
        <v>94826</v>
      </c>
      <c r="G21913">
        <v>2494250</v>
      </c>
      <c r="H21913" s="3">
        <v>26.25</v>
      </c>
      <c r="I21913">
        <v>21186</v>
      </c>
      <c r="J21913">
        <v>11818</v>
      </c>
      <c r="K21913" s="4">
        <v>0.55779999999999996</v>
      </c>
      <c r="L21913">
        <v>416704</v>
      </c>
      <c r="M21913" s="4">
        <v>19.668500000000002</v>
      </c>
      <c r="N21913" s="3">
        <v>230.52</v>
      </c>
      <c r="O21913" s="1" t="str">
        <f t="shared" si="342"/>
        <v>2082_66</v>
      </c>
    </row>
    <row r="21914" spans="1:15" x14ac:dyDescent="0.35">
      <c r="A21914">
        <v>2082</v>
      </c>
      <c r="B21914">
        <v>67</v>
      </c>
      <c r="C21914" s="2">
        <v>4.5149999999999999E-3</v>
      </c>
      <c r="D21914">
        <v>94625</v>
      </c>
      <c r="E21914">
        <v>427</v>
      </c>
      <c r="F21914">
        <v>94412</v>
      </c>
      <c r="G21914">
        <v>2399423</v>
      </c>
      <c r="H21914" s="3">
        <v>25.36</v>
      </c>
      <c r="I21914">
        <v>20622</v>
      </c>
      <c r="J21914">
        <v>11730</v>
      </c>
      <c r="K21914" s="4">
        <v>0.56879999999999997</v>
      </c>
      <c r="L21914">
        <v>395518</v>
      </c>
      <c r="M21914" s="4">
        <v>19.178999999999998</v>
      </c>
      <c r="N21914" s="3">
        <v>224.65</v>
      </c>
      <c r="O21914" s="1" t="str">
        <f t="shared" si="342"/>
        <v>2082_67</v>
      </c>
    </row>
    <row r="21915" spans="1:15" x14ac:dyDescent="0.35">
      <c r="A21915">
        <v>2082</v>
      </c>
      <c r="B21915">
        <v>68</v>
      </c>
      <c r="C21915" s="2">
        <v>4.8869999999999999E-3</v>
      </c>
      <c r="D21915">
        <v>94198</v>
      </c>
      <c r="E21915">
        <v>460</v>
      </c>
      <c r="F21915">
        <v>93968</v>
      </c>
      <c r="G21915">
        <v>2305011</v>
      </c>
      <c r="H21915" s="3">
        <v>24.47</v>
      </c>
      <c r="I21915">
        <v>20068</v>
      </c>
      <c r="J21915">
        <v>11639</v>
      </c>
      <c r="K21915" s="4">
        <v>0.57999999999999996</v>
      </c>
      <c r="L21915">
        <v>374895</v>
      </c>
      <c r="M21915" s="4">
        <v>18.6814</v>
      </c>
      <c r="N21915" s="3">
        <v>218.68</v>
      </c>
      <c r="O21915" s="1" t="str">
        <f t="shared" si="342"/>
        <v>2082_68</v>
      </c>
    </row>
    <row r="21916" spans="1:15" x14ac:dyDescent="0.35">
      <c r="A21916">
        <v>2082</v>
      </c>
      <c r="B21916">
        <v>69</v>
      </c>
      <c r="C21916" s="2">
        <v>5.3449999999999999E-3</v>
      </c>
      <c r="D21916">
        <v>93738</v>
      </c>
      <c r="E21916">
        <v>501</v>
      </c>
      <c r="F21916">
        <v>93487</v>
      </c>
      <c r="G21916">
        <v>2211043</v>
      </c>
      <c r="H21916" s="3">
        <v>23.59</v>
      </c>
      <c r="I21916">
        <v>19521</v>
      </c>
      <c r="J21916">
        <v>11543</v>
      </c>
      <c r="K21916" s="4">
        <v>0.59130000000000005</v>
      </c>
      <c r="L21916">
        <v>354827</v>
      </c>
      <c r="M21916" s="4">
        <v>18.1769</v>
      </c>
      <c r="N21916" s="3">
        <v>212.62</v>
      </c>
      <c r="O21916" s="1" t="str">
        <f t="shared" si="342"/>
        <v>2082_69</v>
      </c>
    </row>
    <row r="21917" spans="1:15" x14ac:dyDescent="0.35">
      <c r="A21917">
        <v>2082</v>
      </c>
      <c r="B21917">
        <v>70</v>
      </c>
      <c r="C21917" s="2">
        <v>5.901E-3</v>
      </c>
      <c r="D21917">
        <v>93237</v>
      </c>
      <c r="E21917">
        <v>550</v>
      </c>
      <c r="F21917">
        <v>92962</v>
      </c>
      <c r="G21917">
        <v>2117556</v>
      </c>
      <c r="H21917" s="3">
        <v>22.71</v>
      </c>
      <c r="I21917">
        <v>18980</v>
      </c>
      <c r="J21917">
        <v>11441</v>
      </c>
      <c r="K21917" s="4">
        <v>0.6028</v>
      </c>
      <c r="L21917">
        <v>335307</v>
      </c>
      <c r="M21917" s="4">
        <v>17.666399999999999</v>
      </c>
      <c r="N21917" s="3">
        <v>206.5</v>
      </c>
      <c r="O21917" s="1" t="str">
        <f t="shared" si="342"/>
        <v>2082_70</v>
      </c>
    </row>
    <row r="21918" spans="1:15" x14ac:dyDescent="0.35">
      <c r="A21918">
        <v>2082</v>
      </c>
      <c r="B21918">
        <v>71</v>
      </c>
      <c r="C21918" s="2">
        <v>6.5729999999999998E-3</v>
      </c>
      <c r="D21918">
        <v>92687</v>
      </c>
      <c r="E21918">
        <v>609</v>
      </c>
      <c r="F21918">
        <v>92382</v>
      </c>
      <c r="G21918">
        <v>2024594</v>
      </c>
      <c r="H21918" s="3">
        <v>21.84</v>
      </c>
      <c r="I21918">
        <v>18444</v>
      </c>
      <c r="J21918">
        <v>11332</v>
      </c>
      <c r="K21918" s="4">
        <v>0.61439999999999995</v>
      </c>
      <c r="L21918">
        <v>316327</v>
      </c>
      <c r="M21918" s="4">
        <v>17.151</v>
      </c>
      <c r="N21918" s="3">
        <v>200.31</v>
      </c>
      <c r="O21918" s="1" t="str">
        <f t="shared" si="342"/>
        <v>2082_71</v>
      </c>
    </row>
    <row r="21919" spans="1:15" x14ac:dyDescent="0.35">
      <c r="A21919">
        <v>2082</v>
      </c>
      <c r="B21919">
        <v>72</v>
      </c>
      <c r="C21919" s="2">
        <v>7.365E-3</v>
      </c>
      <c r="D21919">
        <v>92077</v>
      </c>
      <c r="E21919">
        <v>678</v>
      </c>
      <c r="F21919">
        <v>91738</v>
      </c>
      <c r="G21919">
        <v>1932212</v>
      </c>
      <c r="H21919" s="3">
        <v>20.98</v>
      </c>
      <c r="I21919">
        <v>17911</v>
      </c>
      <c r="J21919">
        <v>11213</v>
      </c>
      <c r="K21919" s="4">
        <v>0.62609999999999999</v>
      </c>
      <c r="L21919">
        <v>297883</v>
      </c>
      <c r="M21919" s="4">
        <v>16.631799999999998</v>
      </c>
      <c r="N21919" s="3">
        <v>194.08</v>
      </c>
      <c r="O21919" s="1" t="str">
        <f t="shared" si="342"/>
        <v>2082_72</v>
      </c>
    </row>
    <row r="21920" spans="1:15" x14ac:dyDescent="0.35">
      <c r="A21920">
        <v>2082</v>
      </c>
      <c r="B21920">
        <v>73</v>
      </c>
      <c r="C21920" s="2">
        <v>8.2590000000000007E-3</v>
      </c>
      <c r="D21920">
        <v>91399</v>
      </c>
      <c r="E21920">
        <v>755</v>
      </c>
      <c r="F21920">
        <v>91022</v>
      </c>
      <c r="G21920">
        <v>1840474</v>
      </c>
      <c r="H21920" s="3">
        <v>20.14</v>
      </c>
      <c r="I21920">
        <v>17379</v>
      </c>
      <c r="J21920">
        <v>11084</v>
      </c>
      <c r="K21920" s="4">
        <v>0.63780000000000003</v>
      </c>
      <c r="L21920">
        <v>279973</v>
      </c>
      <c r="M21920" s="4">
        <v>16.1099</v>
      </c>
      <c r="N21920" s="3">
        <v>187.82</v>
      </c>
      <c r="O21920" s="1" t="str">
        <f t="shared" si="342"/>
        <v>2082_73</v>
      </c>
    </row>
    <row r="21921" spans="1:15" x14ac:dyDescent="0.35">
      <c r="A21921">
        <v>2082</v>
      </c>
      <c r="B21921">
        <v>74</v>
      </c>
      <c r="C21921" s="2">
        <v>9.1769999999999994E-3</v>
      </c>
      <c r="D21921">
        <v>90644</v>
      </c>
      <c r="E21921">
        <v>832</v>
      </c>
      <c r="F21921">
        <v>90229</v>
      </c>
      <c r="G21921">
        <v>1749452</v>
      </c>
      <c r="H21921" s="3">
        <v>19.3</v>
      </c>
      <c r="I21921">
        <v>16848</v>
      </c>
      <c r="J21921">
        <v>10944</v>
      </c>
      <c r="K21921" s="4">
        <v>0.64959999999999996</v>
      </c>
      <c r="L21921">
        <v>262594</v>
      </c>
      <c r="M21921" s="4">
        <v>15.5862</v>
      </c>
      <c r="N21921" s="3">
        <v>181.53</v>
      </c>
      <c r="O21921" s="1" t="str">
        <f t="shared" si="342"/>
        <v>2082_74</v>
      </c>
    </row>
    <row r="21922" spans="1:15" x14ac:dyDescent="0.35">
      <c r="A21922">
        <v>2082</v>
      </c>
      <c r="B21922">
        <v>75</v>
      </c>
      <c r="C21922" s="2">
        <v>1.0159E-2</v>
      </c>
      <c r="D21922">
        <v>89813</v>
      </c>
      <c r="E21922">
        <v>912</v>
      </c>
      <c r="F21922">
        <v>89356</v>
      </c>
      <c r="G21922">
        <v>1659223</v>
      </c>
      <c r="H21922" s="3">
        <v>18.47</v>
      </c>
      <c r="I21922">
        <v>16318</v>
      </c>
      <c r="J21922">
        <v>10793</v>
      </c>
      <c r="K21922" s="4">
        <v>0.66139999999999999</v>
      </c>
      <c r="L21922">
        <v>245746</v>
      </c>
      <c r="M21922" s="4">
        <v>15.059900000000001</v>
      </c>
      <c r="N21922" s="3">
        <v>175.22</v>
      </c>
      <c r="O21922" s="1" t="str">
        <f t="shared" si="342"/>
        <v>2082_75</v>
      </c>
    </row>
    <row r="21923" spans="1:15" x14ac:dyDescent="0.35">
      <c r="A21923">
        <v>2082</v>
      </c>
      <c r="B21923">
        <v>76</v>
      </c>
      <c r="C21923" s="2">
        <v>1.1240999999999999E-2</v>
      </c>
      <c r="D21923">
        <v>88900</v>
      </c>
      <c r="E21923">
        <v>999</v>
      </c>
      <c r="F21923">
        <v>88401</v>
      </c>
      <c r="G21923">
        <v>1569867</v>
      </c>
      <c r="H21923" s="3">
        <v>17.66</v>
      </c>
      <c r="I21923">
        <v>15789</v>
      </c>
      <c r="J21923">
        <v>10631</v>
      </c>
      <c r="K21923" s="4">
        <v>0.67330000000000001</v>
      </c>
      <c r="L21923">
        <v>229428</v>
      </c>
      <c r="M21923" s="4">
        <v>14.530900000000001</v>
      </c>
      <c r="N21923" s="3">
        <v>168.87</v>
      </c>
      <c r="O21923" s="1" t="str">
        <f t="shared" si="342"/>
        <v>2082_76</v>
      </c>
    </row>
    <row r="21924" spans="1:15" x14ac:dyDescent="0.35">
      <c r="A21924">
        <v>2082</v>
      </c>
      <c r="B21924">
        <v>77</v>
      </c>
      <c r="C21924" s="2">
        <v>1.2505E-2</v>
      </c>
      <c r="D21924">
        <v>87901</v>
      </c>
      <c r="E21924">
        <v>1099</v>
      </c>
      <c r="F21924">
        <v>87351</v>
      </c>
      <c r="G21924">
        <v>1481466</v>
      </c>
      <c r="H21924" s="3">
        <v>16.850000000000001</v>
      </c>
      <c r="I21924">
        <v>15261</v>
      </c>
      <c r="J21924">
        <v>10457</v>
      </c>
      <c r="K21924" s="4">
        <v>0.68530000000000002</v>
      </c>
      <c r="L21924">
        <v>213639</v>
      </c>
      <c r="M21924" s="4">
        <v>13.9994</v>
      </c>
      <c r="N21924" s="3">
        <v>162.49</v>
      </c>
      <c r="O21924" s="1" t="str">
        <f t="shared" si="342"/>
        <v>2082_77</v>
      </c>
    </row>
    <row r="21925" spans="1:15" x14ac:dyDescent="0.35">
      <c r="A21925">
        <v>2082</v>
      </c>
      <c r="B21925">
        <v>78</v>
      </c>
      <c r="C21925" s="2">
        <v>1.3971000000000001E-2</v>
      </c>
      <c r="D21925">
        <v>86802</v>
      </c>
      <c r="E21925">
        <v>1213</v>
      </c>
      <c r="F21925">
        <v>86195</v>
      </c>
      <c r="G21925">
        <v>1394115</v>
      </c>
      <c r="H21925" s="3">
        <v>16.059999999999999</v>
      </c>
      <c r="I21925">
        <v>14731</v>
      </c>
      <c r="J21925">
        <v>10271</v>
      </c>
      <c r="K21925" s="4">
        <v>0.69720000000000004</v>
      </c>
      <c r="L21925">
        <v>198378</v>
      </c>
      <c r="M21925" s="4">
        <v>13.466799999999999</v>
      </c>
      <c r="N21925" s="3">
        <v>156.1</v>
      </c>
      <c r="O21925" s="1" t="str">
        <f t="shared" si="342"/>
        <v>2082_78</v>
      </c>
    </row>
    <row r="21926" spans="1:15" x14ac:dyDescent="0.35">
      <c r="A21926">
        <v>2082</v>
      </c>
      <c r="B21926">
        <v>79</v>
      </c>
      <c r="C21926" s="2">
        <v>1.5668999999999999E-2</v>
      </c>
      <c r="D21926">
        <v>85589</v>
      </c>
      <c r="E21926">
        <v>1341</v>
      </c>
      <c r="F21926">
        <v>84918</v>
      </c>
      <c r="G21926">
        <v>1307920</v>
      </c>
      <c r="H21926" s="3">
        <v>15.28</v>
      </c>
      <c r="I21926">
        <v>14199</v>
      </c>
      <c r="J21926">
        <v>10070</v>
      </c>
      <c r="K21926" s="4">
        <v>0.70920000000000005</v>
      </c>
      <c r="L21926">
        <v>183648</v>
      </c>
      <c r="M21926" s="4">
        <v>12.9343</v>
      </c>
      <c r="N21926" s="3">
        <v>149.71</v>
      </c>
      <c r="O21926" s="1" t="str">
        <f t="shared" si="342"/>
        <v>2082_79</v>
      </c>
    </row>
    <row r="21927" spans="1:15" x14ac:dyDescent="0.35">
      <c r="A21927">
        <v>2082</v>
      </c>
      <c r="B21927">
        <v>80</v>
      </c>
      <c r="C21927" s="2">
        <v>1.7649999999999999E-2</v>
      </c>
      <c r="D21927">
        <v>84248</v>
      </c>
      <c r="E21927">
        <v>1487</v>
      </c>
      <c r="F21927">
        <v>83504</v>
      </c>
      <c r="G21927">
        <v>1223001</v>
      </c>
      <c r="H21927" s="3">
        <v>14.52</v>
      </c>
      <c r="I21927">
        <v>13662</v>
      </c>
      <c r="J21927">
        <v>9852</v>
      </c>
      <c r="K21927" s="4">
        <v>0.72109999999999996</v>
      </c>
      <c r="L21927">
        <v>169449</v>
      </c>
      <c r="M21927" s="4">
        <v>12.4031</v>
      </c>
      <c r="N21927" s="3">
        <v>143.34</v>
      </c>
      <c r="O21927" s="1" t="str">
        <f t="shared" si="342"/>
        <v>2082_80</v>
      </c>
    </row>
    <row r="21928" spans="1:15" x14ac:dyDescent="0.35">
      <c r="A21928">
        <v>2082</v>
      </c>
      <c r="B21928">
        <v>81</v>
      </c>
      <c r="C21928" s="2">
        <v>1.9946999999999999E-2</v>
      </c>
      <c r="D21928">
        <v>82761</v>
      </c>
      <c r="E21928">
        <v>1651</v>
      </c>
      <c r="F21928">
        <v>81935</v>
      </c>
      <c r="G21928">
        <v>1139497</v>
      </c>
      <c r="H21928" s="3">
        <v>13.77</v>
      </c>
      <c r="I21928">
        <v>13119</v>
      </c>
      <c r="J21928">
        <v>9616</v>
      </c>
      <c r="K21928" s="4">
        <v>0.73299999999999998</v>
      </c>
      <c r="L21928">
        <v>155787</v>
      </c>
      <c r="M21928" s="4">
        <v>11.875</v>
      </c>
      <c r="N21928" s="3">
        <v>137</v>
      </c>
      <c r="O21928" s="1" t="str">
        <f t="shared" si="342"/>
        <v>2082_81</v>
      </c>
    </row>
    <row r="21929" spans="1:15" x14ac:dyDescent="0.35">
      <c r="A21929">
        <v>2082</v>
      </c>
      <c r="B21929">
        <v>82</v>
      </c>
      <c r="C21929" s="2">
        <v>2.2606000000000001E-2</v>
      </c>
      <c r="D21929">
        <v>81110</v>
      </c>
      <c r="E21929">
        <v>1834</v>
      </c>
      <c r="F21929">
        <v>80193</v>
      </c>
      <c r="G21929">
        <v>1057561</v>
      </c>
      <c r="H21929" s="3">
        <v>13.04</v>
      </c>
      <c r="I21929">
        <v>12568</v>
      </c>
      <c r="J21929">
        <v>9361</v>
      </c>
      <c r="K21929" s="4">
        <v>0.74480000000000002</v>
      </c>
      <c r="L21929">
        <v>142668</v>
      </c>
      <c r="M21929" s="4">
        <v>11.3515</v>
      </c>
      <c r="N21929" s="3">
        <v>130.72</v>
      </c>
      <c r="O21929" s="1" t="str">
        <f t="shared" si="342"/>
        <v>2082_82</v>
      </c>
    </row>
    <row r="21930" spans="1:15" x14ac:dyDescent="0.35">
      <c r="A21930">
        <v>2082</v>
      </c>
      <c r="B21930">
        <v>83</v>
      </c>
      <c r="C21930" s="2">
        <v>2.5551000000000001E-2</v>
      </c>
      <c r="D21930">
        <v>79276</v>
      </c>
      <c r="E21930">
        <v>2026</v>
      </c>
      <c r="F21930">
        <v>78264</v>
      </c>
      <c r="G21930">
        <v>977368</v>
      </c>
      <c r="H21930" s="3">
        <v>12.33</v>
      </c>
      <c r="I21930">
        <v>12008</v>
      </c>
      <c r="J21930">
        <v>9083</v>
      </c>
      <c r="K21930" s="4">
        <v>0.75639999999999996</v>
      </c>
      <c r="L21930">
        <v>130100</v>
      </c>
      <c r="M21930" s="4">
        <v>10.8345</v>
      </c>
      <c r="N21930" s="3">
        <v>124.51</v>
      </c>
      <c r="O21930" s="1" t="str">
        <f t="shared" si="342"/>
        <v>2082_83</v>
      </c>
    </row>
    <row r="21931" spans="1:15" x14ac:dyDescent="0.35">
      <c r="A21931">
        <v>2082</v>
      </c>
      <c r="B21931">
        <v>84</v>
      </c>
      <c r="C21931" s="2">
        <v>2.8702999999999999E-2</v>
      </c>
      <c r="D21931">
        <v>77251</v>
      </c>
      <c r="E21931">
        <v>2217</v>
      </c>
      <c r="F21931">
        <v>76142</v>
      </c>
      <c r="G21931">
        <v>899104</v>
      </c>
      <c r="H21931" s="3">
        <v>11.64</v>
      </c>
      <c r="I21931">
        <v>11438</v>
      </c>
      <c r="J21931">
        <v>8783</v>
      </c>
      <c r="K21931" s="4">
        <v>0.76790000000000003</v>
      </c>
      <c r="L21931">
        <v>118092</v>
      </c>
      <c r="M21931" s="4">
        <v>10.3246</v>
      </c>
      <c r="N21931" s="3">
        <v>118.39</v>
      </c>
      <c r="O21931" s="1" t="str">
        <f t="shared" si="342"/>
        <v>2082_84</v>
      </c>
    </row>
    <row r="21932" spans="1:15" x14ac:dyDescent="0.35">
      <c r="A21932">
        <v>2082</v>
      </c>
      <c r="B21932">
        <v>85</v>
      </c>
      <c r="C21932" s="2">
        <v>3.7012999999999997E-2</v>
      </c>
      <c r="D21932">
        <v>75034</v>
      </c>
      <c r="E21932">
        <v>2777</v>
      </c>
      <c r="F21932">
        <v>73645</v>
      </c>
      <c r="G21932">
        <v>822962</v>
      </c>
      <c r="H21932" s="3">
        <v>10.97</v>
      </c>
      <c r="I21932">
        <v>10860</v>
      </c>
      <c r="J21932">
        <v>8462</v>
      </c>
      <c r="K21932" s="4">
        <v>0.7792</v>
      </c>
      <c r="L21932">
        <v>106654</v>
      </c>
      <c r="M21932" s="4">
        <v>9.8209</v>
      </c>
      <c r="N21932" s="3">
        <v>112.35</v>
      </c>
      <c r="O21932" s="1" t="str">
        <f t="shared" si="342"/>
        <v>2082_85</v>
      </c>
    </row>
    <row r="21933" spans="1:15" x14ac:dyDescent="0.35">
      <c r="A21933">
        <v>2082</v>
      </c>
      <c r="B21933">
        <v>86</v>
      </c>
      <c r="C21933" s="2">
        <v>4.129E-2</v>
      </c>
      <c r="D21933">
        <v>72256</v>
      </c>
      <c r="E21933">
        <v>2983</v>
      </c>
      <c r="F21933">
        <v>70765</v>
      </c>
      <c r="G21933">
        <v>749317</v>
      </c>
      <c r="H21933" s="3">
        <v>10.37</v>
      </c>
      <c r="I21933">
        <v>10223</v>
      </c>
      <c r="J21933">
        <v>8069</v>
      </c>
      <c r="K21933" s="4">
        <v>0.7893</v>
      </c>
      <c r="L21933">
        <v>95794</v>
      </c>
      <c r="M21933" s="4">
        <v>9.3705999999999996</v>
      </c>
      <c r="N21933" s="3">
        <v>106.95</v>
      </c>
      <c r="O21933" s="1" t="str">
        <f t="shared" si="342"/>
        <v>2082_86</v>
      </c>
    </row>
    <row r="21934" spans="1:15" x14ac:dyDescent="0.35">
      <c r="A21934">
        <v>2082</v>
      </c>
      <c r="B21934">
        <v>87</v>
      </c>
      <c r="C21934" s="2">
        <v>4.6171999999999998E-2</v>
      </c>
      <c r="D21934">
        <v>69273</v>
      </c>
      <c r="E21934">
        <v>3198</v>
      </c>
      <c r="F21934">
        <v>67674</v>
      </c>
      <c r="G21934">
        <v>678553</v>
      </c>
      <c r="H21934" s="3">
        <v>9.8000000000000007</v>
      </c>
      <c r="I21934">
        <v>9580</v>
      </c>
      <c r="J21934">
        <v>7656</v>
      </c>
      <c r="K21934" s="4">
        <v>0.79920000000000002</v>
      </c>
      <c r="L21934">
        <v>85571</v>
      </c>
      <c r="M21934" s="4">
        <v>8.9319000000000006</v>
      </c>
      <c r="N21934" s="3">
        <v>101.68</v>
      </c>
      <c r="O21934" s="1" t="str">
        <f t="shared" si="342"/>
        <v>2082_87</v>
      </c>
    </row>
    <row r="21935" spans="1:15" x14ac:dyDescent="0.35">
      <c r="A21935">
        <v>2082</v>
      </c>
      <c r="B21935">
        <v>88</v>
      </c>
      <c r="C21935" s="2">
        <v>5.1681999999999999E-2</v>
      </c>
      <c r="D21935">
        <v>66074</v>
      </c>
      <c r="E21935">
        <v>3415</v>
      </c>
      <c r="F21935">
        <v>64367</v>
      </c>
      <c r="G21935">
        <v>610879</v>
      </c>
      <c r="H21935" s="3">
        <v>9.25</v>
      </c>
      <c r="I21935">
        <v>8933</v>
      </c>
      <c r="J21935">
        <v>7224</v>
      </c>
      <c r="K21935" s="4">
        <v>0.80869999999999997</v>
      </c>
      <c r="L21935">
        <v>75991</v>
      </c>
      <c r="M21935" s="4">
        <v>8.5071999999999992</v>
      </c>
      <c r="N21935" s="3">
        <v>96.59</v>
      </c>
      <c r="O21935" s="1" t="str">
        <f t="shared" si="342"/>
        <v>2082_88</v>
      </c>
    </row>
    <row r="21936" spans="1:15" x14ac:dyDescent="0.35">
      <c r="A21936">
        <v>2082</v>
      </c>
      <c r="B21936">
        <v>89</v>
      </c>
      <c r="C21936" s="2">
        <v>5.7924000000000003E-2</v>
      </c>
      <c r="D21936">
        <v>62660</v>
      </c>
      <c r="E21936">
        <v>3630</v>
      </c>
      <c r="F21936">
        <v>60845</v>
      </c>
      <c r="G21936">
        <v>546512</v>
      </c>
      <c r="H21936" s="3">
        <v>8.7200000000000006</v>
      </c>
      <c r="I21936">
        <v>8280</v>
      </c>
      <c r="J21936">
        <v>6773</v>
      </c>
      <c r="K21936" s="4">
        <v>0.81789999999999996</v>
      </c>
      <c r="L21936">
        <v>67058</v>
      </c>
      <c r="M21936" s="4">
        <v>8.0983999999999998</v>
      </c>
      <c r="N21936" s="3">
        <v>91.68</v>
      </c>
      <c r="O21936" s="1" t="str">
        <f t="shared" si="342"/>
        <v>2082_89</v>
      </c>
    </row>
    <row r="21937" spans="1:15" x14ac:dyDescent="0.35">
      <c r="A21937">
        <v>2082</v>
      </c>
      <c r="B21937">
        <v>90</v>
      </c>
      <c r="C21937" s="2">
        <v>6.4701999999999996E-2</v>
      </c>
      <c r="D21937">
        <v>59030</v>
      </c>
      <c r="E21937">
        <v>3819</v>
      </c>
      <c r="F21937">
        <v>57120</v>
      </c>
      <c r="G21937">
        <v>485667</v>
      </c>
      <c r="H21937" s="3">
        <v>8.23</v>
      </c>
      <c r="I21937">
        <v>7625</v>
      </c>
      <c r="J21937">
        <v>6304</v>
      </c>
      <c r="K21937" s="4">
        <v>0.82669999999999999</v>
      </c>
      <c r="L21937">
        <v>58778</v>
      </c>
      <c r="M21937" s="4">
        <v>7.7081</v>
      </c>
      <c r="N21937" s="3">
        <v>87</v>
      </c>
      <c r="O21937" s="1" t="str">
        <f t="shared" si="342"/>
        <v>2082_90</v>
      </c>
    </row>
    <row r="21938" spans="1:15" x14ac:dyDescent="0.35">
      <c r="A21938">
        <v>2082</v>
      </c>
      <c r="B21938">
        <v>91</v>
      </c>
      <c r="C21938" s="2">
        <v>7.2052000000000005E-2</v>
      </c>
      <c r="D21938">
        <v>55211</v>
      </c>
      <c r="E21938">
        <v>3978</v>
      </c>
      <c r="F21938">
        <v>53222</v>
      </c>
      <c r="G21938">
        <v>428547</v>
      </c>
      <c r="H21938" s="3">
        <v>7.76</v>
      </c>
      <c r="I21938">
        <v>6972</v>
      </c>
      <c r="J21938">
        <v>5822</v>
      </c>
      <c r="K21938" s="4">
        <v>0.83499999999999996</v>
      </c>
      <c r="L21938">
        <v>51153</v>
      </c>
      <c r="M21938" s="4">
        <v>7.3371000000000004</v>
      </c>
      <c r="N21938" s="3">
        <v>82.55</v>
      </c>
      <c r="O21938" s="1" t="str">
        <f t="shared" si="342"/>
        <v>2082_91</v>
      </c>
    </row>
    <row r="21939" spans="1:15" x14ac:dyDescent="0.35">
      <c r="A21939">
        <v>2082</v>
      </c>
      <c r="B21939">
        <v>92</v>
      </c>
      <c r="C21939" s="2">
        <v>8.0058000000000004E-2</v>
      </c>
      <c r="D21939">
        <v>51233</v>
      </c>
      <c r="E21939">
        <v>4102</v>
      </c>
      <c r="F21939">
        <v>49182</v>
      </c>
      <c r="G21939">
        <v>375325</v>
      </c>
      <c r="H21939" s="3">
        <v>7.33</v>
      </c>
      <c r="I21939">
        <v>6324</v>
      </c>
      <c r="J21939">
        <v>5331</v>
      </c>
      <c r="K21939" s="4">
        <v>0.84289999999999998</v>
      </c>
      <c r="L21939">
        <v>44181</v>
      </c>
      <c r="M21939" s="4">
        <v>6.9863</v>
      </c>
      <c r="N21939" s="3">
        <v>78.34</v>
      </c>
      <c r="O21939" s="1" t="str">
        <f t="shared" si="342"/>
        <v>2082_92</v>
      </c>
    </row>
    <row r="21940" spans="1:15" x14ac:dyDescent="0.35">
      <c r="A21940">
        <v>2082</v>
      </c>
      <c r="B21940">
        <v>93</v>
      </c>
      <c r="C21940" s="2">
        <v>8.9042999999999997E-2</v>
      </c>
      <c r="D21940">
        <v>47131</v>
      </c>
      <c r="E21940">
        <v>4197</v>
      </c>
      <c r="F21940">
        <v>45033</v>
      </c>
      <c r="G21940">
        <v>326144</v>
      </c>
      <c r="H21940" s="3">
        <v>6.92</v>
      </c>
      <c r="I21940">
        <v>5687</v>
      </c>
      <c r="J21940">
        <v>4836</v>
      </c>
      <c r="K21940" s="4">
        <v>0.85029999999999994</v>
      </c>
      <c r="L21940">
        <v>37857</v>
      </c>
      <c r="M21940" s="4">
        <v>6.6569000000000003</v>
      </c>
      <c r="N21940" s="3">
        <v>74.38</v>
      </c>
      <c r="O21940" s="1" t="str">
        <f t="shared" si="342"/>
        <v>2082_93</v>
      </c>
    </row>
    <row r="21941" spans="1:15" x14ac:dyDescent="0.35">
      <c r="A21941">
        <v>2082</v>
      </c>
      <c r="B21941">
        <v>94</v>
      </c>
      <c r="C21941" s="2">
        <v>9.8380999999999996E-2</v>
      </c>
      <c r="D21941">
        <v>42934</v>
      </c>
      <c r="E21941">
        <v>4224</v>
      </c>
      <c r="F21941">
        <v>40822</v>
      </c>
      <c r="G21941">
        <v>281111</v>
      </c>
      <c r="H21941" s="3">
        <v>6.55</v>
      </c>
      <c r="I21941">
        <v>5064</v>
      </c>
      <c r="J21941">
        <v>4341</v>
      </c>
      <c r="K21941" s="4">
        <v>0.85719999999999996</v>
      </c>
      <c r="L21941">
        <v>32170</v>
      </c>
      <c r="M21941" s="4">
        <v>6.3526999999999996</v>
      </c>
      <c r="N21941" s="3">
        <v>70.73</v>
      </c>
      <c r="O21941" s="1" t="str">
        <f t="shared" si="342"/>
        <v>2082_94</v>
      </c>
    </row>
    <row r="21942" spans="1:15" x14ac:dyDescent="0.35">
      <c r="A21942">
        <v>2082</v>
      </c>
      <c r="B21942">
        <v>95</v>
      </c>
      <c r="C21942" s="2">
        <v>0.107762</v>
      </c>
      <c r="D21942">
        <v>38710</v>
      </c>
      <c r="E21942">
        <v>4172</v>
      </c>
      <c r="F21942">
        <v>36625</v>
      </c>
      <c r="G21942">
        <v>240289</v>
      </c>
      <c r="H21942" s="3">
        <v>6.21</v>
      </c>
      <c r="I21942">
        <v>4463</v>
      </c>
      <c r="J21942">
        <v>3854</v>
      </c>
      <c r="K21942" s="4">
        <v>0.86350000000000005</v>
      </c>
      <c r="L21942">
        <v>27106</v>
      </c>
      <c r="M21942" s="4">
        <v>6.0732999999999997</v>
      </c>
      <c r="N21942" s="3">
        <v>67.38</v>
      </c>
      <c r="O21942" s="1" t="str">
        <f t="shared" si="342"/>
        <v>2082_95</v>
      </c>
    </row>
    <row r="21943" spans="1:15" x14ac:dyDescent="0.35">
      <c r="A21943">
        <v>2082</v>
      </c>
      <c r="B21943">
        <v>96</v>
      </c>
      <c r="C21943" s="2">
        <v>0.117011</v>
      </c>
      <c r="D21943">
        <v>34539</v>
      </c>
      <c r="E21943">
        <v>4041</v>
      </c>
      <c r="F21943">
        <v>32518</v>
      </c>
      <c r="G21943">
        <v>203664</v>
      </c>
      <c r="H21943" s="3">
        <v>5.9</v>
      </c>
      <c r="I21943">
        <v>3893</v>
      </c>
      <c r="J21943">
        <v>3384</v>
      </c>
      <c r="K21943" s="4">
        <v>0.86919999999999997</v>
      </c>
      <c r="L21943">
        <v>22643</v>
      </c>
      <c r="M21943" s="4">
        <v>5.8167999999999997</v>
      </c>
      <c r="N21943" s="3">
        <v>64.3</v>
      </c>
      <c r="O21943" s="1" t="str">
        <f t="shared" si="342"/>
        <v>2082_96</v>
      </c>
    </row>
    <row r="21944" spans="1:15" x14ac:dyDescent="0.35">
      <c r="A21944">
        <v>2082</v>
      </c>
      <c r="B21944">
        <v>97</v>
      </c>
      <c r="C21944" s="2">
        <v>0.12593599999999999</v>
      </c>
      <c r="D21944">
        <v>30497</v>
      </c>
      <c r="E21944">
        <v>3841</v>
      </c>
      <c r="F21944">
        <v>28577</v>
      </c>
      <c r="G21944">
        <v>171146</v>
      </c>
      <c r="H21944" s="3">
        <v>5.61</v>
      </c>
      <c r="I21944">
        <v>3360</v>
      </c>
      <c r="J21944">
        <v>2938</v>
      </c>
      <c r="K21944" s="4">
        <v>0.87450000000000006</v>
      </c>
      <c r="L21944">
        <v>18750</v>
      </c>
      <c r="M21944" s="4">
        <v>5.5805999999999996</v>
      </c>
      <c r="N21944" s="3">
        <v>61.47</v>
      </c>
      <c r="O21944" s="1" t="str">
        <f t="shared" si="342"/>
        <v>2082_97</v>
      </c>
    </row>
    <row r="21945" spans="1:15" x14ac:dyDescent="0.35">
      <c r="A21945">
        <v>2082</v>
      </c>
      <c r="B21945">
        <v>98</v>
      </c>
      <c r="C21945" s="2">
        <v>0.13433600000000001</v>
      </c>
      <c r="D21945">
        <v>26657</v>
      </c>
      <c r="E21945">
        <v>3581</v>
      </c>
      <c r="F21945">
        <v>24866</v>
      </c>
      <c r="G21945">
        <v>142569</v>
      </c>
      <c r="H21945" s="3">
        <v>5.35</v>
      </c>
      <c r="I21945">
        <v>2871</v>
      </c>
      <c r="J21945">
        <v>2525</v>
      </c>
      <c r="K21945" s="4">
        <v>0.87949999999999995</v>
      </c>
      <c r="L21945">
        <v>15390</v>
      </c>
      <c r="M21945" s="4">
        <v>5.3611000000000004</v>
      </c>
      <c r="N21945" s="3">
        <v>58.83</v>
      </c>
      <c r="O21945" s="1" t="str">
        <f t="shared" si="342"/>
        <v>2082_98</v>
      </c>
    </row>
    <row r="21946" spans="1:15" x14ac:dyDescent="0.35">
      <c r="A21946">
        <v>2082</v>
      </c>
      <c r="B21946">
        <v>99</v>
      </c>
      <c r="C21946" s="2">
        <v>0.14200699999999999</v>
      </c>
      <c r="D21946">
        <v>23076</v>
      </c>
      <c r="E21946">
        <v>3277</v>
      </c>
      <c r="F21946">
        <v>21437</v>
      </c>
      <c r="G21946">
        <v>117702</v>
      </c>
      <c r="H21946" s="3">
        <v>5.0999999999999996</v>
      </c>
      <c r="I21946">
        <v>2429</v>
      </c>
      <c r="J21946">
        <v>2148</v>
      </c>
      <c r="K21946" s="4">
        <v>0.8841</v>
      </c>
      <c r="L21946">
        <v>12520</v>
      </c>
      <c r="M21946" s="4">
        <v>5.1536999999999997</v>
      </c>
      <c r="N21946" s="3">
        <v>56.34</v>
      </c>
      <c r="O21946" s="1" t="str">
        <f t="shared" si="342"/>
        <v>2082_99</v>
      </c>
    </row>
    <row r="21947" spans="1:15" x14ac:dyDescent="0.35">
      <c r="A21947">
        <v>2082</v>
      </c>
      <c r="B21947">
        <v>100</v>
      </c>
      <c r="C21947" s="2">
        <v>0.150118</v>
      </c>
      <c r="D21947">
        <v>19799</v>
      </c>
      <c r="E21947">
        <v>2972</v>
      </c>
      <c r="F21947">
        <v>18313</v>
      </c>
      <c r="G21947">
        <v>96265</v>
      </c>
      <c r="H21947" s="3">
        <v>4.8600000000000003</v>
      </c>
      <c r="I21947">
        <v>2037</v>
      </c>
      <c r="J21947">
        <v>1811</v>
      </c>
      <c r="K21947" s="4">
        <v>0.88870000000000005</v>
      </c>
      <c r="L21947">
        <v>10090</v>
      </c>
      <c r="M21947" s="4">
        <v>4.9524999999999997</v>
      </c>
      <c r="N21947" s="3">
        <v>53.93</v>
      </c>
      <c r="O21947" s="1" t="str">
        <f t="shared" si="342"/>
        <v>2082_100</v>
      </c>
    </row>
    <row r="21948" spans="1:15" x14ac:dyDescent="0.35">
      <c r="A21948">
        <v>2082</v>
      </c>
      <c r="B21948">
        <v>101</v>
      </c>
      <c r="C21948" s="2">
        <v>0.158695</v>
      </c>
      <c r="D21948">
        <v>16827</v>
      </c>
      <c r="E21948">
        <v>2670</v>
      </c>
      <c r="F21948">
        <v>15492</v>
      </c>
      <c r="G21948">
        <v>77952</v>
      </c>
      <c r="H21948" s="3">
        <v>4.63</v>
      </c>
      <c r="I21948">
        <v>1693</v>
      </c>
      <c r="J21948">
        <v>1512</v>
      </c>
      <c r="K21948" s="4">
        <v>0.89300000000000002</v>
      </c>
      <c r="L21948">
        <v>8053</v>
      </c>
      <c r="M21948" s="4">
        <v>4.7576000000000001</v>
      </c>
      <c r="N21948" s="3">
        <v>51.59</v>
      </c>
      <c r="O21948" s="1" t="str">
        <f t="shared" si="342"/>
        <v>2082_101</v>
      </c>
    </row>
    <row r="21949" spans="1:15" x14ac:dyDescent="0.35">
      <c r="A21949">
        <v>2082</v>
      </c>
      <c r="B21949">
        <v>102</v>
      </c>
      <c r="C21949" s="2">
        <v>0.167764</v>
      </c>
      <c r="D21949">
        <v>14156</v>
      </c>
      <c r="E21949">
        <v>2375</v>
      </c>
      <c r="F21949">
        <v>12969</v>
      </c>
      <c r="G21949">
        <v>62461</v>
      </c>
      <c r="H21949" s="3">
        <v>4.41</v>
      </c>
      <c r="I21949">
        <v>1392</v>
      </c>
      <c r="J21949">
        <v>1249</v>
      </c>
      <c r="K21949" s="4">
        <v>0.89729999999999999</v>
      </c>
      <c r="L21949">
        <v>6360</v>
      </c>
      <c r="M21949" s="4">
        <v>4.5692000000000004</v>
      </c>
      <c r="N21949" s="3">
        <v>49.33</v>
      </c>
      <c r="O21949" s="1" t="str">
        <f t="shared" si="342"/>
        <v>2082_102</v>
      </c>
    </row>
    <row r="21950" spans="1:15" x14ac:dyDescent="0.35">
      <c r="A21950">
        <v>2082</v>
      </c>
      <c r="B21950">
        <v>103</v>
      </c>
      <c r="C21950" s="2">
        <v>0.17735300000000001</v>
      </c>
      <c r="D21950">
        <v>11781</v>
      </c>
      <c r="E21950">
        <v>2089</v>
      </c>
      <c r="F21950">
        <v>10737</v>
      </c>
      <c r="G21950">
        <v>49492</v>
      </c>
      <c r="H21950" s="3">
        <v>4.2</v>
      </c>
      <c r="I21950">
        <v>1132</v>
      </c>
      <c r="J21950">
        <v>1021</v>
      </c>
      <c r="K21950" s="4">
        <v>0.90139999999999998</v>
      </c>
      <c r="L21950">
        <v>4968</v>
      </c>
      <c r="M21950" s="4">
        <v>4.3872999999999998</v>
      </c>
      <c r="N21950" s="3">
        <v>47.15</v>
      </c>
      <c r="O21950" s="1" t="str">
        <f t="shared" si="342"/>
        <v>2082_103</v>
      </c>
    </row>
    <row r="21951" spans="1:15" x14ac:dyDescent="0.35">
      <c r="A21951">
        <v>2082</v>
      </c>
      <c r="B21951">
        <v>104</v>
      </c>
      <c r="C21951" s="2">
        <v>0.18749299999999999</v>
      </c>
      <c r="D21951">
        <v>9692</v>
      </c>
      <c r="E21951">
        <v>1817</v>
      </c>
      <c r="F21951">
        <v>8783</v>
      </c>
      <c r="G21951">
        <v>38755</v>
      </c>
      <c r="H21951" s="3">
        <v>4</v>
      </c>
      <c r="I21951">
        <v>911</v>
      </c>
      <c r="J21951">
        <v>824</v>
      </c>
      <c r="K21951" s="4">
        <v>0.90529999999999999</v>
      </c>
      <c r="L21951">
        <v>3836</v>
      </c>
      <c r="M21951" s="4">
        <v>4.2122999999999999</v>
      </c>
      <c r="N21951" s="3">
        <v>45.05</v>
      </c>
      <c r="O21951" s="1" t="str">
        <f t="shared" si="342"/>
        <v>2082_104</v>
      </c>
    </row>
    <row r="21952" spans="1:15" x14ac:dyDescent="0.35">
      <c r="A21952">
        <v>2082</v>
      </c>
      <c r="B21952">
        <v>105</v>
      </c>
      <c r="C21952" s="2">
        <v>0.198215</v>
      </c>
      <c r="D21952">
        <v>7875</v>
      </c>
      <c r="E21952">
        <v>1561</v>
      </c>
      <c r="F21952">
        <v>7094</v>
      </c>
      <c r="G21952">
        <v>29972</v>
      </c>
      <c r="H21952" s="3">
        <v>3.81</v>
      </c>
      <c r="I21952">
        <v>723</v>
      </c>
      <c r="J21952">
        <v>657</v>
      </c>
      <c r="K21952" s="4">
        <v>0.90910000000000002</v>
      </c>
      <c r="L21952">
        <v>2925</v>
      </c>
      <c r="M21952" s="4">
        <v>4.0444000000000004</v>
      </c>
      <c r="N21952" s="3">
        <v>43.03</v>
      </c>
      <c r="O21952" s="1" t="str">
        <f t="shared" si="342"/>
        <v>2082_105</v>
      </c>
    </row>
    <row r="21953" spans="1:15" x14ac:dyDescent="0.35">
      <c r="A21953">
        <v>2082</v>
      </c>
      <c r="B21953">
        <v>106</v>
      </c>
      <c r="C21953" s="2">
        <v>0.20955299999999999</v>
      </c>
      <c r="D21953">
        <v>6314</v>
      </c>
      <c r="E21953">
        <v>1323</v>
      </c>
      <c r="F21953">
        <v>5652</v>
      </c>
      <c r="G21953">
        <v>22877</v>
      </c>
      <c r="H21953" s="3">
        <v>3.62</v>
      </c>
      <c r="I21953">
        <v>567</v>
      </c>
      <c r="J21953">
        <v>517</v>
      </c>
      <c r="K21953" s="4">
        <v>0.91269999999999996</v>
      </c>
      <c r="L21953">
        <v>2202</v>
      </c>
      <c r="M21953" s="4">
        <v>3.8843999999999999</v>
      </c>
      <c r="N21953" s="3">
        <v>41.11</v>
      </c>
      <c r="O21953" s="1" t="str">
        <f t="shared" si="342"/>
        <v>2082_106</v>
      </c>
    </row>
    <row r="21954" spans="1:15" x14ac:dyDescent="0.35">
      <c r="A21954">
        <v>2082</v>
      </c>
      <c r="B21954">
        <v>107</v>
      </c>
      <c r="C21954" s="2">
        <v>0.22154099999999999</v>
      </c>
      <c r="D21954">
        <v>4991</v>
      </c>
      <c r="E21954">
        <v>1106</v>
      </c>
      <c r="F21954">
        <v>4438</v>
      </c>
      <c r="G21954">
        <v>17225</v>
      </c>
      <c r="H21954" s="3">
        <v>3.45</v>
      </c>
      <c r="I21954">
        <v>438</v>
      </c>
      <c r="J21954">
        <v>401</v>
      </c>
      <c r="K21954" s="4">
        <v>0.91610000000000003</v>
      </c>
      <c r="L21954">
        <v>1635</v>
      </c>
      <c r="M21954" s="4">
        <v>3.7330000000000001</v>
      </c>
      <c r="N21954" s="3">
        <v>39.299999999999997</v>
      </c>
      <c r="O21954" s="1" t="str">
        <f t="shared" si="342"/>
        <v>2082_107</v>
      </c>
    </row>
    <row r="21955" spans="1:15" x14ac:dyDescent="0.35">
      <c r="A21955">
        <v>2082</v>
      </c>
      <c r="B21955">
        <v>108</v>
      </c>
      <c r="C21955" s="2">
        <v>0.23394799999999999</v>
      </c>
      <c r="D21955">
        <v>3885</v>
      </c>
      <c r="E21955">
        <v>909</v>
      </c>
      <c r="F21955">
        <v>3431</v>
      </c>
      <c r="G21955">
        <v>12787</v>
      </c>
      <c r="H21955" s="3">
        <v>3.29</v>
      </c>
      <c r="I21955">
        <v>333</v>
      </c>
      <c r="J21955">
        <v>306</v>
      </c>
      <c r="K21955" s="4">
        <v>0.91930000000000001</v>
      </c>
      <c r="L21955">
        <v>1197</v>
      </c>
      <c r="M21955" s="4">
        <v>3.5916000000000001</v>
      </c>
      <c r="N21955" s="3">
        <v>37.6</v>
      </c>
      <c r="O21955" s="1" t="str">
        <f t="shared" si="342"/>
        <v>2082_108</v>
      </c>
    </row>
    <row r="21956" spans="1:15" x14ac:dyDescent="0.35">
      <c r="A21956">
        <v>2082</v>
      </c>
      <c r="B21956">
        <v>109</v>
      </c>
      <c r="C21956" s="2">
        <v>0.24491199999999999</v>
      </c>
      <c r="D21956">
        <v>2976</v>
      </c>
      <c r="E21956">
        <v>729</v>
      </c>
      <c r="F21956">
        <v>2612</v>
      </c>
      <c r="G21956">
        <v>9356</v>
      </c>
      <c r="H21956" s="3">
        <v>3.14</v>
      </c>
      <c r="I21956">
        <v>250</v>
      </c>
      <c r="J21956">
        <v>230</v>
      </c>
      <c r="K21956" s="4">
        <v>0.92220000000000002</v>
      </c>
      <c r="L21956">
        <v>864</v>
      </c>
      <c r="M21956" s="4">
        <v>3.4607999999999999</v>
      </c>
      <c r="N21956" s="3">
        <v>36.03</v>
      </c>
      <c r="O21956" s="1" t="str">
        <f t="shared" si="342"/>
        <v>2082_109</v>
      </c>
    </row>
    <row r="21957" spans="1:15" x14ac:dyDescent="0.35">
      <c r="A21957">
        <v>2082</v>
      </c>
      <c r="B21957">
        <v>110</v>
      </c>
      <c r="C21957" s="2">
        <v>0.25639400000000001</v>
      </c>
      <c r="D21957">
        <v>2247</v>
      </c>
      <c r="E21957">
        <v>576</v>
      </c>
      <c r="F21957">
        <v>1959</v>
      </c>
      <c r="G21957">
        <v>6745</v>
      </c>
      <c r="H21957" s="3">
        <v>3</v>
      </c>
      <c r="I21957">
        <v>184</v>
      </c>
      <c r="J21957">
        <v>170</v>
      </c>
      <c r="K21957" s="4">
        <v>0.92500000000000004</v>
      </c>
      <c r="L21957">
        <v>614</v>
      </c>
      <c r="M21957" s="4">
        <v>3.3338999999999999</v>
      </c>
      <c r="N21957" s="3">
        <v>34.51</v>
      </c>
      <c r="O21957" s="1" t="str">
        <f t="shared" si="342"/>
        <v>2082_110</v>
      </c>
    </row>
    <row r="21958" spans="1:15" x14ac:dyDescent="0.35">
      <c r="A21958">
        <v>2082</v>
      </c>
      <c r="B21958">
        <v>111</v>
      </c>
      <c r="C21958" s="2">
        <v>0.26841599999999999</v>
      </c>
      <c r="D21958">
        <v>1671</v>
      </c>
      <c r="E21958">
        <v>449</v>
      </c>
      <c r="F21958">
        <v>1447</v>
      </c>
      <c r="G21958">
        <v>4785</v>
      </c>
      <c r="H21958" s="3">
        <v>2.86</v>
      </c>
      <c r="I21958">
        <v>134</v>
      </c>
      <c r="J21958">
        <v>124</v>
      </c>
      <c r="K21958" s="4">
        <v>0.92779999999999996</v>
      </c>
      <c r="L21958">
        <v>430</v>
      </c>
      <c r="M21958" s="4">
        <v>3.2109000000000001</v>
      </c>
      <c r="N21958" s="3">
        <v>33.03</v>
      </c>
      <c r="O21958" s="1" t="str">
        <f t="shared" si="342"/>
        <v>2082_111</v>
      </c>
    </row>
    <row r="21959" spans="1:15" x14ac:dyDescent="0.35">
      <c r="A21959">
        <v>2082</v>
      </c>
      <c r="B21959">
        <v>112</v>
      </c>
      <c r="C21959" s="2">
        <v>0.28100599999999998</v>
      </c>
      <c r="D21959">
        <v>1223</v>
      </c>
      <c r="E21959">
        <v>344</v>
      </c>
      <c r="F21959">
        <v>1051</v>
      </c>
      <c r="G21959">
        <v>3338</v>
      </c>
      <c r="H21959" s="3">
        <v>2.73</v>
      </c>
      <c r="I21959">
        <v>96</v>
      </c>
      <c r="J21959">
        <v>89</v>
      </c>
      <c r="K21959" s="4">
        <v>0.93049999999999999</v>
      </c>
      <c r="L21959">
        <v>296</v>
      </c>
      <c r="M21959" s="4">
        <v>3.0914999999999999</v>
      </c>
      <c r="N21959" s="3">
        <v>31.6</v>
      </c>
      <c r="O21959" s="1" t="str">
        <f t="shared" si="342"/>
        <v>2082_112</v>
      </c>
    </row>
    <row r="21960" spans="1:15" x14ac:dyDescent="0.35">
      <c r="A21960">
        <v>2082</v>
      </c>
      <c r="B21960">
        <v>113</v>
      </c>
      <c r="C21960" s="2">
        <v>0.29419000000000001</v>
      </c>
      <c r="D21960">
        <v>879</v>
      </c>
      <c r="E21960">
        <v>259</v>
      </c>
      <c r="F21960">
        <v>750</v>
      </c>
      <c r="G21960">
        <v>2288</v>
      </c>
      <c r="H21960" s="3">
        <v>2.6</v>
      </c>
      <c r="I21960">
        <v>67</v>
      </c>
      <c r="J21960">
        <v>63</v>
      </c>
      <c r="K21960" s="4">
        <v>0.93310000000000004</v>
      </c>
      <c r="L21960">
        <v>200</v>
      </c>
      <c r="M21960" s="4">
        <v>2.9759000000000002</v>
      </c>
      <c r="N21960" s="3">
        <v>30.21</v>
      </c>
      <c r="O21960" s="1" t="str">
        <f t="shared" ref="O21960:O22023" si="343">A21960&amp;"_"&amp;B21960</f>
        <v>2082_113</v>
      </c>
    </row>
    <row r="21961" spans="1:15" x14ac:dyDescent="0.35">
      <c r="A21961">
        <v>2082</v>
      </c>
      <c r="B21961">
        <v>114</v>
      </c>
      <c r="C21961" s="2">
        <v>0.30799599999999999</v>
      </c>
      <c r="D21961">
        <v>620</v>
      </c>
      <c r="E21961">
        <v>191</v>
      </c>
      <c r="F21961">
        <v>525</v>
      </c>
      <c r="G21961">
        <v>1538</v>
      </c>
      <c r="H21961" s="3">
        <v>2.48</v>
      </c>
      <c r="I21961">
        <v>46</v>
      </c>
      <c r="J21961">
        <v>43</v>
      </c>
      <c r="K21961" s="4">
        <v>0.93559999999999999</v>
      </c>
      <c r="L21961">
        <v>133</v>
      </c>
      <c r="M21961" s="4">
        <v>2.8637999999999999</v>
      </c>
      <c r="N21961" s="3">
        <v>28.87</v>
      </c>
      <c r="O21961" s="1" t="str">
        <f t="shared" si="343"/>
        <v>2082_114</v>
      </c>
    </row>
    <row r="21962" spans="1:15" x14ac:dyDescent="0.35">
      <c r="A21962">
        <v>2082</v>
      </c>
      <c r="B21962">
        <v>115</v>
      </c>
      <c r="C21962" s="2">
        <v>0.32245400000000002</v>
      </c>
      <c r="D21962">
        <v>429</v>
      </c>
      <c r="E21962">
        <v>138</v>
      </c>
      <c r="F21962">
        <v>360</v>
      </c>
      <c r="G21962">
        <v>1013</v>
      </c>
      <c r="H21962" s="3">
        <v>2.36</v>
      </c>
      <c r="I21962">
        <v>31</v>
      </c>
      <c r="J21962">
        <v>29</v>
      </c>
      <c r="K21962" s="4">
        <v>0.93810000000000004</v>
      </c>
      <c r="L21962">
        <v>87</v>
      </c>
      <c r="M21962" s="4">
        <v>2.7553000000000001</v>
      </c>
      <c r="N21962" s="3">
        <v>27.56</v>
      </c>
      <c r="O21962" s="1" t="str">
        <f t="shared" si="343"/>
        <v>2082_115</v>
      </c>
    </row>
    <row r="21963" spans="1:15" x14ac:dyDescent="0.35">
      <c r="A21963">
        <v>2082</v>
      </c>
      <c r="B21963">
        <v>116</v>
      </c>
      <c r="C21963" s="2">
        <v>0.33759400000000001</v>
      </c>
      <c r="D21963">
        <v>291</v>
      </c>
      <c r="E21963">
        <v>98</v>
      </c>
      <c r="F21963">
        <v>242</v>
      </c>
      <c r="G21963">
        <v>653</v>
      </c>
      <c r="H21963" s="3">
        <v>2.2400000000000002</v>
      </c>
      <c r="I21963">
        <v>21</v>
      </c>
      <c r="J21963">
        <v>20</v>
      </c>
      <c r="K21963" s="4">
        <v>0.94040000000000001</v>
      </c>
      <c r="L21963">
        <v>55</v>
      </c>
      <c r="M21963" s="4">
        <v>2.6503000000000001</v>
      </c>
      <c r="N21963" s="3">
        <v>26.3</v>
      </c>
      <c r="O21963" s="1" t="str">
        <f t="shared" si="343"/>
        <v>2082_116</v>
      </c>
    </row>
    <row r="21964" spans="1:15" x14ac:dyDescent="0.35">
      <c r="A21964">
        <v>2082</v>
      </c>
      <c r="B21964">
        <v>117</v>
      </c>
      <c r="C21964" s="2">
        <v>0.35344999999999999</v>
      </c>
      <c r="D21964">
        <v>193</v>
      </c>
      <c r="E21964">
        <v>68</v>
      </c>
      <c r="F21964">
        <v>159</v>
      </c>
      <c r="G21964">
        <v>411</v>
      </c>
      <c r="H21964" s="3">
        <v>2.13</v>
      </c>
      <c r="I21964">
        <v>13</v>
      </c>
      <c r="J21964">
        <v>13</v>
      </c>
      <c r="K21964" s="4">
        <v>0.94269999999999998</v>
      </c>
      <c r="L21964">
        <v>34</v>
      </c>
      <c r="M21964" s="4">
        <v>2.5487000000000002</v>
      </c>
      <c r="N21964" s="3">
        <v>25.08</v>
      </c>
      <c r="O21964" s="1" t="str">
        <f t="shared" si="343"/>
        <v>2082_117</v>
      </c>
    </row>
    <row r="21965" spans="1:15" x14ac:dyDescent="0.35">
      <c r="A21965">
        <v>2082</v>
      </c>
      <c r="B21965">
        <v>118</v>
      </c>
      <c r="C21965" s="2">
        <v>0.37005399999999999</v>
      </c>
      <c r="D21965">
        <v>125</v>
      </c>
      <c r="E21965">
        <v>46</v>
      </c>
      <c r="F21965">
        <v>102</v>
      </c>
      <c r="G21965">
        <v>253</v>
      </c>
      <c r="H21965" s="3">
        <v>2.0299999999999998</v>
      </c>
      <c r="I21965">
        <v>9</v>
      </c>
      <c r="J21965">
        <v>8</v>
      </c>
      <c r="K21965" s="4">
        <v>0.94489999999999996</v>
      </c>
      <c r="L21965">
        <v>21</v>
      </c>
      <c r="M21965" s="4">
        <v>2.4504000000000001</v>
      </c>
      <c r="N21965" s="3">
        <v>23.9</v>
      </c>
      <c r="O21965" s="1" t="str">
        <f t="shared" si="343"/>
        <v>2082_118</v>
      </c>
    </row>
    <row r="21966" spans="1:15" x14ac:dyDescent="0.35">
      <c r="A21966">
        <v>2082</v>
      </c>
      <c r="B21966">
        <v>119</v>
      </c>
      <c r="C21966" s="2">
        <v>0.38744200000000001</v>
      </c>
      <c r="D21966">
        <v>78</v>
      </c>
      <c r="E21966">
        <v>30</v>
      </c>
      <c r="F21966">
        <v>63</v>
      </c>
      <c r="G21966">
        <v>151</v>
      </c>
      <c r="H21966" s="3">
        <v>1.92</v>
      </c>
      <c r="I21966">
        <v>5</v>
      </c>
      <c r="J21966">
        <v>5</v>
      </c>
      <c r="K21966" s="4">
        <v>0.94699999999999995</v>
      </c>
      <c r="L21966">
        <v>12</v>
      </c>
      <c r="M21966" s="4">
        <v>2.3553999999999999</v>
      </c>
      <c r="N21966" s="3">
        <v>22.76</v>
      </c>
      <c r="O21966" s="1" t="str">
        <f t="shared" si="343"/>
        <v>2082_119</v>
      </c>
    </row>
    <row r="21967" spans="1:15" x14ac:dyDescent="0.35">
      <c r="A21967">
        <v>2083</v>
      </c>
      <c r="B21967">
        <v>0</v>
      </c>
      <c r="C21967" s="2">
        <v>1.7669999999999999E-3</v>
      </c>
      <c r="D21967">
        <v>100000</v>
      </c>
      <c r="E21967">
        <v>177</v>
      </c>
      <c r="F21967">
        <v>99846</v>
      </c>
      <c r="G21967">
        <v>9014937</v>
      </c>
      <c r="H21967" s="3">
        <v>90.15</v>
      </c>
      <c r="I21967">
        <v>100000</v>
      </c>
      <c r="J21967">
        <v>13547</v>
      </c>
      <c r="K21967" s="4">
        <v>0.13550000000000001</v>
      </c>
      <c r="L21967">
        <v>3845286</v>
      </c>
      <c r="M21967" s="4">
        <v>38.4529</v>
      </c>
      <c r="N21967" s="3">
        <v>455.93</v>
      </c>
      <c r="O21967" s="1" t="str">
        <f t="shared" si="343"/>
        <v>2083_0</v>
      </c>
    </row>
    <row r="21968" spans="1:15" x14ac:dyDescent="0.35">
      <c r="A21968">
        <v>2083</v>
      </c>
      <c r="B21968">
        <v>1</v>
      </c>
      <c r="C21968" s="2">
        <v>1.3799999999999999E-4</v>
      </c>
      <c r="D21968">
        <v>99823</v>
      </c>
      <c r="E21968">
        <v>14</v>
      </c>
      <c r="F21968">
        <v>99816</v>
      </c>
      <c r="G21968">
        <v>8915091</v>
      </c>
      <c r="H21968" s="3">
        <v>89.31</v>
      </c>
      <c r="I21968">
        <v>97579</v>
      </c>
      <c r="J21968">
        <v>13374</v>
      </c>
      <c r="K21968" s="4">
        <v>0.1371</v>
      </c>
      <c r="L21968">
        <v>3745286</v>
      </c>
      <c r="M21968" s="4">
        <v>38.382100000000001</v>
      </c>
      <c r="N21968" s="3">
        <v>455.09</v>
      </c>
      <c r="O21968" s="1" t="str">
        <f t="shared" si="343"/>
        <v>2083_1</v>
      </c>
    </row>
    <row r="21969" spans="1:15" x14ac:dyDescent="0.35">
      <c r="A21969">
        <v>2083</v>
      </c>
      <c r="B21969">
        <v>2</v>
      </c>
      <c r="C21969" s="2">
        <v>8.0000000000000007E-5</v>
      </c>
      <c r="D21969">
        <v>99810</v>
      </c>
      <c r="E21969">
        <v>8</v>
      </c>
      <c r="F21969">
        <v>99806</v>
      </c>
      <c r="G21969">
        <v>8815275</v>
      </c>
      <c r="H21969" s="3">
        <v>88.32</v>
      </c>
      <c r="I21969">
        <v>95372</v>
      </c>
      <c r="J21969">
        <v>13361</v>
      </c>
      <c r="K21969" s="4">
        <v>0.1401</v>
      </c>
      <c r="L21969">
        <v>3647707</v>
      </c>
      <c r="M21969" s="4">
        <v>38.247199999999999</v>
      </c>
      <c r="N21969" s="3">
        <v>453.47</v>
      </c>
      <c r="O21969" s="1" t="str">
        <f t="shared" si="343"/>
        <v>2083_2</v>
      </c>
    </row>
    <row r="21970" spans="1:15" x14ac:dyDescent="0.35">
      <c r="A21970">
        <v>2083</v>
      </c>
      <c r="B21970">
        <v>3</v>
      </c>
      <c r="C21970" s="2">
        <v>6.7000000000000002E-5</v>
      </c>
      <c r="D21970">
        <v>99802</v>
      </c>
      <c r="E21970">
        <v>7</v>
      </c>
      <c r="F21970">
        <v>99798</v>
      </c>
      <c r="G21970">
        <v>8715469</v>
      </c>
      <c r="H21970" s="3">
        <v>87.33</v>
      </c>
      <c r="I21970">
        <v>93220</v>
      </c>
      <c r="J21970">
        <v>13353</v>
      </c>
      <c r="K21970" s="4">
        <v>0.14319999999999999</v>
      </c>
      <c r="L21970">
        <v>3552335</v>
      </c>
      <c r="M21970" s="4">
        <v>38.106900000000003</v>
      </c>
      <c r="N21970" s="3">
        <v>451.78</v>
      </c>
      <c r="O21970" s="1" t="str">
        <f t="shared" si="343"/>
        <v>2083_3</v>
      </c>
    </row>
    <row r="21971" spans="1:15" x14ac:dyDescent="0.35">
      <c r="A21971">
        <v>2083</v>
      </c>
      <c r="B21971">
        <v>4</v>
      </c>
      <c r="C21971" s="2">
        <v>5.5999999999999999E-5</v>
      </c>
      <c r="D21971">
        <v>99795</v>
      </c>
      <c r="E21971">
        <v>6</v>
      </c>
      <c r="F21971">
        <v>99792</v>
      </c>
      <c r="G21971">
        <v>8615671</v>
      </c>
      <c r="H21971" s="3">
        <v>86.33</v>
      </c>
      <c r="I21971">
        <v>91118</v>
      </c>
      <c r="J21971">
        <v>13347</v>
      </c>
      <c r="K21971" s="4">
        <v>0.14649999999999999</v>
      </c>
      <c r="L21971">
        <v>3459115</v>
      </c>
      <c r="M21971" s="4">
        <v>37.962899999999998</v>
      </c>
      <c r="N21971" s="3">
        <v>450.05</v>
      </c>
      <c r="O21971" s="1" t="str">
        <f t="shared" si="343"/>
        <v>2083_4</v>
      </c>
    </row>
    <row r="21972" spans="1:15" x14ac:dyDescent="0.35">
      <c r="A21972">
        <v>2083</v>
      </c>
      <c r="B21972">
        <v>5</v>
      </c>
      <c r="C21972" s="2">
        <v>4.8000000000000001E-5</v>
      </c>
      <c r="D21972">
        <v>99789</v>
      </c>
      <c r="E21972">
        <v>5</v>
      </c>
      <c r="F21972">
        <v>99787</v>
      </c>
      <c r="G21972">
        <v>8515879</v>
      </c>
      <c r="H21972" s="3">
        <v>85.34</v>
      </c>
      <c r="I21972">
        <v>89065</v>
      </c>
      <c r="J21972">
        <v>13342</v>
      </c>
      <c r="K21972" s="4">
        <v>0.14979999999999999</v>
      </c>
      <c r="L21972">
        <v>3367997</v>
      </c>
      <c r="M21972" s="4">
        <v>37.815199999999997</v>
      </c>
      <c r="N21972" s="3">
        <v>448.28</v>
      </c>
      <c r="O21972" s="1" t="str">
        <f t="shared" si="343"/>
        <v>2083_5</v>
      </c>
    </row>
    <row r="21973" spans="1:15" x14ac:dyDescent="0.35">
      <c r="A21973">
        <v>2083</v>
      </c>
      <c r="B21973">
        <v>6</v>
      </c>
      <c r="C21973" s="2">
        <v>4.3000000000000002E-5</v>
      </c>
      <c r="D21973">
        <v>99784</v>
      </c>
      <c r="E21973">
        <v>4</v>
      </c>
      <c r="F21973">
        <v>99782</v>
      </c>
      <c r="G21973">
        <v>8416092</v>
      </c>
      <c r="H21973" s="3">
        <v>84.34</v>
      </c>
      <c r="I21973">
        <v>87058</v>
      </c>
      <c r="J21973">
        <v>13338</v>
      </c>
      <c r="K21973" s="4">
        <v>0.1532</v>
      </c>
      <c r="L21973">
        <v>3278932</v>
      </c>
      <c r="M21973" s="4">
        <v>37.663800000000002</v>
      </c>
      <c r="N21973" s="3">
        <v>446.47</v>
      </c>
      <c r="O21973" s="1" t="str">
        <f t="shared" si="343"/>
        <v>2083_6</v>
      </c>
    </row>
    <row r="21974" spans="1:15" x14ac:dyDescent="0.35">
      <c r="A21974">
        <v>2083</v>
      </c>
      <c r="B21974">
        <v>7</v>
      </c>
      <c r="C21974" s="2">
        <v>3.8999999999999999E-5</v>
      </c>
      <c r="D21974">
        <v>99780</v>
      </c>
      <c r="E21974">
        <v>4</v>
      </c>
      <c r="F21974">
        <v>99778</v>
      </c>
      <c r="G21974">
        <v>8316310</v>
      </c>
      <c r="H21974" s="3">
        <v>83.35</v>
      </c>
      <c r="I21974">
        <v>85097</v>
      </c>
      <c r="J21974">
        <v>13334</v>
      </c>
      <c r="K21974" s="4">
        <v>0.15670000000000001</v>
      </c>
      <c r="L21974">
        <v>3191874</v>
      </c>
      <c r="M21974" s="4">
        <v>37.508600000000001</v>
      </c>
      <c r="N21974" s="3">
        <v>444.6</v>
      </c>
      <c r="O21974" s="1" t="str">
        <f t="shared" si="343"/>
        <v>2083_7</v>
      </c>
    </row>
    <row r="21975" spans="1:15" x14ac:dyDescent="0.35">
      <c r="A21975">
        <v>2083</v>
      </c>
      <c r="B21975">
        <v>8</v>
      </c>
      <c r="C21975" s="2">
        <v>3.6999999999999998E-5</v>
      </c>
      <c r="D21975">
        <v>99776</v>
      </c>
      <c r="E21975">
        <v>4</v>
      </c>
      <c r="F21975">
        <v>99774</v>
      </c>
      <c r="G21975">
        <v>8216532</v>
      </c>
      <c r="H21975" s="3">
        <v>82.35</v>
      </c>
      <c r="I21975">
        <v>83181</v>
      </c>
      <c r="J21975">
        <v>13331</v>
      </c>
      <c r="K21975" s="4">
        <v>0.1603</v>
      </c>
      <c r="L21975">
        <v>3106777</v>
      </c>
      <c r="M21975" s="4">
        <v>37.349800000000002</v>
      </c>
      <c r="N21975" s="3">
        <v>442.7</v>
      </c>
      <c r="O21975" s="1" t="str">
        <f t="shared" si="343"/>
        <v>2083_8</v>
      </c>
    </row>
    <row r="21976" spans="1:15" x14ac:dyDescent="0.35">
      <c r="A21976">
        <v>2083</v>
      </c>
      <c r="B21976">
        <v>9</v>
      </c>
      <c r="C21976" s="2">
        <v>3.6999999999999998E-5</v>
      </c>
      <c r="D21976">
        <v>99772</v>
      </c>
      <c r="E21976">
        <v>4</v>
      </c>
      <c r="F21976">
        <v>99771</v>
      </c>
      <c r="G21976">
        <v>8116758</v>
      </c>
      <c r="H21976" s="3">
        <v>81.349999999999994</v>
      </c>
      <c r="I21976">
        <v>81307</v>
      </c>
      <c r="J21976">
        <v>13328</v>
      </c>
      <c r="K21976" s="4">
        <v>0.16389999999999999</v>
      </c>
      <c r="L21976">
        <v>3023596</v>
      </c>
      <c r="M21976" s="4">
        <v>37.187199999999997</v>
      </c>
      <c r="N21976" s="3">
        <v>440.75</v>
      </c>
      <c r="O21976" s="1" t="str">
        <f t="shared" si="343"/>
        <v>2083_9</v>
      </c>
    </row>
    <row r="21977" spans="1:15" x14ac:dyDescent="0.35">
      <c r="A21977">
        <v>2083</v>
      </c>
      <c r="B21977">
        <v>10</v>
      </c>
      <c r="C21977" s="2">
        <v>3.8000000000000002E-5</v>
      </c>
      <c r="D21977">
        <v>99769</v>
      </c>
      <c r="E21977">
        <v>4</v>
      </c>
      <c r="F21977">
        <v>99767</v>
      </c>
      <c r="G21977">
        <v>8016987</v>
      </c>
      <c r="H21977" s="3">
        <v>80.36</v>
      </c>
      <c r="I21977">
        <v>79476</v>
      </c>
      <c r="J21977">
        <v>13325</v>
      </c>
      <c r="K21977" s="4">
        <v>0.16769999999999999</v>
      </c>
      <c r="L21977">
        <v>2942289</v>
      </c>
      <c r="M21977" s="4">
        <v>37.020899999999997</v>
      </c>
      <c r="N21977" s="3">
        <v>438.75</v>
      </c>
      <c r="O21977" s="1" t="str">
        <f t="shared" si="343"/>
        <v>2083_10</v>
      </c>
    </row>
    <row r="21978" spans="1:15" x14ac:dyDescent="0.35">
      <c r="A21978">
        <v>2083</v>
      </c>
      <c r="B21978">
        <v>11</v>
      </c>
      <c r="C21978" s="2">
        <v>4.1E-5</v>
      </c>
      <c r="D21978">
        <v>99765</v>
      </c>
      <c r="E21978">
        <v>4</v>
      </c>
      <c r="F21978">
        <v>99763</v>
      </c>
      <c r="G21978">
        <v>7917220</v>
      </c>
      <c r="H21978" s="3">
        <v>79.36</v>
      </c>
      <c r="I21978">
        <v>77687</v>
      </c>
      <c r="J21978">
        <v>13322</v>
      </c>
      <c r="K21978" s="4">
        <v>0.17150000000000001</v>
      </c>
      <c r="L21978">
        <v>2862813</v>
      </c>
      <c r="M21978" s="4">
        <v>36.8508</v>
      </c>
      <c r="N21978" s="3">
        <v>436.71</v>
      </c>
      <c r="O21978" s="1" t="str">
        <f t="shared" si="343"/>
        <v>2083_11</v>
      </c>
    </row>
    <row r="21979" spans="1:15" x14ac:dyDescent="0.35">
      <c r="A21979">
        <v>2083</v>
      </c>
      <c r="B21979">
        <v>12</v>
      </c>
      <c r="C21979" s="2">
        <v>4.6E-5</v>
      </c>
      <c r="D21979">
        <v>99761</v>
      </c>
      <c r="E21979">
        <v>5</v>
      </c>
      <c r="F21979">
        <v>99759</v>
      </c>
      <c r="G21979">
        <v>7817457</v>
      </c>
      <c r="H21979" s="3">
        <v>78.36</v>
      </c>
      <c r="I21979">
        <v>75937</v>
      </c>
      <c r="J21979">
        <v>13319</v>
      </c>
      <c r="K21979" s="4">
        <v>0.1754</v>
      </c>
      <c r="L21979">
        <v>2785126</v>
      </c>
      <c r="M21979" s="4">
        <v>36.6768</v>
      </c>
      <c r="N21979" s="3">
        <v>434.62</v>
      </c>
      <c r="O21979" s="1" t="str">
        <f t="shared" si="343"/>
        <v>2083_12</v>
      </c>
    </row>
    <row r="21980" spans="1:15" x14ac:dyDescent="0.35">
      <c r="A21980">
        <v>2083</v>
      </c>
      <c r="B21980">
        <v>13</v>
      </c>
      <c r="C21980" s="2">
        <v>5.5999999999999999E-5</v>
      </c>
      <c r="D21980">
        <v>99756</v>
      </c>
      <c r="E21980">
        <v>6</v>
      </c>
      <c r="F21980">
        <v>99754</v>
      </c>
      <c r="G21980">
        <v>7717699</v>
      </c>
      <c r="H21980" s="3">
        <v>77.37</v>
      </c>
      <c r="I21980">
        <v>74226</v>
      </c>
      <c r="J21980">
        <v>13316</v>
      </c>
      <c r="K21980" s="4">
        <v>0.1794</v>
      </c>
      <c r="L21980">
        <v>2709189</v>
      </c>
      <c r="M21980" s="4">
        <v>36.499099999999999</v>
      </c>
      <c r="N21980" s="3">
        <v>432.49</v>
      </c>
      <c r="O21980" s="1" t="str">
        <f t="shared" si="343"/>
        <v>2083_13</v>
      </c>
    </row>
    <row r="21981" spans="1:15" x14ac:dyDescent="0.35">
      <c r="A21981">
        <v>2083</v>
      </c>
      <c r="B21981">
        <v>14</v>
      </c>
      <c r="C21981" s="2">
        <v>7.2999999999999999E-5</v>
      </c>
      <c r="D21981">
        <v>99751</v>
      </c>
      <c r="E21981">
        <v>7</v>
      </c>
      <c r="F21981">
        <v>99747</v>
      </c>
      <c r="G21981">
        <v>7617945</v>
      </c>
      <c r="H21981" s="3">
        <v>76.37</v>
      </c>
      <c r="I21981">
        <v>72553</v>
      </c>
      <c r="J21981">
        <v>13312</v>
      </c>
      <c r="K21981" s="4">
        <v>0.1835</v>
      </c>
      <c r="L21981">
        <v>2634963</v>
      </c>
      <c r="M21981" s="4">
        <v>36.317599999999999</v>
      </c>
      <c r="N21981" s="3">
        <v>430.31</v>
      </c>
      <c r="O21981" s="1" t="str">
        <f t="shared" si="343"/>
        <v>2083_14</v>
      </c>
    </row>
    <row r="21982" spans="1:15" x14ac:dyDescent="0.35">
      <c r="A21982">
        <v>2083</v>
      </c>
      <c r="B21982">
        <v>15</v>
      </c>
      <c r="C21982" s="2">
        <v>9.7999999999999997E-5</v>
      </c>
      <c r="D21982">
        <v>99744</v>
      </c>
      <c r="E21982">
        <v>10</v>
      </c>
      <c r="F21982">
        <v>99739</v>
      </c>
      <c r="G21982">
        <v>7518198</v>
      </c>
      <c r="H21982" s="3">
        <v>75.38</v>
      </c>
      <c r="I21982">
        <v>70917</v>
      </c>
      <c r="J21982">
        <v>13307</v>
      </c>
      <c r="K21982" s="4">
        <v>0.18759999999999999</v>
      </c>
      <c r="L21982">
        <v>2562410</v>
      </c>
      <c r="M21982" s="4">
        <v>36.1325</v>
      </c>
      <c r="N21982" s="3">
        <v>428.09</v>
      </c>
      <c r="O21982" s="1" t="str">
        <f t="shared" si="343"/>
        <v>2083_15</v>
      </c>
    </row>
    <row r="21983" spans="1:15" x14ac:dyDescent="0.35">
      <c r="A21983">
        <v>2083</v>
      </c>
      <c r="B21983">
        <v>16</v>
      </c>
      <c r="C21983" s="2">
        <v>1.26E-4</v>
      </c>
      <c r="D21983">
        <v>99734</v>
      </c>
      <c r="E21983">
        <v>13</v>
      </c>
      <c r="F21983">
        <v>99727</v>
      </c>
      <c r="G21983">
        <v>7418459</v>
      </c>
      <c r="H21983" s="3">
        <v>74.38</v>
      </c>
      <c r="I21983">
        <v>69316</v>
      </c>
      <c r="J21983">
        <v>13300</v>
      </c>
      <c r="K21983" s="4">
        <v>0.19189999999999999</v>
      </c>
      <c r="L21983">
        <v>2491493</v>
      </c>
      <c r="M21983" s="4">
        <v>35.944099999999999</v>
      </c>
      <c r="N21983" s="3">
        <v>425.83</v>
      </c>
      <c r="O21983" s="1" t="str">
        <f t="shared" si="343"/>
        <v>2083_16</v>
      </c>
    </row>
    <row r="21984" spans="1:15" x14ac:dyDescent="0.35">
      <c r="A21984">
        <v>2083</v>
      </c>
      <c r="B21984">
        <v>17</v>
      </c>
      <c r="C21984" s="2">
        <v>1.54E-4</v>
      </c>
      <c r="D21984">
        <v>99721</v>
      </c>
      <c r="E21984">
        <v>15</v>
      </c>
      <c r="F21984">
        <v>99714</v>
      </c>
      <c r="G21984">
        <v>7318732</v>
      </c>
      <c r="H21984" s="3">
        <v>73.39</v>
      </c>
      <c r="I21984">
        <v>67749</v>
      </c>
      <c r="J21984">
        <v>13291</v>
      </c>
      <c r="K21984" s="4">
        <v>0.19620000000000001</v>
      </c>
      <c r="L21984">
        <v>2422177</v>
      </c>
      <c r="M21984" s="4">
        <v>35.752299999999998</v>
      </c>
      <c r="N21984" s="3">
        <v>423.53</v>
      </c>
      <c r="O21984" s="1" t="str">
        <f t="shared" si="343"/>
        <v>2083_17</v>
      </c>
    </row>
    <row r="21985" spans="1:15" x14ac:dyDescent="0.35">
      <c r="A21985">
        <v>2083</v>
      </c>
      <c r="B21985">
        <v>18</v>
      </c>
      <c r="C21985" s="2">
        <v>1.8599999999999999E-4</v>
      </c>
      <c r="D21985">
        <v>99706</v>
      </c>
      <c r="E21985">
        <v>19</v>
      </c>
      <c r="F21985">
        <v>99697</v>
      </c>
      <c r="G21985">
        <v>7219018</v>
      </c>
      <c r="H21985" s="3">
        <v>72.400000000000006</v>
      </c>
      <c r="I21985">
        <v>66215</v>
      </c>
      <c r="J21985">
        <v>13281</v>
      </c>
      <c r="K21985" s="4">
        <v>0.2006</v>
      </c>
      <c r="L21985">
        <v>2354428</v>
      </c>
      <c r="M21985" s="4">
        <v>35.557099999999998</v>
      </c>
      <c r="N21985" s="3">
        <v>421.19</v>
      </c>
      <c r="O21985" s="1" t="str">
        <f t="shared" si="343"/>
        <v>2083_18</v>
      </c>
    </row>
    <row r="21986" spans="1:15" x14ac:dyDescent="0.35">
      <c r="A21986">
        <v>2083</v>
      </c>
      <c r="B21986">
        <v>19</v>
      </c>
      <c r="C21986" s="2">
        <v>2.1100000000000001E-4</v>
      </c>
      <c r="D21986">
        <v>99687</v>
      </c>
      <c r="E21986">
        <v>21</v>
      </c>
      <c r="F21986">
        <v>99677</v>
      </c>
      <c r="G21986">
        <v>7119322</v>
      </c>
      <c r="H21986" s="3">
        <v>71.42</v>
      </c>
      <c r="I21986">
        <v>64715</v>
      </c>
      <c r="J21986">
        <v>13269</v>
      </c>
      <c r="K21986" s="4">
        <v>0.20499999999999999</v>
      </c>
      <c r="L21986">
        <v>2288213</v>
      </c>
      <c r="M21986" s="4">
        <v>35.358499999999999</v>
      </c>
      <c r="N21986" s="3">
        <v>418.8</v>
      </c>
      <c r="O21986" s="1" t="str">
        <f t="shared" si="343"/>
        <v>2083_19</v>
      </c>
    </row>
    <row r="21987" spans="1:15" x14ac:dyDescent="0.35">
      <c r="A21987">
        <v>2083</v>
      </c>
      <c r="B21987">
        <v>20</v>
      </c>
      <c r="C21987" s="2">
        <v>2.34E-4</v>
      </c>
      <c r="D21987">
        <v>99666</v>
      </c>
      <c r="E21987">
        <v>23</v>
      </c>
      <c r="F21987">
        <v>99655</v>
      </c>
      <c r="G21987">
        <v>7019645</v>
      </c>
      <c r="H21987" s="3">
        <v>70.430000000000007</v>
      </c>
      <c r="I21987">
        <v>63246</v>
      </c>
      <c r="J21987">
        <v>13256</v>
      </c>
      <c r="K21987" s="4">
        <v>0.20960000000000001</v>
      </c>
      <c r="L21987">
        <v>2223498</v>
      </c>
      <c r="M21987" s="4">
        <v>35.156199999999998</v>
      </c>
      <c r="N21987" s="3">
        <v>416.37</v>
      </c>
      <c r="O21987" s="1" t="str">
        <f t="shared" si="343"/>
        <v>2083_20</v>
      </c>
    </row>
    <row r="21988" spans="1:15" x14ac:dyDescent="0.35">
      <c r="A21988">
        <v>2083</v>
      </c>
      <c r="B21988">
        <v>21</v>
      </c>
      <c r="C21988" s="2">
        <v>2.5399999999999999E-4</v>
      </c>
      <c r="D21988">
        <v>99643</v>
      </c>
      <c r="E21988">
        <v>25</v>
      </c>
      <c r="F21988">
        <v>99630</v>
      </c>
      <c r="G21988">
        <v>6919991</v>
      </c>
      <c r="H21988" s="3">
        <v>69.45</v>
      </c>
      <c r="I21988">
        <v>61810</v>
      </c>
      <c r="J21988">
        <v>13241</v>
      </c>
      <c r="K21988" s="4">
        <v>0.2142</v>
      </c>
      <c r="L21988">
        <v>2160252</v>
      </c>
      <c r="M21988" s="4">
        <v>34.9499</v>
      </c>
      <c r="N21988" s="3">
        <v>413.9</v>
      </c>
      <c r="O21988" s="1" t="str">
        <f t="shared" si="343"/>
        <v>2083_21</v>
      </c>
    </row>
    <row r="21989" spans="1:15" x14ac:dyDescent="0.35">
      <c r="A21989">
        <v>2083</v>
      </c>
      <c r="B21989">
        <v>22</v>
      </c>
      <c r="C21989" s="2">
        <v>2.72E-4</v>
      </c>
      <c r="D21989">
        <v>99618</v>
      </c>
      <c r="E21989">
        <v>27</v>
      </c>
      <c r="F21989">
        <v>99604</v>
      </c>
      <c r="G21989">
        <v>6820360</v>
      </c>
      <c r="H21989" s="3">
        <v>68.47</v>
      </c>
      <c r="I21989">
        <v>60405</v>
      </c>
      <c r="J21989">
        <v>13226</v>
      </c>
      <c r="K21989" s="4">
        <v>0.219</v>
      </c>
      <c r="L21989">
        <v>2098442</v>
      </c>
      <c r="M21989" s="4">
        <v>34.739600000000003</v>
      </c>
      <c r="N21989" s="3">
        <v>411.37</v>
      </c>
      <c r="O21989" s="1" t="str">
        <f t="shared" si="343"/>
        <v>2083_22</v>
      </c>
    </row>
    <row r="21990" spans="1:15" x14ac:dyDescent="0.35">
      <c r="A21990">
        <v>2083</v>
      </c>
      <c r="B21990">
        <v>23</v>
      </c>
      <c r="C21990" s="2">
        <v>2.9100000000000003E-4</v>
      </c>
      <c r="D21990">
        <v>99591</v>
      </c>
      <c r="E21990">
        <v>29</v>
      </c>
      <c r="F21990">
        <v>99576</v>
      </c>
      <c r="G21990">
        <v>6720756</v>
      </c>
      <c r="H21990" s="3">
        <v>67.48</v>
      </c>
      <c r="I21990">
        <v>59031</v>
      </c>
      <c r="J21990">
        <v>13210</v>
      </c>
      <c r="K21990" s="4">
        <v>0.2238</v>
      </c>
      <c r="L21990">
        <v>2038037</v>
      </c>
      <c r="M21990" s="4">
        <v>34.524999999999999</v>
      </c>
      <c r="N21990" s="3">
        <v>408.8</v>
      </c>
      <c r="O21990" s="1" t="str">
        <f t="shared" si="343"/>
        <v>2083_23</v>
      </c>
    </row>
    <row r="21991" spans="1:15" x14ac:dyDescent="0.35">
      <c r="A21991">
        <v>2083</v>
      </c>
      <c r="B21991">
        <v>24</v>
      </c>
      <c r="C21991" s="2">
        <v>3.0600000000000001E-4</v>
      </c>
      <c r="D21991">
        <v>99562</v>
      </c>
      <c r="E21991">
        <v>30</v>
      </c>
      <c r="F21991">
        <v>99546</v>
      </c>
      <c r="G21991">
        <v>6621180</v>
      </c>
      <c r="H21991" s="3">
        <v>66.5</v>
      </c>
      <c r="I21991">
        <v>57687</v>
      </c>
      <c r="J21991">
        <v>13193</v>
      </c>
      <c r="K21991" s="4">
        <v>0.22869999999999999</v>
      </c>
      <c r="L21991">
        <v>1979006</v>
      </c>
      <c r="M21991" s="4">
        <v>34.305999999999997</v>
      </c>
      <c r="N21991" s="3">
        <v>406.17</v>
      </c>
      <c r="O21991" s="1" t="str">
        <f t="shared" si="343"/>
        <v>2083_24</v>
      </c>
    </row>
    <row r="21992" spans="1:15" x14ac:dyDescent="0.35">
      <c r="A21992">
        <v>2083</v>
      </c>
      <c r="B21992">
        <v>25</v>
      </c>
      <c r="C21992" s="2">
        <v>3.2299999999999999E-4</v>
      </c>
      <c r="D21992">
        <v>99531</v>
      </c>
      <c r="E21992">
        <v>32</v>
      </c>
      <c r="F21992">
        <v>99515</v>
      </c>
      <c r="G21992">
        <v>6521634</v>
      </c>
      <c r="H21992" s="3">
        <v>65.52</v>
      </c>
      <c r="I21992">
        <v>56373</v>
      </c>
      <c r="J21992">
        <v>13176</v>
      </c>
      <c r="K21992" s="4">
        <v>0.23369999999999999</v>
      </c>
      <c r="L21992">
        <v>1921319</v>
      </c>
      <c r="M21992" s="4">
        <v>34.082500000000003</v>
      </c>
      <c r="N21992" s="3">
        <v>403.49</v>
      </c>
      <c r="O21992" s="1" t="str">
        <f t="shared" si="343"/>
        <v>2083_25</v>
      </c>
    </row>
    <row r="21993" spans="1:15" x14ac:dyDescent="0.35">
      <c r="A21993">
        <v>2083</v>
      </c>
      <c r="B21993">
        <v>26</v>
      </c>
      <c r="C21993" s="2">
        <v>3.4299999999999999E-4</v>
      </c>
      <c r="D21993">
        <v>99499</v>
      </c>
      <c r="E21993">
        <v>34</v>
      </c>
      <c r="F21993">
        <v>99482</v>
      </c>
      <c r="G21993">
        <v>6422119</v>
      </c>
      <c r="H21993" s="3">
        <v>64.540000000000006</v>
      </c>
      <c r="I21993">
        <v>55087</v>
      </c>
      <c r="J21993">
        <v>13158</v>
      </c>
      <c r="K21993" s="4">
        <v>0.2389</v>
      </c>
      <c r="L21993">
        <v>1864947</v>
      </c>
      <c r="M21993" s="4">
        <v>33.854399999999998</v>
      </c>
      <c r="N21993" s="3">
        <v>400.75</v>
      </c>
      <c r="O21993" s="1" t="str">
        <f t="shared" si="343"/>
        <v>2083_26</v>
      </c>
    </row>
    <row r="21994" spans="1:15" x14ac:dyDescent="0.35">
      <c r="A21994">
        <v>2083</v>
      </c>
      <c r="B21994">
        <v>27</v>
      </c>
      <c r="C21994" s="2">
        <v>3.6499999999999998E-4</v>
      </c>
      <c r="D21994">
        <v>99465</v>
      </c>
      <c r="E21994">
        <v>36</v>
      </c>
      <c r="F21994">
        <v>99447</v>
      </c>
      <c r="G21994">
        <v>6322637</v>
      </c>
      <c r="H21994" s="3">
        <v>63.57</v>
      </c>
      <c r="I21994">
        <v>53830</v>
      </c>
      <c r="J21994">
        <v>13139</v>
      </c>
      <c r="K21994" s="4">
        <v>0.24410000000000001</v>
      </c>
      <c r="L21994">
        <v>1809859</v>
      </c>
      <c r="M21994" s="4">
        <v>33.621499999999997</v>
      </c>
      <c r="N21994" s="3">
        <v>397.96</v>
      </c>
      <c r="O21994" s="1" t="str">
        <f t="shared" si="343"/>
        <v>2083_27</v>
      </c>
    </row>
    <row r="21995" spans="1:15" x14ac:dyDescent="0.35">
      <c r="A21995">
        <v>2083</v>
      </c>
      <c r="B21995">
        <v>28</v>
      </c>
      <c r="C21995" s="2">
        <v>3.86E-4</v>
      </c>
      <c r="D21995">
        <v>99429</v>
      </c>
      <c r="E21995">
        <v>38</v>
      </c>
      <c r="F21995">
        <v>99409</v>
      </c>
      <c r="G21995">
        <v>6223190</v>
      </c>
      <c r="H21995" s="3">
        <v>62.59</v>
      </c>
      <c r="I21995">
        <v>52601</v>
      </c>
      <c r="J21995">
        <v>13120</v>
      </c>
      <c r="K21995" s="4">
        <v>0.24940000000000001</v>
      </c>
      <c r="L21995">
        <v>1756029</v>
      </c>
      <c r="M21995" s="4">
        <v>33.384</v>
      </c>
      <c r="N21995" s="3">
        <v>395.11</v>
      </c>
      <c r="O21995" s="1" t="str">
        <f t="shared" si="343"/>
        <v>2083_28</v>
      </c>
    </row>
    <row r="21996" spans="1:15" x14ac:dyDescent="0.35">
      <c r="A21996">
        <v>2083</v>
      </c>
      <c r="B21996">
        <v>29</v>
      </c>
      <c r="C21996" s="2">
        <v>4.0900000000000002E-4</v>
      </c>
      <c r="D21996">
        <v>99390</v>
      </c>
      <c r="E21996">
        <v>41</v>
      </c>
      <c r="F21996">
        <v>99370</v>
      </c>
      <c r="G21996">
        <v>6123781</v>
      </c>
      <c r="H21996" s="3">
        <v>61.61</v>
      </c>
      <c r="I21996">
        <v>51398</v>
      </c>
      <c r="J21996">
        <v>13100</v>
      </c>
      <c r="K21996" s="4">
        <v>0.25490000000000002</v>
      </c>
      <c r="L21996">
        <v>1703428</v>
      </c>
      <c r="M21996" s="4">
        <v>33.141599999999997</v>
      </c>
      <c r="N21996" s="3">
        <v>392.2</v>
      </c>
      <c r="O21996" s="1" t="str">
        <f t="shared" si="343"/>
        <v>2083_29</v>
      </c>
    </row>
    <row r="21997" spans="1:15" x14ac:dyDescent="0.35">
      <c r="A21997">
        <v>2083</v>
      </c>
      <c r="B21997">
        <v>30</v>
      </c>
      <c r="C21997" s="2">
        <v>4.3800000000000002E-4</v>
      </c>
      <c r="D21997">
        <v>99349</v>
      </c>
      <c r="E21997">
        <v>43</v>
      </c>
      <c r="F21997">
        <v>99328</v>
      </c>
      <c r="G21997">
        <v>6024411</v>
      </c>
      <c r="H21997" s="3">
        <v>60.64</v>
      </c>
      <c r="I21997">
        <v>50222</v>
      </c>
      <c r="J21997">
        <v>13080</v>
      </c>
      <c r="K21997" s="4">
        <v>0.26040000000000002</v>
      </c>
      <c r="L21997">
        <v>1652030</v>
      </c>
      <c r="M21997" s="4">
        <v>32.894399999999997</v>
      </c>
      <c r="N21997" s="3">
        <v>389.23</v>
      </c>
      <c r="O21997" s="1" t="str">
        <f t="shared" si="343"/>
        <v>2083_30</v>
      </c>
    </row>
    <row r="21998" spans="1:15" x14ac:dyDescent="0.35">
      <c r="A21998">
        <v>2083</v>
      </c>
      <c r="B21998">
        <v>31</v>
      </c>
      <c r="C21998" s="2">
        <v>4.64E-4</v>
      </c>
      <c r="D21998">
        <v>99306</v>
      </c>
      <c r="E21998">
        <v>46</v>
      </c>
      <c r="F21998">
        <v>99283</v>
      </c>
      <c r="G21998">
        <v>5925083</v>
      </c>
      <c r="H21998" s="3">
        <v>59.66</v>
      </c>
      <c r="I21998">
        <v>49072</v>
      </c>
      <c r="J21998">
        <v>13058</v>
      </c>
      <c r="K21998" s="4">
        <v>0.2661</v>
      </c>
      <c r="L21998">
        <v>1601807</v>
      </c>
      <c r="M21998" s="4">
        <v>32.642200000000003</v>
      </c>
      <c r="N21998" s="3">
        <v>386.21</v>
      </c>
      <c r="O21998" s="1" t="str">
        <f t="shared" si="343"/>
        <v>2083_31</v>
      </c>
    </row>
    <row r="21999" spans="1:15" x14ac:dyDescent="0.35">
      <c r="A21999">
        <v>2083</v>
      </c>
      <c r="B21999">
        <v>32</v>
      </c>
      <c r="C21999" s="2">
        <v>4.8799999999999999E-4</v>
      </c>
      <c r="D21999">
        <v>99260</v>
      </c>
      <c r="E21999">
        <v>48</v>
      </c>
      <c r="F21999">
        <v>99236</v>
      </c>
      <c r="G21999">
        <v>5825801</v>
      </c>
      <c r="H21999" s="3">
        <v>58.69</v>
      </c>
      <c r="I21999">
        <v>47946</v>
      </c>
      <c r="J21999">
        <v>13036</v>
      </c>
      <c r="K21999" s="4">
        <v>0.27189999999999998</v>
      </c>
      <c r="L21999">
        <v>1552736</v>
      </c>
      <c r="M21999" s="4">
        <v>32.384999999999998</v>
      </c>
      <c r="N21999" s="3">
        <v>383.12</v>
      </c>
      <c r="O21999" s="1" t="str">
        <f t="shared" si="343"/>
        <v>2083_32</v>
      </c>
    </row>
    <row r="22000" spans="1:15" x14ac:dyDescent="0.35">
      <c r="A22000">
        <v>2083</v>
      </c>
      <c r="B22000">
        <v>33</v>
      </c>
      <c r="C22000" s="2">
        <v>5.0799999999999999E-4</v>
      </c>
      <c r="D22000">
        <v>99211</v>
      </c>
      <c r="E22000">
        <v>50</v>
      </c>
      <c r="F22000">
        <v>99186</v>
      </c>
      <c r="G22000">
        <v>5726565</v>
      </c>
      <c r="H22000" s="3">
        <v>57.72</v>
      </c>
      <c r="I22000">
        <v>46845</v>
      </c>
      <c r="J22000">
        <v>13013</v>
      </c>
      <c r="K22000" s="4">
        <v>0.27779999999999999</v>
      </c>
      <c r="L22000">
        <v>1504790</v>
      </c>
      <c r="M22000" s="4">
        <v>32.122500000000002</v>
      </c>
      <c r="N22000" s="3">
        <v>379.97</v>
      </c>
      <c r="O22000" s="1" t="str">
        <f t="shared" si="343"/>
        <v>2083_33</v>
      </c>
    </row>
    <row r="22001" spans="1:15" x14ac:dyDescent="0.35">
      <c r="A22001">
        <v>2083</v>
      </c>
      <c r="B22001">
        <v>34</v>
      </c>
      <c r="C22001" s="2">
        <v>5.1699999999999999E-4</v>
      </c>
      <c r="D22001">
        <v>99161</v>
      </c>
      <c r="E22001">
        <v>51</v>
      </c>
      <c r="F22001">
        <v>99135</v>
      </c>
      <c r="G22001">
        <v>5627379</v>
      </c>
      <c r="H22001" s="3">
        <v>56.75</v>
      </c>
      <c r="I22001">
        <v>45769</v>
      </c>
      <c r="J22001">
        <v>12990</v>
      </c>
      <c r="K22001" s="4">
        <v>0.2838</v>
      </c>
      <c r="L22001">
        <v>1457944</v>
      </c>
      <c r="M22001" s="4">
        <v>31.854600000000001</v>
      </c>
      <c r="N22001" s="3">
        <v>376.75</v>
      </c>
      <c r="O22001" s="1" t="str">
        <f t="shared" si="343"/>
        <v>2083_34</v>
      </c>
    </row>
    <row r="22002" spans="1:15" x14ac:dyDescent="0.35">
      <c r="A22002">
        <v>2083</v>
      </c>
      <c r="B22002">
        <v>35</v>
      </c>
      <c r="C22002" s="2">
        <v>5.2899999999999996E-4</v>
      </c>
      <c r="D22002">
        <v>99110</v>
      </c>
      <c r="E22002">
        <v>52</v>
      </c>
      <c r="F22002">
        <v>99084</v>
      </c>
      <c r="G22002">
        <v>5528243</v>
      </c>
      <c r="H22002" s="3">
        <v>55.78</v>
      </c>
      <c r="I22002">
        <v>44717</v>
      </c>
      <c r="J22002">
        <v>12967</v>
      </c>
      <c r="K22002" s="4">
        <v>0.28999999999999998</v>
      </c>
      <c r="L22002">
        <v>1412175</v>
      </c>
      <c r="M22002" s="4">
        <v>31.580500000000001</v>
      </c>
      <c r="N22002" s="3">
        <v>373.47</v>
      </c>
      <c r="O22002" s="1" t="str">
        <f t="shared" si="343"/>
        <v>2083_35</v>
      </c>
    </row>
    <row r="22003" spans="1:15" x14ac:dyDescent="0.35">
      <c r="A22003">
        <v>2083</v>
      </c>
      <c r="B22003">
        <v>36</v>
      </c>
      <c r="C22003" s="2">
        <v>5.44E-4</v>
      </c>
      <c r="D22003">
        <v>99057</v>
      </c>
      <c r="E22003">
        <v>54</v>
      </c>
      <c r="F22003">
        <v>99030</v>
      </c>
      <c r="G22003">
        <v>5429160</v>
      </c>
      <c r="H22003" s="3">
        <v>54.81</v>
      </c>
      <c r="I22003">
        <v>43688</v>
      </c>
      <c r="J22003">
        <v>12944</v>
      </c>
      <c r="K22003" s="4">
        <v>0.29630000000000001</v>
      </c>
      <c r="L22003">
        <v>1367459</v>
      </c>
      <c r="M22003" s="4">
        <v>31.3004</v>
      </c>
      <c r="N22003" s="3">
        <v>370.11</v>
      </c>
      <c r="O22003" s="1" t="str">
        <f t="shared" si="343"/>
        <v>2083_36</v>
      </c>
    </row>
    <row r="22004" spans="1:15" x14ac:dyDescent="0.35">
      <c r="A22004">
        <v>2083</v>
      </c>
      <c r="B22004">
        <v>37</v>
      </c>
      <c r="C22004" s="2">
        <v>5.6300000000000002E-4</v>
      </c>
      <c r="D22004">
        <v>99003</v>
      </c>
      <c r="E22004">
        <v>56</v>
      </c>
      <c r="F22004">
        <v>98976</v>
      </c>
      <c r="G22004">
        <v>5330129</v>
      </c>
      <c r="H22004" s="3">
        <v>53.84</v>
      </c>
      <c r="I22004">
        <v>42683</v>
      </c>
      <c r="J22004">
        <v>12921</v>
      </c>
      <c r="K22004" s="4">
        <v>0.30270000000000002</v>
      </c>
      <c r="L22004">
        <v>1323771</v>
      </c>
      <c r="M22004" s="4">
        <v>31.014199999999999</v>
      </c>
      <c r="N22004" s="3">
        <v>366.67</v>
      </c>
      <c r="O22004" s="1" t="str">
        <f t="shared" si="343"/>
        <v>2083_37</v>
      </c>
    </row>
    <row r="22005" spans="1:15" x14ac:dyDescent="0.35">
      <c r="A22005">
        <v>2083</v>
      </c>
      <c r="B22005">
        <v>38</v>
      </c>
      <c r="C22005" s="2">
        <v>5.8500000000000002E-4</v>
      </c>
      <c r="D22005">
        <v>98948</v>
      </c>
      <c r="E22005">
        <v>58</v>
      </c>
      <c r="F22005">
        <v>98919</v>
      </c>
      <c r="G22005">
        <v>5231154</v>
      </c>
      <c r="H22005" s="3">
        <v>52.87</v>
      </c>
      <c r="I22005">
        <v>41700</v>
      </c>
      <c r="J22005">
        <v>12897</v>
      </c>
      <c r="K22005" s="4">
        <v>0.30930000000000002</v>
      </c>
      <c r="L22005">
        <v>1281088</v>
      </c>
      <c r="M22005" s="4">
        <v>30.721800000000002</v>
      </c>
      <c r="N22005" s="3">
        <v>363.16</v>
      </c>
      <c r="O22005" s="1" t="str">
        <f t="shared" si="343"/>
        <v>2083_38</v>
      </c>
    </row>
    <row r="22006" spans="1:15" x14ac:dyDescent="0.35">
      <c r="A22006">
        <v>2083</v>
      </c>
      <c r="B22006">
        <v>39</v>
      </c>
      <c r="C22006" s="2">
        <v>6.0099999999999997E-4</v>
      </c>
      <c r="D22006">
        <v>98890</v>
      </c>
      <c r="E22006">
        <v>59</v>
      </c>
      <c r="F22006">
        <v>98860</v>
      </c>
      <c r="G22006">
        <v>5132235</v>
      </c>
      <c r="H22006" s="3">
        <v>51.9</v>
      </c>
      <c r="I22006">
        <v>40738</v>
      </c>
      <c r="J22006">
        <v>12873</v>
      </c>
      <c r="K22006" s="4">
        <v>0.316</v>
      </c>
      <c r="L22006">
        <v>1239388</v>
      </c>
      <c r="M22006" s="4">
        <v>30.423200000000001</v>
      </c>
      <c r="N22006" s="3">
        <v>359.58</v>
      </c>
      <c r="O22006" s="1" t="str">
        <f t="shared" si="343"/>
        <v>2083_39</v>
      </c>
    </row>
    <row r="22007" spans="1:15" x14ac:dyDescent="0.35">
      <c r="A22007">
        <v>2083</v>
      </c>
      <c r="B22007">
        <v>40</v>
      </c>
      <c r="C22007" s="2">
        <v>6.0599999999999998E-4</v>
      </c>
      <c r="D22007">
        <v>98830</v>
      </c>
      <c r="E22007">
        <v>60</v>
      </c>
      <c r="F22007">
        <v>98801</v>
      </c>
      <c r="G22007">
        <v>5033375</v>
      </c>
      <c r="H22007" s="3">
        <v>50.93</v>
      </c>
      <c r="I22007">
        <v>39798</v>
      </c>
      <c r="J22007">
        <v>12849</v>
      </c>
      <c r="K22007" s="4">
        <v>0.32290000000000002</v>
      </c>
      <c r="L22007">
        <v>1198650</v>
      </c>
      <c r="M22007" s="4">
        <v>30.118099999999998</v>
      </c>
      <c r="N22007" s="3">
        <v>355.92</v>
      </c>
      <c r="O22007" s="1" t="str">
        <f t="shared" si="343"/>
        <v>2083_40</v>
      </c>
    </row>
    <row r="22008" spans="1:15" x14ac:dyDescent="0.35">
      <c r="A22008">
        <v>2083</v>
      </c>
      <c r="B22008">
        <v>41</v>
      </c>
      <c r="C22008" s="2">
        <v>6.11E-4</v>
      </c>
      <c r="D22008">
        <v>98771</v>
      </c>
      <c r="E22008">
        <v>60</v>
      </c>
      <c r="F22008">
        <v>98740</v>
      </c>
      <c r="G22008">
        <v>4934574</v>
      </c>
      <c r="H22008" s="3">
        <v>49.96</v>
      </c>
      <c r="I22008">
        <v>38880</v>
      </c>
      <c r="J22008">
        <v>12826</v>
      </c>
      <c r="K22008" s="4">
        <v>0.32990000000000003</v>
      </c>
      <c r="L22008">
        <v>1158852</v>
      </c>
      <c r="M22008" s="4">
        <v>29.805800000000001</v>
      </c>
      <c r="N22008" s="3">
        <v>352.17</v>
      </c>
      <c r="O22008" s="1" t="str">
        <f t="shared" si="343"/>
        <v>2083_41</v>
      </c>
    </row>
    <row r="22009" spans="1:15" x14ac:dyDescent="0.35">
      <c r="A22009">
        <v>2083</v>
      </c>
      <c r="B22009">
        <v>42</v>
      </c>
      <c r="C22009" s="2">
        <v>6.2200000000000005E-4</v>
      </c>
      <c r="D22009">
        <v>98710</v>
      </c>
      <c r="E22009">
        <v>61</v>
      </c>
      <c r="F22009">
        <v>98679</v>
      </c>
      <c r="G22009">
        <v>4835834</v>
      </c>
      <c r="H22009" s="3">
        <v>48.99</v>
      </c>
      <c r="I22009">
        <v>37983</v>
      </c>
      <c r="J22009">
        <v>12802</v>
      </c>
      <c r="K22009" s="4">
        <v>0.33710000000000001</v>
      </c>
      <c r="L22009">
        <v>1119972</v>
      </c>
      <c r="M22009" s="4">
        <v>29.4864</v>
      </c>
      <c r="N22009" s="3">
        <v>348.34</v>
      </c>
      <c r="O22009" s="1" t="str">
        <f t="shared" si="343"/>
        <v>2083_42</v>
      </c>
    </row>
    <row r="22010" spans="1:15" x14ac:dyDescent="0.35">
      <c r="A22010">
        <v>2083</v>
      </c>
      <c r="B22010">
        <v>43</v>
      </c>
      <c r="C22010" s="2">
        <v>6.4300000000000002E-4</v>
      </c>
      <c r="D22010">
        <v>98649</v>
      </c>
      <c r="E22010">
        <v>63</v>
      </c>
      <c r="F22010">
        <v>98617</v>
      </c>
      <c r="G22010">
        <v>4737154</v>
      </c>
      <c r="H22010" s="3">
        <v>48.02</v>
      </c>
      <c r="I22010">
        <v>37106</v>
      </c>
      <c r="J22010">
        <v>12779</v>
      </c>
      <c r="K22010" s="4">
        <v>0.34439999999999998</v>
      </c>
      <c r="L22010">
        <v>1081989</v>
      </c>
      <c r="M22010" s="4">
        <v>29.159700000000001</v>
      </c>
      <c r="N22010" s="3">
        <v>344.42</v>
      </c>
      <c r="O22010" s="1" t="str">
        <f t="shared" si="343"/>
        <v>2083_43</v>
      </c>
    </row>
    <row r="22011" spans="1:15" x14ac:dyDescent="0.35">
      <c r="A22011">
        <v>2083</v>
      </c>
      <c r="B22011">
        <v>44</v>
      </c>
      <c r="C22011" s="2">
        <v>6.7000000000000002E-4</v>
      </c>
      <c r="D22011">
        <v>98585</v>
      </c>
      <c r="E22011">
        <v>66</v>
      </c>
      <c r="F22011">
        <v>98552</v>
      </c>
      <c r="G22011">
        <v>4638537</v>
      </c>
      <c r="H22011" s="3">
        <v>47.05</v>
      </c>
      <c r="I22011">
        <v>36248</v>
      </c>
      <c r="J22011">
        <v>12756</v>
      </c>
      <c r="K22011" s="4">
        <v>0.35189999999999999</v>
      </c>
      <c r="L22011">
        <v>1044883</v>
      </c>
      <c r="M22011" s="4">
        <v>28.825900000000001</v>
      </c>
      <c r="N22011" s="3">
        <v>340.41</v>
      </c>
      <c r="O22011" s="1" t="str">
        <f t="shared" si="343"/>
        <v>2083_44</v>
      </c>
    </row>
    <row r="22012" spans="1:15" x14ac:dyDescent="0.35">
      <c r="A22012">
        <v>2083</v>
      </c>
      <c r="B22012">
        <v>45</v>
      </c>
      <c r="C22012" s="2">
        <v>7.1199999999999996E-4</v>
      </c>
      <c r="D22012">
        <v>98519</v>
      </c>
      <c r="E22012">
        <v>70</v>
      </c>
      <c r="F22012">
        <v>98484</v>
      </c>
      <c r="G22012">
        <v>4539985</v>
      </c>
      <c r="H22012" s="3">
        <v>46.08</v>
      </c>
      <c r="I22012">
        <v>35409</v>
      </c>
      <c r="J22012">
        <v>12732</v>
      </c>
      <c r="K22012" s="4">
        <v>0.35959999999999998</v>
      </c>
      <c r="L22012">
        <v>1008635</v>
      </c>
      <c r="M22012" s="4">
        <v>28.484999999999999</v>
      </c>
      <c r="N22012" s="3">
        <v>336.32</v>
      </c>
      <c r="O22012" s="1" t="str">
        <f t="shared" si="343"/>
        <v>2083_45</v>
      </c>
    </row>
    <row r="22013" spans="1:15" x14ac:dyDescent="0.35">
      <c r="A22013">
        <v>2083</v>
      </c>
      <c r="B22013">
        <v>46</v>
      </c>
      <c r="C22013" s="2">
        <v>7.5500000000000003E-4</v>
      </c>
      <c r="D22013">
        <v>98449</v>
      </c>
      <c r="E22013">
        <v>74</v>
      </c>
      <c r="F22013">
        <v>98412</v>
      </c>
      <c r="G22013">
        <v>4441501</v>
      </c>
      <c r="H22013" s="3">
        <v>45.11</v>
      </c>
      <c r="I22013">
        <v>34589</v>
      </c>
      <c r="J22013">
        <v>12708</v>
      </c>
      <c r="K22013" s="4">
        <v>0.3674</v>
      </c>
      <c r="L22013">
        <v>973226</v>
      </c>
      <c r="M22013" s="4">
        <v>28.1372</v>
      </c>
      <c r="N22013" s="3">
        <v>332.15</v>
      </c>
      <c r="O22013" s="1" t="str">
        <f t="shared" si="343"/>
        <v>2083_46</v>
      </c>
    </row>
    <row r="22014" spans="1:15" x14ac:dyDescent="0.35">
      <c r="A22014">
        <v>2083</v>
      </c>
      <c r="B22014">
        <v>47</v>
      </c>
      <c r="C22014" s="2">
        <v>7.9900000000000001E-4</v>
      </c>
      <c r="D22014">
        <v>98375</v>
      </c>
      <c r="E22014">
        <v>79</v>
      </c>
      <c r="F22014">
        <v>98335</v>
      </c>
      <c r="G22014">
        <v>4343089</v>
      </c>
      <c r="H22014" s="3">
        <v>44.15</v>
      </c>
      <c r="I22014">
        <v>33785</v>
      </c>
      <c r="J22014">
        <v>12682</v>
      </c>
      <c r="K22014" s="4">
        <v>0.37540000000000001</v>
      </c>
      <c r="L22014">
        <v>938638</v>
      </c>
      <c r="M22014" s="4">
        <v>27.782299999999999</v>
      </c>
      <c r="N22014" s="3">
        <v>327.89</v>
      </c>
      <c r="O22014" s="1" t="str">
        <f t="shared" si="343"/>
        <v>2083_47</v>
      </c>
    </row>
    <row r="22015" spans="1:15" x14ac:dyDescent="0.35">
      <c r="A22015">
        <v>2083</v>
      </c>
      <c r="B22015">
        <v>48</v>
      </c>
      <c r="C22015" s="2">
        <v>8.4900000000000004E-4</v>
      </c>
      <c r="D22015">
        <v>98296</v>
      </c>
      <c r="E22015">
        <v>83</v>
      </c>
      <c r="F22015">
        <v>98254</v>
      </c>
      <c r="G22015">
        <v>4244753</v>
      </c>
      <c r="H22015" s="3">
        <v>43.18</v>
      </c>
      <c r="I22015">
        <v>32999</v>
      </c>
      <c r="J22015">
        <v>12656</v>
      </c>
      <c r="K22015" s="4">
        <v>0.38350000000000001</v>
      </c>
      <c r="L22015">
        <v>904852</v>
      </c>
      <c r="M22015" s="4">
        <v>27.420200000000001</v>
      </c>
      <c r="N22015" s="3">
        <v>323.54000000000002</v>
      </c>
      <c r="O22015" s="1" t="str">
        <f t="shared" si="343"/>
        <v>2083_48</v>
      </c>
    </row>
    <row r="22016" spans="1:15" x14ac:dyDescent="0.35">
      <c r="A22016">
        <v>2083</v>
      </c>
      <c r="B22016">
        <v>49</v>
      </c>
      <c r="C22016" s="2">
        <v>9.0799999999999995E-4</v>
      </c>
      <c r="D22016">
        <v>98213</v>
      </c>
      <c r="E22016">
        <v>89</v>
      </c>
      <c r="F22016">
        <v>98168</v>
      </c>
      <c r="G22016">
        <v>4146499</v>
      </c>
      <c r="H22016" s="3">
        <v>42.22</v>
      </c>
      <c r="I22016">
        <v>32230</v>
      </c>
      <c r="J22016">
        <v>12628</v>
      </c>
      <c r="K22016" s="4">
        <v>0.39179999999999998</v>
      </c>
      <c r="L22016">
        <v>871853</v>
      </c>
      <c r="M22016" s="4">
        <v>27.050899999999999</v>
      </c>
      <c r="N22016" s="3">
        <v>319.11</v>
      </c>
      <c r="O22016" s="1" t="str">
        <f t="shared" si="343"/>
        <v>2083_49</v>
      </c>
    </row>
    <row r="22017" spans="1:15" x14ac:dyDescent="0.35">
      <c r="A22017">
        <v>2083</v>
      </c>
      <c r="B22017">
        <v>50</v>
      </c>
      <c r="C22017" s="2">
        <v>1.078E-3</v>
      </c>
      <c r="D22017">
        <v>98124</v>
      </c>
      <c r="E22017">
        <v>106</v>
      </c>
      <c r="F22017">
        <v>98071</v>
      </c>
      <c r="G22017">
        <v>4048331</v>
      </c>
      <c r="H22017" s="3">
        <v>41.26</v>
      </c>
      <c r="I22017">
        <v>31477</v>
      </c>
      <c r="J22017">
        <v>12600</v>
      </c>
      <c r="K22017" s="4">
        <v>0.40029999999999999</v>
      </c>
      <c r="L22017">
        <v>839623</v>
      </c>
      <c r="M22017" s="4">
        <v>26.674299999999999</v>
      </c>
      <c r="N22017" s="3">
        <v>314.58999999999997</v>
      </c>
      <c r="O22017" s="1" t="str">
        <f t="shared" si="343"/>
        <v>2083_50</v>
      </c>
    </row>
    <row r="22018" spans="1:15" x14ac:dyDescent="0.35">
      <c r="A22018">
        <v>2083</v>
      </c>
      <c r="B22018">
        <v>51</v>
      </c>
      <c r="C22018" s="2">
        <v>1.1640000000000001E-3</v>
      </c>
      <c r="D22018">
        <v>98018</v>
      </c>
      <c r="E22018">
        <v>114</v>
      </c>
      <c r="F22018">
        <v>97961</v>
      </c>
      <c r="G22018">
        <v>3950260</v>
      </c>
      <c r="H22018" s="3">
        <v>40.299999999999997</v>
      </c>
      <c r="I22018">
        <v>30736</v>
      </c>
      <c r="J22018">
        <v>12567</v>
      </c>
      <c r="K22018" s="4">
        <v>0.40889999999999999</v>
      </c>
      <c r="L22018">
        <v>808146</v>
      </c>
      <c r="M22018" s="4">
        <v>26.293099999999999</v>
      </c>
      <c r="N22018" s="3">
        <v>310.02</v>
      </c>
      <c r="O22018" s="1" t="str">
        <f t="shared" si="343"/>
        <v>2083_51</v>
      </c>
    </row>
    <row r="22019" spans="1:15" x14ac:dyDescent="0.35">
      <c r="A22019">
        <v>2083</v>
      </c>
      <c r="B22019">
        <v>52</v>
      </c>
      <c r="C22019" s="2">
        <v>1.2539999999999999E-3</v>
      </c>
      <c r="D22019">
        <v>97904</v>
      </c>
      <c r="E22019">
        <v>123</v>
      </c>
      <c r="F22019">
        <v>97842</v>
      </c>
      <c r="G22019">
        <v>3852300</v>
      </c>
      <c r="H22019" s="3">
        <v>39.35</v>
      </c>
      <c r="I22019">
        <v>30010</v>
      </c>
      <c r="J22019">
        <v>12532</v>
      </c>
      <c r="K22019" s="4">
        <v>0.41760000000000003</v>
      </c>
      <c r="L22019">
        <v>777410</v>
      </c>
      <c r="M22019" s="4">
        <v>25.905000000000001</v>
      </c>
      <c r="N22019" s="3">
        <v>305.36</v>
      </c>
      <c r="O22019" s="1" t="str">
        <f t="shared" si="343"/>
        <v>2083_52</v>
      </c>
    </row>
    <row r="22020" spans="1:15" x14ac:dyDescent="0.35">
      <c r="A22020">
        <v>2083</v>
      </c>
      <c r="B22020">
        <v>53</v>
      </c>
      <c r="C22020" s="2">
        <v>1.3519999999999999E-3</v>
      </c>
      <c r="D22020">
        <v>97781</v>
      </c>
      <c r="E22020">
        <v>132</v>
      </c>
      <c r="F22020">
        <v>97715</v>
      </c>
      <c r="G22020">
        <v>3754457</v>
      </c>
      <c r="H22020" s="3">
        <v>38.4</v>
      </c>
      <c r="I22020">
        <v>29298</v>
      </c>
      <c r="J22020">
        <v>12495</v>
      </c>
      <c r="K22020" s="4">
        <v>0.42649999999999999</v>
      </c>
      <c r="L22020">
        <v>747400</v>
      </c>
      <c r="M22020" s="4">
        <v>25.509799999999998</v>
      </c>
      <c r="N22020" s="3">
        <v>300.62</v>
      </c>
      <c r="O22020" s="1" t="str">
        <f t="shared" si="343"/>
        <v>2083_53</v>
      </c>
    </row>
    <row r="22021" spans="1:15" x14ac:dyDescent="0.35">
      <c r="A22021">
        <v>2083</v>
      </c>
      <c r="B22021">
        <v>54</v>
      </c>
      <c r="C22021" s="2">
        <v>1.462E-3</v>
      </c>
      <c r="D22021">
        <v>97649</v>
      </c>
      <c r="E22021">
        <v>143</v>
      </c>
      <c r="F22021">
        <v>97577</v>
      </c>
      <c r="G22021">
        <v>3656743</v>
      </c>
      <c r="H22021" s="3">
        <v>37.450000000000003</v>
      </c>
      <c r="I22021">
        <v>28601</v>
      </c>
      <c r="J22021">
        <v>12456</v>
      </c>
      <c r="K22021" s="4">
        <v>0.4355</v>
      </c>
      <c r="L22021">
        <v>718101</v>
      </c>
      <c r="M22021" s="4">
        <v>25.107500000000002</v>
      </c>
      <c r="N22021" s="3">
        <v>295.79000000000002</v>
      </c>
      <c r="O22021" s="1" t="str">
        <f t="shared" si="343"/>
        <v>2083_54</v>
      </c>
    </row>
    <row r="22022" spans="1:15" x14ac:dyDescent="0.35">
      <c r="A22022">
        <v>2083</v>
      </c>
      <c r="B22022">
        <v>55</v>
      </c>
      <c r="C22022" s="2">
        <v>1.585E-3</v>
      </c>
      <c r="D22022">
        <v>97506</v>
      </c>
      <c r="E22022">
        <v>155</v>
      </c>
      <c r="F22022">
        <v>97429</v>
      </c>
      <c r="G22022">
        <v>3559165</v>
      </c>
      <c r="H22022" s="3">
        <v>36.5</v>
      </c>
      <c r="I22022">
        <v>27917</v>
      </c>
      <c r="J22022">
        <v>12415</v>
      </c>
      <c r="K22022" s="4">
        <v>0.44469999999999998</v>
      </c>
      <c r="L22022">
        <v>689500</v>
      </c>
      <c r="M22022" s="4">
        <v>24.6981</v>
      </c>
      <c r="N22022" s="3">
        <v>290.88</v>
      </c>
      <c r="O22022" s="1" t="str">
        <f t="shared" si="343"/>
        <v>2083_55</v>
      </c>
    </row>
    <row r="22023" spans="1:15" x14ac:dyDescent="0.35">
      <c r="A22023">
        <v>2083</v>
      </c>
      <c r="B22023">
        <v>56</v>
      </c>
      <c r="C22023" s="2">
        <v>1.7099999999999999E-3</v>
      </c>
      <c r="D22023">
        <v>97351</v>
      </c>
      <c r="E22023">
        <v>166</v>
      </c>
      <c r="F22023">
        <v>97268</v>
      </c>
      <c r="G22023">
        <v>3461737</v>
      </c>
      <c r="H22023" s="3">
        <v>35.56</v>
      </c>
      <c r="I22023">
        <v>27246</v>
      </c>
      <c r="J22023">
        <v>12372</v>
      </c>
      <c r="K22023" s="4">
        <v>0.4541</v>
      </c>
      <c r="L22023">
        <v>661583</v>
      </c>
      <c r="M22023" s="4">
        <v>24.281700000000001</v>
      </c>
      <c r="N22023" s="3">
        <v>285.88</v>
      </c>
      <c r="O22023" s="1" t="str">
        <f t="shared" si="343"/>
        <v>2083_56</v>
      </c>
    </row>
    <row r="22024" spans="1:15" x14ac:dyDescent="0.35">
      <c r="A22024">
        <v>2083</v>
      </c>
      <c r="B22024">
        <v>57</v>
      </c>
      <c r="C22024" s="2">
        <v>1.833E-3</v>
      </c>
      <c r="D22024">
        <v>97185</v>
      </c>
      <c r="E22024">
        <v>178</v>
      </c>
      <c r="F22024">
        <v>97096</v>
      </c>
      <c r="G22024">
        <v>3364469</v>
      </c>
      <c r="H22024" s="3">
        <v>34.619999999999997</v>
      </c>
      <c r="I22024">
        <v>26588</v>
      </c>
      <c r="J22024">
        <v>12326</v>
      </c>
      <c r="K22024" s="4">
        <v>0.46360000000000001</v>
      </c>
      <c r="L22024">
        <v>634337</v>
      </c>
      <c r="M22024" s="4">
        <v>23.857900000000001</v>
      </c>
      <c r="N22024" s="3">
        <v>280.8</v>
      </c>
      <c r="O22024" s="1" t="str">
        <f t="shared" ref="O22024:O22087" si="344">A22024&amp;"_"&amp;B22024</f>
        <v>2083_57</v>
      </c>
    </row>
    <row r="22025" spans="1:15" x14ac:dyDescent="0.35">
      <c r="A22025">
        <v>2083</v>
      </c>
      <c r="B22025">
        <v>58</v>
      </c>
      <c r="C22025" s="2">
        <v>1.9550000000000001E-3</v>
      </c>
      <c r="D22025">
        <v>97007</v>
      </c>
      <c r="E22025">
        <v>190</v>
      </c>
      <c r="F22025">
        <v>96912</v>
      </c>
      <c r="G22025">
        <v>3267373</v>
      </c>
      <c r="H22025" s="3">
        <v>33.68</v>
      </c>
      <c r="I22025">
        <v>25943</v>
      </c>
      <c r="J22025">
        <v>12279</v>
      </c>
      <c r="K22025" s="4">
        <v>0.4733</v>
      </c>
      <c r="L22025">
        <v>607749</v>
      </c>
      <c r="M22025" s="4">
        <v>23.426600000000001</v>
      </c>
      <c r="N22025" s="3">
        <v>275.62</v>
      </c>
      <c r="O22025" s="1" t="str">
        <f t="shared" si="344"/>
        <v>2083_58</v>
      </c>
    </row>
    <row r="22026" spans="1:15" x14ac:dyDescent="0.35">
      <c r="A22026">
        <v>2083</v>
      </c>
      <c r="B22026">
        <v>59</v>
      </c>
      <c r="C22026" s="2">
        <v>2.0760000000000002E-3</v>
      </c>
      <c r="D22026">
        <v>96817</v>
      </c>
      <c r="E22026">
        <v>201</v>
      </c>
      <c r="F22026">
        <v>96716</v>
      </c>
      <c r="G22026">
        <v>3170462</v>
      </c>
      <c r="H22026" s="3">
        <v>32.75</v>
      </c>
      <c r="I22026">
        <v>25310</v>
      </c>
      <c r="J22026">
        <v>12229</v>
      </c>
      <c r="K22026" s="4">
        <v>0.48320000000000002</v>
      </c>
      <c r="L22026">
        <v>581806</v>
      </c>
      <c r="M22026" s="4">
        <v>22.987400000000001</v>
      </c>
      <c r="N22026" s="3">
        <v>270.35000000000002</v>
      </c>
      <c r="O22026" s="1" t="str">
        <f t="shared" si="344"/>
        <v>2083_59</v>
      </c>
    </row>
    <row r="22027" spans="1:15" x14ac:dyDescent="0.35">
      <c r="A22027">
        <v>2083</v>
      </c>
      <c r="B22027">
        <v>60</v>
      </c>
      <c r="C22027" s="2">
        <v>2.2030000000000001E-3</v>
      </c>
      <c r="D22027">
        <v>96616</v>
      </c>
      <c r="E22027">
        <v>213</v>
      </c>
      <c r="F22027">
        <v>96510</v>
      </c>
      <c r="G22027">
        <v>3073745</v>
      </c>
      <c r="H22027" s="3">
        <v>31.81</v>
      </c>
      <c r="I22027">
        <v>24689</v>
      </c>
      <c r="J22027">
        <v>12178</v>
      </c>
      <c r="K22027" s="4">
        <v>0.49320000000000003</v>
      </c>
      <c r="L22027">
        <v>556496</v>
      </c>
      <c r="M22027" s="4">
        <v>22.539899999999999</v>
      </c>
      <c r="N22027" s="3">
        <v>264.98</v>
      </c>
      <c r="O22027" s="1" t="str">
        <f t="shared" si="344"/>
        <v>2083_60</v>
      </c>
    </row>
    <row r="22028" spans="1:15" x14ac:dyDescent="0.35">
      <c r="A22028">
        <v>2083</v>
      </c>
      <c r="B22028">
        <v>61</v>
      </c>
      <c r="C22028" s="2">
        <v>2.3240000000000001E-3</v>
      </c>
      <c r="D22028">
        <v>96403</v>
      </c>
      <c r="E22028">
        <v>224</v>
      </c>
      <c r="F22028">
        <v>96291</v>
      </c>
      <c r="G22028">
        <v>2977236</v>
      </c>
      <c r="H22028" s="3">
        <v>30.88</v>
      </c>
      <c r="I22028">
        <v>24081</v>
      </c>
      <c r="J22028">
        <v>12125</v>
      </c>
      <c r="K22028" s="4">
        <v>0.50349999999999995</v>
      </c>
      <c r="L22028">
        <v>531807</v>
      </c>
      <c r="M22028" s="4">
        <v>22.084</v>
      </c>
      <c r="N22028" s="3">
        <v>259.51</v>
      </c>
      <c r="O22028" s="1" t="str">
        <f t="shared" si="344"/>
        <v>2083_61</v>
      </c>
    </row>
    <row r="22029" spans="1:15" x14ac:dyDescent="0.35">
      <c r="A22029">
        <v>2083</v>
      </c>
      <c r="B22029">
        <v>62</v>
      </c>
      <c r="C22029" s="2">
        <v>2.434E-3</v>
      </c>
      <c r="D22029">
        <v>96179</v>
      </c>
      <c r="E22029">
        <v>234</v>
      </c>
      <c r="F22029">
        <v>96062</v>
      </c>
      <c r="G22029">
        <v>2880945</v>
      </c>
      <c r="H22029" s="3">
        <v>29.95</v>
      </c>
      <c r="I22029">
        <v>23485</v>
      </c>
      <c r="J22029">
        <v>12070</v>
      </c>
      <c r="K22029" s="4">
        <v>0.51390000000000002</v>
      </c>
      <c r="L22029">
        <v>507726</v>
      </c>
      <c r="M22029" s="4">
        <v>21.6191</v>
      </c>
      <c r="N22029" s="3">
        <v>253.93</v>
      </c>
      <c r="O22029" s="1" t="str">
        <f t="shared" si="344"/>
        <v>2083_62</v>
      </c>
    </row>
    <row r="22030" spans="1:15" x14ac:dyDescent="0.35">
      <c r="A22030">
        <v>2083</v>
      </c>
      <c r="B22030">
        <v>63</v>
      </c>
      <c r="C22030" s="2">
        <v>2.5409999999999999E-3</v>
      </c>
      <c r="D22030">
        <v>95945</v>
      </c>
      <c r="E22030">
        <v>244</v>
      </c>
      <c r="F22030">
        <v>95823</v>
      </c>
      <c r="G22030">
        <v>2784883</v>
      </c>
      <c r="H22030" s="3">
        <v>29.03</v>
      </c>
      <c r="I22030">
        <v>22901</v>
      </c>
      <c r="J22030">
        <v>12014</v>
      </c>
      <c r="K22030" s="4">
        <v>0.52459999999999996</v>
      </c>
      <c r="L22030">
        <v>484241</v>
      </c>
      <c r="M22030" s="4">
        <v>21.1448</v>
      </c>
      <c r="N22030" s="3">
        <v>248.24</v>
      </c>
      <c r="O22030" s="1" t="str">
        <f t="shared" si="344"/>
        <v>2083_63</v>
      </c>
    </row>
    <row r="22031" spans="1:15" x14ac:dyDescent="0.35">
      <c r="A22031">
        <v>2083</v>
      </c>
      <c r="B22031">
        <v>64</v>
      </c>
      <c r="C22031" s="2">
        <v>2.653E-3</v>
      </c>
      <c r="D22031">
        <v>95701</v>
      </c>
      <c r="E22031">
        <v>254</v>
      </c>
      <c r="F22031">
        <v>95574</v>
      </c>
      <c r="G22031">
        <v>2689060</v>
      </c>
      <c r="H22031" s="3">
        <v>28.1</v>
      </c>
      <c r="I22031">
        <v>22329</v>
      </c>
      <c r="J22031">
        <v>11957</v>
      </c>
      <c r="K22031" s="4">
        <v>0.53549999999999998</v>
      </c>
      <c r="L22031">
        <v>461340</v>
      </c>
      <c r="M22031" s="4">
        <v>20.660699999999999</v>
      </c>
      <c r="N22031" s="3">
        <v>242.43</v>
      </c>
      <c r="O22031" s="1" t="str">
        <f t="shared" si="344"/>
        <v>2083_64</v>
      </c>
    </row>
    <row r="22032" spans="1:15" x14ac:dyDescent="0.35">
      <c r="A22032">
        <v>2083</v>
      </c>
      <c r="B22032">
        <v>65</v>
      </c>
      <c r="C22032" s="2">
        <v>3.9709999999999997E-3</v>
      </c>
      <c r="D22032">
        <v>95447</v>
      </c>
      <c r="E22032">
        <v>379</v>
      </c>
      <c r="F22032">
        <v>95258</v>
      </c>
      <c r="G22032">
        <v>2593485</v>
      </c>
      <c r="H22032" s="3">
        <v>27.17</v>
      </c>
      <c r="I22032">
        <v>21769</v>
      </c>
      <c r="J22032">
        <v>11899</v>
      </c>
      <c r="K22032" s="4">
        <v>0.54659999999999997</v>
      </c>
      <c r="L22032">
        <v>439010</v>
      </c>
      <c r="M22032" s="4">
        <v>20.166399999999999</v>
      </c>
      <c r="N22032" s="3">
        <v>236.5</v>
      </c>
      <c r="O22032" s="1" t="str">
        <f t="shared" si="344"/>
        <v>2083_65</v>
      </c>
    </row>
    <row r="22033" spans="1:15" x14ac:dyDescent="0.35">
      <c r="A22033">
        <v>2083</v>
      </c>
      <c r="B22033">
        <v>66</v>
      </c>
      <c r="C22033" s="2">
        <v>4.2059999999999997E-3</v>
      </c>
      <c r="D22033">
        <v>95068</v>
      </c>
      <c r="E22033">
        <v>400</v>
      </c>
      <c r="F22033">
        <v>94868</v>
      </c>
      <c r="G22033">
        <v>2498228</v>
      </c>
      <c r="H22033" s="3">
        <v>26.28</v>
      </c>
      <c r="I22033">
        <v>21196</v>
      </c>
      <c r="J22033">
        <v>11815</v>
      </c>
      <c r="K22033" s="4">
        <v>0.55740000000000001</v>
      </c>
      <c r="L22033">
        <v>417241</v>
      </c>
      <c r="M22033" s="4">
        <v>19.685300000000002</v>
      </c>
      <c r="N22033" s="3">
        <v>230.72</v>
      </c>
      <c r="O22033" s="1" t="str">
        <f t="shared" si="344"/>
        <v>2083_66</v>
      </c>
    </row>
    <row r="22034" spans="1:15" x14ac:dyDescent="0.35">
      <c r="A22034">
        <v>2083</v>
      </c>
      <c r="B22034">
        <v>67</v>
      </c>
      <c r="C22034" s="2">
        <v>4.4910000000000002E-3</v>
      </c>
      <c r="D22034">
        <v>94668</v>
      </c>
      <c r="E22034">
        <v>425</v>
      </c>
      <c r="F22034">
        <v>94456</v>
      </c>
      <c r="G22034">
        <v>2403359</v>
      </c>
      <c r="H22034" s="3">
        <v>25.39</v>
      </c>
      <c r="I22034">
        <v>20632</v>
      </c>
      <c r="J22034">
        <v>11728</v>
      </c>
      <c r="K22034" s="4">
        <v>0.56840000000000002</v>
      </c>
      <c r="L22034">
        <v>396045</v>
      </c>
      <c r="M22034" s="4">
        <v>19.195799999999998</v>
      </c>
      <c r="N22034" s="3">
        <v>224.85</v>
      </c>
      <c r="O22034" s="1" t="str">
        <f t="shared" si="344"/>
        <v>2083_67</v>
      </c>
    </row>
    <row r="22035" spans="1:15" x14ac:dyDescent="0.35">
      <c r="A22035">
        <v>2083</v>
      </c>
      <c r="B22035">
        <v>68</v>
      </c>
      <c r="C22035" s="2">
        <v>4.8609999999999999E-3</v>
      </c>
      <c r="D22035">
        <v>94243</v>
      </c>
      <c r="E22035">
        <v>458</v>
      </c>
      <c r="F22035">
        <v>94014</v>
      </c>
      <c r="G22035">
        <v>2308903</v>
      </c>
      <c r="H22035" s="3">
        <v>24.5</v>
      </c>
      <c r="I22035">
        <v>20077</v>
      </c>
      <c r="J22035">
        <v>11637</v>
      </c>
      <c r="K22035" s="4">
        <v>0.5796</v>
      </c>
      <c r="L22035">
        <v>375413</v>
      </c>
      <c r="M22035" s="4">
        <v>18.6983</v>
      </c>
      <c r="N22035" s="3">
        <v>218.88</v>
      </c>
      <c r="O22035" s="1" t="str">
        <f t="shared" si="344"/>
        <v>2083_68</v>
      </c>
    </row>
    <row r="22036" spans="1:15" x14ac:dyDescent="0.35">
      <c r="A22036">
        <v>2083</v>
      </c>
      <c r="B22036">
        <v>69</v>
      </c>
      <c r="C22036" s="2">
        <v>5.3169999999999997E-3</v>
      </c>
      <c r="D22036">
        <v>93785</v>
      </c>
      <c r="E22036">
        <v>499</v>
      </c>
      <c r="F22036">
        <v>93536</v>
      </c>
      <c r="G22036">
        <v>2214889</v>
      </c>
      <c r="H22036" s="3">
        <v>23.62</v>
      </c>
      <c r="I22036">
        <v>19531</v>
      </c>
      <c r="J22036">
        <v>11542</v>
      </c>
      <c r="K22036" s="4">
        <v>0.59099999999999997</v>
      </c>
      <c r="L22036">
        <v>355336</v>
      </c>
      <c r="M22036" s="4">
        <v>18.1938</v>
      </c>
      <c r="N22036" s="3">
        <v>212.83</v>
      </c>
      <c r="O22036" s="1" t="str">
        <f t="shared" si="344"/>
        <v>2083_69</v>
      </c>
    </row>
    <row r="22037" spans="1:15" x14ac:dyDescent="0.35">
      <c r="A22037">
        <v>2083</v>
      </c>
      <c r="B22037">
        <v>70</v>
      </c>
      <c r="C22037" s="2">
        <v>5.8710000000000004E-3</v>
      </c>
      <c r="D22037">
        <v>93287</v>
      </c>
      <c r="E22037">
        <v>548</v>
      </c>
      <c r="F22037">
        <v>93013</v>
      </c>
      <c r="G22037">
        <v>2121353</v>
      </c>
      <c r="H22037" s="3">
        <v>22.74</v>
      </c>
      <c r="I22037">
        <v>18990</v>
      </c>
      <c r="J22037">
        <v>11440</v>
      </c>
      <c r="K22037" s="4">
        <v>0.60240000000000005</v>
      </c>
      <c r="L22037">
        <v>335805</v>
      </c>
      <c r="M22037" s="4">
        <v>17.683299999999999</v>
      </c>
      <c r="N22037" s="3">
        <v>206.7</v>
      </c>
      <c r="O22037" s="1" t="str">
        <f t="shared" si="344"/>
        <v>2083_70</v>
      </c>
    </row>
    <row r="22038" spans="1:15" x14ac:dyDescent="0.35">
      <c r="A22038">
        <v>2083</v>
      </c>
      <c r="B22038">
        <v>71</v>
      </c>
      <c r="C22038" s="2">
        <v>6.5399999999999998E-3</v>
      </c>
      <c r="D22038">
        <v>92739</v>
      </c>
      <c r="E22038">
        <v>607</v>
      </c>
      <c r="F22038">
        <v>92436</v>
      </c>
      <c r="G22038">
        <v>2028341</v>
      </c>
      <c r="H22038" s="3">
        <v>21.87</v>
      </c>
      <c r="I22038">
        <v>18454</v>
      </c>
      <c r="J22038">
        <v>11331</v>
      </c>
      <c r="K22038" s="4">
        <v>0.61399999999999999</v>
      </c>
      <c r="L22038">
        <v>316816</v>
      </c>
      <c r="M22038" s="4">
        <v>17.1678</v>
      </c>
      <c r="N22038" s="3">
        <v>200.51</v>
      </c>
      <c r="O22038" s="1" t="str">
        <f t="shared" si="344"/>
        <v>2083_71</v>
      </c>
    </row>
    <row r="22039" spans="1:15" x14ac:dyDescent="0.35">
      <c r="A22039">
        <v>2083</v>
      </c>
      <c r="B22039">
        <v>72</v>
      </c>
      <c r="C22039" s="2">
        <v>7.3289999999999996E-3</v>
      </c>
      <c r="D22039">
        <v>92132</v>
      </c>
      <c r="E22039">
        <v>675</v>
      </c>
      <c r="F22039">
        <v>91795</v>
      </c>
      <c r="G22039">
        <v>1935905</v>
      </c>
      <c r="H22039" s="3">
        <v>21.01</v>
      </c>
      <c r="I22039">
        <v>17921</v>
      </c>
      <c r="J22039">
        <v>11213</v>
      </c>
      <c r="K22039" s="4">
        <v>0.62570000000000003</v>
      </c>
      <c r="L22039">
        <v>298361</v>
      </c>
      <c r="M22039" s="4">
        <v>16.648599999999998</v>
      </c>
      <c r="N22039" s="3">
        <v>194.28</v>
      </c>
      <c r="O22039" s="1" t="str">
        <f t="shared" si="344"/>
        <v>2083_72</v>
      </c>
    </row>
    <row r="22040" spans="1:15" x14ac:dyDescent="0.35">
      <c r="A22040">
        <v>2083</v>
      </c>
      <c r="B22040">
        <v>73</v>
      </c>
      <c r="C22040" s="2">
        <v>8.2199999999999999E-3</v>
      </c>
      <c r="D22040">
        <v>91457</v>
      </c>
      <c r="E22040">
        <v>752</v>
      </c>
      <c r="F22040">
        <v>91081</v>
      </c>
      <c r="G22040">
        <v>1844110</v>
      </c>
      <c r="H22040" s="3">
        <v>20.16</v>
      </c>
      <c r="I22040">
        <v>17390</v>
      </c>
      <c r="J22040">
        <v>11085</v>
      </c>
      <c r="K22040" s="4">
        <v>0.63739999999999997</v>
      </c>
      <c r="L22040">
        <v>280440</v>
      </c>
      <c r="M22040" s="4">
        <v>16.1267</v>
      </c>
      <c r="N22040" s="3">
        <v>188.02</v>
      </c>
      <c r="O22040" s="1" t="str">
        <f t="shared" si="344"/>
        <v>2083_73</v>
      </c>
    </row>
    <row r="22041" spans="1:15" x14ac:dyDescent="0.35">
      <c r="A22041">
        <v>2083</v>
      </c>
      <c r="B22041">
        <v>74</v>
      </c>
      <c r="C22041" s="2">
        <v>9.1339999999999998E-3</v>
      </c>
      <c r="D22041">
        <v>90705</v>
      </c>
      <c r="E22041">
        <v>829</v>
      </c>
      <c r="F22041">
        <v>90291</v>
      </c>
      <c r="G22041">
        <v>1753029</v>
      </c>
      <c r="H22041" s="3">
        <v>19.329999999999998</v>
      </c>
      <c r="I22041">
        <v>16859</v>
      </c>
      <c r="J22041">
        <v>10945</v>
      </c>
      <c r="K22041" s="4">
        <v>0.6492</v>
      </c>
      <c r="L22041">
        <v>263050</v>
      </c>
      <c r="M22041" s="4">
        <v>15.6028</v>
      </c>
      <c r="N22041" s="3">
        <v>181.73</v>
      </c>
      <c r="O22041" s="1" t="str">
        <f t="shared" si="344"/>
        <v>2083_74</v>
      </c>
    </row>
    <row r="22042" spans="1:15" x14ac:dyDescent="0.35">
      <c r="A22042">
        <v>2083</v>
      </c>
      <c r="B22042">
        <v>75</v>
      </c>
      <c r="C22042" s="2">
        <v>1.0111999999999999E-2</v>
      </c>
      <c r="D22042">
        <v>89877</v>
      </c>
      <c r="E22042">
        <v>909</v>
      </c>
      <c r="F22042">
        <v>89422</v>
      </c>
      <c r="G22042">
        <v>1662738</v>
      </c>
      <c r="H22042" s="3">
        <v>18.5</v>
      </c>
      <c r="I22042">
        <v>16330</v>
      </c>
      <c r="J22042">
        <v>10794</v>
      </c>
      <c r="K22042" s="4">
        <v>0.66100000000000003</v>
      </c>
      <c r="L22042">
        <v>246191</v>
      </c>
      <c r="M22042" s="4">
        <v>15.0764</v>
      </c>
      <c r="N22042" s="3">
        <v>175.42</v>
      </c>
      <c r="O22042" s="1" t="str">
        <f t="shared" si="344"/>
        <v>2083_75</v>
      </c>
    </row>
    <row r="22043" spans="1:15" x14ac:dyDescent="0.35">
      <c r="A22043">
        <v>2083</v>
      </c>
      <c r="B22043">
        <v>76</v>
      </c>
      <c r="C22043" s="2">
        <v>1.119E-2</v>
      </c>
      <c r="D22043">
        <v>88968</v>
      </c>
      <c r="E22043">
        <v>996</v>
      </c>
      <c r="F22043">
        <v>88470</v>
      </c>
      <c r="G22043">
        <v>1573316</v>
      </c>
      <c r="H22043" s="3">
        <v>17.68</v>
      </c>
      <c r="I22043">
        <v>15801</v>
      </c>
      <c r="J22043">
        <v>10633</v>
      </c>
      <c r="K22043" s="4">
        <v>0.67290000000000005</v>
      </c>
      <c r="L22043">
        <v>229862</v>
      </c>
      <c r="M22043" s="4">
        <v>14.5473</v>
      </c>
      <c r="N22043" s="3">
        <v>169.07</v>
      </c>
      <c r="O22043" s="1" t="str">
        <f t="shared" si="344"/>
        <v>2083_76</v>
      </c>
    </row>
    <row r="22044" spans="1:15" x14ac:dyDescent="0.35">
      <c r="A22044">
        <v>2083</v>
      </c>
      <c r="B22044">
        <v>77</v>
      </c>
      <c r="C22044" s="2">
        <v>1.2451E-2</v>
      </c>
      <c r="D22044">
        <v>87972</v>
      </c>
      <c r="E22044">
        <v>1095</v>
      </c>
      <c r="F22044">
        <v>87425</v>
      </c>
      <c r="G22044">
        <v>1484846</v>
      </c>
      <c r="H22044" s="3">
        <v>16.88</v>
      </c>
      <c r="I22044">
        <v>15273</v>
      </c>
      <c r="J22044">
        <v>10460</v>
      </c>
      <c r="K22044" s="4">
        <v>0.68489999999999995</v>
      </c>
      <c r="L22044">
        <v>214061</v>
      </c>
      <c r="M22044" s="4">
        <v>14.015700000000001</v>
      </c>
      <c r="N22044" s="3">
        <v>162.69</v>
      </c>
      <c r="O22044" s="1" t="str">
        <f t="shared" si="344"/>
        <v>2083_77</v>
      </c>
    </row>
    <row r="22045" spans="1:15" x14ac:dyDescent="0.35">
      <c r="A22045">
        <v>2083</v>
      </c>
      <c r="B22045">
        <v>78</v>
      </c>
      <c r="C22045" s="2">
        <v>1.3912000000000001E-2</v>
      </c>
      <c r="D22045">
        <v>86877</v>
      </c>
      <c r="E22045">
        <v>1209</v>
      </c>
      <c r="F22045">
        <v>86273</v>
      </c>
      <c r="G22045">
        <v>1397421</v>
      </c>
      <c r="H22045" s="3">
        <v>16.09</v>
      </c>
      <c r="I22045">
        <v>14744</v>
      </c>
      <c r="J22045">
        <v>10274</v>
      </c>
      <c r="K22045" s="4">
        <v>0.69689999999999996</v>
      </c>
      <c r="L22045">
        <v>198788</v>
      </c>
      <c r="M22045" s="4">
        <v>13.482900000000001</v>
      </c>
      <c r="N22045" s="3">
        <v>156.30000000000001</v>
      </c>
      <c r="O22045" s="1" t="str">
        <f t="shared" si="344"/>
        <v>2083_78</v>
      </c>
    </row>
    <row r="22046" spans="1:15" x14ac:dyDescent="0.35">
      <c r="A22046">
        <v>2083</v>
      </c>
      <c r="B22046">
        <v>79</v>
      </c>
      <c r="C22046" s="2">
        <v>1.5603000000000001E-2</v>
      </c>
      <c r="D22046">
        <v>85668</v>
      </c>
      <c r="E22046">
        <v>1337</v>
      </c>
      <c r="F22046">
        <v>85000</v>
      </c>
      <c r="G22046">
        <v>1311149</v>
      </c>
      <c r="H22046" s="3">
        <v>15.3</v>
      </c>
      <c r="I22046">
        <v>14212</v>
      </c>
      <c r="J22046">
        <v>10074</v>
      </c>
      <c r="K22046" s="4">
        <v>0.70879999999999999</v>
      </c>
      <c r="L22046">
        <v>184044</v>
      </c>
      <c r="M22046" s="4">
        <v>12.950200000000001</v>
      </c>
      <c r="N22046" s="3">
        <v>149.9</v>
      </c>
      <c r="O22046" s="1" t="str">
        <f t="shared" si="344"/>
        <v>2083_79</v>
      </c>
    </row>
    <row r="22047" spans="1:15" x14ac:dyDescent="0.35">
      <c r="A22047">
        <v>2083</v>
      </c>
      <c r="B22047">
        <v>80</v>
      </c>
      <c r="C22047" s="2">
        <v>1.7579000000000001E-2</v>
      </c>
      <c r="D22047">
        <v>84332</v>
      </c>
      <c r="E22047">
        <v>1482</v>
      </c>
      <c r="F22047">
        <v>83590</v>
      </c>
      <c r="G22047">
        <v>1226149</v>
      </c>
      <c r="H22047" s="3">
        <v>14.54</v>
      </c>
      <c r="I22047">
        <v>13675</v>
      </c>
      <c r="J22047">
        <v>9857</v>
      </c>
      <c r="K22047" s="4">
        <v>0.7208</v>
      </c>
      <c r="L22047">
        <v>169832</v>
      </c>
      <c r="M22047" s="4">
        <v>12.418799999999999</v>
      </c>
      <c r="N22047" s="3">
        <v>143.53</v>
      </c>
      <c r="O22047" s="1" t="str">
        <f t="shared" si="344"/>
        <v>2083_80</v>
      </c>
    </row>
    <row r="22048" spans="1:15" x14ac:dyDescent="0.35">
      <c r="A22048">
        <v>2083</v>
      </c>
      <c r="B22048">
        <v>81</v>
      </c>
      <c r="C22048" s="2">
        <v>1.9868E-2</v>
      </c>
      <c r="D22048">
        <v>82849</v>
      </c>
      <c r="E22048">
        <v>1646</v>
      </c>
      <c r="F22048">
        <v>82026</v>
      </c>
      <c r="G22048">
        <v>1142558</v>
      </c>
      <c r="H22048" s="3">
        <v>13.79</v>
      </c>
      <c r="I22048">
        <v>13133</v>
      </c>
      <c r="J22048">
        <v>9622</v>
      </c>
      <c r="K22048" s="4">
        <v>0.73270000000000002</v>
      </c>
      <c r="L22048">
        <v>156157</v>
      </c>
      <c r="M22048" s="4">
        <v>11.890499999999999</v>
      </c>
      <c r="N22048" s="3">
        <v>137.19</v>
      </c>
      <c r="O22048" s="1" t="str">
        <f t="shared" si="344"/>
        <v>2083_81</v>
      </c>
    </row>
    <row r="22049" spans="1:15" x14ac:dyDescent="0.35">
      <c r="A22049">
        <v>2083</v>
      </c>
      <c r="B22049">
        <v>82</v>
      </c>
      <c r="C22049" s="2">
        <v>2.2519000000000001E-2</v>
      </c>
      <c r="D22049">
        <v>81203</v>
      </c>
      <c r="E22049">
        <v>1829</v>
      </c>
      <c r="F22049">
        <v>80289</v>
      </c>
      <c r="G22049">
        <v>1060532</v>
      </c>
      <c r="H22049" s="3">
        <v>13.06</v>
      </c>
      <c r="I22049">
        <v>12583</v>
      </c>
      <c r="J22049">
        <v>9367</v>
      </c>
      <c r="K22049" s="4">
        <v>0.74439999999999995</v>
      </c>
      <c r="L22049">
        <v>143024</v>
      </c>
      <c r="M22049" s="4">
        <v>11.3668</v>
      </c>
      <c r="N22049" s="3">
        <v>130.9</v>
      </c>
      <c r="O22049" s="1" t="str">
        <f t="shared" si="344"/>
        <v>2083_82</v>
      </c>
    </row>
    <row r="22050" spans="1:15" x14ac:dyDescent="0.35">
      <c r="A22050">
        <v>2083</v>
      </c>
      <c r="B22050">
        <v>83</v>
      </c>
      <c r="C22050" s="2">
        <v>2.5455999999999999E-2</v>
      </c>
      <c r="D22050">
        <v>79374</v>
      </c>
      <c r="E22050">
        <v>2021</v>
      </c>
      <c r="F22050">
        <v>78364</v>
      </c>
      <c r="G22050">
        <v>980243</v>
      </c>
      <c r="H22050" s="3">
        <v>12.35</v>
      </c>
      <c r="I22050">
        <v>12023</v>
      </c>
      <c r="J22050">
        <v>9090</v>
      </c>
      <c r="K22050" s="4">
        <v>0.75609999999999999</v>
      </c>
      <c r="L22050">
        <v>130442</v>
      </c>
      <c r="M22050" s="4">
        <v>10.849600000000001</v>
      </c>
      <c r="N22050" s="3">
        <v>124.69</v>
      </c>
      <c r="O22050" s="1" t="str">
        <f t="shared" si="344"/>
        <v>2083_83</v>
      </c>
    </row>
    <row r="22051" spans="1:15" x14ac:dyDescent="0.35">
      <c r="A22051">
        <v>2083</v>
      </c>
      <c r="B22051">
        <v>84</v>
      </c>
      <c r="C22051" s="2">
        <v>2.8597999999999998E-2</v>
      </c>
      <c r="D22051">
        <v>77354</v>
      </c>
      <c r="E22051">
        <v>2212</v>
      </c>
      <c r="F22051">
        <v>76248</v>
      </c>
      <c r="G22051">
        <v>901879</v>
      </c>
      <c r="H22051" s="3">
        <v>11.66</v>
      </c>
      <c r="I22051">
        <v>11453</v>
      </c>
      <c r="J22051">
        <v>8791</v>
      </c>
      <c r="K22051" s="4">
        <v>0.76749999999999996</v>
      </c>
      <c r="L22051">
        <v>118419</v>
      </c>
      <c r="M22051" s="4">
        <v>10.3393</v>
      </c>
      <c r="N22051" s="3">
        <v>118.57</v>
      </c>
      <c r="O22051" s="1" t="str">
        <f t="shared" si="344"/>
        <v>2083_84</v>
      </c>
    </row>
    <row r="22052" spans="1:15" x14ac:dyDescent="0.35">
      <c r="A22052">
        <v>2083</v>
      </c>
      <c r="B22052">
        <v>85</v>
      </c>
      <c r="C22052" s="2">
        <v>3.6892000000000001E-2</v>
      </c>
      <c r="D22052">
        <v>75142</v>
      </c>
      <c r="E22052">
        <v>2772</v>
      </c>
      <c r="F22052">
        <v>73756</v>
      </c>
      <c r="G22052">
        <v>825631</v>
      </c>
      <c r="H22052" s="3">
        <v>10.99</v>
      </c>
      <c r="I22052">
        <v>10876</v>
      </c>
      <c r="J22052">
        <v>8471</v>
      </c>
      <c r="K22052" s="4">
        <v>0.77890000000000004</v>
      </c>
      <c r="L22052">
        <v>106966</v>
      </c>
      <c r="M22052" s="4">
        <v>9.8353999999999999</v>
      </c>
      <c r="N22052" s="3">
        <v>112.52</v>
      </c>
      <c r="O22052" s="1" t="str">
        <f t="shared" si="344"/>
        <v>2083_85</v>
      </c>
    </row>
    <row r="22053" spans="1:15" x14ac:dyDescent="0.35">
      <c r="A22053">
        <v>2083</v>
      </c>
      <c r="B22053">
        <v>86</v>
      </c>
      <c r="C22053" s="2">
        <v>4.1156999999999999E-2</v>
      </c>
      <c r="D22053">
        <v>72370</v>
      </c>
      <c r="E22053">
        <v>2979</v>
      </c>
      <c r="F22053">
        <v>70880</v>
      </c>
      <c r="G22053">
        <v>751875</v>
      </c>
      <c r="H22053" s="3">
        <v>10.39</v>
      </c>
      <c r="I22053">
        <v>10239</v>
      </c>
      <c r="J22053">
        <v>8078</v>
      </c>
      <c r="K22053" s="4">
        <v>0.78900000000000003</v>
      </c>
      <c r="L22053">
        <v>96090</v>
      </c>
      <c r="M22053" s="4">
        <v>9.3848000000000003</v>
      </c>
      <c r="N22053" s="3">
        <v>107.12</v>
      </c>
      <c r="O22053" s="1" t="str">
        <f t="shared" si="344"/>
        <v>2083_86</v>
      </c>
    </row>
    <row r="22054" spans="1:15" x14ac:dyDescent="0.35">
      <c r="A22054">
        <v>2083</v>
      </c>
      <c r="B22054">
        <v>87</v>
      </c>
      <c r="C22054" s="2">
        <v>4.6025999999999997E-2</v>
      </c>
      <c r="D22054">
        <v>69391</v>
      </c>
      <c r="E22054">
        <v>3194</v>
      </c>
      <c r="F22054">
        <v>67794</v>
      </c>
      <c r="G22054">
        <v>680995</v>
      </c>
      <c r="H22054" s="3">
        <v>9.81</v>
      </c>
      <c r="I22054">
        <v>9597</v>
      </c>
      <c r="J22054">
        <v>7667</v>
      </c>
      <c r="K22054" s="4">
        <v>0.79890000000000005</v>
      </c>
      <c r="L22054">
        <v>85851</v>
      </c>
      <c r="M22054" s="4">
        <v>8.9459</v>
      </c>
      <c r="N22054" s="3">
        <v>101.85</v>
      </c>
      <c r="O22054" s="1" t="str">
        <f t="shared" si="344"/>
        <v>2083_87</v>
      </c>
    </row>
    <row r="22055" spans="1:15" x14ac:dyDescent="0.35">
      <c r="A22055">
        <v>2083</v>
      </c>
      <c r="B22055">
        <v>88</v>
      </c>
      <c r="C22055" s="2">
        <v>5.1520000000000003E-2</v>
      </c>
      <c r="D22055">
        <v>66197</v>
      </c>
      <c r="E22055">
        <v>3411</v>
      </c>
      <c r="F22055">
        <v>64492</v>
      </c>
      <c r="G22055">
        <v>613201</v>
      </c>
      <c r="H22055" s="3">
        <v>9.26</v>
      </c>
      <c r="I22055">
        <v>8949</v>
      </c>
      <c r="J22055">
        <v>7235</v>
      </c>
      <c r="K22055" s="4">
        <v>0.80840000000000001</v>
      </c>
      <c r="L22055">
        <v>76254</v>
      </c>
      <c r="M22055" s="4">
        <v>8.5207999999999995</v>
      </c>
      <c r="N22055" s="3">
        <v>96.75</v>
      </c>
      <c r="O22055" s="1" t="str">
        <f t="shared" si="344"/>
        <v>2083_88</v>
      </c>
    </row>
    <row r="22056" spans="1:15" x14ac:dyDescent="0.35">
      <c r="A22056">
        <v>2083</v>
      </c>
      <c r="B22056">
        <v>89</v>
      </c>
      <c r="C22056" s="2">
        <v>5.7745999999999999E-2</v>
      </c>
      <c r="D22056">
        <v>62787</v>
      </c>
      <c r="E22056">
        <v>3626</v>
      </c>
      <c r="F22056">
        <v>60974</v>
      </c>
      <c r="G22056">
        <v>548709</v>
      </c>
      <c r="H22056" s="3">
        <v>8.74</v>
      </c>
      <c r="I22056">
        <v>8297</v>
      </c>
      <c r="J22056">
        <v>6784</v>
      </c>
      <c r="K22056" s="4">
        <v>0.81759999999999999</v>
      </c>
      <c r="L22056">
        <v>67305</v>
      </c>
      <c r="M22056" s="4">
        <v>8.1117000000000008</v>
      </c>
      <c r="N22056" s="3">
        <v>91.84</v>
      </c>
      <c r="O22056" s="1" t="str">
        <f t="shared" si="344"/>
        <v>2083_89</v>
      </c>
    </row>
    <row r="22057" spans="1:15" x14ac:dyDescent="0.35">
      <c r="A22057">
        <v>2083</v>
      </c>
      <c r="B22057">
        <v>90</v>
      </c>
      <c r="C22057" s="2">
        <v>6.4505999999999994E-2</v>
      </c>
      <c r="D22057">
        <v>59161</v>
      </c>
      <c r="E22057">
        <v>3816</v>
      </c>
      <c r="F22057">
        <v>57253</v>
      </c>
      <c r="G22057">
        <v>487735</v>
      </c>
      <c r="H22057" s="3">
        <v>8.24</v>
      </c>
      <c r="I22057">
        <v>7642</v>
      </c>
      <c r="J22057">
        <v>6316</v>
      </c>
      <c r="K22057" s="4">
        <v>0.82640000000000002</v>
      </c>
      <c r="L22057">
        <v>59008</v>
      </c>
      <c r="M22057" s="4">
        <v>7.7210999999999999</v>
      </c>
      <c r="N22057" s="3">
        <v>87.15</v>
      </c>
      <c r="O22057" s="1" t="str">
        <f t="shared" si="344"/>
        <v>2083_90</v>
      </c>
    </row>
    <row r="22058" spans="1:15" x14ac:dyDescent="0.35">
      <c r="A22058">
        <v>2083</v>
      </c>
      <c r="B22058">
        <v>91</v>
      </c>
      <c r="C22058" s="2">
        <v>7.1836999999999998E-2</v>
      </c>
      <c r="D22058">
        <v>55345</v>
      </c>
      <c r="E22058">
        <v>3976</v>
      </c>
      <c r="F22058">
        <v>53357</v>
      </c>
      <c r="G22058">
        <v>430482</v>
      </c>
      <c r="H22058" s="3">
        <v>7.78</v>
      </c>
      <c r="I22058">
        <v>6989</v>
      </c>
      <c r="J22058">
        <v>5834</v>
      </c>
      <c r="K22058" s="4">
        <v>0.83479999999999999</v>
      </c>
      <c r="L22058">
        <v>51365</v>
      </c>
      <c r="M22058" s="4">
        <v>7.3498000000000001</v>
      </c>
      <c r="N22058" s="3">
        <v>82.7</v>
      </c>
      <c r="O22058" s="1" t="str">
        <f t="shared" si="344"/>
        <v>2083_91</v>
      </c>
    </row>
    <row r="22059" spans="1:15" x14ac:dyDescent="0.35">
      <c r="A22059">
        <v>2083</v>
      </c>
      <c r="B22059">
        <v>92</v>
      </c>
      <c r="C22059" s="2">
        <v>7.9822000000000004E-2</v>
      </c>
      <c r="D22059">
        <v>51369</v>
      </c>
      <c r="E22059">
        <v>4100</v>
      </c>
      <c r="F22059">
        <v>49319</v>
      </c>
      <c r="G22059">
        <v>377125</v>
      </c>
      <c r="H22059" s="3">
        <v>7.34</v>
      </c>
      <c r="I22059">
        <v>6341</v>
      </c>
      <c r="J22059">
        <v>5343</v>
      </c>
      <c r="K22059" s="4">
        <v>0.8427</v>
      </c>
      <c r="L22059">
        <v>44377</v>
      </c>
      <c r="M22059" s="4">
        <v>6.9985999999999997</v>
      </c>
      <c r="N22059" s="3">
        <v>78.48</v>
      </c>
      <c r="O22059" s="1" t="str">
        <f t="shared" si="344"/>
        <v>2083_92</v>
      </c>
    </row>
    <row r="22060" spans="1:15" x14ac:dyDescent="0.35">
      <c r="A22060">
        <v>2083</v>
      </c>
      <c r="B22060">
        <v>93</v>
      </c>
      <c r="C22060" s="2">
        <v>8.8785000000000003E-2</v>
      </c>
      <c r="D22060">
        <v>47269</v>
      </c>
      <c r="E22060">
        <v>4197</v>
      </c>
      <c r="F22060">
        <v>45170</v>
      </c>
      <c r="G22060">
        <v>327806</v>
      </c>
      <c r="H22060" s="3">
        <v>6.93</v>
      </c>
      <c r="I22060">
        <v>5703</v>
      </c>
      <c r="J22060">
        <v>4848</v>
      </c>
      <c r="K22060" s="4">
        <v>0.85009999999999997</v>
      </c>
      <c r="L22060">
        <v>38036</v>
      </c>
      <c r="M22060" s="4">
        <v>6.6688999999999998</v>
      </c>
      <c r="N22060" s="3">
        <v>74.53</v>
      </c>
      <c r="O22060" s="1" t="str">
        <f t="shared" si="344"/>
        <v>2083_93</v>
      </c>
    </row>
    <row r="22061" spans="1:15" x14ac:dyDescent="0.35">
      <c r="A22061">
        <v>2083</v>
      </c>
      <c r="B22061">
        <v>94</v>
      </c>
      <c r="C22061" s="2">
        <v>9.8100000000000007E-2</v>
      </c>
      <c r="D22061">
        <v>43072</v>
      </c>
      <c r="E22061">
        <v>4225</v>
      </c>
      <c r="F22061">
        <v>40959</v>
      </c>
      <c r="G22061">
        <v>282636</v>
      </c>
      <c r="H22061" s="3">
        <v>6.56</v>
      </c>
      <c r="I22061">
        <v>5080</v>
      </c>
      <c r="J22061">
        <v>4353</v>
      </c>
      <c r="K22061" s="4">
        <v>0.8569</v>
      </c>
      <c r="L22061">
        <v>32333</v>
      </c>
      <c r="M22061" s="4">
        <v>6.3643999999999998</v>
      </c>
      <c r="N22061" s="3">
        <v>70.87</v>
      </c>
      <c r="O22061" s="1" t="str">
        <f t="shared" si="344"/>
        <v>2083_94</v>
      </c>
    </row>
    <row r="22062" spans="1:15" x14ac:dyDescent="0.35">
      <c r="A22062">
        <v>2083</v>
      </c>
      <c r="B22062">
        <v>95</v>
      </c>
      <c r="C22062" s="2">
        <v>0.107459</v>
      </c>
      <c r="D22062">
        <v>38847</v>
      </c>
      <c r="E22062">
        <v>4174</v>
      </c>
      <c r="F22062">
        <v>36759</v>
      </c>
      <c r="G22062">
        <v>241676</v>
      </c>
      <c r="H22062" s="3">
        <v>6.22</v>
      </c>
      <c r="I22062">
        <v>4479</v>
      </c>
      <c r="J22062">
        <v>3866</v>
      </c>
      <c r="K22062" s="4">
        <v>0.86319999999999997</v>
      </c>
      <c r="L22062">
        <v>27252</v>
      </c>
      <c r="M22062" s="4">
        <v>6.0846</v>
      </c>
      <c r="N22062" s="3">
        <v>67.52</v>
      </c>
      <c r="O22062" s="1" t="str">
        <f t="shared" si="344"/>
        <v>2083_95</v>
      </c>
    </row>
    <row r="22063" spans="1:15" x14ac:dyDescent="0.35">
      <c r="A22063">
        <v>2083</v>
      </c>
      <c r="B22063">
        <v>96</v>
      </c>
      <c r="C22063" s="2">
        <v>0.116686</v>
      </c>
      <c r="D22063">
        <v>34672</v>
      </c>
      <c r="E22063">
        <v>4046</v>
      </c>
      <c r="F22063">
        <v>32649</v>
      </c>
      <c r="G22063">
        <v>204917</v>
      </c>
      <c r="H22063" s="3">
        <v>5.91</v>
      </c>
      <c r="I22063">
        <v>3908</v>
      </c>
      <c r="J22063">
        <v>3396</v>
      </c>
      <c r="K22063" s="4">
        <v>0.86899999999999999</v>
      </c>
      <c r="L22063">
        <v>22773</v>
      </c>
      <c r="M22063" s="4">
        <v>5.8277999999999999</v>
      </c>
      <c r="N22063" s="3">
        <v>64.430000000000007</v>
      </c>
      <c r="O22063" s="1" t="str">
        <f t="shared" si="344"/>
        <v>2083_96</v>
      </c>
    </row>
    <row r="22064" spans="1:15" x14ac:dyDescent="0.35">
      <c r="A22064">
        <v>2083</v>
      </c>
      <c r="B22064">
        <v>97</v>
      </c>
      <c r="C22064" s="2">
        <v>0.12558900000000001</v>
      </c>
      <c r="D22064">
        <v>30626</v>
      </c>
      <c r="E22064">
        <v>3846</v>
      </c>
      <c r="F22064">
        <v>28703</v>
      </c>
      <c r="G22064">
        <v>172268</v>
      </c>
      <c r="H22064" s="3">
        <v>5.62</v>
      </c>
      <c r="I22064">
        <v>3374</v>
      </c>
      <c r="J22064">
        <v>2950</v>
      </c>
      <c r="K22064" s="4">
        <v>0.87429999999999997</v>
      </c>
      <c r="L22064">
        <v>18866</v>
      </c>
      <c r="M22064" s="4">
        <v>5.5913000000000004</v>
      </c>
      <c r="N22064" s="3">
        <v>61.6</v>
      </c>
      <c r="O22064" s="1" t="str">
        <f t="shared" si="344"/>
        <v>2083_97</v>
      </c>
    </row>
    <row r="22065" spans="1:15" x14ac:dyDescent="0.35">
      <c r="A22065">
        <v>2083</v>
      </c>
      <c r="B22065">
        <v>98</v>
      </c>
      <c r="C22065" s="2">
        <v>0.133969</v>
      </c>
      <c r="D22065">
        <v>26780</v>
      </c>
      <c r="E22065">
        <v>3588</v>
      </c>
      <c r="F22065">
        <v>24986</v>
      </c>
      <c r="G22065">
        <v>143565</v>
      </c>
      <c r="H22065" s="3">
        <v>5.36</v>
      </c>
      <c r="I22065">
        <v>2884</v>
      </c>
      <c r="J22065">
        <v>2536</v>
      </c>
      <c r="K22065" s="4">
        <v>0.87919999999999998</v>
      </c>
      <c r="L22065">
        <v>15492</v>
      </c>
      <c r="M22065" s="4">
        <v>5.3715000000000002</v>
      </c>
      <c r="N22065" s="3">
        <v>58.96</v>
      </c>
      <c r="O22065" s="1" t="str">
        <f t="shared" si="344"/>
        <v>2083_98</v>
      </c>
    </row>
    <row r="22066" spans="1:15" x14ac:dyDescent="0.35">
      <c r="A22066">
        <v>2083</v>
      </c>
      <c r="B22066">
        <v>99</v>
      </c>
      <c r="C22066" s="2">
        <v>0.141621</v>
      </c>
      <c r="D22066">
        <v>23192</v>
      </c>
      <c r="E22066">
        <v>3285</v>
      </c>
      <c r="F22066">
        <v>21550</v>
      </c>
      <c r="G22066">
        <v>118578</v>
      </c>
      <c r="H22066" s="3">
        <v>5.1100000000000003</v>
      </c>
      <c r="I22066">
        <v>2442</v>
      </c>
      <c r="J22066">
        <v>2158</v>
      </c>
      <c r="K22066" s="4">
        <v>0.88390000000000002</v>
      </c>
      <c r="L22066">
        <v>12608</v>
      </c>
      <c r="M22066" s="4">
        <v>5.1638999999999999</v>
      </c>
      <c r="N22066" s="3">
        <v>56.47</v>
      </c>
      <c r="O22066" s="1" t="str">
        <f t="shared" si="344"/>
        <v>2083_99</v>
      </c>
    </row>
    <row r="22067" spans="1:15" x14ac:dyDescent="0.35">
      <c r="A22067">
        <v>2083</v>
      </c>
      <c r="B22067">
        <v>100</v>
      </c>
      <c r="C22067" s="2">
        <v>0.14971200000000001</v>
      </c>
      <c r="D22067">
        <v>19908</v>
      </c>
      <c r="E22067">
        <v>2980</v>
      </c>
      <c r="F22067">
        <v>18418</v>
      </c>
      <c r="G22067">
        <v>97028</v>
      </c>
      <c r="H22067" s="3">
        <v>4.87</v>
      </c>
      <c r="I22067">
        <v>2049</v>
      </c>
      <c r="J22067">
        <v>1820</v>
      </c>
      <c r="K22067" s="4">
        <v>0.88839999999999997</v>
      </c>
      <c r="L22067">
        <v>10166</v>
      </c>
      <c r="M22067" s="4">
        <v>4.9623999999999997</v>
      </c>
      <c r="N22067" s="3">
        <v>54.05</v>
      </c>
      <c r="O22067" s="1" t="str">
        <f t="shared" si="344"/>
        <v>2083_100</v>
      </c>
    </row>
    <row r="22068" spans="1:15" x14ac:dyDescent="0.35">
      <c r="A22068">
        <v>2083</v>
      </c>
      <c r="B22068">
        <v>101</v>
      </c>
      <c r="C22068" s="2">
        <v>0.15826799999999999</v>
      </c>
      <c r="D22068">
        <v>16927</v>
      </c>
      <c r="E22068">
        <v>2679</v>
      </c>
      <c r="F22068">
        <v>15588</v>
      </c>
      <c r="G22068">
        <v>78611</v>
      </c>
      <c r="H22068" s="3">
        <v>4.6399999999999997</v>
      </c>
      <c r="I22068">
        <v>1703</v>
      </c>
      <c r="J22068">
        <v>1520</v>
      </c>
      <c r="K22068" s="4">
        <v>0.89280000000000004</v>
      </c>
      <c r="L22068">
        <v>8117</v>
      </c>
      <c r="M22068" s="4">
        <v>4.7672999999999996</v>
      </c>
      <c r="N22068" s="3">
        <v>51.71</v>
      </c>
      <c r="O22068" s="1" t="str">
        <f t="shared" si="344"/>
        <v>2083_101</v>
      </c>
    </row>
    <row r="22069" spans="1:15" x14ac:dyDescent="0.35">
      <c r="A22069">
        <v>2083</v>
      </c>
      <c r="B22069">
        <v>102</v>
      </c>
      <c r="C22069" s="2">
        <v>0.16731399999999999</v>
      </c>
      <c r="D22069">
        <v>14248</v>
      </c>
      <c r="E22069">
        <v>2384</v>
      </c>
      <c r="F22069">
        <v>13056</v>
      </c>
      <c r="G22069">
        <v>63023</v>
      </c>
      <c r="H22069" s="3">
        <v>4.42</v>
      </c>
      <c r="I22069">
        <v>1401</v>
      </c>
      <c r="J22069">
        <v>1257</v>
      </c>
      <c r="K22069" s="4">
        <v>0.89710000000000001</v>
      </c>
      <c r="L22069">
        <v>6415</v>
      </c>
      <c r="M22069" s="4">
        <v>4.5785</v>
      </c>
      <c r="N22069" s="3">
        <v>49.44</v>
      </c>
      <c r="O22069" s="1" t="str">
        <f t="shared" si="344"/>
        <v>2083_102</v>
      </c>
    </row>
    <row r="22070" spans="1:15" x14ac:dyDescent="0.35">
      <c r="A22070">
        <v>2083</v>
      </c>
      <c r="B22070">
        <v>103</v>
      </c>
      <c r="C22070" s="2">
        <v>0.17688000000000001</v>
      </c>
      <c r="D22070">
        <v>11864</v>
      </c>
      <c r="E22070">
        <v>2099</v>
      </c>
      <c r="F22070">
        <v>10815</v>
      </c>
      <c r="G22070">
        <v>49966</v>
      </c>
      <c r="H22070" s="3">
        <v>4.21</v>
      </c>
      <c r="I22070">
        <v>1140</v>
      </c>
      <c r="J22070">
        <v>1028</v>
      </c>
      <c r="K22070" s="4">
        <v>0.9012</v>
      </c>
      <c r="L22070">
        <v>5014</v>
      </c>
      <c r="M22070" s="4">
        <v>4.3963999999999999</v>
      </c>
      <c r="N22070" s="3">
        <v>47.26</v>
      </c>
      <c r="O22070" s="1" t="str">
        <f t="shared" si="344"/>
        <v>2083_103</v>
      </c>
    </row>
    <row r="22071" spans="1:15" x14ac:dyDescent="0.35">
      <c r="A22071">
        <v>2083</v>
      </c>
      <c r="B22071">
        <v>104</v>
      </c>
      <c r="C22071" s="2">
        <v>0.18699499999999999</v>
      </c>
      <c r="D22071">
        <v>9766</v>
      </c>
      <c r="E22071">
        <v>1826</v>
      </c>
      <c r="F22071">
        <v>8853</v>
      </c>
      <c r="G22071">
        <v>39151</v>
      </c>
      <c r="H22071" s="3">
        <v>4.01</v>
      </c>
      <c r="I22071">
        <v>918</v>
      </c>
      <c r="J22071">
        <v>830</v>
      </c>
      <c r="K22071" s="4">
        <v>0.90510000000000002</v>
      </c>
      <c r="L22071">
        <v>3873</v>
      </c>
      <c r="M22071" s="4">
        <v>4.2211999999999996</v>
      </c>
      <c r="N22071" s="3">
        <v>45.15</v>
      </c>
      <c r="O22071" s="1" t="str">
        <f t="shared" si="344"/>
        <v>2083_104</v>
      </c>
    </row>
    <row r="22072" spans="1:15" x14ac:dyDescent="0.35">
      <c r="A22072">
        <v>2083</v>
      </c>
      <c r="B22072">
        <v>105</v>
      </c>
      <c r="C22072" s="2">
        <v>0.19769100000000001</v>
      </c>
      <c r="D22072">
        <v>7940</v>
      </c>
      <c r="E22072">
        <v>1570</v>
      </c>
      <c r="F22072">
        <v>7155</v>
      </c>
      <c r="G22072">
        <v>30299</v>
      </c>
      <c r="H22072" s="3">
        <v>3.82</v>
      </c>
      <c r="I22072">
        <v>729</v>
      </c>
      <c r="J22072">
        <v>663</v>
      </c>
      <c r="K22072" s="4">
        <v>0.90890000000000004</v>
      </c>
      <c r="L22072">
        <v>2956</v>
      </c>
      <c r="M22072" s="4">
        <v>4.0532000000000004</v>
      </c>
      <c r="N22072" s="3">
        <v>43.14</v>
      </c>
      <c r="O22072" s="1" t="str">
        <f t="shared" si="344"/>
        <v>2083_105</v>
      </c>
    </row>
    <row r="22073" spans="1:15" x14ac:dyDescent="0.35">
      <c r="A22073">
        <v>2083</v>
      </c>
      <c r="B22073">
        <v>106</v>
      </c>
      <c r="C22073" s="2">
        <v>0.20900099999999999</v>
      </c>
      <c r="D22073">
        <v>6370</v>
      </c>
      <c r="E22073">
        <v>1331</v>
      </c>
      <c r="F22073">
        <v>5704</v>
      </c>
      <c r="G22073">
        <v>23144</v>
      </c>
      <c r="H22073" s="3">
        <v>3.63</v>
      </c>
      <c r="I22073">
        <v>572</v>
      </c>
      <c r="J22073">
        <v>522</v>
      </c>
      <c r="K22073" s="4">
        <v>0.91249999999999998</v>
      </c>
      <c r="L22073">
        <v>2226</v>
      </c>
      <c r="M22073" s="4">
        <v>3.8931</v>
      </c>
      <c r="N22073" s="3">
        <v>41.22</v>
      </c>
      <c r="O22073" s="1" t="str">
        <f t="shared" si="344"/>
        <v>2083_106</v>
      </c>
    </row>
    <row r="22074" spans="1:15" x14ac:dyDescent="0.35">
      <c r="A22074">
        <v>2083</v>
      </c>
      <c r="B22074">
        <v>107</v>
      </c>
      <c r="C22074" s="2">
        <v>0.22096099999999999</v>
      </c>
      <c r="D22074">
        <v>5039</v>
      </c>
      <c r="E22074">
        <v>1113</v>
      </c>
      <c r="F22074">
        <v>4482</v>
      </c>
      <c r="G22074">
        <v>17439</v>
      </c>
      <c r="H22074" s="3">
        <v>3.46</v>
      </c>
      <c r="I22074">
        <v>442</v>
      </c>
      <c r="J22074">
        <v>405</v>
      </c>
      <c r="K22074" s="4">
        <v>0.91590000000000005</v>
      </c>
      <c r="L22074">
        <v>1655</v>
      </c>
      <c r="M22074" s="4">
        <v>3.7416</v>
      </c>
      <c r="N22074" s="3">
        <v>39.4</v>
      </c>
      <c r="O22074" s="1" t="str">
        <f t="shared" si="344"/>
        <v>2083_107</v>
      </c>
    </row>
    <row r="22075" spans="1:15" x14ac:dyDescent="0.35">
      <c r="A22075">
        <v>2083</v>
      </c>
      <c r="B22075">
        <v>108</v>
      </c>
      <c r="C22075" s="2">
        <v>0.23325000000000001</v>
      </c>
      <c r="D22075">
        <v>3925</v>
      </c>
      <c r="E22075">
        <v>916</v>
      </c>
      <c r="F22075">
        <v>3468</v>
      </c>
      <c r="G22075">
        <v>12957</v>
      </c>
      <c r="H22075" s="3">
        <v>3.3</v>
      </c>
      <c r="I22075">
        <v>337</v>
      </c>
      <c r="J22075">
        <v>309</v>
      </c>
      <c r="K22075" s="4">
        <v>0.91910000000000003</v>
      </c>
      <c r="L22075">
        <v>1212</v>
      </c>
      <c r="M22075" s="4">
        <v>3.6000999999999999</v>
      </c>
      <c r="N22075" s="3">
        <v>37.700000000000003</v>
      </c>
      <c r="O22075" s="1" t="str">
        <f t="shared" si="344"/>
        <v>2083_108</v>
      </c>
    </row>
    <row r="22076" spans="1:15" x14ac:dyDescent="0.35">
      <c r="A22076">
        <v>2083</v>
      </c>
      <c r="B22076">
        <v>109</v>
      </c>
      <c r="C22076" s="2">
        <v>0.24418400000000001</v>
      </c>
      <c r="D22076">
        <v>3010</v>
      </c>
      <c r="E22076">
        <v>735</v>
      </c>
      <c r="F22076">
        <v>2642</v>
      </c>
      <c r="G22076">
        <v>9490</v>
      </c>
      <c r="H22076" s="3">
        <v>3.15</v>
      </c>
      <c r="I22076">
        <v>252</v>
      </c>
      <c r="J22076">
        <v>233</v>
      </c>
      <c r="K22076" s="4">
        <v>0.92200000000000004</v>
      </c>
      <c r="L22076">
        <v>876</v>
      </c>
      <c r="M22076" s="4">
        <v>3.4691000000000001</v>
      </c>
      <c r="N22076" s="3">
        <v>36.130000000000003</v>
      </c>
      <c r="O22076" s="1" t="str">
        <f t="shared" si="344"/>
        <v>2083_109</v>
      </c>
    </row>
    <row r="22077" spans="1:15" x14ac:dyDescent="0.35">
      <c r="A22077">
        <v>2083</v>
      </c>
      <c r="B22077">
        <v>110</v>
      </c>
      <c r="C22077" s="2">
        <v>0.255635</v>
      </c>
      <c r="D22077">
        <v>2275</v>
      </c>
      <c r="E22077">
        <v>582</v>
      </c>
      <c r="F22077">
        <v>1984</v>
      </c>
      <c r="G22077">
        <v>6848</v>
      </c>
      <c r="H22077" s="3">
        <v>3.01</v>
      </c>
      <c r="I22077">
        <v>186</v>
      </c>
      <c r="J22077">
        <v>172</v>
      </c>
      <c r="K22077" s="4">
        <v>0.92490000000000006</v>
      </c>
      <c r="L22077">
        <v>623</v>
      </c>
      <c r="M22077" s="4">
        <v>3.3420000000000001</v>
      </c>
      <c r="N22077" s="3">
        <v>34.6</v>
      </c>
      <c r="O22077" s="1" t="str">
        <f t="shared" si="344"/>
        <v>2083_110</v>
      </c>
    </row>
    <row r="22078" spans="1:15" x14ac:dyDescent="0.35">
      <c r="A22078">
        <v>2083</v>
      </c>
      <c r="B22078">
        <v>111</v>
      </c>
      <c r="C22078" s="2">
        <v>0.267625</v>
      </c>
      <c r="D22078">
        <v>1693</v>
      </c>
      <c r="E22078">
        <v>453</v>
      </c>
      <c r="F22078">
        <v>1467</v>
      </c>
      <c r="G22078">
        <v>4863</v>
      </c>
      <c r="H22078" s="3">
        <v>2.87</v>
      </c>
      <c r="I22078">
        <v>136</v>
      </c>
      <c r="J22078">
        <v>126</v>
      </c>
      <c r="K22078" s="4">
        <v>0.92759999999999998</v>
      </c>
      <c r="L22078">
        <v>437</v>
      </c>
      <c r="M22078" s="4">
        <v>3.2185999999999999</v>
      </c>
      <c r="N22078" s="3">
        <v>33.119999999999997</v>
      </c>
      <c r="O22078" s="1" t="str">
        <f t="shared" si="344"/>
        <v>2083_111</v>
      </c>
    </row>
    <row r="22079" spans="1:15" x14ac:dyDescent="0.35">
      <c r="A22079">
        <v>2083</v>
      </c>
      <c r="B22079">
        <v>112</v>
      </c>
      <c r="C22079" s="2">
        <v>0.28018100000000001</v>
      </c>
      <c r="D22079">
        <v>1240</v>
      </c>
      <c r="E22079">
        <v>347</v>
      </c>
      <c r="F22079">
        <v>1066</v>
      </c>
      <c r="G22079">
        <v>3397</v>
      </c>
      <c r="H22079" s="3">
        <v>2.74</v>
      </c>
      <c r="I22079">
        <v>97</v>
      </c>
      <c r="J22079">
        <v>90</v>
      </c>
      <c r="K22079" s="4">
        <v>0.93030000000000002</v>
      </c>
      <c r="L22079">
        <v>301</v>
      </c>
      <c r="M22079" s="4">
        <v>3.0990000000000002</v>
      </c>
      <c r="N22079" s="3">
        <v>31.69</v>
      </c>
      <c r="O22079" s="1" t="str">
        <f t="shared" si="344"/>
        <v>2083_112</v>
      </c>
    </row>
    <row r="22080" spans="1:15" x14ac:dyDescent="0.35">
      <c r="A22080">
        <v>2083</v>
      </c>
      <c r="B22080">
        <v>113</v>
      </c>
      <c r="C22080" s="2">
        <v>0.29332999999999998</v>
      </c>
      <c r="D22080">
        <v>893</v>
      </c>
      <c r="E22080">
        <v>262</v>
      </c>
      <c r="F22080">
        <v>762</v>
      </c>
      <c r="G22080">
        <v>2330</v>
      </c>
      <c r="H22080" s="3">
        <v>2.61</v>
      </c>
      <c r="I22080">
        <v>68</v>
      </c>
      <c r="J22080">
        <v>64</v>
      </c>
      <c r="K22080" s="4">
        <v>0.93289999999999995</v>
      </c>
      <c r="L22080">
        <v>204</v>
      </c>
      <c r="M22080" s="4">
        <v>2.9830999999999999</v>
      </c>
      <c r="N22080" s="3">
        <v>30.3</v>
      </c>
      <c r="O22080" s="1" t="str">
        <f t="shared" si="344"/>
        <v>2083_113</v>
      </c>
    </row>
    <row r="22081" spans="1:15" x14ac:dyDescent="0.35">
      <c r="A22081">
        <v>2083</v>
      </c>
      <c r="B22081">
        <v>114</v>
      </c>
      <c r="C22081" s="2">
        <v>0.30709900000000001</v>
      </c>
      <c r="D22081">
        <v>631</v>
      </c>
      <c r="E22081">
        <v>194</v>
      </c>
      <c r="F22081">
        <v>534</v>
      </c>
      <c r="G22081">
        <v>1569</v>
      </c>
      <c r="H22081" s="3">
        <v>2.4900000000000002</v>
      </c>
      <c r="I22081">
        <v>47</v>
      </c>
      <c r="J22081">
        <v>44</v>
      </c>
      <c r="K22081" s="4">
        <v>0.9355</v>
      </c>
      <c r="L22081">
        <v>136</v>
      </c>
      <c r="M22081" s="4">
        <v>2.8708</v>
      </c>
      <c r="N22081" s="3">
        <v>28.95</v>
      </c>
      <c r="O22081" s="1" t="str">
        <f t="shared" si="344"/>
        <v>2083_114</v>
      </c>
    </row>
    <row r="22082" spans="1:15" x14ac:dyDescent="0.35">
      <c r="A22082">
        <v>2083</v>
      </c>
      <c r="B22082">
        <v>115</v>
      </c>
      <c r="C22082" s="2">
        <v>0.32151800000000003</v>
      </c>
      <c r="D22082">
        <v>437</v>
      </c>
      <c r="E22082">
        <v>141</v>
      </c>
      <c r="F22082">
        <v>367</v>
      </c>
      <c r="G22082">
        <v>1035</v>
      </c>
      <c r="H22082" s="3">
        <v>2.37</v>
      </c>
      <c r="I22082">
        <v>32</v>
      </c>
      <c r="J22082">
        <v>30</v>
      </c>
      <c r="K22082" s="4">
        <v>0.93789999999999996</v>
      </c>
      <c r="L22082">
        <v>88</v>
      </c>
      <c r="M22082" s="4">
        <v>2.7621000000000002</v>
      </c>
      <c r="N22082" s="3">
        <v>27.64</v>
      </c>
      <c r="O22082" s="1" t="str">
        <f t="shared" si="344"/>
        <v>2083_115</v>
      </c>
    </row>
    <row r="22083" spans="1:15" x14ac:dyDescent="0.35">
      <c r="A22083">
        <v>2083</v>
      </c>
      <c r="B22083">
        <v>116</v>
      </c>
      <c r="C22083" s="2">
        <v>0.336619</v>
      </c>
      <c r="D22083">
        <v>297</v>
      </c>
      <c r="E22083">
        <v>100</v>
      </c>
      <c r="F22083">
        <v>247</v>
      </c>
      <c r="G22083">
        <v>668</v>
      </c>
      <c r="H22083" s="3">
        <v>2.25</v>
      </c>
      <c r="I22083">
        <v>21</v>
      </c>
      <c r="J22083">
        <v>20</v>
      </c>
      <c r="K22083" s="4">
        <v>0.94030000000000002</v>
      </c>
      <c r="L22083">
        <v>56</v>
      </c>
      <c r="M22083" s="4">
        <v>2.6568000000000001</v>
      </c>
      <c r="N22083" s="3">
        <v>26.38</v>
      </c>
      <c r="O22083" s="1" t="str">
        <f t="shared" si="344"/>
        <v>2083_116</v>
      </c>
    </row>
    <row r="22084" spans="1:15" x14ac:dyDescent="0.35">
      <c r="A22084">
        <v>2083</v>
      </c>
      <c r="B22084">
        <v>117</v>
      </c>
      <c r="C22084" s="2">
        <v>0.35243200000000002</v>
      </c>
      <c r="D22084">
        <v>197</v>
      </c>
      <c r="E22084">
        <v>69</v>
      </c>
      <c r="F22084">
        <v>162</v>
      </c>
      <c r="G22084">
        <v>421</v>
      </c>
      <c r="H22084" s="3">
        <v>2.14</v>
      </c>
      <c r="I22084">
        <v>14</v>
      </c>
      <c r="J22084">
        <v>13</v>
      </c>
      <c r="K22084" s="4">
        <v>0.94259999999999999</v>
      </c>
      <c r="L22084">
        <v>35</v>
      </c>
      <c r="M22084" s="4">
        <v>2.5548999999999999</v>
      </c>
      <c r="N22084" s="3">
        <v>25.16</v>
      </c>
      <c r="O22084" s="1" t="str">
        <f t="shared" si="344"/>
        <v>2083_117</v>
      </c>
    </row>
    <row r="22085" spans="1:15" x14ac:dyDescent="0.35">
      <c r="A22085">
        <v>2083</v>
      </c>
      <c r="B22085">
        <v>118</v>
      </c>
      <c r="C22085" s="2">
        <v>0.36899300000000002</v>
      </c>
      <c r="D22085">
        <v>127</v>
      </c>
      <c r="E22085">
        <v>47</v>
      </c>
      <c r="F22085">
        <v>104</v>
      </c>
      <c r="G22085">
        <v>259</v>
      </c>
      <c r="H22085" s="3">
        <v>2.0299999999999998</v>
      </c>
      <c r="I22085">
        <v>9</v>
      </c>
      <c r="J22085">
        <v>8</v>
      </c>
      <c r="K22085" s="4">
        <v>0.94479999999999997</v>
      </c>
      <c r="L22085">
        <v>21</v>
      </c>
      <c r="M22085" s="4">
        <v>2.4563999999999999</v>
      </c>
      <c r="N22085" s="3">
        <v>23.98</v>
      </c>
      <c r="O22085" s="1" t="str">
        <f t="shared" si="344"/>
        <v>2083_118</v>
      </c>
    </row>
    <row r="22086" spans="1:15" x14ac:dyDescent="0.35">
      <c r="A22086">
        <v>2083</v>
      </c>
      <c r="B22086">
        <v>119</v>
      </c>
      <c r="C22086" s="2">
        <v>0.38633499999999998</v>
      </c>
      <c r="D22086">
        <v>80</v>
      </c>
      <c r="E22086">
        <v>31</v>
      </c>
      <c r="F22086">
        <v>65</v>
      </c>
      <c r="G22086">
        <v>155</v>
      </c>
      <c r="H22086" s="3">
        <v>1.93</v>
      </c>
      <c r="I22086">
        <v>5</v>
      </c>
      <c r="J22086">
        <v>5</v>
      </c>
      <c r="K22086" s="4">
        <v>0.94689999999999996</v>
      </c>
      <c r="L22086">
        <v>13</v>
      </c>
      <c r="M22086" s="4">
        <v>2.3612000000000002</v>
      </c>
      <c r="N22086" s="3">
        <v>22.83</v>
      </c>
      <c r="O22086" s="1" t="str">
        <f t="shared" si="344"/>
        <v>2083_119</v>
      </c>
    </row>
    <row r="22087" spans="1:15" x14ac:dyDescent="0.35">
      <c r="A22087">
        <v>2084</v>
      </c>
      <c r="B22087">
        <v>0</v>
      </c>
      <c r="C22087" s="2">
        <v>1.7390000000000001E-3</v>
      </c>
      <c r="D22087">
        <v>100000</v>
      </c>
      <c r="E22087">
        <v>174</v>
      </c>
      <c r="F22087">
        <v>99848</v>
      </c>
      <c r="G22087">
        <v>9019703</v>
      </c>
      <c r="H22087" s="3">
        <v>90.2</v>
      </c>
      <c r="I22087">
        <v>100000</v>
      </c>
      <c r="J22087">
        <v>13528</v>
      </c>
      <c r="K22087" s="4">
        <v>0.1353</v>
      </c>
      <c r="L22087">
        <v>3846111</v>
      </c>
      <c r="M22087" s="4">
        <v>38.461100000000002</v>
      </c>
      <c r="N22087" s="3">
        <v>456.03</v>
      </c>
      <c r="O22087" s="1" t="str">
        <f t="shared" si="344"/>
        <v>2084_0</v>
      </c>
    </row>
    <row r="22088" spans="1:15" x14ac:dyDescent="0.35">
      <c r="A22088">
        <v>2084</v>
      </c>
      <c r="B22088">
        <v>1</v>
      </c>
      <c r="C22088" s="2">
        <v>1.36E-4</v>
      </c>
      <c r="D22088">
        <v>99826</v>
      </c>
      <c r="E22088">
        <v>14</v>
      </c>
      <c r="F22088">
        <v>99819</v>
      </c>
      <c r="G22088">
        <v>8919855</v>
      </c>
      <c r="H22088" s="3">
        <v>89.35</v>
      </c>
      <c r="I22088">
        <v>97582</v>
      </c>
      <c r="J22088">
        <v>13358</v>
      </c>
      <c r="K22088" s="4">
        <v>0.13689999999999999</v>
      </c>
      <c r="L22088">
        <v>3746111</v>
      </c>
      <c r="M22088" s="4">
        <v>38.389499999999998</v>
      </c>
      <c r="N22088" s="3">
        <v>455.17</v>
      </c>
      <c r="O22088" s="1" t="str">
        <f t="shared" ref="O22088:O22151" si="345">A22088&amp;"_"&amp;B22088</f>
        <v>2084_1</v>
      </c>
    </row>
    <row r="22089" spans="1:15" x14ac:dyDescent="0.35">
      <c r="A22089">
        <v>2084</v>
      </c>
      <c r="B22089">
        <v>2</v>
      </c>
      <c r="C22089" s="2">
        <v>7.8999999999999996E-5</v>
      </c>
      <c r="D22089">
        <v>99813</v>
      </c>
      <c r="E22089">
        <v>8</v>
      </c>
      <c r="F22089">
        <v>99809</v>
      </c>
      <c r="G22089">
        <v>8820036</v>
      </c>
      <c r="H22089" s="3">
        <v>88.37</v>
      </c>
      <c r="I22089">
        <v>95375</v>
      </c>
      <c r="J22089">
        <v>13345</v>
      </c>
      <c r="K22089" s="4">
        <v>0.1399</v>
      </c>
      <c r="L22089">
        <v>3648529</v>
      </c>
      <c r="M22089" s="4">
        <v>38.254600000000003</v>
      </c>
      <c r="N22089" s="3">
        <v>453.56</v>
      </c>
      <c r="O22089" s="1" t="str">
        <f t="shared" si="345"/>
        <v>2084_2</v>
      </c>
    </row>
    <row r="22090" spans="1:15" x14ac:dyDescent="0.35">
      <c r="A22090">
        <v>2084</v>
      </c>
      <c r="B22090">
        <v>3</v>
      </c>
      <c r="C22090" s="2">
        <v>6.6000000000000005E-5</v>
      </c>
      <c r="D22090">
        <v>99805</v>
      </c>
      <c r="E22090">
        <v>7</v>
      </c>
      <c r="F22090">
        <v>99801</v>
      </c>
      <c r="G22090">
        <v>8720227</v>
      </c>
      <c r="H22090" s="3">
        <v>87.37</v>
      </c>
      <c r="I22090">
        <v>93223</v>
      </c>
      <c r="J22090">
        <v>13338</v>
      </c>
      <c r="K22090" s="4">
        <v>0.1431</v>
      </c>
      <c r="L22090">
        <v>3553154</v>
      </c>
      <c r="M22090" s="4">
        <v>38.1145</v>
      </c>
      <c r="N22090" s="3">
        <v>451.87</v>
      </c>
      <c r="O22090" s="1" t="str">
        <f t="shared" si="345"/>
        <v>2084_3</v>
      </c>
    </row>
    <row r="22091" spans="1:15" x14ac:dyDescent="0.35">
      <c r="A22091">
        <v>2084</v>
      </c>
      <c r="B22091">
        <v>4</v>
      </c>
      <c r="C22091" s="2">
        <v>5.5000000000000002E-5</v>
      </c>
      <c r="D22091">
        <v>99798</v>
      </c>
      <c r="E22091">
        <v>6</v>
      </c>
      <c r="F22091">
        <v>99795</v>
      </c>
      <c r="G22091">
        <v>8620426</v>
      </c>
      <c r="H22091" s="3">
        <v>86.38</v>
      </c>
      <c r="I22091">
        <v>91121</v>
      </c>
      <c r="J22091">
        <v>13332</v>
      </c>
      <c r="K22091" s="4">
        <v>0.14630000000000001</v>
      </c>
      <c r="L22091">
        <v>3459931</v>
      </c>
      <c r="M22091" s="4">
        <v>37.970599999999997</v>
      </c>
      <c r="N22091" s="3">
        <v>450.15</v>
      </c>
      <c r="O22091" s="1" t="str">
        <f t="shared" si="345"/>
        <v>2084_4</v>
      </c>
    </row>
    <row r="22092" spans="1:15" x14ac:dyDescent="0.35">
      <c r="A22092">
        <v>2084</v>
      </c>
      <c r="B22092">
        <v>5</v>
      </c>
      <c r="C22092" s="2">
        <v>4.8000000000000001E-5</v>
      </c>
      <c r="D22092">
        <v>99793</v>
      </c>
      <c r="E22092">
        <v>5</v>
      </c>
      <c r="F22092">
        <v>99790</v>
      </c>
      <c r="G22092">
        <v>8520630</v>
      </c>
      <c r="H22092" s="3">
        <v>85.38</v>
      </c>
      <c r="I22092">
        <v>89068</v>
      </c>
      <c r="J22092">
        <v>13327</v>
      </c>
      <c r="K22092" s="4">
        <v>0.14960000000000001</v>
      </c>
      <c r="L22092">
        <v>3368809</v>
      </c>
      <c r="M22092" s="4">
        <v>37.823099999999997</v>
      </c>
      <c r="N22092" s="3">
        <v>448.38</v>
      </c>
      <c r="O22092" s="1" t="str">
        <f t="shared" si="345"/>
        <v>2084_5</v>
      </c>
    </row>
    <row r="22093" spans="1:15" x14ac:dyDescent="0.35">
      <c r="A22093">
        <v>2084</v>
      </c>
      <c r="B22093">
        <v>6</v>
      </c>
      <c r="C22093" s="2">
        <v>4.1999999999999998E-5</v>
      </c>
      <c r="D22093">
        <v>99788</v>
      </c>
      <c r="E22093">
        <v>4</v>
      </c>
      <c r="F22093">
        <v>99786</v>
      </c>
      <c r="G22093">
        <v>8420840</v>
      </c>
      <c r="H22093" s="3">
        <v>84.39</v>
      </c>
      <c r="I22093">
        <v>87061</v>
      </c>
      <c r="J22093">
        <v>13323</v>
      </c>
      <c r="K22093" s="4">
        <v>0.153</v>
      </c>
      <c r="L22093">
        <v>3279742</v>
      </c>
      <c r="M22093" s="4">
        <v>37.671799999999998</v>
      </c>
      <c r="N22093" s="3">
        <v>446.56</v>
      </c>
      <c r="O22093" s="1" t="str">
        <f t="shared" si="345"/>
        <v>2084_6</v>
      </c>
    </row>
    <row r="22094" spans="1:15" x14ac:dyDescent="0.35">
      <c r="A22094">
        <v>2084</v>
      </c>
      <c r="B22094">
        <v>7</v>
      </c>
      <c r="C22094" s="2">
        <v>3.8999999999999999E-5</v>
      </c>
      <c r="D22094">
        <v>99784</v>
      </c>
      <c r="E22094">
        <v>4</v>
      </c>
      <c r="F22094">
        <v>99782</v>
      </c>
      <c r="G22094">
        <v>8321054</v>
      </c>
      <c r="H22094" s="3">
        <v>83.39</v>
      </c>
      <c r="I22094">
        <v>85100</v>
      </c>
      <c r="J22094">
        <v>13319</v>
      </c>
      <c r="K22094" s="4">
        <v>0.1565</v>
      </c>
      <c r="L22094">
        <v>3192681</v>
      </c>
      <c r="M22094" s="4">
        <v>37.516800000000003</v>
      </c>
      <c r="N22094" s="3">
        <v>444.7</v>
      </c>
      <c r="O22094" s="1" t="str">
        <f t="shared" si="345"/>
        <v>2084_7</v>
      </c>
    </row>
    <row r="22095" spans="1:15" x14ac:dyDescent="0.35">
      <c r="A22095">
        <v>2084</v>
      </c>
      <c r="B22095">
        <v>8</v>
      </c>
      <c r="C22095" s="2">
        <v>3.6999999999999998E-5</v>
      </c>
      <c r="D22095">
        <v>99780</v>
      </c>
      <c r="E22095">
        <v>4</v>
      </c>
      <c r="F22095">
        <v>99778</v>
      </c>
      <c r="G22095">
        <v>8221273</v>
      </c>
      <c r="H22095" s="3">
        <v>82.39</v>
      </c>
      <c r="I22095">
        <v>83183</v>
      </c>
      <c r="J22095">
        <v>13316</v>
      </c>
      <c r="K22095" s="4">
        <v>0.16009999999999999</v>
      </c>
      <c r="L22095">
        <v>3107581</v>
      </c>
      <c r="M22095" s="4">
        <v>37.358199999999997</v>
      </c>
      <c r="N22095" s="3">
        <v>442.8</v>
      </c>
      <c r="O22095" s="1" t="str">
        <f t="shared" si="345"/>
        <v>2084_8</v>
      </c>
    </row>
    <row r="22096" spans="1:15" x14ac:dyDescent="0.35">
      <c r="A22096">
        <v>2084</v>
      </c>
      <c r="B22096">
        <v>9</v>
      </c>
      <c r="C22096" s="2">
        <v>3.6000000000000001E-5</v>
      </c>
      <c r="D22096">
        <v>99776</v>
      </c>
      <c r="E22096">
        <v>4</v>
      </c>
      <c r="F22096">
        <v>99774</v>
      </c>
      <c r="G22096">
        <v>8121495</v>
      </c>
      <c r="H22096" s="3">
        <v>81.400000000000006</v>
      </c>
      <c r="I22096">
        <v>81310</v>
      </c>
      <c r="J22096">
        <v>13313</v>
      </c>
      <c r="K22096" s="4">
        <v>0.16370000000000001</v>
      </c>
      <c r="L22096">
        <v>3024397</v>
      </c>
      <c r="M22096" s="4">
        <v>37.195799999999998</v>
      </c>
      <c r="N22096" s="3">
        <v>440.85</v>
      </c>
      <c r="O22096" s="1" t="str">
        <f t="shared" si="345"/>
        <v>2084_9</v>
      </c>
    </row>
    <row r="22097" spans="1:15" x14ac:dyDescent="0.35">
      <c r="A22097">
        <v>2084</v>
      </c>
      <c r="B22097">
        <v>10</v>
      </c>
      <c r="C22097" s="2">
        <v>3.6999999999999998E-5</v>
      </c>
      <c r="D22097">
        <v>99772</v>
      </c>
      <c r="E22097">
        <v>4</v>
      </c>
      <c r="F22097">
        <v>99771</v>
      </c>
      <c r="G22097">
        <v>8021721</v>
      </c>
      <c r="H22097" s="3">
        <v>80.400000000000006</v>
      </c>
      <c r="I22097">
        <v>79479</v>
      </c>
      <c r="J22097">
        <v>13310</v>
      </c>
      <c r="K22097" s="4">
        <v>0.16750000000000001</v>
      </c>
      <c r="L22097">
        <v>2943087</v>
      </c>
      <c r="M22097" s="4">
        <v>37.029600000000002</v>
      </c>
      <c r="N22097" s="3">
        <v>438.86</v>
      </c>
      <c r="O22097" s="1" t="str">
        <f t="shared" si="345"/>
        <v>2084_10</v>
      </c>
    </row>
    <row r="22098" spans="1:15" x14ac:dyDescent="0.35">
      <c r="A22098">
        <v>2084</v>
      </c>
      <c r="B22098">
        <v>11</v>
      </c>
      <c r="C22098" s="2">
        <v>4.0000000000000003E-5</v>
      </c>
      <c r="D22098">
        <v>99769</v>
      </c>
      <c r="E22098">
        <v>4</v>
      </c>
      <c r="F22098">
        <v>99767</v>
      </c>
      <c r="G22098">
        <v>7921950</v>
      </c>
      <c r="H22098" s="3">
        <v>79.400000000000006</v>
      </c>
      <c r="I22098">
        <v>77689</v>
      </c>
      <c r="J22098">
        <v>13307</v>
      </c>
      <c r="K22098" s="4">
        <v>0.17130000000000001</v>
      </c>
      <c r="L22098">
        <v>2863608</v>
      </c>
      <c r="M22098" s="4">
        <v>36.859699999999997</v>
      </c>
      <c r="N22098" s="3">
        <v>436.82</v>
      </c>
      <c r="O22098" s="1" t="str">
        <f t="shared" si="345"/>
        <v>2084_11</v>
      </c>
    </row>
    <row r="22099" spans="1:15" x14ac:dyDescent="0.35">
      <c r="A22099">
        <v>2084</v>
      </c>
      <c r="B22099">
        <v>12</v>
      </c>
      <c r="C22099" s="2">
        <v>4.6E-5</v>
      </c>
      <c r="D22099">
        <v>99765</v>
      </c>
      <c r="E22099">
        <v>5</v>
      </c>
      <c r="F22099">
        <v>99762</v>
      </c>
      <c r="G22099">
        <v>7822184</v>
      </c>
      <c r="H22099" s="3">
        <v>78.41</v>
      </c>
      <c r="I22099">
        <v>75940</v>
      </c>
      <c r="J22099">
        <v>13304</v>
      </c>
      <c r="K22099" s="4">
        <v>0.17519999999999999</v>
      </c>
      <c r="L22099">
        <v>2785918</v>
      </c>
      <c r="M22099" s="4">
        <v>36.685899999999997</v>
      </c>
      <c r="N22099" s="3">
        <v>434.73</v>
      </c>
      <c r="O22099" s="1" t="str">
        <f t="shared" si="345"/>
        <v>2084_12</v>
      </c>
    </row>
    <row r="22100" spans="1:15" x14ac:dyDescent="0.35">
      <c r="A22100">
        <v>2084</v>
      </c>
      <c r="B22100">
        <v>13</v>
      </c>
      <c r="C22100" s="2">
        <v>5.5000000000000002E-5</v>
      </c>
      <c r="D22100">
        <v>99760</v>
      </c>
      <c r="E22100">
        <v>6</v>
      </c>
      <c r="F22100">
        <v>99757</v>
      </c>
      <c r="G22100">
        <v>7722421</v>
      </c>
      <c r="H22100" s="3">
        <v>77.41</v>
      </c>
      <c r="I22100">
        <v>74229</v>
      </c>
      <c r="J22100">
        <v>13301</v>
      </c>
      <c r="K22100" s="4">
        <v>0.1792</v>
      </c>
      <c r="L22100">
        <v>2709979</v>
      </c>
      <c r="M22100" s="4">
        <v>36.508400000000002</v>
      </c>
      <c r="N22100" s="3">
        <v>432.6</v>
      </c>
      <c r="O22100" s="1" t="str">
        <f t="shared" si="345"/>
        <v>2084_13</v>
      </c>
    </row>
    <row r="22101" spans="1:15" x14ac:dyDescent="0.35">
      <c r="A22101">
        <v>2084</v>
      </c>
      <c r="B22101">
        <v>14</v>
      </c>
      <c r="C22101" s="2">
        <v>7.2000000000000002E-5</v>
      </c>
      <c r="D22101">
        <v>99755</v>
      </c>
      <c r="E22101">
        <v>7</v>
      </c>
      <c r="F22101">
        <v>99751</v>
      </c>
      <c r="G22101">
        <v>7622664</v>
      </c>
      <c r="H22101" s="3">
        <v>76.41</v>
      </c>
      <c r="I22101">
        <v>72556</v>
      </c>
      <c r="J22101">
        <v>13297</v>
      </c>
      <c r="K22101" s="4">
        <v>0.18329999999999999</v>
      </c>
      <c r="L22101">
        <v>2635750</v>
      </c>
      <c r="M22101" s="4">
        <v>36.327100000000002</v>
      </c>
      <c r="N22101" s="3">
        <v>430.42</v>
      </c>
      <c r="O22101" s="1" t="str">
        <f t="shared" si="345"/>
        <v>2084_14</v>
      </c>
    </row>
    <row r="22102" spans="1:15" x14ac:dyDescent="0.35">
      <c r="A22102">
        <v>2084</v>
      </c>
      <c r="B22102">
        <v>15</v>
      </c>
      <c r="C22102" s="2">
        <v>9.7E-5</v>
      </c>
      <c r="D22102">
        <v>99747</v>
      </c>
      <c r="E22102">
        <v>10</v>
      </c>
      <c r="F22102">
        <v>99743</v>
      </c>
      <c r="G22102">
        <v>7522913</v>
      </c>
      <c r="H22102" s="3">
        <v>75.42</v>
      </c>
      <c r="I22102">
        <v>70920</v>
      </c>
      <c r="J22102">
        <v>13292</v>
      </c>
      <c r="K22102" s="4">
        <v>0.18740000000000001</v>
      </c>
      <c r="L22102">
        <v>2563194</v>
      </c>
      <c r="M22102" s="4">
        <v>36.142200000000003</v>
      </c>
      <c r="N22102" s="3">
        <v>428.21</v>
      </c>
      <c r="O22102" s="1" t="str">
        <f t="shared" si="345"/>
        <v>2084_15</v>
      </c>
    </row>
    <row r="22103" spans="1:15" x14ac:dyDescent="0.35">
      <c r="A22103">
        <v>2084</v>
      </c>
      <c r="B22103">
        <v>16</v>
      </c>
      <c r="C22103" s="2">
        <v>1.25E-4</v>
      </c>
      <c r="D22103">
        <v>99738</v>
      </c>
      <c r="E22103">
        <v>12</v>
      </c>
      <c r="F22103">
        <v>99731</v>
      </c>
      <c r="G22103">
        <v>7423171</v>
      </c>
      <c r="H22103" s="3">
        <v>74.430000000000007</v>
      </c>
      <c r="I22103">
        <v>69319</v>
      </c>
      <c r="J22103">
        <v>13285</v>
      </c>
      <c r="K22103" s="4">
        <v>0.19170000000000001</v>
      </c>
      <c r="L22103">
        <v>2492274</v>
      </c>
      <c r="M22103" s="4">
        <v>35.953899999999997</v>
      </c>
      <c r="N22103" s="3">
        <v>425.95</v>
      </c>
      <c r="O22103" s="1" t="str">
        <f t="shared" si="345"/>
        <v>2084_16</v>
      </c>
    </row>
    <row r="22104" spans="1:15" x14ac:dyDescent="0.35">
      <c r="A22104">
        <v>2084</v>
      </c>
      <c r="B22104">
        <v>17</v>
      </c>
      <c r="C22104" s="2">
        <v>1.5200000000000001E-4</v>
      </c>
      <c r="D22104">
        <v>99725</v>
      </c>
      <c r="E22104">
        <v>15</v>
      </c>
      <c r="F22104">
        <v>99718</v>
      </c>
      <c r="G22104">
        <v>7323439</v>
      </c>
      <c r="H22104" s="3">
        <v>73.44</v>
      </c>
      <c r="I22104">
        <v>67752</v>
      </c>
      <c r="J22104">
        <v>13277</v>
      </c>
      <c r="K22104" s="4">
        <v>0.19600000000000001</v>
      </c>
      <c r="L22104">
        <v>2422955</v>
      </c>
      <c r="M22104" s="4">
        <v>35.762300000000003</v>
      </c>
      <c r="N22104" s="3">
        <v>423.65</v>
      </c>
      <c r="O22104" s="1" t="str">
        <f t="shared" si="345"/>
        <v>2084_17</v>
      </c>
    </row>
    <row r="22105" spans="1:15" x14ac:dyDescent="0.35">
      <c r="A22105">
        <v>2084</v>
      </c>
      <c r="B22105">
        <v>18</v>
      </c>
      <c r="C22105" s="2">
        <v>1.84E-4</v>
      </c>
      <c r="D22105">
        <v>99710</v>
      </c>
      <c r="E22105">
        <v>18</v>
      </c>
      <c r="F22105">
        <v>99701</v>
      </c>
      <c r="G22105">
        <v>7223721</v>
      </c>
      <c r="H22105" s="3">
        <v>72.45</v>
      </c>
      <c r="I22105">
        <v>66218</v>
      </c>
      <c r="J22105">
        <v>13267</v>
      </c>
      <c r="K22105" s="4">
        <v>0.20030000000000001</v>
      </c>
      <c r="L22105">
        <v>2355204</v>
      </c>
      <c r="M22105" s="4">
        <v>35.567300000000003</v>
      </c>
      <c r="N22105" s="3">
        <v>421.31</v>
      </c>
      <c r="O22105" s="1" t="str">
        <f t="shared" si="345"/>
        <v>2084_18</v>
      </c>
    </row>
    <row r="22106" spans="1:15" x14ac:dyDescent="0.35">
      <c r="A22106">
        <v>2084</v>
      </c>
      <c r="B22106">
        <v>19</v>
      </c>
      <c r="C22106" s="2">
        <v>2.1000000000000001E-4</v>
      </c>
      <c r="D22106">
        <v>99692</v>
      </c>
      <c r="E22106">
        <v>21</v>
      </c>
      <c r="F22106">
        <v>99681</v>
      </c>
      <c r="G22106">
        <v>7124020</v>
      </c>
      <c r="H22106" s="3">
        <v>71.459999999999994</v>
      </c>
      <c r="I22106">
        <v>64718</v>
      </c>
      <c r="J22106">
        <v>13255</v>
      </c>
      <c r="K22106" s="4">
        <v>0.20480000000000001</v>
      </c>
      <c r="L22106">
        <v>2288986</v>
      </c>
      <c r="M22106" s="4">
        <v>35.3688</v>
      </c>
      <c r="N22106" s="3">
        <v>418.93</v>
      </c>
      <c r="O22106" s="1" t="str">
        <f t="shared" si="345"/>
        <v>2084_19</v>
      </c>
    </row>
    <row r="22107" spans="1:15" x14ac:dyDescent="0.35">
      <c r="A22107">
        <v>2084</v>
      </c>
      <c r="B22107">
        <v>20</v>
      </c>
      <c r="C22107" s="2">
        <v>2.32E-4</v>
      </c>
      <c r="D22107">
        <v>99671</v>
      </c>
      <c r="E22107">
        <v>23</v>
      </c>
      <c r="F22107">
        <v>99659</v>
      </c>
      <c r="G22107">
        <v>7024339</v>
      </c>
      <c r="H22107" s="3">
        <v>70.48</v>
      </c>
      <c r="I22107">
        <v>63249</v>
      </c>
      <c r="J22107">
        <v>13241</v>
      </c>
      <c r="K22107" s="4">
        <v>0.2094</v>
      </c>
      <c r="L22107">
        <v>2224268</v>
      </c>
      <c r="M22107" s="4">
        <v>35.166699999999999</v>
      </c>
      <c r="N22107" s="3">
        <v>416.5</v>
      </c>
      <c r="O22107" s="1" t="str">
        <f t="shared" si="345"/>
        <v>2084_20</v>
      </c>
    </row>
    <row r="22108" spans="1:15" x14ac:dyDescent="0.35">
      <c r="A22108">
        <v>2084</v>
      </c>
      <c r="B22108">
        <v>21</v>
      </c>
      <c r="C22108" s="2">
        <v>2.52E-4</v>
      </c>
      <c r="D22108">
        <v>99648</v>
      </c>
      <c r="E22108">
        <v>25</v>
      </c>
      <c r="F22108">
        <v>99635</v>
      </c>
      <c r="G22108">
        <v>6924680</v>
      </c>
      <c r="H22108" s="3">
        <v>69.489999999999995</v>
      </c>
      <c r="I22108">
        <v>61813</v>
      </c>
      <c r="J22108">
        <v>13227</v>
      </c>
      <c r="K22108" s="4">
        <v>0.214</v>
      </c>
      <c r="L22108">
        <v>2161019</v>
      </c>
      <c r="M22108" s="4">
        <v>34.960599999999999</v>
      </c>
      <c r="N22108" s="3">
        <v>414.03</v>
      </c>
      <c r="O22108" s="1" t="str">
        <f t="shared" si="345"/>
        <v>2084_21</v>
      </c>
    </row>
    <row r="22109" spans="1:15" x14ac:dyDescent="0.35">
      <c r="A22109">
        <v>2084</v>
      </c>
      <c r="B22109">
        <v>22</v>
      </c>
      <c r="C22109" s="2">
        <v>2.7E-4</v>
      </c>
      <c r="D22109">
        <v>99623</v>
      </c>
      <c r="E22109">
        <v>27</v>
      </c>
      <c r="F22109">
        <v>99609</v>
      </c>
      <c r="G22109">
        <v>6825045</v>
      </c>
      <c r="H22109" s="3">
        <v>68.510000000000005</v>
      </c>
      <c r="I22109">
        <v>60408</v>
      </c>
      <c r="J22109">
        <v>13212</v>
      </c>
      <c r="K22109" s="4">
        <v>0.21870000000000001</v>
      </c>
      <c r="L22109">
        <v>2099206</v>
      </c>
      <c r="M22109" s="4">
        <v>34.750500000000002</v>
      </c>
      <c r="N22109" s="3">
        <v>411.51</v>
      </c>
      <c r="O22109" s="1" t="str">
        <f t="shared" si="345"/>
        <v>2084_22</v>
      </c>
    </row>
    <row r="22110" spans="1:15" x14ac:dyDescent="0.35">
      <c r="A22110">
        <v>2084</v>
      </c>
      <c r="B22110">
        <v>23</v>
      </c>
      <c r="C22110" s="2">
        <v>2.8899999999999998E-4</v>
      </c>
      <c r="D22110">
        <v>99596</v>
      </c>
      <c r="E22110">
        <v>29</v>
      </c>
      <c r="F22110">
        <v>99581</v>
      </c>
      <c r="G22110">
        <v>6725435</v>
      </c>
      <c r="H22110" s="3">
        <v>67.53</v>
      </c>
      <c r="I22110">
        <v>59034</v>
      </c>
      <c r="J22110">
        <v>13196</v>
      </c>
      <c r="K22110" s="4">
        <v>0.2235</v>
      </c>
      <c r="L22110">
        <v>2038798</v>
      </c>
      <c r="M22110" s="4">
        <v>34.536099999999998</v>
      </c>
      <c r="N22110" s="3">
        <v>408.93</v>
      </c>
      <c r="O22110" s="1" t="str">
        <f t="shared" si="345"/>
        <v>2084_23</v>
      </c>
    </row>
    <row r="22111" spans="1:15" x14ac:dyDescent="0.35">
      <c r="A22111">
        <v>2084</v>
      </c>
      <c r="B22111">
        <v>24</v>
      </c>
      <c r="C22111" s="2">
        <v>3.0400000000000002E-4</v>
      </c>
      <c r="D22111">
        <v>99567</v>
      </c>
      <c r="E22111">
        <v>30</v>
      </c>
      <c r="F22111">
        <v>99552</v>
      </c>
      <c r="G22111">
        <v>6625854</v>
      </c>
      <c r="H22111" s="3">
        <v>66.55</v>
      </c>
      <c r="I22111">
        <v>57690</v>
      </c>
      <c r="J22111">
        <v>13179</v>
      </c>
      <c r="K22111" s="4">
        <v>0.22839999999999999</v>
      </c>
      <c r="L22111">
        <v>1979764</v>
      </c>
      <c r="M22111" s="4">
        <v>34.317300000000003</v>
      </c>
      <c r="N22111" s="3">
        <v>406.31</v>
      </c>
      <c r="O22111" s="1" t="str">
        <f t="shared" si="345"/>
        <v>2084_24</v>
      </c>
    </row>
    <row r="22112" spans="1:15" x14ac:dyDescent="0.35">
      <c r="A22112">
        <v>2084</v>
      </c>
      <c r="B22112">
        <v>25</v>
      </c>
      <c r="C22112" s="2">
        <v>3.21E-4</v>
      </c>
      <c r="D22112">
        <v>99537</v>
      </c>
      <c r="E22112">
        <v>32</v>
      </c>
      <c r="F22112">
        <v>99521</v>
      </c>
      <c r="G22112">
        <v>6526302</v>
      </c>
      <c r="H22112" s="3">
        <v>65.569999999999993</v>
      </c>
      <c r="I22112">
        <v>56376</v>
      </c>
      <c r="J22112">
        <v>13162</v>
      </c>
      <c r="K22112" s="4">
        <v>0.23350000000000001</v>
      </c>
      <c r="L22112">
        <v>1922074</v>
      </c>
      <c r="M22112" s="4">
        <v>34.094000000000001</v>
      </c>
      <c r="N22112" s="3">
        <v>403.63</v>
      </c>
      <c r="O22112" s="1" t="str">
        <f t="shared" si="345"/>
        <v>2084_25</v>
      </c>
    </row>
    <row r="22113" spans="1:15" x14ac:dyDescent="0.35">
      <c r="A22113">
        <v>2084</v>
      </c>
      <c r="B22113">
        <v>26</v>
      </c>
      <c r="C22113" s="2">
        <v>3.4000000000000002E-4</v>
      </c>
      <c r="D22113">
        <v>99505</v>
      </c>
      <c r="E22113">
        <v>34</v>
      </c>
      <c r="F22113">
        <v>99488</v>
      </c>
      <c r="G22113">
        <v>6426781</v>
      </c>
      <c r="H22113" s="3">
        <v>64.59</v>
      </c>
      <c r="I22113">
        <v>55091</v>
      </c>
      <c r="J22113">
        <v>13144</v>
      </c>
      <c r="K22113" s="4">
        <v>0.23860000000000001</v>
      </c>
      <c r="L22113">
        <v>1865698</v>
      </c>
      <c r="M22113" s="4">
        <v>33.866</v>
      </c>
      <c r="N22113" s="3">
        <v>400.89</v>
      </c>
      <c r="O22113" s="1" t="str">
        <f t="shared" si="345"/>
        <v>2084_26</v>
      </c>
    </row>
    <row r="22114" spans="1:15" x14ac:dyDescent="0.35">
      <c r="A22114">
        <v>2084</v>
      </c>
      <c r="B22114">
        <v>27</v>
      </c>
      <c r="C22114" s="2">
        <v>3.6200000000000002E-4</v>
      </c>
      <c r="D22114">
        <v>99471</v>
      </c>
      <c r="E22114">
        <v>36</v>
      </c>
      <c r="F22114">
        <v>99453</v>
      </c>
      <c r="G22114">
        <v>6327293</v>
      </c>
      <c r="H22114" s="3">
        <v>63.61</v>
      </c>
      <c r="I22114">
        <v>53834</v>
      </c>
      <c r="J22114">
        <v>13126</v>
      </c>
      <c r="K22114" s="4">
        <v>0.24379999999999999</v>
      </c>
      <c r="L22114">
        <v>1810608</v>
      </c>
      <c r="M22114" s="4">
        <v>33.633299999999998</v>
      </c>
      <c r="N22114" s="3">
        <v>398.1</v>
      </c>
      <c r="O22114" s="1" t="str">
        <f t="shared" si="345"/>
        <v>2084_27</v>
      </c>
    </row>
    <row r="22115" spans="1:15" x14ac:dyDescent="0.35">
      <c r="A22115">
        <v>2084</v>
      </c>
      <c r="B22115">
        <v>28</v>
      </c>
      <c r="C22115" s="2">
        <v>3.8299999999999999E-4</v>
      </c>
      <c r="D22115">
        <v>99435</v>
      </c>
      <c r="E22115">
        <v>38</v>
      </c>
      <c r="F22115">
        <v>99416</v>
      </c>
      <c r="G22115">
        <v>6227840</v>
      </c>
      <c r="H22115" s="3">
        <v>62.63</v>
      </c>
      <c r="I22115">
        <v>52604</v>
      </c>
      <c r="J22115">
        <v>13107</v>
      </c>
      <c r="K22115" s="4">
        <v>0.2492</v>
      </c>
      <c r="L22115">
        <v>1756774</v>
      </c>
      <c r="M22115" s="4">
        <v>33.396000000000001</v>
      </c>
      <c r="N22115" s="3">
        <v>395.25</v>
      </c>
      <c r="O22115" s="1" t="str">
        <f t="shared" si="345"/>
        <v>2084_28</v>
      </c>
    </row>
    <row r="22116" spans="1:15" x14ac:dyDescent="0.35">
      <c r="A22116">
        <v>2084</v>
      </c>
      <c r="B22116">
        <v>29</v>
      </c>
      <c r="C22116" s="2">
        <v>4.06E-4</v>
      </c>
      <c r="D22116">
        <v>99397</v>
      </c>
      <c r="E22116">
        <v>40</v>
      </c>
      <c r="F22116">
        <v>99377</v>
      </c>
      <c r="G22116">
        <v>6128425</v>
      </c>
      <c r="H22116" s="3">
        <v>61.66</v>
      </c>
      <c r="I22116">
        <v>51402</v>
      </c>
      <c r="J22116">
        <v>13087</v>
      </c>
      <c r="K22116" s="4">
        <v>0.25459999999999999</v>
      </c>
      <c r="L22116">
        <v>1704170</v>
      </c>
      <c r="M22116" s="4">
        <v>33.153799999999997</v>
      </c>
      <c r="N22116" s="3">
        <v>392.35</v>
      </c>
      <c r="O22116" s="1" t="str">
        <f t="shared" si="345"/>
        <v>2084_29</v>
      </c>
    </row>
    <row r="22117" spans="1:15" x14ac:dyDescent="0.35">
      <c r="A22117">
        <v>2084</v>
      </c>
      <c r="B22117">
        <v>30</v>
      </c>
      <c r="C22117" s="2">
        <v>4.3399999999999998E-4</v>
      </c>
      <c r="D22117">
        <v>99357</v>
      </c>
      <c r="E22117">
        <v>43</v>
      </c>
      <c r="F22117">
        <v>99335</v>
      </c>
      <c r="G22117">
        <v>6029048</v>
      </c>
      <c r="H22117" s="3">
        <v>60.68</v>
      </c>
      <c r="I22117">
        <v>50226</v>
      </c>
      <c r="J22117">
        <v>13067</v>
      </c>
      <c r="K22117" s="4">
        <v>0.26019999999999999</v>
      </c>
      <c r="L22117">
        <v>1652768</v>
      </c>
      <c r="M22117" s="4">
        <v>32.906700000000001</v>
      </c>
      <c r="N22117" s="3">
        <v>389.38</v>
      </c>
      <c r="O22117" s="1" t="str">
        <f t="shared" si="345"/>
        <v>2084_30</v>
      </c>
    </row>
    <row r="22118" spans="1:15" x14ac:dyDescent="0.35">
      <c r="A22118">
        <v>2084</v>
      </c>
      <c r="B22118">
        <v>31</v>
      </c>
      <c r="C22118" s="2">
        <v>4.6099999999999998E-4</v>
      </c>
      <c r="D22118">
        <v>99313</v>
      </c>
      <c r="E22118">
        <v>46</v>
      </c>
      <c r="F22118">
        <v>99291</v>
      </c>
      <c r="G22118">
        <v>5929713</v>
      </c>
      <c r="H22118" s="3">
        <v>59.71</v>
      </c>
      <c r="I22118">
        <v>49075</v>
      </c>
      <c r="J22118">
        <v>13046</v>
      </c>
      <c r="K22118" s="4">
        <v>0.26579999999999998</v>
      </c>
      <c r="L22118">
        <v>1602542</v>
      </c>
      <c r="M22118" s="4">
        <v>32.654699999999998</v>
      </c>
      <c r="N22118" s="3">
        <v>386.36</v>
      </c>
      <c r="O22118" s="1" t="str">
        <f t="shared" si="345"/>
        <v>2084_31</v>
      </c>
    </row>
    <row r="22119" spans="1:15" x14ac:dyDescent="0.35">
      <c r="A22119">
        <v>2084</v>
      </c>
      <c r="B22119">
        <v>32</v>
      </c>
      <c r="C22119" s="2">
        <v>4.84E-4</v>
      </c>
      <c r="D22119">
        <v>99268</v>
      </c>
      <c r="E22119">
        <v>48</v>
      </c>
      <c r="F22119">
        <v>99244</v>
      </c>
      <c r="G22119">
        <v>5830422</v>
      </c>
      <c r="H22119" s="3">
        <v>58.73</v>
      </c>
      <c r="I22119">
        <v>47950</v>
      </c>
      <c r="J22119">
        <v>13023</v>
      </c>
      <c r="K22119" s="4">
        <v>0.27160000000000001</v>
      </c>
      <c r="L22119">
        <v>1553466</v>
      </c>
      <c r="M22119" s="4">
        <v>32.3977</v>
      </c>
      <c r="N22119" s="3">
        <v>383.27</v>
      </c>
      <c r="O22119" s="1" t="str">
        <f t="shared" si="345"/>
        <v>2084_32</v>
      </c>
    </row>
    <row r="22120" spans="1:15" x14ac:dyDescent="0.35">
      <c r="A22120">
        <v>2084</v>
      </c>
      <c r="B22120">
        <v>33</v>
      </c>
      <c r="C22120" s="2">
        <v>5.04E-4</v>
      </c>
      <c r="D22120">
        <v>99220</v>
      </c>
      <c r="E22120">
        <v>50</v>
      </c>
      <c r="F22120">
        <v>99195</v>
      </c>
      <c r="G22120">
        <v>5731179</v>
      </c>
      <c r="H22120" s="3">
        <v>57.76</v>
      </c>
      <c r="I22120">
        <v>46849</v>
      </c>
      <c r="J22120">
        <v>13001</v>
      </c>
      <c r="K22120" s="4">
        <v>0.27750000000000002</v>
      </c>
      <c r="L22120">
        <v>1505517</v>
      </c>
      <c r="M22120" s="4">
        <v>32.135399999999997</v>
      </c>
      <c r="N22120" s="3">
        <v>380.13</v>
      </c>
      <c r="O22120" s="1" t="str">
        <f t="shared" si="345"/>
        <v>2084_33</v>
      </c>
    </row>
    <row r="22121" spans="1:15" x14ac:dyDescent="0.35">
      <c r="A22121">
        <v>2084</v>
      </c>
      <c r="B22121">
        <v>34</v>
      </c>
      <c r="C22121" s="2">
        <v>5.13E-4</v>
      </c>
      <c r="D22121">
        <v>99170</v>
      </c>
      <c r="E22121">
        <v>51</v>
      </c>
      <c r="F22121">
        <v>99144</v>
      </c>
      <c r="G22121">
        <v>5631984</v>
      </c>
      <c r="H22121" s="3">
        <v>56.79</v>
      </c>
      <c r="I22121">
        <v>45773</v>
      </c>
      <c r="J22121">
        <v>12978</v>
      </c>
      <c r="K22121" s="4">
        <v>0.28349999999999997</v>
      </c>
      <c r="L22121">
        <v>1458667</v>
      </c>
      <c r="M22121" s="4">
        <v>31.867599999999999</v>
      </c>
      <c r="N22121" s="3">
        <v>376.91</v>
      </c>
      <c r="O22121" s="1" t="str">
        <f t="shared" si="345"/>
        <v>2084_34</v>
      </c>
    </row>
    <row r="22122" spans="1:15" x14ac:dyDescent="0.35">
      <c r="A22122">
        <v>2084</v>
      </c>
      <c r="B22122">
        <v>35</v>
      </c>
      <c r="C22122" s="2">
        <v>5.2499999999999997E-4</v>
      </c>
      <c r="D22122">
        <v>99119</v>
      </c>
      <c r="E22122">
        <v>52</v>
      </c>
      <c r="F22122">
        <v>99093</v>
      </c>
      <c r="G22122">
        <v>5532840</v>
      </c>
      <c r="H22122" s="3">
        <v>55.82</v>
      </c>
      <c r="I22122">
        <v>44721</v>
      </c>
      <c r="J22122">
        <v>12955</v>
      </c>
      <c r="K22122" s="4">
        <v>0.28970000000000001</v>
      </c>
      <c r="L22122">
        <v>1412895</v>
      </c>
      <c r="M22122" s="4">
        <v>31.593800000000002</v>
      </c>
      <c r="N22122" s="3">
        <v>373.63</v>
      </c>
      <c r="O22122" s="1" t="str">
        <f t="shared" si="345"/>
        <v>2084_35</v>
      </c>
    </row>
    <row r="22123" spans="1:15" x14ac:dyDescent="0.35">
      <c r="A22123">
        <v>2084</v>
      </c>
      <c r="B22123">
        <v>36</v>
      </c>
      <c r="C22123" s="2">
        <v>5.3899999999999998E-4</v>
      </c>
      <c r="D22123">
        <v>99067</v>
      </c>
      <c r="E22123">
        <v>53</v>
      </c>
      <c r="F22123">
        <v>99040</v>
      </c>
      <c r="G22123">
        <v>5433747</v>
      </c>
      <c r="H22123" s="3">
        <v>54.85</v>
      </c>
      <c r="I22123">
        <v>43692</v>
      </c>
      <c r="J22123">
        <v>12932</v>
      </c>
      <c r="K22123" s="4">
        <v>0.29599999999999999</v>
      </c>
      <c r="L22123">
        <v>1368174</v>
      </c>
      <c r="M22123" s="4">
        <v>31.313800000000001</v>
      </c>
      <c r="N22123" s="3">
        <v>370.27</v>
      </c>
      <c r="O22123" s="1" t="str">
        <f t="shared" si="345"/>
        <v>2084_36</v>
      </c>
    </row>
    <row r="22124" spans="1:15" x14ac:dyDescent="0.35">
      <c r="A22124">
        <v>2084</v>
      </c>
      <c r="B22124">
        <v>37</v>
      </c>
      <c r="C22124" s="2">
        <v>5.5800000000000001E-4</v>
      </c>
      <c r="D22124">
        <v>99013</v>
      </c>
      <c r="E22124">
        <v>55</v>
      </c>
      <c r="F22124">
        <v>98986</v>
      </c>
      <c r="G22124">
        <v>5334707</v>
      </c>
      <c r="H22124" s="3">
        <v>53.88</v>
      </c>
      <c r="I22124">
        <v>42687</v>
      </c>
      <c r="J22124">
        <v>12909</v>
      </c>
      <c r="K22124" s="4">
        <v>0.3024</v>
      </c>
      <c r="L22124">
        <v>1324482</v>
      </c>
      <c r="M22124" s="4">
        <v>31.027799999999999</v>
      </c>
      <c r="N22124" s="3">
        <v>366.83</v>
      </c>
      <c r="O22124" s="1" t="str">
        <f t="shared" si="345"/>
        <v>2084_37</v>
      </c>
    </row>
    <row r="22125" spans="1:15" x14ac:dyDescent="0.35">
      <c r="A22125">
        <v>2084</v>
      </c>
      <c r="B22125">
        <v>38</v>
      </c>
      <c r="C22125" s="2">
        <v>5.8E-4</v>
      </c>
      <c r="D22125">
        <v>98958</v>
      </c>
      <c r="E22125">
        <v>57</v>
      </c>
      <c r="F22125">
        <v>98929</v>
      </c>
      <c r="G22125">
        <v>5235722</v>
      </c>
      <c r="H22125" s="3">
        <v>52.91</v>
      </c>
      <c r="I22125">
        <v>41704</v>
      </c>
      <c r="J22125">
        <v>12885</v>
      </c>
      <c r="K22125" s="4">
        <v>0.309</v>
      </c>
      <c r="L22125">
        <v>1281795</v>
      </c>
      <c r="M22125" s="4">
        <v>30.735600000000002</v>
      </c>
      <c r="N22125" s="3">
        <v>363.33</v>
      </c>
      <c r="O22125" s="1" t="str">
        <f t="shared" si="345"/>
        <v>2084_38</v>
      </c>
    </row>
    <row r="22126" spans="1:15" x14ac:dyDescent="0.35">
      <c r="A22126">
        <v>2084</v>
      </c>
      <c r="B22126">
        <v>39</v>
      </c>
      <c r="C22126" s="2">
        <v>5.9500000000000004E-4</v>
      </c>
      <c r="D22126">
        <v>98901</v>
      </c>
      <c r="E22126">
        <v>59</v>
      </c>
      <c r="F22126">
        <v>98871</v>
      </c>
      <c r="G22126">
        <v>5136792</v>
      </c>
      <c r="H22126" s="3">
        <v>51.94</v>
      </c>
      <c r="I22126">
        <v>40743</v>
      </c>
      <c r="J22126">
        <v>12862</v>
      </c>
      <c r="K22126" s="4">
        <v>0.31569999999999998</v>
      </c>
      <c r="L22126">
        <v>1240091</v>
      </c>
      <c r="M22126" s="4">
        <v>30.437200000000001</v>
      </c>
      <c r="N22126" s="3">
        <v>359.75</v>
      </c>
      <c r="O22126" s="1" t="str">
        <f t="shared" si="345"/>
        <v>2084_39</v>
      </c>
    </row>
    <row r="22127" spans="1:15" x14ac:dyDescent="0.35">
      <c r="A22127">
        <v>2084</v>
      </c>
      <c r="B22127">
        <v>40</v>
      </c>
      <c r="C22127" s="2">
        <v>6.0099999999999997E-4</v>
      </c>
      <c r="D22127">
        <v>98842</v>
      </c>
      <c r="E22127">
        <v>59</v>
      </c>
      <c r="F22127">
        <v>98812</v>
      </c>
      <c r="G22127">
        <v>5037921</v>
      </c>
      <c r="H22127" s="3">
        <v>50.97</v>
      </c>
      <c r="I22127">
        <v>39803</v>
      </c>
      <c r="J22127">
        <v>12838</v>
      </c>
      <c r="K22127" s="4">
        <v>0.32250000000000001</v>
      </c>
      <c r="L22127">
        <v>1199348</v>
      </c>
      <c r="M22127" s="4">
        <v>30.132200000000001</v>
      </c>
      <c r="N22127" s="3">
        <v>356.09</v>
      </c>
      <c r="O22127" s="1" t="str">
        <f t="shared" si="345"/>
        <v>2084_40</v>
      </c>
    </row>
    <row r="22128" spans="1:15" x14ac:dyDescent="0.35">
      <c r="A22128">
        <v>2084</v>
      </c>
      <c r="B22128">
        <v>41</v>
      </c>
      <c r="C22128" s="2">
        <v>6.0599999999999998E-4</v>
      </c>
      <c r="D22128">
        <v>98782</v>
      </c>
      <c r="E22128">
        <v>60</v>
      </c>
      <c r="F22128">
        <v>98752</v>
      </c>
      <c r="G22128">
        <v>4939109</v>
      </c>
      <c r="H22128" s="3">
        <v>50</v>
      </c>
      <c r="I22128">
        <v>38885</v>
      </c>
      <c r="J22128">
        <v>12815</v>
      </c>
      <c r="K22128" s="4">
        <v>0.3296</v>
      </c>
      <c r="L22128">
        <v>1159545</v>
      </c>
      <c r="M22128" s="4">
        <v>29.8201</v>
      </c>
      <c r="N22128" s="3">
        <v>352.34</v>
      </c>
      <c r="O22128" s="1" t="str">
        <f t="shared" si="345"/>
        <v>2084_41</v>
      </c>
    </row>
    <row r="22129" spans="1:15" x14ac:dyDescent="0.35">
      <c r="A22129">
        <v>2084</v>
      </c>
      <c r="B22129">
        <v>42</v>
      </c>
      <c r="C22129" s="2">
        <v>6.1600000000000001E-4</v>
      </c>
      <c r="D22129">
        <v>98722</v>
      </c>
      <c r="E22129">
        <v>61</v>
      </c>
      <c r="F22129">
        <v>98692</v>
      </c>
      <c r="G22129">
        <v>4840357</v>
      </c>
      <c r="H22129" s="3">
        <v>49.03</v>
      </c>
      <c r="I22129">
        <v>37987</v>
      </c>
      <c r="J22129">
        <v>12792</v>
      </c>
      <c r="K22129" s="4">
        <v>0.3367</v>
      </c>
      <c r="L22129">
        <v>1120661</v>
      </c>
      <c r="M22129" s="4">
        <v>29.500900000000001</v>
      </c>
      <c r="N22129" s="3">
        <v>348.51</v>
      </c>
      <c r="O22129" s="1" t="str">
        <f t="shared" si="345"/>
        <v>2084_42</v>
      </c>
    </row>
    <row r="22130" spans="1:15" x14ac:dyDescent="0.35">
      <c r="A22130">
        <v>2084</v>
      </c>
      <c r="B22130">
        <v>43</v>
      </c>
      <c r="C22130" s="2">
        <v>6.3699999999999998E-4</v>
      </c>
      <c r="D22130">
        <v>98662</v>
      </c>
      <c r="E22130">
        <v>63</v>
      </c>
      <c r="F22130">
        <v>98630</v>
      </c>
      <c r="G22130">
        <v>4741665</v>
      </c>
      <c r="H22130" s="3">
        <v>48.06</v>
      </c>
      <c r="I22130">
        <v>37110</v>
      </c>
      <c r="J22130">
        <v>12769</v>
      </c>
      <c r="K22130" s="4">
        <v>0.34410000000000002</v>
      </c>
      <c r="L22130">
        <v>1082673</v>
      </c>
      <c r="M22130" s="4">
        <v>29.174399999999999</v>
      </c>
      <c r="N22130" s="3">
        <v>344.59</v>
      </c>
      <c r="O22130" s="1" t="str">
        <f t="shared" si="345"/>
        <v>2084_43</v>
      </c>
    </row>
    <row r="22131" spans="1:15" x14ac:dyDescent="0.35">
      <c r="A22131">
        <v>2084</v>
      </c>
      <c r="B22131">
        <v>44</v>
      </c>
      <c r="C22131" s="2">
        <v>6.6399999999999999E-4</v>
      </c>
      <c r="D22131">
        <v>98599</v>
      </c>
      <c r="E22131">
        <v>65</v>
      </c>
      <c r="F22131">
        <v>98566</v>
      </c>
      <c r="G22131">
        <v>4643035</v>
      </c>
      <c r="H22131" s="3">
        <v>47.09</v>
      </c>
      <c r="I22131">
        <v>36253</v>
      </c>
      <c r="J22131">
        <v>12746</v>
      </c>
      <c r="K22131" s="4">
        <v>0.35160000000000002</v>
      </c>
      <c r="L22131">
        <v>1045563</v>
      </c>
      <c r="M22131" s="4">
        <v>28.840800000000002</v>
      </c>
      <c r="N22131" s="3">
        <v>340.59</v>
      </c>
      <c r="O22131" s="1" t="str">
        <f t="shared" si="345"/>
        <v>2084_44</v>
      </c>
    </row>
    <row r="22132" spans="1:15" x14ac:dyDescent="0.35">
      <c r="A22132">
        <v>2084</v>
      </c>
      <c r="B22132">
        <v>45</v>
      </c>
      <c r="C22132" s="2">
        <v>7.0500000000000001E-4</v>
      </c>
      <c r="D22132">
        <v>98533</v>
      </c>
      <c r="E22132">
        <v>69</v>
      </c>
      <c r="F22132">
        <v>98498</v>
      </c>
      <c r="G22132">
        <v>4544469</v>
      </c>
      <c r="H22132" s="3">
        <v>46.12</v>
      </c>
      <c r="I22132">
        <v>35414</v>
      </c>
      <c r="J22132">
        <v>12722</v>
      </c>
      <c r="K22132" s="4">
        <v>0.35920000000000002</v>
      </c>
      <c r="L22132">
        <v>1009310</v>
      </c>
      <c r="M22132" s="4">
        <v>28.5</v>
      </c>
      <c r="N22132" s="3">
        <v>336.5</v>
      </c>
      <c r="O22132" s="1" t="str">
        <f t="shared" si="345"/>
        <v>2084_45</v>
      </c>
    </row>
    <row r="22133" spans="1:15" x14ac:dyDescent="0.35">
      <c r="A22133">
        <v>2084</v>
      </c>
      <c r="B22133">
        <v>46</v>
      </c>
      <c r="C22133" s="2">
        <v>7.4899999999999999E-4</v>
      </c>
      <c r="D22133">
        <v>98464</v>
      </c>
      <c r="E22133">
        <v>74</v>
      </c>
      <c r="F22133">
        <v>98427</v>
      </c>
      <c r="G22133">
        <v>4445970</v>
      </c>
      <c r="H22133" s="3">
        <v>45.15</v>
      </c>
      <c r="I22133">
        <v>34594</v>
      </c>
      <c r="J22133">
        <v>12698</v>
      </c>
      <c r="K22133" s="4">
        <v>0.36709999999999998</v>
      </c>
      <c r="L22133">
        <v>973896</v>
      </c>
      <c r="M22133" s="4">
        <v>28.1524</v>
      </c>
      <c r="N22133" s="3">
        <v>332.33</v>
      </c>
      <c r="O22133" s="1" t="str">
        <f t="shared" si="345"/>
        <v>2084_46</v>
      </c>
    </row>
    <row r="22134" spans="1:15" x14ac:dyDescent="0.35">
      <c r="A22134">
        <v>2084</v>
      </c>
      <c r="B22134">
        <v>47</v>
      </c>
      <c r="C22134" s="2">
        <v>7.9199999999999995E-4</v>
      </c>
      <c r="D22134">
        <v>98390</v>
      </c>
      <c r="E22134">
        <v>78</v>
      </c>
      <c r="F22134">
        <v>98351</v>
      </c>
      <c r="G22134">
        <v>4347543</v>
      </c>
      <c r="H22134" s="3">
        <v>44.19</v>
      </c>
      <c r="I22134">
        <v>33791</v>
      </c>
      <c r="J22134">
        <v>12672</v>
      </c>
      <c r="K22134" s="4">
        <v>0.375</v>
      </c>
      <c r="L22134">
        <v>939302</v>
      </c>
      <c r="M22134" s="4">
        <v>27.797699999999999</v>
      </c>
      <c r="N22134" s="3">
        <v>328.07</v>
      </c>
      <c r="O22134" s="1" t="str">
        <f t="shared" si="345"/>
        <v>2084_47</v>
      </c>
    </row>
    <row r="22135" spans="1:15" x14ac:dyDescent="0.35">
      <c r="A22135">
        <v>2084</v>
      </c>
      <c r="B22135">
        <v>48</v>
      </c>
      <c r="C22135" s="2">
        <v>8.4099999999999995E-4</v>
      </c>
      <c r="D22135">
        <v>98312</v>
      </c>
      <c r="E22135">
        <v>83</v>
      </c>
      <c r="F22135">
        <v>98271</v>
      </c>
      <c r="G22135">
        <v>4249192</v>
      </c>
      <c r="H22135" s="3">
        <v>43.22</v>
      </c>
      <c r="I22135">
        <v>33005</v>
      </c>
      <c r="J22135">
        <v>12646</v>
      </c>
      <c r="K22135" s="4">
        <v>0.38319999999999999</v>
      </c>
      <c r="L22135">
        <v>905511</v>
      </c>
      <c r="M22135" s="4">
        <v>27.4358</v>
      </c>
      <c r="N22135" s="3">
        <v>323.73</v>
      </c>
      <c r="O22135" s="1" t="str">
        <f t="shared" si="345"/>
        <v>2084_48</v>
      </c>
    </row>
    <row r="22136" spans="1:15" x14ac:dyDescent="0.35">
      <c r="A22136">
        <v>2084</v>
      </c>
      <c r="B22136">
        <v>49</v>
      </c>
      <c r="C22136" s="2">
        <v>8.9999999999999998E-4</v>
      </c>
      <c r="D22136">
        <v>98229</v>
      </c>
      <c r="E22136">
        <v>88</v>
      </c>
      <c r="F22136">
        <v>98185</v>
      </c>
      <c r="G22136">
        <v>4150921</v>
      </c>
      <c r="H22136" s="3">
        <v>42.26</v>
      </c>
      <c r="I22136">
        <v>32236</v>
      </c>
      <c r="J22136">
        <v>12619</v>
      </c>
      <c r="K22136" s="4">
        <v>0.39150000000000001</v>
      </c>
      <c r="L22136">
        <v>872506</v>
      </c>
      <c r="M22136" s="4">
        <v>27.066600000000001</v>
      </c>
      <c r="N22136" s="3">
        <v>319.3</v>
      </c>
      <c r="O22136" s="1" t="str">
        <f t="shared" si="345"/>
        <v>2084_49</v>
      </c>
    </row>
    <row r="22137" spans="1:15" x14ac:dyDescent="0.35">
      <c r="A22137">
        <v>2084</v>
      </c>
      <c r="B22137">
        <v>50</v>
      </c>
      <c r="C22137" s="2">
        <v>1.0690000000000001E-3</v>
      </c>
      <c r="D22137">
        <v>98141</v>
      </c>
      <c r="E22137">
        <v>105</v>
      </c>
      <c r="F22137">
        <v>98089</v>
      </c>
      <c r="G22137">
        <v>4052736</v>
      </c>
      <c r="H22137" s="3">
        <v>41.3</v>
      </c>
      <c r="I22137">
        <v>31482</v>
      </c>
      <c r="J22137">
        <v>12591</v>
      </c>
      <c r="K22137" s="4">
        <v>0.39989999999999998</v>
      </c>
      <c r="L22137">
        <v>840271</v>
      </c>
      <c r="M22137" s="4">
        <v>26.690100000000001</v>
      </c>
      <c r="N22137" s="3">
        <v>314.77999999999997</v>
      </c>
      <c r="O22137" s="1" t="str">
        <f t="shared" si="345"/>
        <v>2084_50</v>
      </c>
    </row>
    <row r="22138" spans="1:15" x14ac:dyDescent="0.35">
      <c r="A22138">
        <v>2084</v>
      </c>
      <c r="B22138">
        <v>51</v>
      </c>
      <c r="C22138" s="2">
        <v>1.155E-3</v>
      </c>
      <c r="D22138">
        <v>98036</v>
      </c>
      <c r="E22138">
        <v>113</v>
      </c>
      <c r="F22138">
        <v>97979</v>
      </c>
      <c r="G22138">
        <v>3954648</v>
      </c>
      <c r="H22138" s="3">
        <v>40.340000000000003</v>
      </c>
      <c r="I22138">
        <v>30742</v>
      </c>
      <c r="J22138">
        <v>12558</v>
      </c>
      <c r="K22138" s="4">
        <v>0.40849999999999997</v>
      </c>
      <c r="L22138">
        <v>808788</v>
      </c>
      <c r="M22138" s="4">
        <v>26.309100000000001</v>
      </c>
      <c r="N22138" s="3">
        <v>310.20999999999998</v>
      </c>
      <c r="O22138" s="1" t="str">
        <f t="shared" si="345"/>
        <v>2084_51</v>
      </c>
    </row>
    <row r="22139" spans="1:15" x14ac:dyDescent="0.35">
      <c r="A22139">
        <v>2084</v>
      </c>
      <c r="B22139">
        <v>52</v>
      </c>
      <c r="C22139" s="2">
        <v>1.2440000000000001E-3</v>
      </c>
      <c r="D22139">
        <v>97923</v>
      </c>
      <c r="E22139">
        <v>122</v>
      </c>
      <c r="F22139">
        <v>97862</v>
      </c>
      <c r="G22139">
        <v>3856668</v>
      </c>
      <c r="H22139" s="3">
        <v>39.380000000000003</v>
      </c>
      <c r="I22139">
        <v>30016</v>
      </c>
      <c r="J22139">
        <v>12523</v>
      </c>
      <c r="K22139" s="4">
        <v>0.41720000000000002</v>
      </c>
      <c r="L22139">
        <v>778047</v>
      </c>
      <c r="M22139" s="4">
        <v>25.921199999999999</v>
      </c>
      <c r="N22139" s="3">
        <v>305.55</v>
      </c>
      <c r="O22139" s="1" t="str">
        <f t="shared" si="345"/>
        <v>2084_52</v>
      </c>
    </row>
    <row r="22140" spans="1:15" x14ac:dyDescent="0.35">
      <c r="A22140">
        <v>2084</v>
      </c>
      <c r="B22140">
        <v>53</v>
      </c>
      <c r="C22140" s="2">
        <v>1.341E-3</v>
      </c>
      <c r="D22140">
        <v>97801</v>
      </c>
      <c r="E22140">
        <v>131</v>
      </c>
      <c r="F22140">
        <v>97735</v>
      </c>
      <c r="G22140">
        <v>3758806</v>
      </c>
      <c r="H22140" s="3">
        <v>38.43</v>
      </c>
      <c r="I22140">
        <v>29305</v>
      </c>
      <c r="J22140">
        <v>12487</v>
      </c>
      <c r="K22140" s="4">
        <v>0.42609999999999998</v>
      </c>
      <c r="L22140">
        <v>748031</v>
      </c>
      <c r="M22140" s="4">
        <v>25.5261</v>
      </c>
      <c r="N22140" s="3">
        <v>300.81</v>
      </c>
      <c r="O22140" s="1" t="str">
        <f t="shared" si="345"/>
        <v>2084_53</v>
      </c>
    </row>
    <row r="22141" spans="1:15" x14ac:dyDescent="0.35">
      <c r="A22141">
        <v>2084</v>
      </c>
      <c r="B22141">
        <v>54</v>
      </c>
      <c r="C22141" s="2">
        <v>1.4499999999999999E-3</v>
      </c>
      <c r="D22141">
        <v>97670</v>
      </c>
      <c r="E22141">
        <v>142</v>
      </c>
      <c r="F22141">
        <v>97599</v>
      </c>
      <c r="G22141">
        <v>3661071</v>
      </c>
      <c r="H22141" s="3">
        <v>37.479999999999997</v>
      </c>
      <c r="I22141">
        <v>28607</v>
      </c>
      <c r="J22141">
        <v>12448</v>
      </c>
      <c r="K22141" s="4">
        <v>0.43509999999999999</v>
      </c>
      <c r="L22141">
        <v>718726</v>
      </c>
      <c r="M22141" s="4">
        <v>25.123899999999999</v>
      </c>
      <c r="N22141" s="3">
        <v>295.99</v>
      </c>
      <c r="O22141" s="1" t="str">
        <f t="shared" si="345"/>
        <v>2084_54</v>
      </c>
    </row>
    <row r="22142" spans="1:15" x14ac:dyDescent="0.35">
      <c r="A22142">
        <v>2084</v>
      </c>
      <c r="B22142">
        <v>55</v>
      </c>
      <c r="C22142" s="2">
        <v>1.572E-3</v>
      </c>
      <c r="D22142">
        <v>97528</v>
      </c>
      <c r="E22142">
        <v>153</v>
      </c>
      <c r="F22142">
        <v>97452</v>
      </c>
      <c r="G22142">
        <v>3563472</v>
      </c>
      <c r="H22142" s="3">
        <v>36.54</v>
      </c>
      <c r="I22142">
        <v>27924</v>
      </c>
      <c r="J22142">
        <v>12408</v>
      </c>
      <c r="K22142" s="4">
        <v>0.44429999999999997</v>
      </c>
      <c r="L22142">
        <v>690119</v>
      </c>
      <c r="M22142" s="4">
        <v>24.714600000000001</v>
      </c>
      <c r="N22142" s="3">
        <v>291.08</v>
      </c>
      <c r="O22142" s="1" t="str">
        <f t="shared" si="345"/>
        <v>2084_55</v>
      </c>
    </row>
    <row r="22143" spans="1:15" x14ac:dyDescent="0.35">
      <c r="A22143">
        <v>2084</v>
      </c>
      <c r="B22143">
        <v>56</v>
      </c>
      <c r="C22143" s="2">
        <v>1.696E-3</v>
      </c>
      <c r="D22143">
        <v>97375</v>
      </c>
      <c r="E22143">
        <v>165</v>
      </c>
      <c r="F22143">
        <v>97292</v>
      </c>
      <c r="G22143">
        <v>3466020</v>
      </c>
      <c r="H22143" s="3">
        <v>35.590000000000003</v>
      </c>
      <c r="I22143">
        <v>27253</v>
      </c>
      <c r="J22143">
        <v>12365</v>
      </c>
      <c r="K22143" s="4">
        <v>0.45369999999999999</v>
      </c>
      <c r="L22143">
        <v>662195</v>
      </c>
      <c r="M22143" s="4">
        <v>24.298200000000001</v>
      </c>
      <c r="N22143" s="3">
        <v>286.08</v>
      </c>
      <c r="O22143" s="1" t="str">
        <f t="shared" si="345"/>
        <v>2084_56</v>
      </c>
    </row>
    <row r="22144" spans="1:15" x14ac:dyDescent="0.35">
      <c r="A22144">
        <v>2084</v>
      </c>
      <c r="B22144">
        <v>57</v>
      </c>
      <c r="C22144" s="2">
        <v>1.818E-3</v>
      </c>
      <c r="D22144">
        <v>97210</v>
      </c>
      <c r="E22144">
        <v>177</v>
      </c>
      <c r="F22144">
        <v>97121</v>
      </c>
      <c r="G22144">
        <v>3368728</v>
      </c>
      <c r="H22144" s="3">
        <v>34.65</v>
      </c>
      <c r="I22144">
        <v>26595</v>
      </c>
      <c r="J22144">
        <v>12320</v>
      </c>
      <c r="K22144" s="4">
        <v>0.4632</v>
      </c>
      <c r="L22144">
        <v>634943</v>
      </c>
      <c r="M22144" s="4">
        <v>23.874600000000001</v>
      </c>
      <c r="N22144" s="3">
        <v>280.99</v>
      </c>
      <c r="O22144" s="1" t="str">
        <f t="shared" si="345"/>
        <v>2084_57</v>
      </c>
    </row>
    <row r="22145" spans="1:15" x14ac:dyDescent="0.35">
      <c r="A22145">
        <v>2084</v>
      </c>
      <c r="B22145">
        <v>58</v>
      </c>
      <c r="C22145" s="2">
        <v>1.939E-3</v>
      </c>
      <c r="D22145">
        <v>97033</v>
      </c>
      <c r="E22145">
        <v>188</v>
      </c>
      <c r="F22145">
        <v>96939</v>
      </c>
      <c r="G22145">
        <v>3271606</v>
      </c>
      <c r="H22145" s="3">
        <v>33.72</v>
      </c>
      <c r="I22145">
        <v>25950</v>
      </c>
      <c r="J22145">
        <v>12272</v>
      </c>
      <c r="K22145" s="4">
        <v>0.47289999999999999</v>
      </c>
      <c r="L22145">
        <v>608348</v>
      </c>
      <c r="M22145" s="4">
        <v>23.443300000000001</v>
      </c>
      <c r="N22145" s="3">
        <v>275.82</v>
      </c>
      <c r="O22145" s="1" t="str">
        <f t="shared" si="345"/>
        <v>2084_58</v>
      </c>
    </row>
    <row r="22146" spans="1:15" x14ac:dyDescent="0.35">
      <c r="A22146">
        <v>2084</v>
      </c>
      <c r="B22146">
        <v>59</v>
      </c>
      <c r="C22146" s="2">
        <v>2.0579999999999999E-3</v>
      </c>
      <c r="D22146">
        <v>96845</v>
      </c>
      <c r="E22146">
        <v>199</v>
      </c>
      <c r="F22146">
        <v>96745</v>
      </c>
      <c r="G22146">
        <v>3174667</v>
      </c>
      <c r="H22146" s="3">
        <v>32.78</v>
      </c>
      <c r="I22146">
        <v>25317</v>
      </c>
      <c r="J22146">
        <v>12223</v>
      </c>
      <c r="K22146" s="4">
        <v>0.48280000000000001</v>
      </c>
      <c r="L22146">
        <v>582398</v>
      </c>
      <c r="M22146" s="4">
        <v>23.004100000000001</v>
      </c>
      <c r="N22146" s="3">
        <v>270.55</v>
      </c>
      <c r="O22146" s="1" t="str">
        <f t="shared" si="345"/>
        <v>2084_59</v>
      </c>
    </row>
    <row r="22147" spans="1:15" x14ac:dyDescent="0.35">
      <c r="A22147">
        <v>2084</v>
      </c>
      <c r="B22147">
        <v>60</v>
      </c>
      <c r="C22147" s="2">
        <v>2.1849999999999999E-3</v>
      </c>
      <c r="D22147">
        <v>96646</v>
      </c>
      <c r="E22147">
        <v>211</v>
      </c>
      <c r="F22147">
        <v>96540</v>
      </c>
      <c r="G22147">
        <v>3077922</v>
      </c>
      <c r="H22147" s="3">
        <v>31.85</v>
      </c>
      <c r="I22147">
        <v>24697</v>
      </c>
      <c r="J22147">
        <v>12172</v>
      </c>
      <c r="K22147" s="4">
        <v>0.4929</v>
      </c>
      <c r="L22147">
        <v>557081</v>
      </c>
      <c r="M22147" s="4">
        <v>22.5566</v>
      </c>
      <c r="N22147" s="3">
        <v>265.18</v>
      </c>
      <c r="O22147" s="1" t="str">
        <f t="shared" si="345"/>
        <v>2084_60</v>
      </c>
    </row>
    <row r="22148" spans="1:15" x14ac:dyDescent="0.35">
      <c r="A22148">
        <v>2084</v>
      </c>
      <c r="B22148">
        <v>61</v>
      </c>
      <c r="C22148" s="2">
        <v>2.3040000000000001E-3</v>
      </c>
      <c r="D22148">
        <v>96434</v>
      </c>
      <c r="E22148">
        <v>222</v>
      </c>
      <c r="F22148">
        <v>96323</v>
      </c>
      <c r="G22148">
        <v>2981382</v>
      </c>
      <c r="H22148" s="3">
        <v>30.92</v>
      </c>
      <c r="I22148">
        <v>24089</v>
      </c>
      <c r="J22148">
        <v>12119</v>
      </c>
      <c r="K22148" s="4">
        <v>0.50309999999999999</v>
      </c>
      <c r="L22148">
        <v>532384</v>
      </c>
      <c r="M22148" s="4">
        <v>22.1007</v>
      </c>
      <c r="N22148" s="3">
        <v>259.70999999999998</v>
      </c>
      <c r="O22148" s="1" t="str">
        <f t="shared" si="345"/>
        <v>2084_61</v>
      </c>
    </row>
    <row r="22149" spans="1:15" x14ac:dyDescent="0.35">
      <c r="A22149">
        <v>2084</v>
      </c>
      <c r="B22149">
        <v>62</v>
      </c>
      <c r="C22149" s="2">
        <v>2.4139999999999999E-3</v>
      </c>
      <c r="D22149">
        <v>96212</v>
      </c>
      <c r="E22149">
        <v>232</v>
      </c>
      <c r="F22149">
        <v>96096</v>
      </c>
      <c r="G22149">
        <v>2885059</v>
      </c>
      <c r="H22149" s="3">
        <v>29.99</v>
      </c>
      <c r="I22149">
        <v>23493</v>
      </c>
      <c r="J22149">
        <v>12065</v>
      </c>
      <c r="K22149" s="4">
        <v>0.51359999999999995</v>
      </c>
      <c r="L22149">
        <v>508295</v>
      </c>
      <c r="M22149" s="4">
        <v>21.635899999999999</v>
      </c>
      <c r="N22149" s="3">
        <v>254.13</v>
      </c>
      <c r="O22149" s="1" t="str">
        <f t="shared" si="345"/>
        <v>2084_62</v>
      </c>
    </row>
    <row r="22150" spans="1:15" x14ac:dyDescent="0.35">
      <c r="A22150">
        <v>2084</v>
      </c>
      <c r="B22150">
        <v>63</v>
      </c>
      <c r="C22150" s="2">
        <v>2.5200000000000001E-3</v>
      </c>
      <c r="D22150">
        <v>95980</v>
      </c>
      <c r="E22150">
        <v>242</v>
      </c>
      <c r="F22150">
        <v>95859</v>
      </c>
      <c r="G22150">
        <v>2788963</v>
      </c>
      <c r="H22150" s="3">
        <v>29.06</v>
      </c>
      <c r="I22150">
        <v>22910</v>
      </c>
      <c r="J22150">
        <v>12010</v>
      </c>
      <c r="K22150" s="4">
        <v>0.5242</v>
      </c>
      <c r="L22150">
        <v>484802</v>
      </c>
      <c r="M22150" s="4">
        <v>21.1616</v>
      </c>
      <c r="N22150" s="3">
        <v>248.44</v>
      </c>
      <c r="O22150" s="1" t="str">
        <f t="shared" si="345"/>
        <v>2084_63</v>
      </c>
    </row>
    <row r="22151" spans="1:15" x14ac:dyDescent="0.35">
      <c r="A22151">
        <v>2084</v>
      </c>
      <c r="B22151">
        <v>64</v>
      </c>
      <c r="C22151" s="2">
        <v>2.63E-3</v>
      </c>
      <c r="D22151">
        <v>95738</v>
      </c>
      <c r="E22151">
        <v>252</v>
      </c>
      <c r="F22151">
        <v>95612</v>
      </c>
      <c r="G22151">
        <v>2693104</v>
      </c>
      <c r="H22151" s="3">
        <v>28.13</v>
      </c>
      <c r="I22151">
        <v>22338</v>
      </c>
      <c r="J22151">
        <v>11953</v>
      </c>
      <c r="K22151" s="4">
        <v>0.53510000000000002</v>
      </c>
      <c r="L22151">
        <v>461892</v>
      </c>
      <c r="M22151" s="4">
        <v>20.677399999999999</v>
      </c>
      <c r="N22151" s="3">
        <v>242.63</v>
      </c>
      <c r="O22151" s="1" t="str">
        <f t="shared" si="345"/>
        <v>2084_64</v>
      </c>
    </row>
    <row r="22152" spans="1:15" x14ac:dyDescent="0.35">
      <c r="A22152">
        <v>2084</v>
      </c>
      <c r="B22152">
        <v>65</v>
      </c>
      <c r="C22152" s="2">
        <v>3.9490000000000003E-3</v>
      </c>
      <c r="D22152">
        <v>95486</v>
      </c>
      <c r="E22152">
        <v>377</v>
      </c>
      <c r="F22152">
        <v>95298</v>
      </c>
      <c r="G22152">
        <v>2597491</v>
      </c>
      <c r="H22152" s="3">
        <v>27.2</v>
      </c>
      <c r="I22152">
        <v>21778</v>
      </c>
      <c r="J22152">
        <v>11896</v>
      </c>
      <c r="K22152" s="4">
        <v>0.54620000000000002</v>
      </c>
      <c r="L22152">
        <v>439554</v>
      </c>
      <c r="M22152" s="4">
        <v>20.1831</v>
      </c>
      <c r="N22152" s="3">
        <v>236.7</v>
      </c>
      <c r="O22152" s="1" t="str">
        <f t="shared" ref="O22152:O22215" si="346">A22152&amp;"_"&amp;B22152</f>
        <v>2084_65</v>
      </c>
    </row>
    <row r="22153" spans="1:15" x14ac:dyDescent="0.35">
      <c r="A22153">
        <v>2084</v>
      </c>
      <c r="B22153">
        <v>66</v>
      </c>
      <c r="C22153" s="2">
        <v>4.1830000000000001E-3</v>
      </c>
      <c r="D22153">
        <v>95109</v>
      </c>
      <c r="E22153">
        <v>398</v>
      </c>
      <c r="F22153">
        <v>94910</v>
      </c>
      <c r="G22153">
        <v>2502194</v>
      </c>
      <c r="H22153" s="3">
        <v>26.31</v>
      </c>
      <c r="I22153">
        <v>21205</v>
      </c>
      <c r="J22153">
        <v>11812</v>
      </c>
      <c r="K22153" s="4">
        <v>0.55700000000000005</v>
      </c>
      <c r="L22153">
        <v>417776</v>
      </c>
      <c r="M22153" s="4">
        <v>19.702100000000002</v>
      </c>
      <c r="N22153" s="3">
        <v>230.93</v>
      </c>
      <c r="O22153" s="1" t="str">
        <f t="shared" si="346"/>
        <v>2084_66</v>
      </c>
    </row>
    <row r="22154" spans="1:15" x14ac:dyDescent="0.35">
      <c r="A22154">
        <v>2084</v>
      </c>
      <c r="B22154">
        <v>67</v>
      </c>
      <c r="C22154" s="2">
        <v>4.4669999999999996E-3</v>
      </c>
      <c r="D22154">
        <v>94711</v>
      </c>
      <c r="E22154">
        <v>423</v>
      </c>
      <c r="F22154">
        <v>94500</v>
      </c>
      <c r="G22154">
        <v>2407283</v>
      </c>
      <c r="H22154" s="3">
        <v>25.42</v>
      </c>
      <c r="I22154">
        <v>20641</v>
      </c>
      <c r="J22154">
        <v>11725</v>
      </c>
      <c r="K22154" s="4">
        <v>0.56799999999999995</v>
      </c>
      <c r="L22154">
        <v>396571</v>
      </c>
      <c r="M22154" s="4">
        <v>19.212599999999998</v>
      </c>
      <c r="N22154" s="3">
        <v>225.05</v>
      </c>
      <c r="O22154" s="1" t="str">
        <f t="shared" si="346"/>
        <v>2084_67</v>
      </c>
    </row>
    <row r="22155" spans="1:15" x14ac:dyDescent="0.35">
      <c r="A22155">
        <v>2084</v>
      </c>
      <c r="B22155">
        <v>68</v>
      </c>
      <c r="C22155" s="2">
        <v>4.836E-3</v>
      </c>
      <c r="D22155">
        <v>94288</v>
      </c>
      <c r="E22155">
        <v>456</v>
      </c>
      <c r="F22155">
        <v>94060</v>
      </c>
      <c r="G22155">
        <v>2312783</v>
      </c>
      <c r="H22155" s="3">
        <v>24.53</v>
      </c>
      <c r="I22155">
        <v>20087</v>
      </c>
      <c r="J22155">
        <v>11635</v>
      </c>
      <c r="K22155" s="4">
        <v>0.57920000000000005</v>
      </c>
      <c r="L22155">
        <v>375930</v>
      </c>
      <c r="M22155" s="4">
        <v>18.7151</v>
      </c>
      <c r="N22155" s="3">
        <v>219.08</v>
      </c>
      <c r="O22155" s="1" t="str">
        <f t="shared" si="346"/>
        <v>2084_68</v>
      </c>
    </row>
    <row r="22156" spans="1:15" x14ac:dyDescent="0.35">
      <c r="A22156">
        <v>2084</v>
      </c>
      <c r="B22156">
        <v>69</v>
      </c>
      <c r="C22156" s="2">
        <v>5.2900000000000004E-3</v>
      </c>
      <c r="D22156">
        <v>93832</v>
      </c>
      <c r="E22156">
        <v>496</v>
      </c>
      <c r="F22156">
        <v>93584</v>
      </c>
      <c r="G22156">
        <v>2218723</v>
      </c>
      <c r="H22156" s="3">
        <v>23.65</v>
      </c>
      <c r="I22156">
        <v>19540</v>
      </c>
      <c r="J22156">
        <v>11540</v>
      </c>
      <c r="K22156" s="4">
        <v>0.59060000000000001</v>
      </c>
      <c r="L22156">
        <v>355843</v>
      </c>
      <c r="M22156" s="4">
        <v>18.210599999999999</v>
      </c>
      <c r="N22156" s="3">
        <v>213.03</v>
      </c>
      <c r="O22156" s="1" t="str">
        <f t="shared" si="346"/>
        <v>2084_69</v>
      </c>
    </row>
    <row r="22157" spans="1:15" x14ac:dyDescent="0.35">
      <c r="A22157">
        <v>2084</v>
      </c>
      <c r="B22157">
        <v>70</v>
      </c>
      <c r="C22157" s="2">
        <v>5.8409999999999998E-3</v>
      </c>
      <c r="D22157">
        <v>93336</v>
      </c>
      <c r="E22157">
        <v>545</v>
      </c>
      <c r="F22157">
        <v>93063</v>
      </c>
      <c r="G22157">
        <v>2125139</v>
      </c>
      <c r="H22157" s="3">
        <v>22.77</v>
      </c>
      <c r="I22157">
        <v>19000</v>
      </c>
      <c r="J22157">
        <v>11439</v>
      </c>
      <c r="K22157" s="4">
        <v>0.60209999999999997</v>
      </c>
      <c r="L22157">
        <v>336303</v>
      </c>
      <c r="M22157" s="4">
        <v>17.700099999999999</v>
      </c>
      <c r="N22157" s="3">
        <v>206.9</v>
      </c>
      <c r="O22157" s="1" t="str">
        <f t="shared" si="346"/>
        <v>2084_70</v>
      </c>
    </row>
    <row r="22158" spans="1:15" x14ac:dyDescent="0.35">
      <c r="A22158">
        <v>2084</v>
      </c>
      <c r="B22158">
        <v>71</v>
      </c>
      <c r="C22158" s="2">
        <v>6.5079999999999999E-3</v>
      </c>
      <c r="D22158">
        <v>92791</v>
      </c>
      <c r="E22158">
        <v>604</v>
      </c>
      <c r="F22158">
        <v>92489</v>
      </c>
      <c r="G22158">
        <v>2032076</v>
      </c>
      <c r="H22158" s="3">
        <v>21.9</v>
      </c>
      <c r="I22158">
        <v>18464</v>
      </c>
      <c r="J22158">
        <v>11331</v>
      </c>
      <c r="K22158" s="4">
        <v>0.61360000000000003</v>
      </c>
      <c r="L22158">
        <v>317303</v>
      </c>
      <c r="M22158" s="4">
        <v>17.1846</v>
      </c>
      <c r="N22158" s="3">
        <v>200.71</v>
      </c>
      <c r="O22158" s="1" t="str">
        <f t="shared" si="346"/>
        <v>2084_71</v>
      </c>
    </row>
    <row r="22159" spans="1:15" x14ac:dyDescent="0.35">
      <c r="A22159">
        <v>2084</v>
      </c>
      <c r="B22159">
        <v>72</v>
      </c>
      <c r="C22159" s="2">
        <v>7.293E-3</v>
      </c>
      <c r="D22159">
        <v>92187</v>
      </c>
      <c r="E22159">
        <v>672</v>
      </c>
      <c r="F22159">
        <v>91851</v>
      </c>
      <c r="G22159">
        <v>1939587</v>
      </c>
      <c r="H22159" s="3">
        <v>21.04</v>
      </c>
      <c r="I22159">
        <v>17932</v>
      </c>
      <c r="J22159">
        <v>11213</v>
      </c>
      <c r="K22159" s="4">
        <v>0.62529999999999997</v>
      </c>
      <c r="L22159">
        <v>298838</v>
      </c>
      <c r="M22159" s="4">
        <v>16.665299999999998</v>
      </c>
      <c r="N22159" s="3">
        <v>194.48</v>
      </c>
      <c r="O22159" s="1" t="str">
        <f t="shared" si="346"/>
        <v>2084_72</v>
      </c>
    </row>
    <row r="22160" spans="1:15" x14ac:dyDescent="0.35">
      <c r="A22160">
        <v>2084</v>
      </c>
      <c r="B22160">
        <v>73</v>
      </c>
      <c r="C22160" s="2">
        <v>8.1810000000000008E-3</v>
      </c>
      <c r="D22160">
        <v>91515</v>
      </c>
      <c r="E22160">
        <v>749</v>
      </c>
      <c r="F22160">
        <v>91140</v>
      </c>
      <c r="G22160">
        <v>1847736</v>
      </c>
      <c r="H22160" s="3">
        <v>20.190000000000001</v>
      </c>
      <c r="I22160">
        <v>17401</v>
      </c>
      <c r="J22160">
        <v>11085</v>
      </c>
      <c r="K22160" s="4">
        <v>0.6371</v>
      </c>
      <c r="L22160">
        <v>280906</v>
      </c>
      <c r="M22160" s="4">
        <v>16.1433</v>
      </c>
      <c r="N22160" s="3">
        <v>188.22</v>
      </c>
      <c r="O22160" s="1" t="str">
        <f t="shared" si="346"/>
        <v>2084_73</v>
      </c>
    </row>
    <row r="22161" spans="1:15" x14ac:dyDescent="0.35">
      <c r="A22161">
        <v>2084</v>
      </c>
      <c r="B22161">
        <v>74</v>
      </c>
      <c r="C22161" s="2">
        <v>9.0919999999999994E-3</v>
      </c>
      <c r="D22161">
        <v>90766</v>
      </c>
      <c r="E22161">
        <v>825</v>
      </c>
      <c r="F22161">
        <v>90353</v>
      </c>
      <c r="G22161">
        <v>1756596</v>
      </c>
      <c r="H22161" s="3">
        <v>19.350000000000001</v>
      </c>
      <c r="I22161">
        <v>16870</v>
      </c>
      <c r="J22161">
        <v>10946</v>
      </c>
      <c r="K22161" s="4">
        <v>0.64880000000000004</v>
      </c>
      <c r="L22161">
        <v>263506</v>
      </c>
      <c r="M22161" s="4">
        <v>15.619400000000001</v>
      </c>
      <c r="N22161" s="3">
        <v>181.93</v>
      </c>
      <c r="O22161" s="1" t="str">
        <f t="shared" si="346"/>
        <v>2084_74</v>
      </c>
    </row>
    <row r="22162" spans="1:15" x14ac:dyDescent="0.35">
      <c r="A22162">
        <v>2084</v>
      </c>
      <c r="B22162">
        <v>75</v>
      </c>
      <c r="C22162" s="2">
        <v>1.0066E-2</v>
      </c>
      <c r="D22162">
        <v>89941</v>
      </c>
      <c r="E22162">
        <v>905</v>
      </c>
      <c r="F22162">
        <v>89488</v>
      </c>
      <c r="G22162">
        <v>1666243</v>
      </c>
      <c r="H22162" s="3">
        <v>18.53</v>
      </c>
      <c r="I22162">
        <v>16341</v>
      </c>
      <c r="J22162">
        <v>10796</v>
      </c>
      <c r="K22162" s="4">
        <v>0.66069999999999995</v>
      </c>
      <c r="L22162">
        <v>246635</v>
      </c>
      <c r="M22162" s="4">
        <v>15.0929</v>
      </c>
      <c r="N22162" s="3">
        <v>175.61</v>
      </c>
      <c r="O22162" s="1" t="str">
        <f t="shared" si="346"/>
        <v>2084_75</v>
      </c>
    </row>
    <row r="22163" spans="1:15" x14ac:dyDescent="0.35">
      <c r="A22163">
        <v>2084</v>
      </c>
      <c r="B22163">
        <v>76</v>
      </c>
      <c r="C22163" s="2">
        <v>1.1141E-2</v>
      </c>
      <c r="D22163">
        <v>89035</v>
      </c>
      <c r="E22163">
        <v>992</v>
      </c>
      <c r="F22163">
        <v>88539</v>
      </c>
      <c r="G22163">
        <v>1576755</v>
      </c>
      <c r="H22163" s="3">
        <v>17.71</v>
      </c>
      <c r="I22163">
        <v>15813</v>
      </c>
      <c r="J22163">
        <v>10635</v>
      </c>
      <c r="K22163" s="4">
        <v>0.67259999999999998</v>
      </c>
      <c r="L22163">
        <v>230294</v>
      </c>
      <c r="M22163" s="4">
        <v>14.563599999999999</v>
      </c>
      <c r="N22163" s="3">
        <v>169.26</v>
      </c>
      <c r="O22163" s="1" t="str">
        <f t="shared" si="346"/>
        <v>2084_76</v>
      </c>
    </row>
    <row r="22164" spans="1:15" x14ac:dyDescent="0.35">
      <c r="A22164">
        <v>2084</v>
      </c>
      <c r="B22164">
        <v>77</v>
      </c>
      <c r="C22164" s="2">
        <v>1.2397E-2</v>
      </c>
      <c r="D22164">
        <v>88043</v>
      </c>
      <c r="E22164">
        <v>1091</v>
      </c>
      <c r="F22164">
        <v>87498</v>
      </c>
      <c r="G22164">
        <v>1488216</v>
      </c>
      <c r="H22164" s="3">
        <v>16.899999999999999</v>
      </c>
      <c r="I22164">
        <v>15285</v>
      </c>
      <c r="J22164">
        <v>10463</v>
      </c>
      <c r="K22164" s="4">
        <v>0.6845</v>
      </c>
      <c r="L22164">
        <v>214481</v>
      </c>
      <c r="M22164" s="4">
        <v>14.0319</v>
      </c>
      <c r="N22164" s="3">
        <v>162.88</v>
      </c>
      <c r="O22164" s="1" t="str">
        <f t="shared" si="346"/>
        <v>2084_77</v>
      </c>
    </row>
    <row r="22165" spans="1:15" x14ac:dyDescent="0.35">
      <c r="A22165">
        <v>2084</v>
      </c>
      <c r="B22165">
        <v>78</v>
      </c>
      <c r="C22165" s="2">
        <v>1.3852E-2</v>
      </c>
      <c r="D22165">
        <v>86952</v>
      </c>
      <c r="E22165">
        <v>1204</v>
      </c>
      <c r="F22165">
        <v>86350</v>
      </c>
      <c r="G22165">
        <v>1400718</v>
      </c>
      <c r="H22165" s="3">
        <v>16.11</v>
      </c>
      <c r="I22165">
        <v>14756</v>
      </c>
      <c r="J22165">
        <v>10278</v>
      </c>
      <c r="K22165" s="4">
        <v>0.69650000000000001</v>
      </c>
      <c r="L22165">
        <v>199196</v>
      </c>
      <c r="M22165" s="4">
        <v>13.499000000000001</v>
      </c>
      <c r="N22165" s="3">
        <v>156.49</v>
      </c>
      <c r="O22165" s="1" t="str">
        <f t="shared" si="346"/>
        <v>2084_78</v>
      </c>
    </row>
    <row r="22166" spans="1:15" x14ac:dyDescent="0.35">
      <c r="A22166">
        <v>2084</v>
      </c>
      <c r="B22166">
        <v>79</v>
      </c>
      <c r="C22166" s="2">
        <v>1.5539000000000001E-2</v>
      </c>
      <c r="D22166">
        <v>85747</v>
      </c>
      <c r="E22166">
        <v>1332</v>
      </c>
      <c r="F22166">
        <v>85081</v>
      </c>
      <c r="G22166">
        <v>1314368</v>
      </c>
      <c r="H22166" s="3">
        <v>15.33</v>
      </c>
      <c r="I22166">
        <v>14225</v>
      </c>
      <c r="J22166">
        <v>10078</v>
      </c>
      <c r="K22166" s="4">
        <v>0.70850000000000002</v>
      </c>
      <c r="L22166">
        <v>184439</v>
      </c>
      <c r="M22166" s="4">
        <v>12.965999999999999</v>
      </c>
      <c r="N22166" s="3">
        <v>150.09</v>
      </c>
      <c r="O22166" s="1" t="str">
        <f t="shared" si="346"/>
        <v>2084_79</v>
      </c>
    </row>
    <row r="22167" spans="1:15" x14ac:dyDescent="0.35">
      <c r="A22167">
        <v>2084</v>
      </c>
      <c r="B22167">
        <v>80</v>
      </c>
      <c r="C22167" s="2">
        <v>1.7507999999999999E-2</v>
      </c>
      <c r="D22167">
        <v>84415</v>
      </c>
      <c r="E22167">
        <v>1478</v>
      </c>
      <c r="F22167">
        <v>83676</v>
      </c>
      <c r="G22167">
        <v>1229287</v>
      </c>
      <c r="H22167" s="3">
        <v>14.56</v>
      </c>
      <c r="I22167">
        <v>13689</v>
      </c>
      <c r="J22167">
        <v>9862</v>
      </c>
      <c r="K22167" s="4">
        <v>0.72040000000000004</v>
      </c>
      <c r="L22167">
        <v>170215</v>
      </c>
      <c r="M22167" s="4">
        <v>12.4345</v>
      </c>
      <c r="N22167" s="3">
        <v>143.71</v>
      </c>
      <c r="O22167" s="1" t="str">
        <f t="shared" si="346"/>
        <v>2084_80</v>
      </c>
    </row>
    <row r="22168" spans="1:15" x14ac:dyDescent="0.35">
      <c r="A22168">
        <v>2084</v>
      </c>
      <c r="B22168">
        <v>81</v>
      </c>
      <c r="C22168" s="2">
        <v>1.9789999999999999E-2</v>
      </c>
      <c r="D22168">
        <v>82937</v>
      </c>
      <c r="E22168">
        <v>1641</v>
      </c>
      <c r="F22168">
        <v>82116</v>
      </c>
      <c r="G22168">
        <v>1145611</v>
      </c>
      <c r="H22168" s="3">
        <v>13.81</v>
      </c>
      <c r="I22168">
        <v>13147</v>
      </c>
      <c r="J22168">
        <v>9628</v>
      </c>
      <c r="K22168" s="4">
        <v>0.73229999999999995</v>
      </c>
      <c r="L22168">
        <v>156526</v>
      </c>
      <c r="M22168" s="4">
        <v>11.905900000000001</v>
      </c>
      <c r="N22168" s="3">
        <v>137.37</v>
      </c>
      <c r="O22168" s="1" t="str">
        <f t="shared" si="346"/>
        <v>2084_81</v>
      </c>
    </row>
    <row r="22169" spans="1:15" x14ac:dyDescent="0.35">
      <c r="A22169">
        <v>2084</v>
      </c>
      <c r="B22169">
        <v>82</v>
      </c>
      <c r="C22169" s="2">
        <v>2.2433000000000002E-2</v>
      </c>
      <c r="D22169">
        <v>81296</v>
      </c>
      <c r="E22169">
        <v>1824</v>
      </c>
      <c r="F22169">
        <v>80384</v>
      </c>
      <c r="G22169">
        <v>1063495</v>
      </c>
      <c r="H22169" s="3">
        <v>13.08</v>
      </c>
      <c r="I22169">
        <v>12597</v>
      </c>
      <c r="J22169">
        <v>9373</v>
      </c>
      <c r="K22169" s="4">
        <v>0.74409999999999998</v>
      </c>
      <c r="L22169">
        <v>143379</v>
      </c>
      <c r="M22169" s="4">
        <v>11.382</v>
      </c>
      <c r="N22169" s="3">
        <v>131.08000000000001</v>
      </c>
      <c r="O22169" s="1" t="str">
        <f t="shared" si="346"/>
        <v>2084_82</v>
      </c>
    </row>
    <row r="22170" spans="1:15" x14ac:dyDescent="0.35">
      <c r="A22170">
        <v>2084</v>
      </c>
      <c r="B22170">
        <v>83</v>
      </c>
      <c r="C22170" s="2">
        <v>2.5361000000000002E-2</v>
      </c>
      <c r="D22170">
        <v>79472</v>
      </c>
      <c r="E22170">
        <v>2016</v>
      </c>
      <c r="F22170">
        <v>78464</v>
      </c>
      <c r="G22170">
        <v>983111</v>
      </c>
      <c r="H22170" s="3">
        <v>12.37</v>
      </c>
      <c r="I22170">
        <v>12038</v>
      </c>
      <c r="J22170">
        <v>9097</v>
      </c>
      <c r="K22170" s="4">
        <v>0.75570000000000004</v>
      </c>
      <c r="L22170">
        <v>130782</v>
      </c>
      <c r="M22170" s="4">
        <v>10.8645</v>
      </c>
      <c r="N22170" s="3">
        <v>124.87</v>
      </c>
      <c r="O22170" s="1" t="str">
        <f t="shared" si="346"/>
        <v>2084_83</v>
      </c>
    </row>
    <row r="22171" spans="1:15" x14ac:dyDescent="0.35">
      <c r="A22171">
        <v>2084</v>
      </c>
      <c r="B22171">
        <v>84</v>
      </c>
      <c r="C22171" s="2">
        <v>2.8493999999999998E-2</v>
      </c>
      <c r="D22171">
        <v>77456</v>
      </c>
      <c r="E22171">
        <v>2207</v>
      </c>
      <c r="F22171">
        <v>76353</v>
      </c>
      <c r="G22171">
        <v>904646</v>
      </c>
      <c r="H22171" s="3">
        <v>11.68</v>
      </c>
      <c r="I22171">
        <v>11468</v>
      </c>
      <c r="J22171">
        <v>8799</v>
      </c>
      <c r="K22171" s="4">
        <v>0.76719999999999999</v>
      </c>
      <c r="L22171">
        <v>118744</v>
      </c>
      <c r="M22171" s="4">
        <v>10.353999999999999</v>
      </c>
      <c r="N22171" s="3">
        <v>118.75</v>
      </c>
      <c r="O22171" s="1" t="str">
        <f t="shared" si="346"/>
        <v>2084_84</v>
      </c>
    </row>
    <row r="22172" spans="1:15" x14ac:dyDescent="0.35">
      <c r="A22172">
        <v>2084</v>
      </c>
      <c r="B22172">
        <v>85</v>
      </c>
      <c r="C22172" s="2">
        <v>3.6771999999999999E-2</v>
      </c>
      <c r="D22172">
        <v>75249</v>
      </c>
      <c r="E22172">
        <v>2767</v>
      </c>
      <c r="F22172">
        <v>73866</v>
      </c>
      <c r="G22172">
        <v>828293</v>
      </c>
      <c r="H22172" s="3">
        <v>11.01</v>
      </c>
      <c r="I22172">
        <v>10891</v>
      </c>
      <c r="J22172">
        <v>8479</v>
      </c>
      <c r="K22172" s="4">
        <v>0.77849999999999997</v>
      </c>
      <c r="L22172">
        <v>107276</v>
      </c>
      <c r="M22172" s="4">
        <v>9.8498000000000001</v>
      </c>
      <c r="N22172" s="3">
        <v>112.7</v>
      </c>
      <c r="O22172" s="1" t="str">
        <f t="shared" si="346"/>
        <v>2084_85</v>
      </c>
    </row>
    <row r="22173" spans="1:15" x14ac:dyDescent="0.35">
      <c r="A22173">
        <v>2084</v>
      </c>
      <c r="B22173">
        <v>86</v>
      </c>
      <c r="C22173" s="2">
        <v>4.1024999999999999E-2</v>
      </c>
      <c r="D22173">
        <v>72482</v>
      </c>
      <c r="E22173">
        <v>2974</v>
      </c>
      <c r="F22173">
        <v>70996</v>
      </c>
      <c r="G22173">
        <v>754428</v>
      </c>
      <c r="H22173" s="3">
        <v>10.41</v>
      </c>
      <c r="I22173">
        <v>10255</v>
      </c>
      <c r="J22173">
        <v>8088</v>
      </c>
      <c r="K22173" s="4">
        <v>0.78869999999999996</v>
      </c>
      <c r="L22173">
        <v>96385</v>
      </c>
      <c r="M22173" s="4">
        <v>9.3989999999999991</v>
      </c>
      <c r="N22173" s="3">
        <v>107.29</v>
      </c>
      <c r="O22173" s="1" t="str">
        <f t="shared" si="346"/>
        <v>2084_86</v>
      </c>
    </row>
    <row r="22174" spans="1:15" x14ac:dyDescent="0.35">
      <c r="A22174">
        <v>2084</v>
      </c>
      <c r="B22174">
        <v>87</v>
      </c>
      <c r="C22174" s="2">
        <v>4.5879999999999997E-2</v>
      </c>
      <c r="D22174">
        <v>69509</v>
      </c>
      <c r="E22174">
        <v>3189</v>
      </c>
      <c r="F22174">
        <v>67914</v>
      </c>
      <c r="G22174">
        <v>683432</v>
      </c>
      <c r="H22174" s="3">
        <v>9.83</v>
      </c>
      <c r="I22174">
        <v>9613</v>
      </c>
      <c r="J22174">
        <v>7677</v>
      </c>
      <c r="K22174" s="4">
        <v>0.79859999999999998</v>
      </c>
      <c r="L22174">
        <v>86130</v>
      </c>
      <c r="M22174" s="4">
        <v>8.9596999999999998</v>
      </c>
      <c r="N22174" s="3">
        <v>102.02</v>
      </c>
      <c r="O22174" s="1" t="str">
        <f t="shared" si="346"/>
        <v>2084_87</v>
      </c>
    </row>
    <row r="22175" spans="1:15" x14ac:dyDescent="0.35">
      <c r="A22175">
        <v>2084</v>
      </c>
      <c r="B22175">
        <v>88</v>
      </c>
      <c r="C22175" s="2">
        <v>5.1360000000000003E-2</v>
      </c>
      <c r="D22175">
        <v>66320</v>
      </c>
      <c r="E22175">
        <v>3406</v>
      </c>
      <c r="F22175">
        <v>64617</v>
      </c>
      <c r="G22175">
        <v>615518</v>
      </c>
      <c r="H22175" s="3">
        <v>9.2799999999999994</v>
      </c>
      <c r="I22175">
        <v>8966</v>
      </c>
      <c r="J22175">
        <v>7245</v>
      </c>
      <c r="K22175" s="4">
        <v>0.80810000000000004</v>
      </c>
      <c r="L22175">
        <v>76517</v>
      </c>
      <c r="M22175" s="4">
        <v>8.5343999999999998</v>
      </c>
      <c r="N22175" s="3">
        <v>96.91</v>
      </c>
      <c r="O22175" s="1" t="str">
        <f t="shared" si="346"/>
        <v>2084_88</v>
      </c>
    </row>
    <row r="22176" spans="1:15" x14ac:dyDescent="0.35">
      <c r="A22176">
        <v>2084</v>
      </c>
      <c r="B22176">
        <v>89</v>
      </c>
      <c r="C22176" s="2">
        <v>5.7570000000000003E-2</v>
      </c>
      <c r="D22176">
        <v>62913</v>
      </c>
      <c r="E22176">
        <v>3622</v>
      </c>
      <c r="F22176">
        <v>61103</v>
      </c>
      <c r="G22176">
        <v>550901</v>
      </c>
      <c r="H22176" s="3">
        <v>8.76</v>
      </c>
      <c r="I22176">
        <v>8314</v>
      </c>
      <c r="J22176">
        <v>6795</v>
      </c>
      <c r="K22176" s="4">
        <v>0.81730000000000003</v>
      </c>
      <c r="L22176">
        <v>67551</v>
      </c>
      <c r="M22176" s="4">
        <v>8.1249000000000002</v>
      </c>
      <c r="N22176" s="3">
        <v>92</v>
      </c>
      <c r="O22176" s="1" t="str">
        <f t="shared" si="346"/>
        <v>2084_89</v>
      </c>
    </row>
    <row r="22177" spans="1:15" x14ac:dyDescent="0.35">
      <c r="A22177">
        <v>2084</v>
      </c>
      <c r="B22177">
        <v>90</v>
      </c>
      <c r="C22177" s="2">
        <v>6.4310999999999993E-2</v>
      </c>
      <c r="D22177">
        <v>59292</v>
      </c>
      <c r="E22177">
        <v>3813</v>
      </c>
      <c r="F22177">
        <v>57385</v>
      </c>
      <c r="G22177">
        <v>489799</v>
      </c>
      <c r="H22177" s="3">
        <v>8.26</v>
      </c>
      <c r="I22177">
        <v>7659</v>
      </c>
      <c r="J22177">
        <v>6327</v>
      </c>
      <c r="K22177" s="4">
        <v>0.82609999999999995</v>
      </c>
      <c r="L22177">
        <v>59237</v>
      </c>
      <c r="M22177" s="4">
        <v>7.7340999999999998</v>
      </c>
      <c r="N22177" s="3">
        <v>87.31</v>
      </c>
      <c r="O22177" s="1" t="str">
        <f t="shared" si="346"/>
        <v>2084_90</v>
      </c>
    </row>
    <row r="22178" spans="1:15" x14ac:dyDescent="0.35">
      <c r="A22178">
        <v>2084</v>
      </c>
      <c r="B22178">
        <v>91</v>
      </c>
      <c r="C22178" s="2">
        <v>7.1623000000000006E-2</v>
      </c>
      <c r="D22178">
        <v>55478</v>
      </c>
      <c r="E22178">
        <v>3974</v>
      </c>
      <c r="F22178">
        <v>53492</v>
      </c>
      <c r="G22178">
        <v>432414</v>
      </c>
      <c r="H22178" s="3">
        <v>7.79</v>
      </c>
      <c r="I22178">
        <v>7006</v>
      </c>
      <c r="J22178">
        <v>5846</v>
      </c>
      <c r="K22178" s="4">
        <v>0.83450000000000002</v>
      </c>
      <c r="L22178">
        <v>51578</v>
      </c>
      <c r="M22178" s="4">
        <v>7.3624000000000001</v>
      </c>
      <c r="N22178" s="3">
        <v>82.85</v>
      </c>
      <c r="O22178" s="1" t="str">
        <f t="shared" si="346"/>
        <v>2084_91</v>
      </c>
    </row>
    <row r="22179" spans="1:15" x14ac:dyDescent="0.35">
      <c r="A22179">
        <v>2084</v>
      </c>
      <c r="B22179">
        <v>92</v>
      </c>
      <c r="C22179" s="2">
        <v>7.9587000000000005E-2</v>
      </c>
      <c r="D22179">
        <v>51505</v>
      </c>
      <c r="E22179">
        <v>4099</v>
      </c>
      <c r="F22179">
        <v>49455</v>
      </c>
      <c r="G22179">
        <v>378922</v>
      </c>
      <c r="H22179" s="3">
        <v>7.36</v>
      </c>
      <c r="I22179">
        <v>6358</v>
      </c>
      <c r="J22179">
        <v>5355</v>
      </c>
      <c r="K22179" s="4">
        <v>0.84240000000000004</v>
      </c>
      <c r="L22179">
        <v>44572</v>
      </c>
      <c r="M22179" s="4">
        <v>7.0109000000000004</v>
      </c>
      <c r="N22179" s="3">
        <v>78.63</v>
      </c>
      <c r="O22179" s="1" t="str">
        <f t="shared" si="346"/>
        <v>2084_92</v>
      </c>
    </row>
    <row r="22180" spans="1:15" x14ac:dyDescent="0.35">
      <c r="A22180">
        <v>2084</v>
      </c>
      <c r="B22180">
        <v>93</v>
      </c>
      <c r="C22180" s="2">
        <v>8.8528999999999997E-2</v>
      </c>
      <c r="D22180">
        <v>47406</v>
      </c>
      <c r="E22180">
        <v>4197</v>
      </c>
      <c r="F22180">
        <v>45307</v>
      </c>
      <c r="G22180">
        <v>329467</v>
      </c>
      <c r="H22180" s="3">
        <v>6.95</v>
      </c>
      <c r="I22180">
        <v>5720</v>
      </c>
      <c r="J22180">
        <v>4861</v>
      </c>
      <c r="K22180" s="4">
        <v>0.8498</v>
      </c>
      <c r="L22180">
        <v>38215</v>
      </c>
      <c r="M22180" s="4">
        <v>6.6809000000000003</v>
      </c>
      <c r="N22180" s="3">
        <v>74.67</v>
      </c>
      <c r="O22180" s="1" t="str">
        <f t="shared" si="346"/>
        <v>2084_93</v>
      </c>
    </row>
    <row r="22181" spans="1:15" x14ac:dyDescent="0.35">
      <c r="A22181">
        <v>2084</v>
      </c>
      <c r="B22181">
        <v>94</v>
      </c>
      <c r="C22181" s="2">
        <v>9.7822000000000006E-2</v>
      </c>
      <c r="D22181">
        <v>43209</v>
      </c>
      <c r="E22181">
        <v>4227</v>
      </c>
      <c r="F22181">
        <v>41096</v>
      </c>
      <c r="G22181">
        <v>284159</v>
      </c>
      <c r="H22181" s="3">
        <v>6.58</v>
      </c>
      <c r="I22181">
        <v>5096</v>
      </c>
      <c r="J22181">
        <v>4366</v>
      </c>
      <c r="K22181" s="4">
        <v>0.85660000000000003</v>
      </c>
      <c r="L22181">
        <v>32495</v>
      </c>
      <c r="M22181" s="4">
        <v>6.3760000000000003</v>
      </c>
      <c r="N22181" s="3">
        <v>71.010000000000005</v>
      </c>
      <c r="O22181" s="1" t="str">
        <f t="shared" si="346"/>
        <v>2084_94</v>
      </c>
    </row>
    <row r="22182" spans="1:15" x14ac:dyDescent="0.35">
      <c r="A22182">
        <v>2084</v>
      </c>
      <c r="B22182">
        <v>95</v>
      </c>
      <c r="C22182" s="2">
        <v>0.107158</v>
      </c>
      <c r="D22182">
        <v>38982</v>
      </c>
      <c r="E22182">
        <v>4177</v>
      </c>
      <c r="F22182">
        <v>36894</v>
      </c>
      <c r="G22182">
        <v>243064</v>
      </c>
      <c r="H22182" s="3">
        <v>6.24</v>
      </c>
      <c r="I22182">
        <v>4495</v>
      </c>
      <c r="J22182">
        <v>3879</v>
      </c>
      <c r="K22182" s="4">
        <v>0.8629</v>
      </c>
      <c r="L22182">
        <v>27398</v>
      </c>
      <c r="M22182" s="4">
        <v>6.0960000000000001</v>
      </c>
      <c r="N22182" s="3">
        <v>67.650000000000006</v>
      </c>
      <c r="O22182" s="1" t="str">
        <f t="shared" si="346"/>
        <v>2084_95</v>
      </c>
    </row>
    <row r="22183" spans="1:15" x14ac:dyDescent="0.35">
      <c r="A22183">
        <v>2084</v>
      </c>
      <c r="B22183">
        <v>96</v>
      </c>
      <c r="C22183" s="2">
        <v>0.11636299999999999</v>
      </c>
      <c r="D22183">
        <v>34805</v>
      </c>
      <c r="E22183">
        <v>4050</v>
      </c>
      <c r="F22183">
        <v>32780</v>
      </c>
      <c r="G22183">
        <v>206170</v>
      </c>
      <c r="H22183" s="3">
        <v>5.92</v>
      </c>
      <c r="I22183">
        <v>3923</v>
      </c>
      <c r="J22183">
        <v>3408</v>
      </c>
      <c r="K22183" s="4">
        <v>0.86870000000000003</v>
      </c>
      <c r="L22183">
        <v>22904</v>
      </c>
      <c r="M22183" s="4">
        <v>5.8388999999999998</v>
      </c>
      <c r="N22183" s="3">
        <v>64.569999999999993</v>
      </c>
      <c r="O22183" s="1" t="str">
        <f t="shared" si="346"/>
        <v>2084_96</v>
      </c>
    </row>
    <row r="22184" spans="1:15" x14ac:dyDescent="0.35">
      <c r="A22184">
        <v>2084</v>
      </c>
      <c r="B22184">
        <v>97</v>
      </c>
      <c r="C22184" s="2">
        <v>0.125245</v>
      </c>
      <c r="D22184">
        <v>30755</v>
      </c>
      <c r="E22184">
        <v>3852</v>
      </c>
      <c r="F22184">
        <v>28829</v>
      </c>
      <c r="G22184">
        <v>173390</v>
      </c>
      <c r="H22184" s="3">
        <v>5.64</v>
      </c>
      <c r="I22184">
        <v>3388</v>
      </c>
      <c r="J22184">
        <v>2962</v>
      </c>
      <c r="K22184" s="4">
        <v>0.87409999999999999</v>
      </c>
      <c r="L22184">
        <v>18981</v>
      </c>
      <c r="M22184" s="4">
        <v>5.6020000000000003</v>
      </c>
      <c r="N22184" s="3">
        <v>61.72</v>
      </c>
      <c r="O22184" s="1" t="str">
        <f t="shared" si="346"/>
        <v>2084_97</v>
      </c>
    </row>
    <row r="22185" spans="1:15" x14ac:dyDescent="0.35">
      <c r="A22185">
        <v>2084</v>
      </c>
      <c r="B22185">
        <v>98</v>
      </c>
      <c r="C22185" s="2">
        <v>0.133605</v>
      </c>
      <c r="D22185">
        <v>26903</v>
      </c>
      <c r="E22185">
        <v>3594</v>
      </c>
      <c r="F22185">
        <v>25106</v>
      </c>
      <c r="G22185">
        <v>144561</v>
      </c>
      <c r="H22185" s="3">
        <v>5.37</v>
      </c>
      <c r="I22185">
        <v>2897</v>
      </c>
      <c r="J22185">
        <v>2547</v>
      </c>
      <c r="K22185" s="4">
        <v>0.879</v>
      </c>
      <c r="L22185">
        <v>15593</v>
      </c>
      <c r="M22185" s="4">
        <v>5.3818999999999999</v>
      </c>
      <c r="N22185" s="3">
        <v>59.08</v>
      </c>
      <c r="O22185" s="1" t="str">
        <f t="shared" si="346"/>
        <v>2084_98</v>
      </c>
    </row>
    <row r="22186" spans="1:15" x14ac:dyDescent="0.35">
      <c r="A22186">
        <v>2084</v>
      </c>
      <c r="B22186">
        <v>99</v>
      </c>
      <c r="C22186" s="2">
        <v>0.141238</v>
      </c>
      <c r="D22186">
        <v>23309</v>
      </c>
      <c r="E22186">
        <v>3292</v>
      </c>
      <c r="F22186">
        <v>21663</v>
      </c>
      <c r="G22186">
        <v>119455</v>
      </c>
      <c r="H22186" s="3">
        <v>5.12</v>
      </c>
      <c r="I22186">
        <v>2454</v>
      </c>
      <c r="J22186">
        <v>2168</v>
      </c>
      <c r="K22186" s="4">
        <v>0.88370000000000004</v>
      </c>
      <c r="L22186">
        <v>12696</v>
      </c>
      <c r="M22186" s="4">
        <v>5.1740000000000004</v>
      </c>
      <c r="N22186" s="3">
        <v>56.59</v>
      </c>
      <c r="O22186" s="1" t="str">
        <f t="shared" si="346"/>
        <v>2084_99</v>
      </c>
    </row>
    <row r="22187" spans="1:15" x14ac:dyDescent="0.35">
      <c r="A22187">
        <v>2084</v>
      </c>
      <c r="B22187">
        <v>100</v>
      </c>
      <c r="C22187" s="2">
        <v>0.149309</v>
      </c>
      <c r="D22187">
        <v>20017</v>
      </c>
      <c r="E22187">
        <v>2989</v>
      </c>
      <c r="F22187">
        <v>18522</v>
      </c>
      <c r="G22187">
        <v>97792</v>
      </c>
      <c r="H22187" s="3">
        <v>4.8899999999999997</v>
      </c>
      <c r="I22187">
        <v>2060</v>
      </c>
      <c r="J22187">
        <v>1830</v>
      </c>
      <c r="K22187" s="4">
        <v>0.88819999999999999</v>
      </c>
      <c r="L22187">
        <v>10242</v>
      </c>
      <c r="M22187" s="4">
        <v>4.9722999999999997</v>
      </c>
      <c r="N22187" s="3">
        <v>54.17</v>
      </c>
      <c r="O22187" s="1" t="str">
        <f t="shared" si="346"/>
        <v>2084_100</v>
      </c>
    </row>
    <row r="22188" spans="1:15" x14ac:dyDescent="0.35">
      <c r="A22188">
        <v>2084</v>
      </c>
      <c r="B22188">
        <v>101</v>
      </c>
      <c r="C22188" s="2">
        <v>0.15784400000000001</v>
      </c>
      <c r="D22188">
        <v>17028</v>
      </c>
      <c r="E22188">
        <v>2688</v>
      </c>
      <c r="F22188">
        <v>15684</v>
      </c>
      <c r="G22188">
        <v>79270</v>
      </c>
      <c r="H22188" s="3">
        <v>4.66</v>
      </c>
      <c r="I22188">
        <v>1713</v>
      </c>
      <c r="J22188">
        <v>1529</v>
      </c>
      <c r="K22188" s="4">
        <v>0.89259999999999995</v>
      </c>
      <c r="L22188">
        <v>8182</v>
      </c>
      <c r="M22188" s="4">
        <v>4.7767999999999997</v>
      </c>
      <c r="N22188" s="3">
        <v>51.82</v>
      </c>
      <c r="O22188" s="1" t="str">
        <f t="shared" si="346"/>
        <v>2084_101</v>
      </c>
    </row>
    <row r="22189" spans="1:15" x14ac:dyDescent="0.35">
      <c r="A22189">
        <v>2084</v>
      </c>
      <c r="B22189">
        <v>102</v>
      </c>
      <c r="C22189" s="2">
        <v>0.16686799999999999</v>
      </c>
      <c r="D22189">
        <v>14340</v>
      </c>
      <c r="E22189">
        <v>2393</v>
      </c>
      <c r="F22189">
        <v>13144</v>
      </c>
      <c r="G22189">
        <v>63586</v>
      </c>
      <c r="H22189" s="3">
        <v>4.43</v>
      </c>
      <c r="I22189">
        <v>1410</v>
      </c>
      <c r="J22189">
        <v>1265</v>
      </c>
      <c r="K22189" s="4">
        <v>0.89690000000000003</v>
      </c>
      <c r="L22189">
        <v>6469</v>
      </c>
      <c r="M22189" s="4">
        <v>4.5879000000000003</v>
      </c>
      <c r="N22189" s="3">
        <v>49.55</v>
      </c>
      <c r="O22189" s="1" t="str">
        <f t="shared" si="346"/>
        <v>2084_102</v>
      </c>
    </row>
    <row r="22190" spans="1:15" x14ac:dyDescent="0.35">
      <c r="A22190">
        <v>2084</v>
      </c>
      <c r="B22190">
        <v>103</v>
      </c>
      <c r="C22190" s="2">
        <v>0.17641100000000001</v>
      </c>
      <c r="D22190">
        <v>11947</v>
      </c>
      <c r="E22190">
        <v>2108</v>
      </c>
      <c r="F22190">
        <v>10893</v>
      </c>
      <c r="G22190">
        <v>50442</v>
      </c>
      <c r="H22190" s="3">
        <v>4.22</v>
      </c>
      <c r="I22190">
        <v>1148</v>
      </c>
      <c r="J22190">
        <v>1035</v>
      </c>
      <c r="K22190" s="4">
        <v>0.90100000000000002</v>
      </c>
      <c r="L22190">
        <v>5059</v>
      </c>
      <c r="M22190" s="4">
        <v>4.4055</v>
      </c>
      <c r="N22190" s="3">
        <v>47.37</v>
      </c>
      <c r="O22190" s="1" t="str">
        <f t="shared" si="346"/>
        <v>2084_103</v>
      </c>
    </row>
    <row r="22191" spans="1:15" x14ac:dyDescent="0.35">
      <c r="A22191">
        <v>2084</v>
      </c>
      <c r="B22191">
        <v>104</v>
      </c>
      <c r="C22191" s="2">
        <v>0.186501</v>
      </c>
      <c r="D22191">
        <v>9840</v>
      </c>
      <c r="E22191">
        <v>1835</v>
      </c>
      <c r="F22191">
        <v>8922</v>
      </c>
      <c r="G22191">
        <v>39549</v>
      </c>
      <c r="H22191" s="3">
        <v>4.0199999999999996</v>
      </c>
      <c r="I22191">
        <v>925</v>
      </c>
      <c r="J22191">
        <v>837</v>
      </c>
      <c r="K22191" s="4">
        <v>0.90490000000000004</v>
      </c>
      <c r="L22191">
        <v>3911</v>
      </c>
      <c r="M22191" s="4">
        <v>4.2301000000000002</v>
      </c>
      <c r="N22191" s="3">
        <v>45.26</v>
      </c>
      <c r="O22191" s="1" t="str">
        <f t="shared" si="346"/>
        <v>2084_104</v>
      </c>
    </row>
    <row r="22192" spans="1:15" x14ac:dyDescent="0.35">
      <c r="A22192">
        <v>2084</v>
      </c>
      <c r="B22192">
        <v>105</v>
      </c>
      <c r="C22192" s="2">
        <v>0.19717100000000001</v>
      </c>
      <c r="D22192">
        <v>8005</v>
      </c>
      <c r="E22192">
        <v>1578</v>
      </c>
      <c r="F22192">
        <v>7215</v>
      </c>
      <c r="G22192">
        <v>30627</v>
      </c>
      <c r="H22192" s="3">
        <v>3.83</v>
      </c>
      <c r="I22192">
        <v>735</v>
      </c>
      <c r="J22192">
        <v>668</v>
      </c>
      <c r="K22192" s="4">
        <v>0.90869999999999995</v>
      </c>
      <c r="L22192">
        <v>2986</v>
      </c>
      <c r="M22192" s="4">
        <v>4.0620000000000003</v>
      </c>
      <c r="N22192" s="3">
        <v>43.24</v>
      </c>
      <c r="O22192" s="1" t="str">
        <f t="shared" si="346"/>
        <v>2084_105</v>
      </c>
    </row>
    <row r="22193" spans="1:15" x14ac:dyDescent="0.35">
      <c r="A22193">
        <v>2084</v>
      </c>
      <c r="B22193">
        <v>106</v>
      </c>
      <c r="C22193" s="2">
        <v>0.208454</v>
      </c>
      <c r="D22193">
        <v>6426</v>
      </c>
      <c r="E22193">
        <v>1340</v>
      </c>
      <c r="F22193">
        <v>5756</v>
      </c>
      <c r="G22193">
        <v>23412</v>
      </c>
      <c r="H22193" s="3">
        <v>3.64</v>
      </c>
      <c r="I22193">
        <v>577</v>
      </c>
      <c r="J22193">
        <v>526</v>
      </c>
      <c r="K22193" s="4">
        <v>0.9123</v>
      </c>
      <c r="L22193">
        <v>2251</v>
      </c>
      <c r="M22193" s="4">
        <v>3.9016999999999999</v>
      </c>
      <c r="N22193" s="3">
        <v>41.32</v>
      </c>
      <c r="O22193" s="1" t="str">
        <f t="shared" si="346"/>
        <v>2084_106</v>
      </c>
    </row>
    <row r="22194" spans="1:15" x14ac:dyDescent="0.35">
      <c r="A22194">
        <v>2084</v>
      </c>
      <c r="B22194">
        <v>107</v>
      </c>
      <c r="C22194" s="2">
        <v>0.220385</v>
      </c>
      <c r="D22194">
        <v>5087</v>
      </c>
      <c r="E22194">
        <v>1121</v>
      </c>
      <c r="F22194">
        <v>4526</v>
      </c>
      <c r="G22194">
        <v>17655</v>
      </c>
      <c r="H22194" s="3">
        <v>3.47</v>
      </c>
      <c r="I22194">
        <v>446</v>
      </c>
      <c r="J22194">
        <v>409</v>
      </c>
      <c r="K22194" s="4">
        <v>0.91569999999999996</v>
      </c>
      <c r="L22194">
        <v>1674</v>
      </c>
      <c r="M22194" s="4">
        <v>3.7501000000000002</v>
      </c>
      <c r="N22194" s="3">
        <v>39.5</v>
      </c>
      <c r="O22194" s="1" t="str">
        <f t="shared" si="346"/>
        <v>2084_107</v>
      </c>
    </row>
    <row r="22195" spans="1:15" x14ac:dyDescent="0.35">
      <c r="A22195">
        <v>2084</v>
      </c>
      <c r="B22195">
        <v>108</v>
      </c>
      <c r="C22195" s="2">
        <v>0.23255700000000001</v>
      </c>
      <c r="D22195">
        <v>3966</v>
      </c>
      <c r="E22195">
        <v>922</v>
      </c>
      <c r="F22195">
        <v>3505</v>
      </c>
      <c r="G22195">
        <v>13129</v>
      </c>
      <c r="H22195" s="3">
        <v>3.31</v>
      </c>
      <c r="I22195">
        <v>340</v>
      </c>
      <c r="J22195">
        <v>313</v>
      </c>
      <c r="K22195" s="4">
        <v>0.91890000000000005</v>
      </c>
      <c r="L22195">
        <v>1228</v>
      </c>
      <c r="M22195" s="4">
        <v>3.6086999999999998</v>
      </c>
      <c r="N22195" s="3">
        <v>37.799999999999997</v>
      </c>
      <c r="O22195" s="1" t="str">
        <f t="shared" si="346"/>
        <v>2084_108</v>
      </c>
    </row>
    <row r="22196" spans="1:15" x14ac:dyDescent="0.35">
      <c r="A22196">
        <v>2084</v>
      </c>
      <c r="B22196">
        <v>109</v>
      </c>
      <c r="C22196" s="2">
        <v>0.24346200000000001</v>
      </c>
      <c r="D22196">
        <v>3043</v>
      </c>
      <c r="E22196">
        <v>741</v>
      </c>
      <c r="F22196">
        <v>2673</v>
      </c>
      <c r="G22196">
        <v>9624</v>
      </c>
      <c r="H22196" s="3">
        <v>3.16</v>
      </c>
      <c r="I22196">
        <v>255</v>
      </c>
      <c r="J22196">
        <v>235</v>
      </c>
      <c r="K22196" s="4">
        <v>0.92179999999999995</v>
      </c>
      <c r="L22196">
        <v>888</v>
      </c>
      <c r="M22196" s="4">
        <v>3.4773999999999998</v>
      </c>
      <c r="N22196" s="3">
        <v>36.229999999999997</v>
      </c>
      <c r="O22196" s="1" t="str">
        <f t="shared" si="346"/>
        <v>2084_109</v>
      </c>
    </row>
    <row r="22197" spans="1:15" x14ac:dyDescent="0.35">
      <c r="A22197">
        <v>2084</v>
      </c>
      <c r="B22197">
        <v>110</v>
      </c>
      <c r="C22197" s="2">
        <v>0.25488100000000002</v>
      </c>
      <c r="D22197">
        <v>2302</v>
      </c>
      <c r="E22197">
        <v>587</v>
      </c>
      <c r="F22197">
        <v>2009</v>
      </c>
      <c r="G22197">
        <v>6951</v>
      </c>
      <c r="H22197" s="3">
        <v>3.02</v>
      </c>
      <c r="I22197">
        <v>189</v>
      </c>
      <c r="J22197">
        <v>175</v>
      </c>
      <c r="K22197" s="4">
        <v>0.92469999999999997</v>
      </c>
      <c r="L22197">
        <v>632</v>
      </c>
      <c r="M22197" s="4">
        <v>3.35</v>
      </c>
      <c r="N22197" s="3">
        <v>34.700000000000003</v>
      </c>
      <c r="O22197" s="1" t="str">
        <f t="shared" si="346"/>
        <v>2084_110</v>
      </c>
    </row>
    <row r="22198" spans="1:15" x14ac:dyDescent="0.35">
      <c r="A22198">
        <v>2084</v>
      </c>
      <c r="B22198">
        <v>111</v>
      </c>
      <c r="C22198" s="2">
        <v>0.26683899999999999</v>
      </c>
      <c r="D22198">
        <v>1716</v>
      </c>
      <c r="E22198">
        <v>458</v>
      </c>
      <c r="F22198">
        <v>1487</v>
      </c>
      <c r="G22198">
        <v>4942</v>
      </c>
      <c r="H22198" s="3">
        <v>2.88</v>
      </c>
      <c r="I22198">
        <v>137</v>
      </c>
      <c r="J22198">
        <v>128</v>
      </c>
      <c r="K22198" s="4">
        <v>0.92749999999999999</v>
      </c>
      <c r="L22198">
        <v>444</v>
      </c>
      <c r="M22198" s="4">
        <v>3.2263000000000002</v>
      </c>
      <c r="N22198" s="3">
        <v>33.22</v>
      </c>
      <c r="O22198" s="1" t="str">
        <f t="shared" si="346"/>
        <v>2084_111</v>
      </c>
    </row>
    <row r="22199" spans="1:15" x14ac:dyDescent="0.35">
      <c r="A22199">
        <v>2084</v>
      </c>
      <c r="B22199">
        <v>112</v>
      </c>
      <c r="C22199" s="2">
        <v>0.279362</v>
      </c>
      <c r="D22199">
        <v>1258</v>
      </c>
      <c r="E22199">
        <v>351</v>
      </c>
      <c r="F22199">
        <v>1082</v>
      </c>
      <c r="G22199">
        <v>3456</v>
      </c>
      <c r="H22199" s="3">
        <v>2.75</v>
      </c>
      <c r="I22199">
        <v>99</v>
      </c>
      <c r="J22199">
        <v>92</v>
      </c>
      <c r="K22199" s="4">
        <v>0.93020000000000003</v>
      </c>
      <c r="L22199">
        <v>306</v>
      </c>
      <c r="M22199" s="4">
        <v>3.1065</v>
      </c>
      <c r="N22199" s="3">
        <v>31.78</v>
      </c>
      <c r="O22199" s="1" t="str">
        <f t="shared" si="346"/>
        <v>2084_112</v>
      </c>
    </row>
    <row r="22200" spans="1:15" x14ac:dyDescent="0.35">
      <c r="A22200">
        <v>2084</v>
      </c>
      <c r="B22200">
        <v>113</v>
      </c>
      <c r="C22200" s="2">
        <v>0.29247499999999998</v>
      </c>
      <c r="D22200">
        <v>906</v>
      </c>
      <c r="E22200">
        <v>265</v>
      </c>
      <c r="F22200">
        <v>774</v>
      </c>
      <c r="G22200">
        <v>2374</v>
      </c>
      <c r="H22200" s="3">
        <v>2.62</v>
      </c>
      <c r="I22200">
        <v>69</v>
      </c>
      <c r="J22200">
        <v>65</v>
      </c>
      <c r="K22200" s="4">
        <v>0.93279999999999996</v>
      </c>
      <c r="L22200">
        <v>208</v>
      </c>
      <c r="M22200" s="4">
        <v>2.9903</v>
      </c>
      <c r="N22200" s="3">
        <v>30.38</v>
      </c>
      <c r="O22200" s="1" t="str">
        <f t="shared" si="346"/>
        <v>2084_113</v>
      </c>
    </row>
    <row r="22201" spans="1:15" x14ac:dyDescent="0.35">
      <c r="A22201">
        <v>2084</v>
      </c>
      <c r="B22201">
        <v>114</v>
      </c>
      <c r="C22201" s="2">
        <v>0.30620799999999998</v>
      </c>
      <c r="D22201">
        <v>641</v>
      </c>
      <c r="E22201">
        <v>196</v>
      </c>
      <c r="F22201">
        <v>543</v>
      </c>
      <c r="G22201">
        <v>1600</v>
      </c>
      <c r="H22201" s="3">
        <v>2.4900000000000002</v>
      </c>
      <c r="I22201">
        <v>48</v>
      </c>
      <c r="J22201">
        <v>45</v>
      </c>
      <c r="K22201" s="4">
        <v>0.93530000000000002</v>
      </c>
      <c r="L22201">
        <v>138</v>
      </c>
      <c r="M22201" s="4">
        <v>2.8778000000000001</v>
      </c>
      <c r="N22201" s="3">
        <v>29.03</v>
      </c>
      <c r="O22201" s="1" t="str">
        <f t="shared" si="346"/>
        <v>2084_114</v>
      </c>
    </row>
    <row r="22202" spans="1:15" x14ac:dyDescent="0.35">
      <c r="A22202">
        <v>2084</v>
      </c>
      <c r="B22202">
        <v>115</v>
      </c>
      <c r="C22202" s="2">
        <v>0.32058900000000001</v>
      </c>
      <c r="D22202">
        <v>445</v>
      </c>
      <c r="E22202">
        <v>143</v>
      </c>
      <c r="F22202">
        <v>374</v>
      </c>
      <c r="G22202">
        <v>1057</v>
      </c>
      <c r="H22202" s="3">
        <v>2.37</v>
      </c>
      <c r="I22202">
        <v>33</v>
      </c>
      <c r="J22202">
        <v>31</v>
      </c>
      <c r="K22202" s="4">
        <v>0.93779999999999997</v>
      </c>
      <c r="L22202">
        <v>90</v>
      </c>
      <c r="M22202" s="4">
        <v>2.7688000000000001</v>
      </c>
      <c r="N22202" s="3">
        <v>27.73</v>
      </c>
      <c r="O22202" s="1" t="str">
        <f t="shared" si="346"/>
        <v>2084_115</v>
      </c>
    </row>
    <row r="22203" spans="1:15" x14ac:dyDescent="0.35">
      <c r="A22203">
        <v>2084</v>
      </c>
      <c r="B22203">
        <v>116</v>
      </c>
      <c r="C22203" s="2">
        <v>0.33565</v>
      </c>
      <c r="D22203">
        <v>302</v>
      </c>
      <c r="E22203">
        <v>101</v>
      </c>
      <c r="F22203">
        <v>252</v>
      </c>
      <c r="G22203">
        <v>683</v>
      </c>
      <c r="H22203" s="3">
        <v>2.2599999999999998</v>
      </c>
      <c r="I22203">
        <v>22</v>
      </c>
      <c r="J22203">
        <v>20</v>
      </c>
      <c r="K22203" s="4">
        <v>0.94010000000000005</v>
      </c>
      <c r="L22203">
        <v>58</v>
      </c>
      <c r="M22203" s="4">
        <v>2.6633</v>
      </c>
      <c r="N22203" s="3">
        <v>26.46</v>
      </c>
      <c r="O22203" s="1" t="str">
        <f t="shared" si="346"/>
        <v>2084_116</v>
      </c>
    </row>
    <row r="22204" spans="1:15" x14ac:dyDescent="0.35">
      <c r="A22204">
        <v>2084</v>
      </c>
      <c r="B22204">
        <v>117</v>
      </c>
      <c r="C22204" s="2">
        <v>0.35142099999999998</v>
      </c>
      <c r="D22204">
        <v>201</v>
      </c>
      <c r="E22204">
        <v>71</v>
      </c>
      <c r="F22204">
        <v>166</v>
      </c>
      <c r="G22204">
        <v>431</v>
      </c>
      <c r="H22204" s="3">
        <v>2.15</v>
      </c>
      <c r="I22204">
        <v>14</v>
      </c>
      <c r="J22204">
        <v>13</v>
      </c>
      <c r="K22204" s="4">
        <v>0.94240000000000002</v>
      </c>
      <c r="L22204">
        <v>36</v>
      </c>
      <c r="M22204" s="4">
        <v>2.5611999999999999</v>
      </c>
      <c r="N22204" s="3">
        <v>25.23</v>
      </c>
      <c r="O22204" s="1" t="str">
        <f t="shared" si="346"/>
        <v>2084_117</v>
      </c>
    </row>
    <row r="22205" spans="1:15" x14ac:dyDescent="0.35">
      <c r="A22205">
        <v>2084</v>
      </c>
      <c r="B22205">
        <v>118</v>
      </c>
      <c r="C22205" s="2">
        <v>0.36793799999999999</v>
      </c>
      <c r="D22205">
        <v>130</v>
      </c>
      <c r="E22205">
        <v>48</v>
      </c>
      <c r="F22205">
        <v>106</v>
      </c>
      <c r="G22205">
        <v>266</v>
      </c>
      <c r="H22205" s="3">
        <v>2.04</v>
      </c>
      <c r="I22205">
        <v>9</v>
      </c>
      <c r="J22205">
        <v>8</v>
      </c>
      <c r="K22205" s="4">
        <v>0.9446</v>
      </c>
      <c r="L22205">
        <v>22</v>
      </c>
      <c r="M22205" s="4">
        <v>2.4624000000000001</v>
      </c>
      <c r="N22205" s="3">
        <v>24.05</v>
      </c>
      <c r="O22205" s="1" t="str">
        <f t="shared" si="346"/>
        <v>2084_118</v>
      </c>
    </row>
    <row r="22206" spans="1:15" x14ac:dyDescent="0.35">
      <c r="A22206">
        <v>2084</v>
      </c>
      <c r="B22206">
        <v>119</v>
      </c>
      <c r="C22206" s="2">
        <v>0.38523600000000002</v>
      </c>
      <c r="D22206">
        <v>82</v>
      </c>
      <c r="E22206">
        <v>32</v>
      </c>
      <c r="F22206">
        <v>66</v>
      </c>
      <c r="G22206">
        <v>159</v>
      </c>
      <c r="H22206" s="3">
        <v>1.94</v>
      </c>
      <c r="I22206">
        <v>5</v>
      </c>
      <c r="J22206">
        <v>5</v>
      </c>
      <c r="K22206" s="4">
        <v>0.94679999999999997</v>
      </c>
      <c r="L22206">
        <v>13</v>
      </c>
      <c r="M22206" s="4">
        <v>2.3668999999999998</v>
      </c>
      <c r="N22206" s="3">
        <v>22.9</v>
      </c>
      <c r="O22206" s="1" t="str">
        <f t="shared" si="346"/>
        <v>2084_119</v>
      </c>
    </row>
    <row r="22207" spans="1:15" x14ac:dyDescent="0.35">
      <c r="A22207">
        <v>2085</v>
      </c>
      <c r="B22207">
        <v>0</v>
      </c>
      <c r="C22207" s="2">
        <v>1.7110000000000001E-3</v>
      </c>
      <c r="D22207">
        <v>100000</v>
      </c>
      <c r="E22207">
        <v>171</v>
      </c>
      <c r="F22207">
        <v>99851</v>
      </c>
      <c r="G22207">
        <v>9024433</v>
      </c>
      <c r="H22207" s="3">
        <v>90.24</v>
      </c>
      <c r="I22207">
        <v>100000</v>
      </c>
      <c r="J22207">
        <v>13510</v>
      </c>
      <c r="K22207" s="4">
        <v>0.1351</v>
      </c>
      <c r="L22207">
        <v>3846926</v>
      </c>
      <c r="M22207" s="4">
        <v>38.469299999999997</v>
      </c>
      <c r="N22207" s="3">
        <v>456.13</v>
      </c>
      <c r="O22207" s="1" t="str">
        <f t="shared" si="346"/>
        <v>2085_0</v>
      </c>
    </row>
    <row r="22208" spans="1:15" x14ac:dyDescent="0.35">
      <c r="A22208">
        <v>2085</v>
      </c>
      <c r="B22208">
        <v>1</v>
      </c>
      <c r="C22208" s="2">
        <v>1.34E-4</v>
      </c>
      <c r="D22208">
        <v>99829</v>
      </c>
      <c r="E22208">
        <v>13</v>
      </c>
      <c r="F22208">
        <v>99822</v>
      </c>
      <c r="G22208">
        <v>8924583</v>
      </c>
      <c r="H22208" s="3">
        <v>89.4</v>
      </c>
      <c r="I22208">
        <v>97584</v>
      </c>
      <c r="J22208">
        <v>13343</v>
      </c>
      <c r="K22208" s="4">
        <v>0.13669999999999999</v>
      </c>
      <c r="L22208">
        <v>3746926</v>
      </c>
      <c r="M22208" s="4">
        <v>38.396700000000003</v>
      </c>
      <c r="N22208" s="3">
        <v>455.26</v>
      </c>
      <c r="O22208" s="1" t="str">
        <f t="shared" si="346"/>
        <v>2085_1</v>
      </c>
    </row>
    <row r="22209" spans="1:15" x14ac:dyDescent="0.35">
      <c r="A22209">
        <v>2085</v>
      </c>
      <c r="B22209">
        <v>2</v>
      </c>
      <c r="C22209" s="2">
        <v>7.7999999999999999E-5</v>
      </c>
      <c r="D22209">
        <v>99816</v>
      </c>
      <c r="E22209">
        <v>8</v>
      </c>
      <c r="F22209">
        <v>99812</v>
      </c>
      <c r="G22209">
        <v>8824760</v>
      </c>
      <c r="H22209" s="3">
        <v>88.41</v>
      </c>
      <c r="I22209">
        <v>95378</v>
      </c>
      <c r="J22209">
        <v>13330</v>
      </c>
      <c r="K22209" s="4">
        <v>0.13980000000000001</v>
      </c>
      <c r="L22209">
        <v>3649342</v>
      </c>
      <c r="M22209" s="4">
        <v>38.262</v>
      </c>
      <c r="N22209" s="3">
        <v>453.64</v>
      </c>
      <c r="O22209" s="1" t="str">
        <f t="shared" si="346"/>
        <v>2085_2</v>
      </c>
    </row>
    <row r="22210" spans="1:15" x14ac:dyDescent="0.35">
      <c r="A22210">
        <v>2085</v>
      </c>
      <c r="B22210">
        <v>3</v>
      </c>
      <c r="C22210" s="2">
        <v>6.4999999999999994E-5</v>
      </c>
      <c r="D22210">
        <v>99808</v>
      </c>
      <c r="E22210">
        <v>7</v>
      </c>
      <c r="F22210">
        <v>99805</v>
      </c>
      <c r="G22210">
        <v>8724949</v>
      </c>
      <c r="H22210" s="3">
        <v>87.42</v>
      </c>
      <c r="I22210">
        <v>93226</v>
      </c>
      <c r="J22210">
        <v>13323</v>
      </c>
      <c r="K22210" s="4">
        <v>0.1429</v>
      </c>
      <c r="L22210">
        <v>3553964</v>
      </c>
      <c r="M22210" s="4">
        <v>38.122</v>
      </c>
      <c r="N22210" s="3">
        <v>451.96</v>
      </c>
      <c r="O22210" s="1" t="str">
        <f t="shared" si="346"/>
        <v>2085_3</v>
      </c>
    </row>
    <row r="22211" spans="1:15" x14ac:dyDescent="0.35">
      <c r="A22211">
        <v>2085</v>
      </c>
      <c r="B22211">
        <v>4</v>
      </c>
      <c r="C22211" s="2">
        <v>5.5000000000000002E-5</v>
      </c>
      <c r="D22211">
        <v>99801</v>
      </c>
      <c r="E22211">
        <v>5</v>
      </c>
      <c r="F22211">
        <v>99799</v>
      </c>
      <c r="G22211">
        <v>8625144</v>
      </c>
      <c r="H22211" s="3">
        <v>86.42</v>
      </c>
      <c r="I22211">
        <v>91124</v>
      </c>
      <c r="J22211">
        <v>13317</v>
      </c>
      <c r="K22211" s="4">
        <v>0.14610000000000001</v>
      </c>
      <c r="L22211">
        <v>3460738</v>
      </c>
      <c r="M22211" s="4">
        <v>37.978299999999997</v>
      </c>
      <c r="N22211" s="3">
        <v>450.24</v>
      </c>
      <c r="O22211" s="1" t="str">
        <f t="shared" si="346"/>
        <v>2085_4</v>
      </c>
    </row>
    <row r="22212" spans="1:15" x14ac:dyDescent="0.35">
      <c r="A22212">
        <v>2085</v>
      </c>
      <c r="B22212">
        <v>5</v>
      </c>
      <c r="C22212" s="2">
        <v>4.6999999999999997E-5</v>
      </c>
      <c r="D22212">
        <v>99796</v>
      </c>
      <c r="E22212">
        <v>5</v>
      </c>
      <c r="F22212">
        <v>99793</v>
      </c>
      <c r="G22212">
        <v>8525346</v>
      </c>
      <c r="H22212" s="3">
        <v>85.43</v>
      </c>
      <c r="I22212">
        <v>89071</v>
      </c>
      <c r="J22212">
        <v>13312</v>
      </c>
      <c r="K22212" s="4">
        <v>0.14949999999999999</v>
      </c>
      <c r="L22212">
        <v>3369614</v>
      </c>
      <c r="M22212" s="4">
        <v>37.830800000000004</v>
      </c>
      <c r="N22212" s="3">
        <v>448.47</v>
      </c>
      <c r="O22212" s="1" t="str">
        <f t="shared" si="346"/>
        <v>2085_5</v>
      </c>
    </row>
    <row r="22213" spans="1:15" x14ac:dyDescent="0.35">
      <c r="A22213">
        <v>2085</v>
      </c>
      <c r="B22213">
        <v>6</v>
      </c>
      <c r="C22213" s="2">
        <v>4.1999999999999998E-5</v>
      </c>
      <c r="D22213">
        <v>99791</v>
      </c>
      <c r="E22213">
        <v>4</v>
      </c>
      <c r="F22213">
        <v>99789</v>
      </c>
      <c r="G22213">
        <v>8425552</v>
      </c>
      <c r="H22213" s="3">
        <v>84.43</v>
      </c>
      <c r="I22213">
        <v>87064</v>
      </c>
      <c r="J22213">
        <v>13308</v>
      </c>
      <c r="K22213" s="4">
        <v>0.15290000000000001</v>
      </c>
      <c r="L22213">
        <v>3280543</v>
      </c>
      <c r="M22213" s="4">
        <v>37.679699999999997</v>
      </c>
      <c r="N22213" s="3">
        <v>446.66</v>
      </c>
      <c r="O22213" s="1" t="str">
        <f t="shared" si="346"/>
        <v>2085_6</v>
      </c>
    </row>
    <row r="22214" spans="1:15" x14ac:dyDescent="0.35">
      <c r="A22214">
        <v>2085</v>
      </c>
      <c r="B22214">
        <v>7</v>
      </c>
      <c r="C22214" s="2">
        <v>3.8000000000000002E-5</v>
      </c>
      <c r="D22214">
        <v>99787</v>
      </c>
      <c r="E22214">
        <v>4</v>
      </c>
      <c r="F22214">
        <v>99785</v>
      </c>
      <c r="G22214">
        <v>8325763</v>
      </c>
      <c r="H22214" s="3">
        <v>83.44</v>
      </c>
      <c r="I22214">
        <v>85103</v>
      </c>
      <c r="J22214">
        <v>13304</v>
      </c>
      <c r="K22214" s="4">
        <v>0.15629999999999999</v>
      </c>
      <c r="L22214">
        <v>3193479</v>
      </c>
      <c r="M22214" s="4">
        <v>37.524900000000002</v>
      </c>
      <c r="N22214" s="3">
        <v>444.8</v>
      </c>
      <c r="O22214" s="1" t="str">
        <f t="shared" si="346"/>
        <v>2085_7</v>
      </c>
    </row>
    <row r="22215" spans="1:15" x14ac:dyDescent="0.35">
      <c r="A22215">
        <v>2085</v>
      </c>
      <c r="B22215">
        <v>8</v>
      </c>
      <c r="C22215" s="2">
        <v>3.6000000000000001E-5</v>
      </c>
      <c r="D22215">
        <v>99783</v>
      </c>
      <c r="E22215">
        <v>4</v>
      </c>
      <c r="F22215">
        <v>99781</v>
      </c>
      <c r="G22215">
        <v>8225978</v>
      </c>
      <c r="H22215" s="3">
        <v>82.44</v>
      </c>
      <c r="I22215">
        <v>83186</v>
      </c>
      <c r="J22215">
        <v>13301</v>
      </c>
      <c r="K22215" s="4">
        <v>0.15989999999999999</v>
      </c>
      <c r="L22215">
        <v>3108377</v>
      </c>
      <c r="M22215" s="4">
        <v>37.366399999999999</v>
      </c>
      <c r="N22215" s="3">
        <v>442.9</v>
      </c>
      <c r="O22215" s="1" t="str">
        <f t="shared" si="346"/>
        <v>2085_8</v>
      </c>
    </row>
    <row r="22216" spans="1:15" x14ac:dyDescent="0.35">
      <c r="A22216">
        <v>2085</v>
      </c>
      <c r="B22216">
        <v>9</v>
      </c>
      <c r="C22216" s="2">
        <v>3.6000000000000001E-5</v>
      </c>
      <c r="D22216">
        <v>99779</v>
      </c>
      <c r="E22216">
        <v>4</v>
      </c>
      <c r="F22216">
        <v>99778</v>
      </c>
      <c r="G22216">
        <v>8126197</v>
      </c>
      <c r="H22216" s="3">
        <v>81.44</v>
      </c>
      <c r="I22216">
        <v>81313</v>
      </c>
      <c r="J22216">
        <v>13298</v>
      </c>
      <c r="K22216" s="4">
        <v>0.16350000000000001</v>
      </c>
      <c r="L22216">
        <v>3025190</v>
      </c>
      <c r="M22216" s="4">
        <v>37.2042</v>
      </c>
      <c r="N22216" s="3">
        <v>440.95</v>
      </c>
      <c r="O22216" s="1" t="str">
        <f t="shared" ref="O22216:O22279" si="347">A22216&amp;"_"&amp;B22216</f>
        <v>2085_9</v>
      </c>
    </row>
    <row r="22217" spans="1:15" x14ac:dyDescent="0.35">
      <c r="A22217">
        <v>2085</v>
      </c>
      <c r="B22217">
        <v>10</v>
      </c>
      <c r="C22217" s="2">
        <v>3.6999999999999998E-5</v>
      </c>
      <c r="D22217">
        <v>99776</v>
      </c>
      <c r="E22217">
        <v>4</v>
      </c>
      <c r="F22217">
        <v>99774</v>
      </c>
      <c r="G22217">
        <v>8026419</v>
      </c>
      <c r="H22217" s="3">
        <v>80.44</v>
      </c>
      <c r="I22217">
        <v>79482</v>
      </c>
      <c r="J22217">
        <v>13295</v>
      </c>
      <c r="K22217" s="4">
        <v>0.1673</v>
      </c>
      <c r="L22217">
        <v>2943877</v>
      </c>
      <c r="M22217" s="4">
        <v>37.038200000000003</v>
      </c>
      <c r="N22217" s="3">
        <v>438.96</v>
      </c>
      <c r="O22217" s="1" t="str">
        <f t="shared" si="347"/>
        <v>2085_10</v>
      </c>
    </row>
    <row r="22218" spans="1:15" x14ac:dyDescent="0.35">
      <c r="A22218">
        <v>2085</v>
      </c>
      <c r="B22218">
        <v>11</v>
      </c>
      <c r="C22218" s="2">
        <v>4.0000000000000003E-5</v>
      </c>
      <c r="D22218">
        <v>99772</v>
      </c>
      <c r="E22218">
        <v>4</v>
      </c>
      <c r="F22218">
        <v>99770</v>
      </c>
      <c r="G22218">
        <v>7926645</v>
      </c>
      <c r="H22218" s="3">
        <v>79.45</v>
      </c>
      <c r="I22218">
        <v>77692</v>
      </c>
      <c r="J22218">
        <v>13292</v>
      </c>
      <c r="K22218" s="4">
        <v>0.1711</v>
      </c>
      <c r="L22218">
        <v>2864395</v>
      </c>
      <c r="M22218" s="4">
        <v>36.868499999999997</v>
      </c>
      <c r="N22218" s="3">
        <v>436.92</v>
      </c>
      <c r="O22218" s="1" t="str">
        <f t="shared" si="347"/>
        <v>2085_11</v>
      </c>
    </row>
    <row r="22219" spans="1:15" x14ac:dyDescent="0.35">
      <c r="A22219">
        <v>2085</v>
      </c>
      <c r="B22219">
        <v>12</v>
      </c>
      <c r="C22219" s="2">
        <v>4.5000000000000003E-5</v>
      </c>
      <c r="D22219">
        <v>99768</v>
      </c>
      <c r="E22219">
        <v>5</v>
      </c>
      <c r="F22219">
        <v>99766</v>
      </c>
      <c r="G22219">
        <v>7826875</v>
      </c>
      <c r="H22219" s="3">
        <v>78.45</v>
      </c>
      <c r="I22219">
        <v>75943</v>
      </c>
      <c r="J22219">
        <v>13289</v>
      </c>
      <c r="K22219" s="4">
        <v>0.17499999999999999</v>
      </c>
      <c r="L22219">
        <v>2786703</v>
      </c>
      <c r="M22219" s="4">
        <v>36.694899999999997</v>
      </c>
      <c r="N22219" s="3">
        <v>434.84</v>
      </c>
      <c r="O22219" s="1" t="str">
        <f t="shared" si="347"/>
        <v>2085_12</v>
      </c>
    </row>
    <row r="22220" spans="1:15" x14ac:dyDescent="0.35">
      <c r="A22220">
        <v>2085</v>
      </c>
      <c r="B22220">
        <v>13</v>
      </c>
      <c r="C22220" s="2">
        <v>5.5000000000000002E-5</v>
      </c>
      <c r="D22220">
        <v>99764</v>
      </c>
      <c r="E22220">
        <v>5</v>
      </c>
      <c r="F22220">
        <v>99761</v>
      </c>
      <c r="G22220">
        <v>7727109</v>
      </c>
      <c r="H22220" s="3">
        <v>77.45</v>
      </c>
      <c r="I22220">
        <v>74232</v>
      </c>
      <c r="J22220">
        <v>13286</v>
      </c>
      <c r="K22220" s="4">
        <v>0.17899999999999999</v>
      </c>
      <c r="L22220">
        <v>2710760</v>
      </c>
      <c r="M22220" s="4">
        <v>36.517499999999998</v>
      </c>
      <c r="N22220" s="3">
        <v>432.71</v>
      </c>
      <c r="O22220" s="1" t="str">
        <f t="shared" si="347"/>
        <v>2085_13</v>
      </c>
    </row>
    <row r="22221" spans="1:15" x14ac:dyDescent="0.35">
      <c r="A22221">
        <v>2085</v>
      </c>
      <c r="B22221">
        <v>14</v>
      </c>
      <c r="C22221" s="2">
        <v>7.1000000000000005E-5</v>
      </c>
      <c r="D22221">
        <v>99758</v>
      </c>
      <c r="E22221">
        <v>7</v>
      </c>
      <c r="F22221">
        <v>99755</v>
      </c>
      <c r="G22221">
        <v>7627348</v>
      </c>
      <c r="H22221" s="3">
        <v>76.459999999999994</v>
      </c>
      <c r="I22221">
        <v>72559</v>
      </c>
      <c r="J22221">
        <v>13282</v>
      </c>
      <c r="K22221" s="4">
        <v>0.18310000000000001</v>
      </c>
      <c r="L22221">
        <v>2636529</v>
      </c>
      <c r="M22221" s="4">
        <v>36.336399999999998</v>
      </c>
      <c r="N22221" s="3">
        <v>430.54</v>
      </c>
      <c r="O22221" s="1" t="str">
        <f t="shared" si="347"/>
        <v>2085_14</v>
      </c>
    </row>
    <row r="22222" spans="1:15" x14ac:dyDescent="0.35">
      <c r="A22222">
        <v>2085</v>
      </c>
      <c r="B22222">
        <v>15</v>
      </c>
      <c r="C22222" s="2">
        <v>9.6000000000000002E-5</v>
      </c>
      <c r="D22222">
        <v>99751</v>
      </c>
      <c r="E22222">
        <v>10</v>
      </c>
      <c r="F22222">
        <v>99746</v>
      </c>
      <c r="G22222">
        <v>7527593</v>
      </c>
      <c r="H22222" s="3">
        <v>75.459999999999994</v>
      </c>
      <c r="I22222">
        <v>70922</v>
      </c>
      <c r="J22222">
        <v>13277</v>
      </c>
      <c r="K22222" s="4">
        <v>0.18720000000000001</v>
      </c>
      <c r="L22222">
        <v>2563970</v>
      </c>
      <c r="M22222" s="4">
        <v>36.151699999999998</v>
      </c>
      <c r="N22222" s="3">
        <v>428.32</v>
      </c>
      <c r="O22222" s="1" t="str">
        <f t="shared" si="347"/>
        <v>2085_15</v>
      </c>
    </row>
    <row r="22223" spans="1:15" x14ac:dyDescent="0.35">
      <c r="A22223">
        <v>2085</v>
      </c>
      <c r="B22223">
        <v>16</v>
      </c>
      <c r="C22223" s="2">
        <v>1.2300000000000001E-4</v>
      </c>
      <c r="D22223">
        <v>99742</v>
      </c>
      <c r="E22223">
        <v>12</v>
      </c>
      <c r="F22223">
        <v>99736</v>
      </c>
      <c r="G22223">
        <v>7427847</v>
      </c>
      <c r="H22223" s="3">
        <v>74.47</v>
      </c>
      <c r="I22223">
        <v>69321</v>
      </c>
      <c r="J22223">
        <v>13270</v>
      </c>
      <c r="K22223" s="4">
        <v>0.19139999999999999</v>
      </c>
      <c r="L22223">
        <v>2493047</v>
      </c>
      <c r="M22223" s="4">
        <v>35.963700000000003</v>
      </c>
      <c r="N22223" s="3">
        <v>426.06</v>
      </c>
      <c r="O22223" s="1" t="str">
        <f t="shared" si="347"/>
        <v>2085_16</v>
      </c>
    </row>
    <row r="22224" spans="1:15" x14ac:dyDescent="0.35">
      <c r="A22224">
        <v>2085</v>
      </c>
      <c r="B22224">
        <v>17</v>
      </c>
      <c r="C22224" s="2">
        <v>1.4999999999999999E-4</v>
      </c>
      <c r="D22224">
        <v>99729</v>
      </c>
      <c r="E22224">
        <v>15</v>
      </c>
      <c r="F22224">
        <v>99722</v>
      </c>
      <c r="G22224">
        <v>7328111</v>
      </c>
      <c r="H22224" s="3">
        <v>73.48</v>
      </c>
      <c r="I22224">
        <v>67754</v>
      </c>
      <c r="J22224">
        <v>13262</v>
      </c>
      <c r="K22224" s="4">
        <v>0.19570000000000001</v>
      </c>
      <c r="L22224">
        <v>2423726</v>
      </c>
      <c r="M22224" s="4">
        <v>35.772199999999998</v>
      </c>
      <c r="N22224" s="3">
        <v>423.77</v>
      </c>
      <c r="O22224" s="1" t="str">
        <f t="shared" si="347"/>
        <v>2085_17</v>
      </c>
    </row>
    <row r="22225" spans="1:15" x14ac:dyDescent="0.35">
      <c r="A22225">
        <v>2085</v>
      </c>
      <c r="B22225">
        <v>18</v>
      </c>
      <c r="C22225" s="2">
        <v>1.83E-4</v>
      </c>
      <c r="D22225">
        <v>99714</v>
      </c>
      <c r="E22225">
        <v>18</v>
      </c>
      <c r="F22225">
        <v>99705</v>
      </c>
      <c r="G22225">
        <v>7228389</v>
      </c>
      <c r="H22225" s="3">
        <v>72.489999999999995</v>
      </c>
      <c r="I22225">
        <v>66221</v>
      </c>
      <c r="J22225">
        <v>13252</v>
      </c>
      <c r="K22225" s="4">
        <v>0.2001</v>
      </c>
      <c r="L22225">
        <v>2355972</v>
      </c>
      <c r="M22225" s="4">
        <v>35.577399999999997</v>
      </c>
      <c r="N22225" s="3">
        <v>421.43</v>
      </c>
      <c r="O22225" s="1" t="str">
        <f t="shared" si="347"/>
        <v>2085_18</v>
      </c>
    </row>
    <row r="22226" spans="1:15" x14ac:dyDescent="0.35">
      <c r="A22226">
        <v>2085</v>
      </c>
      <c r="B22226">
        <v>19</v>
      </c>
      <c r="C22226" s="2">
        <v>2.0799999999999999E-4</v>
      </c>
      <c r="D22226">
        <v>99696</v>
      </c>
      <c r="E22226">
        <v>21</v>
      </c>
      <c r="F22226">
        <v>99686</v>
      </c>
      <c r="G22226">
        <v>7128684</v>
      </c>
      <c r="H22226" s="3">
        <v>71.5</v>
      </c>
      <c r="I22226">
        <v>64720</v>
      </c>
      <c r="J22226">
        <v>13240</v>
      </c>
      <c r="K22226" s="4">
        <v>0.2046</v>
      </c>
      <c r="L22226">
        <v>2289751</v>
      </c>
      <c r="M22226" s="4">
        <v>35.379100000000001</v>
      </c>
      <c r="N22226" s="3">
        <v>419.05</v>
      </c>
      <c r="O22226" s="1" t="str">
        <f t="shared" si="347"/>
        <v>2085_19</v>
      </c>
    </row>
    <row r="22227" spans="1:15" x14ac:dyDescent="0.35">
      <c r="A22227">
        <v>2085</v>
      </c>
      <c r="B22227">
        <v>20</v>
      </c>
      <c r="C22227" s="2">
        <v>2.3000000000000001E-4</v>
      </c>
      <c r="D22227">
        <v>99675</v>
      </c>
      <c r="E22227">
        <v>23</v>
      </c>
      <c r="F22227">
        <v>99664</v>
      </c>
      <c r="G22227">
        <v>7028998</v>
      </c>
      <c r="H22227" s="3">
        <v>70.52</v>
      </c>
      <c r="I22227">
        <v>63252</v>
      </c>
      <c r="J22227">
        <v>13227</v>
      </c>
      <c r="K22227" s="4">
        <v>0.20910000000000001</v>
      </c>
      <c r="L22227">
        <v>2225030</v>
      </c>
      <c r="M22227" s="4">
        <v>35.177199999999999</v>
      </c>
      <c r="N22227" s="3">
        <v>416.63</v>
      </c>
      <c r="O22227" s="1" t="str">
        <f t="shared" si="347"/>
        <v>2085_20</v>
      </c>
    </row>
    <row r="22228" spans="1:15" x14ac:dyDescent="0.35">
      <c r="A22228">
        <v>2085</v>
      </c>
      <c r="B22228">
        <v>21</v>
      </c>
      <c r="C22228" s="2">
        <v>2.5000000000000001E-4</v>
      </c>
      <c r="D22228">
        <v>99652</v>
      </c>
      <c r="E22228">
        <v>25</v>
      </c>
      <c r="F22228">
        <v>99640</v>
      </c>
      <c r="G22228">
        <v>6929334</v>
      </c>
      <c r="H22228" s="3">
        <v>69.540000000000006</v>
      </c>
      <c r="I22228">
        <v>61816</v>
      </c>
      <c r="J22228">
        <v>13213</v>
      </c>
      <c r="K22228" s="4">
        <v>0.2137</v>
      </c>
      <c r="L22228">
        <v>2161778</v>
      </c>
      <c r="M22228" s="4">
        <v>34.971299999999999</v>
      </c>
      <c r="N22228" s="3">
        <v>414.16</v>
      </c>
      <c r="O22228" s="1" t="str">
        <f t="shared" si="347"/>
        <v>2085_21</v>
      </c>
    </row>
    <row r="22229" spans="1:15" x14ac:dyDescent="0.35">
      <c r="A22229">
        <v>2085</v>
      </c>
      <c r="B22229">
        <v>22</v>
      </c>
      <c r="C22229" s="2">
        <v>2.6800000000000001E-4</v>
      </c>
      <c r="D22229">
        <v>99628</v>
      </c>
      <c r="E22229">
        <v>27</v>
      </c>
      <c r="F22229">
        <v>99614</v>
      </c>
      <c r="G22229">
        <v>6829694</v>
      </c>
      <c r="H22229" s="3">
        <v>68.55</v>
      </c>
      <c r="I22229">
        <v>60411</v>
      </c>
      <c r="J22229">
        <v>13198</v>
      </c>
      <c r="K22229" s="4">
        <v>0.2185</v>
      </c>
      <c r="L22229">
        <v>2099962</v>
      </c>
      <c r="M22229" s="4">
        <v>34.761299999999999</v>
      </c>
      <c r="N22229" s="3">
        <v>411.64</v>
      </c>
      <c r="O22229" s="1" t="str">
        <f t="shared" si="347"/>
        <v>2085_22</v>
      </c>
    </row>
    <row r="22230" spans="1:15" x14ac:dyDescent="0.35">
      <c r="A22230">
        <v>2085</v>
      </c>
      <c r="B22230">
        <v>23</v>
      </c>
      <c r="C22230" s="2">
        <v>2.8699999999999998E-4</v>
      </c>
      <c r="D22230">
        <v>99601</v>
      </c>
      <c r="E22230">
        <v>29</v>
      </c>
      <c r="F22230">
        <v>99587</v>
      </c>
      <c r="G22230">
        <v>6730080</v>
      </c>
      <c r="H22230" s="3">
        <v>67.569999999999993</v>
      </c>
      <c r="I22230">
        <v>59037</v>
      </c>
      <c r="J22230">
        <v>13182</v>
      </c>
      <c r="K22230" s="4">
        <v>0.2233</v>
      </c>
      <c r="L22230">
        <v>2039551</v>
      </c>
      <c r="M22230" s="4">
        <v>34.5471</v>
      </c>
      <c r="N22230" s="3">
        <v>409.06</v>
      </c>
      <c r="O22230" s="1" t="str">
        <f t="shared" si="347"/>
        <v>2085_23</v>
      </c>
    </row>
    <row r="22231" spans="1:15" x14ac:dyDescent="0.35">
      <c r="A22231">
        <v>2085</v>
      </c>
      <c r="B22231">
        <v>24</v>
      </c>
      <c r="C22231" s="2">
        <v>3.0200000000000002E-4</v>
      </c>
      <c r="D22231">
        <v>99572</v>
      </c>
      <c r="E22231">
        <v>30</v>
      </c>
      <c r="F22231">
        <v>99557</v>
      </c>
      <c r="G22231">
        <v>6630494</v>
      </c>
      <c r="H22231" s="3">
        <v>66.59</v>
      </c>
      <c r="I22231">
        <v>57693</v>
      </c>
      <c r="J22231">
        <v>13165</v>
      </c>
      <c r="K22231" s="4">
        <v>0.22819999999999999</v>
      </c>
      <c r="L22231">
        <v>1980514</v>
      </c>
      <c r="M22231" s="4">
        <v>34.328499999999998</v>
      </c>
      <c r="N22231" s="3">
        <v>406.44</v>
      </c>
      <c r="O22231" s="1" t="str">
        <f t="shared" si="347"/>
        <v>2085_24</v>
      </c>
    </row>
    <row r="22232" spans="1:15" x14ac:dyDescent="0.35">
      <c r="A22232">
        <v>2085</v>
      </c>
      <c r="B22232">
        <v>25</v>
      </c>
      <c r="C22232" s="2">
        <v>3.1799999999999998E-4</v>
      </c>
      <c r="D22232">
        <v>99542</v>
      </c>
      <c r="E22232">
        <v>32</v>
      </c>
      <c r="F22232">
        <v>99526</v>
      </c>
      <c r="G22232">
        <v>6530936</v>
      </c>
      <c r="H22232" s="3">
        <v>65.61</v>
      </c>
      <c r="I22232">
        <v>56379</v>
      </c>
      <c r="J22232">
        <v>13148</v>
      </c>
      <c r="K22232" s="4">
        <v>0.23319999999999999</v>
      </c>
      <c r="L22232">
        <v>1922821</v>
      </c>
      <c r="M22232" s="4">
        <v>34.1053</v>
      </c>
      <c r="N22232" s="3">
        <v>403.76</v>
      </c>
      <c r="O22232" s="1" t="str">
        <f t="shared" si="347"/>
        <v>2085_25</v>
      </c>
    </row>
    <row r="22233" spans="1:15" x14ac:dyDescent="0.35">
      <c r="A22233">
        <v>2085</v>
      </c>
      <c r="B22233">
        <v>26</v>
      </c>
      <c r="C22233" s="2">
        <v>3.3700000000000001E-4</v>
      </c>
      <c r="D22233">
        <v>99511</v>
      </c>
      <c r="E22233">
        <v>34</v>
      </c>
      <c r="F22233">
        <v>99494</v>
      </c>
      <c r="G22233">
        <v>6431410</v>
      </c>
      <c r="H22233" s="3">
        <v>64.63</v>
      </c>
      <c r="I22233">
        <v>55094</v>
      </c>
      <c r="J22233">
        <v>13131</v>
      </c>
      <c r="K22233" s="4">
        <v>0.23830000000000001</v>
      </c>
      <c r="L22233">
        <v>1866442</v>
      </c>
      <c r="M22233" s="4">
        <v>33.877499999999998</v>
      </c>
      <c r="N22233" s="3">
        <v>401.03</v>
      </c>
      <c r="O22233" s="1" t="str">
        <f t="shared" si="347"/>
        <v>2085_26</v>
      </c>
    </row>
    <row r="22234" spans="1:15" x14ac:dyDescent="0.35">
      <c r="A22234">
        <v>2085</v>
      </c>
      <c r="B22234">
        <v>27</v>
      </c>
      <c r="C22234" s="2">
        <v>3.59E-4</v>
      </c>
      <c r="D22234">
        <v>99477</v>
      </c>
      <c r="E22234">
        <v>36</v>
      </c>
      <c r="F22234">
        <v>99459</v>
      </c>
      <c r="G22234">
        <v>6331916</v>
      </c>
      <c r="H22234" s="3">
        <v>63.65</v>
      </c>
      <c r="I22234">
        <v>53837</v>
      </c>
      <c r="J22234">
        <v>13113</v>
      </c>
      <c r="K22234" s="4">
        <v>0.24360000000000001</v>
      </c>
      <c r="L22234">
        <v>1811349</v>
      </c>
      <c r="M22234" s="4">
        <v>33.645099999999999</v>
      </c>
      <c r="N22234" s="3">
        <v>398.24</v>
      </c>
      <c r="O22234" s="1" t="str">
        <f t="shared" si="347"/>
        <v>2085_27</v>
      </c>
    </row>
    <row r="22235" spans="1:15" x14ac:dyDescent="0.35">
      <c r="A22235">
        <v>2085</v>
      </c>
      <c r="B22235">
        <v>28</v>
      </c>
      <c r="C22235" s="2">
        <v>3.8000000000000002E-4</v>
      </c>
      <c r="D22235">
        <v>99441</v>
      </c>
      <c r="E22235">
        <v>38</v>
      </c>
      <c r="F22235">
        <v>99422</v>
      </c>
      <c r="G22235">
        <v>6232457</v>
      </c>
      <c r="H22235" s="3">
        <v>62.67</v>
      </c>
      <c r="I22235">
        <v>52608</v>
      </c>
      <c r="J22235">
        <v>13094</v>
      </c>
      <c r="K22235" s="4">
        <v>0.24890000000000001</v>
      </c>
      <c r="L22235">
        <v>1757512</v>
      </c>
      <c r="M22235" s="4">
        <v>33.407899999999998</v>
      </c>
      <c r="N22235" s="3">
        <v>395.4</v>
      </c>
      <c r="O22235" s="1" t="str">
        <f t="shared" si="347"/>
        <v>2085_28</v>
      </c>
    </row>
    <row r="22236" spans="1:15" x14ac:dyDescent="0.35">
      <c r="A22236">
        <v>2085</v>
      </c>
      <c r="B22236">
        <v>29</v>
      </c>
      <c r="C22236" s="2">
        <v>4.0299999999999998E-4</v>
      </c>
      <c r="D22236">
        <v>99403</v>
      </c>
      <c r="E22236">
        <v>40</v>
      </c>
      <c r="F22236">
        <v>99383</v>
      </c>
      <c r="G22236">
        <v>6133035</v>
      </c>
      <c r="H22236" s="3">
        <v>61.7</v>
      </c>
      <c r="I22236">
        <v>51405</v>
      </c>
      <c r="J22236">
        <v>13074</v>
      </c>
      <c r="K22236" s="4">
        <v>0.25430000000000003</v>
      </c>
      <c r="L22236">
        <v>1704904</v>
      </c>
      <c r="M22236" s="4">
        <v>33.165900000000001</v>
      </c>
      <c r="N22236" s="3">
        <v>392.49</v>
      </c>
      <c r="O22236" s="1" t="str">
        <f t="shared" si="347"/>
        <v>2085_29</v>
      </c>
    </row>
    <row r="22237" spans="1:15" x14ac:dyDescent="0.35">
      <c r="A22237">
        <v>2085</v>
      </c>
      <c r="B22237">
        <v>30</v>
      </c>
      <c r="C22237" s="2">
        <v>4.3100000000000001E-4</v>
      </c>
      <c r="D22237">
        <v>99363</v>
      </c>
      <c r="E22237">
        <v>43</v>
      </c>
      <c r="F22237">
        <v>99342</v>
      </c>
      <c r="G22237">
        <v>6033651</v>
      </c>
      <c r="H22237" s="3">
        <v>60.72</v>
      </c>
      <c r="I22237">
        <v>50229</v>
      </c>
      <c r="J22237">
        <v>13054</v>
      </c>
      <c r="K22237" s="4">
        <v>0.25990000000000002</v>
      </c>
      <c r="L22237">
        <v>1653499</v>
      </c>
      <c r="M22237" s="4">
        <v>32.918999999999997</v>
      </c>
      <c r="N22237" s="3">
        <v>389.53</v>
      </c>
      <c r="O22237" s="1" t="str">
        <f t="shared" si="347"/>
        <v>2085_30</v>
      </c>
    </row>
    <row r="22238" spans="1:15" x14ac:dyDescent="0.35">
      <c r="A22238">
        <v>2085</v>
      </c>
      <c r="B22238">
        <v>31</v>
      </c>
      <c r="C22238" s="2">
        <v>4.57E-4</v>
      </c>
      <c r="D22238">
        <v>99321</v>
      </c>
      <c r="E22238">
        <v>45</v>
      </c>
      <c r="F22238">
        <v>99298</v>
      </c>
      <c r="G22238">
        <v>5934309</v>
      </c>
      <c r="H22238" s="3">
        <v>59.75</v>
      </c>
      <c r="I22238">
        <v>49079</v>
      </c>
      <c r="J22238">
        <v>13033</v>
      </c>
      <c r="K22238" s="4">
        <v>0.26550000000000001</v>
      </c>
      <c r="L22238">
        <v>1603269</v>
      </c>
      <c r="M22238" s="4">
        <v>32.667200000000001</v>
      </c>
      <c r="N22238" s="3">
        <v>386.51</v>
      </c>
      <c r="O22238" s="1" t="str">
        <f t="shared" si="347"/>
        <v>2085_31</v>
      </c>
    </row>
    <row r="22239" spans="1:15" x14ac:dyDescent="0.35">
      <c r="A22239">
        <v>2085</v>
      </c>
      <c r="B22239">
        <v>32</v>
      </c>
      <c r="C22239" s="2">
        <v>4.8000000000000001E-4</v>
      </c>
      <c r="D22239">
        <v>99275</v>
      </c>
      <c r="E22239">
        <v>48</v>
      </c>
      <c r="F22239">
        <v>99251</v>
      </c>
      <c r="G22239">
        <v>5835011</v>
      </c>
      <c r="H22239" s="3">
        <v>58.78</v>
      </c>
      <c r="I22239">
        <v>47954</v>
      </c>
      <c r="J22239">
        <v>13011</v>
      </c>
      <c r="K22239" s="4">
        <v>0.27129999999999999</v>
      </c>
      <c r="L22239">
        <v>1554191</v>
      </c>
      <c r="M22239" s="4">
        <v>32.410400000000003</v>
      </c>
      <c r="N22239" s="3">
        <v>383.42</v>
      </c>
      <c r="O22239" s="1" t="str">
        <f t="shared" si="347"/>
        <v>2085_32</v>
      </c>
    </row>
    <row r="22240" spans="1:15" x14ac:dyDescent="0.35">
      <c r="A22240">
        <v>2085</v>
      </c>
      <c r="B22240">
        <v>33</v>
      </c>
      <c r="C22240" s="2">
        <v>5.0000000000000001E-4</v>
      </c>
      <c r="D22240">
        <v>99228</v>
      </c>
      <c r="E22240">
        <v>50</v>
      </c>
      <c r="F22240">
        <v>99203</v>
      </c>
      <c r="G22240">
        <v>5735760</v>
      </c>
      <c r="H22240" s="3">
        <v>57.8</v>
      </c>
      <c r="I22240">
        <v>46853</v>
      </c>
      <c r="J22240">
        <v>12988</v>
      </c>
      <c r="K22240" s="4">
        <v>0.2772</v>
      </c>
      <c r="L22240">
        <v>1506237</v>
      </c>
      <c r="M22240" s="4">
        <v>32.148200000000003</v>
      </c>
      <c r="N22240" s="3">
        <v>380.28</v>
      </c>
      <c r="O22240" s="1" t="str">
        <f t="shared" si="347"/>
        <v>2085_33</v>
      </c>
    </row>
    <row r="22241" spans="1:15" x14ac:dyDescent="0.35">
      <c r="A22241">
        <v>2085</v>
      </c>
      <c r="B22241">
        <v>34</v>
      </c>
      <c r="C22241" s="2">
        <v>5.0799999999999999E-4</v>
      </c>
      <c r="D22241">
        <v>99178</v>
      </c>
      <c r="E22241">
        <v>50</v>
      </c>
      <c r="F22241">
        <v>99153</v>
      </c>
      <c r="G22241">
        <v>5636557</v>
      </c>
      <c r="H22241" s="3">
        <v>56.83</v>
      </c>
      <c r="I22241">
        <v>45777</v>
      </c>
      <c r="J22241">
        <v>12965</v>
      </c>
      <c r="K22241" s="4">
        <v>0.28320000000000001</v>
      </c>
      <c r="L22241">
        <v>1459384</v>
      </c>
      <c r="M22241" s="4">
        <v>31.880600000000001</v>
      </c>
      <c r="N22241" s="3">
        <v>377.07</v>
      </c>
      <c r="O22241" s="1" t="str">
        <f t="shared" si="347"/>
        <v>2085_34</v>
      </c>
    </row>
    <row r="22242" spans="1:15" x14ac:dyDescent="0.35">
      <c r="A22242">
        <v>2085</v>
      </c>
      <c r="B22242">
        <v>35</v>
      </c>
      <c r="C22242" s="2">
        <v>5.1999999999999995E-4</v>
      </c>
      <c r="D22242">
        <v>99127</v>
      </c>
      <c r="E22242">
        <v>52</v>
      </c>
      <c r="F22242">
        <v>99102</v>
      </c>
      <c r="G22242">
        <v>5537405</v>
      </c>
      <c r="H22242" s="3">
        <v>55.86</v>
      </c>
      <c r="I22242">
        <v>44725</v>
      </c>
      <c r="J22242">
        <v>12943</v>
      </c>
      <c r="K22242" s="4">
        <v>0.28939999999999999</v>
      </c>
      <c r="L22242">
        <v>1413608</v>
      </c>
      <c r="M22242" s="4">
        <v>31.6069</v>
      </c>
      <c r="N22242" s="3">
        <v>373.78</v>
      </c>
      <c r="O22242" s="1" t="str">
        <f t="shared" si="347"/>
        <v>2085_35</v>
      </c>
    </row>
    <row r="22243" spans="1:15" x14ac:dyDescent="0.35">
      <c r="A22243">
        <v>2085</v>
      </c>
      <c r="B22243">
        <v>36</v>
      </c>
      <c r="C22243" s="2">
        <v>5.3499999999999999E-4</v>
      </c>
      <c r="D22243">
        <v>99076</v>
      </c>
      <c r="E22243">
        <v>53</v>
      </c>
      <c r="F22243">
        <v>99049</v>
      </c>
      <c r="G22243">
        <v>5438303</v>
      </c>
      <c r="H22243" s="3">
        <v>54.89</v>
      </c>
      <c r="I22243">
        <v>43696</v>
      </c>
      <c r="J22243">
        <v>12920</v>
      </c>
      <c r="K22243" s="4">
        <v>0.29570000000000002</v>
      </c>
      <c r="L22243">
        <v>1368883</v>
      </c>
      <c r="M22243" s="4">
        <v>31.327200000000001</v>
      </c>
      <c r="N22243" s="3">
        <v>370.43</v>
      </c>
      <c r="O22243" s="1" t="str">
        <f t="shared" si="347"/>
        <v>2085_36</v>
      </c>
    </row>
    <row r="22244" spans="1:15" x14ac:dyDescent="0.35">
      <c r="A22244">
        <v>2085</v>
      </c>
      <c r="B22244">
        <v>37</v>
      </c>
      <c r="C22244" s="2">
        <v>5.5400000000000002E-4</v>
      </c>
      <c r="D22244">
        <v>99023</v>
      </c>
      <c r="E22244">
        <v>55</v>
      </c>
      <c r="F22244">
        <v>98995</v>
      </c>
      <c r="G22244">
        <v>5339254</v>
      </c>
      <c r="H22244" s="3">
        <v>53.92</v>
      </c>
      <c r="I22244">
        <v>42691</v>
      </c>
      <c r="J22244">
        <v>12897</v>
      </c>
      <c r="K22244" s="4">
        <v>0.30209999999999998</v>
      </c>
      <c r="L22244">
        <v>1325187</v>
      </c>
      <c r="M22244" s="4">
        <v>31.0413</v>
      </c>
      <c r="N22244" s="3">
        <v>367</v>
      </c>
      <c r="O22244" s="1" t="str">
        <f t="shared" si="347"/>
        <v>2085_37</v>
      </c>
    </row>
    <row r="22245" spans="1:15" x14ac:dyDescent="0.35">
      <c r="A22245">
        <v>2085</v>
      </c>
      <c r="B22245">
        <v>38</v>
      </c>
      <c r="C22245" s="2">
        <v>5.7499999999999999E-4</v>
      </c>
      <c r="D22245">
        <v>98968</v>
      </c>
      <c r="E22245">
        <v>57</v>
      </c>
      <c r="F22245">
        <v>98940</v>
      </c>
      <c r="G22245">
        <v>5240258</v>
      </c>
      <c r="H22245" s="3">
        <v>52.95</v>
      </c>
      <c r="I22245">
        <v>41708</v>
      </c>
      <c r="J22245">
        <v>12874</v>
      </c>
      <c r="K22245" s="4">
        <v>0.30869999999999997</v>
      </c>
      <c r="L22245">
        <v>1282496</v>
      </c>
      <c r="M22245" s="4">
        <v>30.749300000000002</v>
      </c>
      <c r="N22245" s="3">
        <v>363.49</v>
      </c>
      <c r="O22245" s="1" t="str">
        <f t="shared" si="347"/>
        <v>2085_38</v>
      </c>
    </row>
    <row r="22246" spans="1:15" x14ac:dyDescent="0.35">
      <c r="A22246">
        <v>2085</v>
      </c>
      <c r="B22246">
        <v>39</v>
      </c>
      <c r="C22246" s="2">
        <v>5.9000000000000003E-4</v>
      </c>
      <c r="D22246">
        <v>98911</v>
      </c>
      <c r="E22246">
        <v>58</v>
      </c>
      <c r="F22246">
        <v>98882</v>
      </c>
      <c r="G22246">
        <v>5141318</v>
      </c>
      <c r="H22246" s="3">
        <v>51.98</v>
      </c>
      <c r="I22246">
        <v>40747</v>
      </c>
      <c r="J22246">
        <v>12851</v>
      </c>
      <c r="K22246" s="4">
        <v>0.31540000000000001</v>
      </c>
      <c r="L22246">
        <v>1240787</v>
      </c>
      <c r="M22246" s="4">
        <v>30.451000000000001</v>
      </c>
      <c r="N22246" s="3">
        <v>359.91</v>
      </c>
      <c r="O22246" s="1" t="str">
        <f t="shared" si="347"/>
        <v>2085_39</v>
      </c>
    </row>
    <row r="22247" spans="1:15" x14ac:dyDescent="0.35">
      <c r="A22247">
        <v>2085</v>
      </c>
      <c r="B22247">
        <v>40</v>
      </c>
      <c r="C22247" s="2">
        <v>5.9599999999999996E-4</v>
      </c>
      <c r="D22247">
        <v>98853</v>
      </c>
      <c r="E22247">
        <v>59</v>
      </c>
      <c r="F22247">
        <v>98823</v>
      </c>
      <c r="G22247">
        <v>5042436</v>
      </c>
      <c r="H22247" s="3">
        <v>51.01</v>
      </c>
      <c r="I22247">
        <v>39807</v>
      </c>
      <c r="J22247">
        <v>12827</v>
      </c>
      <c r="K22247" s="4">
        <v>0.32219999999999999</v>
      </c>
      <c r="L22247">
        <v>1200040</v>
      </c>
      <c r="M22247" s="4">
        <v>30.1462</v>
      </c>
      <c r="N22247" s="3">
        <v>356.25</v>
      </c>
      <c r="O22247" s="1" t="str">
        <f t="shared" si="347"/>
        <v>2085_40</v>
      </c>
    </row>
    <row r="22248" spans="1:15" x14ac:dyDescent="0.35">
      <c r="A22248">
        <v>2085</v>
      </c>
      <c r="B22248">
        <v>41</v>
      </c>
      <c r="C22248" s="2">
        <v>6.0099999999999997E-4</v>
      </c>
      <c r="D22248">
        <v>98794</v>
      </c>
      <c r="E22248">
        <v>59</v>
      </c>
      <c r="F22248">
        <v>98764</v>
      </c>
      <c r="G22248">
        <v>4943613</v>
      </c>
      <c r="H22248" s="3">
        <v>50.04</v>
      </c>
      <c r="I22248">
        <v>38889</v>
      </c>
      <c r="J22248">
        <v>12804</v>
      </c>
      <c r="K22248" s="4">
        <v>0.32919999999999999</v>
      </c>
      <c r="L22248">
        <v>1160233</v>
      </c>
      <c r="M22248" s="4">
        <v>29.834299999999999</v>
      </c>
      <c r="N22248" s="3">
        <v>352.51</v>
      </c>
      <c r="O22248" s="1" t="str">
        <f t="shared" si="347"/>
        <v>2085_41</v>
      </c>
    </row>
    <row r="22249" spans="1:15" x14ac:dyDescent="0.35">
      <c r="A22249">
        <v>2085</v>
      </c>
      <c r="B22249">
        <v>42</v>
      </c>
      <c r="C22249" s="2">
        <v>6.11E-4</v>
      </c>
      <c r="D22249">
        <v>98735</v>
      </c>
      <c r="E22249">
        <v>60</v>
      </c>
      <c r="F22249">
        <v>98704</v>
      </c>
      <c r="G22249">
        <v>4844849</v>
      </c>
      <c r="H22249" s="3">
        <v>49.07</v>
      </c>
      <c r="I22249">
        <v>37992</v>
      </c>
      <c r="J22249">
        <v>12781</v>
      </c>
      <c r="K22249" s="4">
        <v>0.33639999999999998</v>
      </c>
      <c r="L22249">
        <v>1121344</v>
      </c>
      <c r="M22249" s="4">
        <v>29.5152</v>
      </c>
      <c r="N22249" s="3">
        <v>348.68</v>
      </c>
      <c r="O22249" s="1" t="str">
        <f t="shared" si="347"/>
        <v>2085_42</v>
      </c>
    </row>
    <row r="22250" spans="1:15" x14ac:dyDescent="0.35">
      <c r="A22250">
        <v>2085</v>
      </c>
      <c r="B22250">
        <v>43</v>
      </c>
      <c r="C22250" s="2">
        <v>6.3199999999999997E-4</v>
      </c>
      <c r="D22250">
        <v>98674</v>
      </c>
      <c r="E22250">
        <v>62</v>
      </c>
      <c r="F22250">
        <v>98643</v>
      </c>
      <c r="G22250">
        <v>4746145</v>
      </c>
      <c r="H22250" s="3">
        <v>48.1</v>
      </c>
      <c r="I22250">
        <v>37115</v>
      </c>
      <c r="J22250">
        <v>12758</v>
      </c>
      <c r="K22250" s="4">
        <v>0.34370000000000001</v>
      </c>
      <c r="L22250">
        <v>1083352</v>
      </c>
      <c r="M22250" s="4">
        <v>29.1889</v>
      </c>
      <c r="N22250" s="3">
        <v>344.77</v>
      </c>
      <c r="O22250" s="1" t="str">
        <f t="shared" si="347"/>
        <v>2085_43</v>
      </c>
    </row>
    <row r="22251" spans="1:15" x14ac:dyDescent="0.35">
      <c r="A22251">
        <v>2085</v>
      </c>
      <c r="B22251">
        <v>44</v>
      </c>
      <c r="C22251" s="2">
        <v>6.5799999999999995E-4</v>
      </c>
      <c r="D22251">
        <v>98612</v>
      </c>
      <c r="E22251">
        <v>65</v>
      </c>
      <c r="F22251">
        <v>98579</v>
      </c>
      <c r="G22251">
        <v>4647502</v>
      </c>
      <c r="H22251" s="3">
        <v>47.13</v>
      </c>
      <c r="I22251">
        <v>36258</v>
      </c>
      <c r="J22251">
        <v>12735</v>
      </c>
      <c r="K22251" s="4">
        <v>0.35120000000000001</v>
      </c>
      <c r="L22251">
        <v>1046237</v>
      </c>
      <c r="M22251" s="4">
        <v>28.855499999999999</v>
      </c>
      <c r="N22251" s="3">
        <v>340.77</v>
      </c>
      <c r="O22251" s="1" t="str">
        <f t="shared" si="347"/>
        <v>2085_44</v>
      </c>
    </row>
    <row r="22252" spans="1:15" x14ac:dyDescent="0.35">
      <c r="A22252">
        <v>2085</v>
      </c>
      <c r="B22252">
        <v>45</v>
      </c>
      <c r="C22252" s="2">
        <v>6.9899999999999997E-4</v>
      </c>
      <c r="D22252">
        <v>98547</v>
      </c>
      <c r="E22252">
        <v>69</v>
      </c>
      <c r="F22252">
        <v>98513</v>
      </c>
      <c r="G22252">
        <v>4548922</v>
      </c>
      <c r="H22252" s="3">
        <v>46.16</v>
      </c>
      <c r="I22252">
        <v>35419</v>
      </c>
      <c r="J22252">
        <v>12712</v>
      </c>
      <c r="K22252" s="4">
        <v>0.3589</v>
      </c>
      <c r="L22252">
        <v>1009979</v>
      </c>
      <c r="M22252" s="4">
        <v>28.514900000000001</v>
      </c>
      <c r="N22252" s="3">
        <v>336.68</v>
      </c>
      <c r="O22252" s="1" t="str">
        <f t="shared" si="347"/>
        <v>2085_45</v>
      </c>
    </row>
    <row r="22253" spans="1:15" x14ac:dyDescent="0.35">
      <c r="A22253">
        <v>2085</v>
      </c>
      <c r="B22253">
        <v>46</v>
      </c>
      <c r="C22253" s="2">
        <v>7.4200000000000004E-4</v>
      </c>
      <c r="D22253">
        <v>98478</v>
      </c>
      <c r="E22253">
        <v>73</v>
      </c>
      <c r="F22253">
        <v>98442</v>
      </c>
      <c r="G22253">
        <v>4450410</v>
      </c>
      <c r="H22253" s="3">
        <v>45.19</v>
      </c>
      <c r="I22253">
        <v>34599</v>
      </c>
      <c r="J22253">
        <v>12688</v>
      </c>
      <c r="K22253" s="4">
        <v>0.36670000000000003</v>
      </c>
      <c r="L22253">
        <v>974560</v>
      </c>
      <c r="M22253" s="4">
        <v>28.1675</v>
      </c>
      <c r="N22253" s="3">
        <v>332.51</v>
      </c>
      <c r="O22253" s="1" t="str">
        <f t="shared" si="347"/>
        <v>2085_46</v>
      </c>
    </row>
    <row r="22254" spans="1:15" x14ac:dyDescent="0.35">
      <c r="A22254">
        <v>2085</v>
      </c>
      <c r="B22254">
        <v>47</v>
      </c>
      <c r="C22254" s="2">
        <v>7.8399999999999997E-4</v>
      </c>
      <c r="D22254">
        <v>98405</v>
      </c>
      <c r="E22254">
        <v>77</v>
      </c>
      <c r="F22254">
        <v>98366</v>
      </c>
      <c r="G22254">
        <v>4351968</v>
      </c>
      <c r="H22254" s="3">
        <v>44.23</v>
      </c>
      <c r="I22254">
        <v>33796</v>
      </c>
      <c r="J22254">
        <v>12663</v>
      </c>
      <c r="K22254" s="4">
        <v>0.37469999999999998</v>
      </c>
      <c r="L22254">
        <v>939961</v>
      </c>
      <c r="M22254" s="4">
        <v>27.812999999999999</v>
      </c>
      <c r="N22254" s="3">
        <v>328.26</v>
      </c>
      <c r="O22254" s="1" t="str">
        <f t="shared" si="347"/>
        <v>2085_47</v>
      </c>
    </row>
    <row r="22255" spans="1:15" x14ac:dyDescent="0.35">
      <c r="A22255">
        <v>2085</v>
      </c>
      <c r="B22255">
        <v>48</v>
      </c>
      <c r="C22255" s="2">
        <v>8.34E-4</v>
      </c>
      <c r="D22255">
        <v>98328</v>
      </c>
      <c r="E22255">
        <v>82</v>
      </c>
      <c r="F22255">
        <v>98287</v>
      </c>
      <c r="G22255">
        <v>4253602</v>
      </c>
      <c r="H22255" s="3">
        <v>43.26</v>
      </c>
      <c r="I22255">
        <v>33010</v>
      </c>
      <c r="J22255">
        <v>12637</v>
      </c>
      <c r="K22255" s="4">
        <v>0.38279999999999997</v>
      </c>
      <c r="L22255">
        <v>906165</v>
      </c>
      <c r="M22255" s="4">
        <v>27.4512</v>
      </c>
      <c r="N22255" s="3">
        <v>323.91000000000003</v>
      </c>
      <c r="O22255" s="1" t="str">
        <f t="shared" si="347"/>
        <v>2085_48</v>
      </c>
    </row>
    <row r="22256" spans="1:15" x14ac:dyDescent="0.35">
      <c r="A22256">
        <v>2085</v>
      </c>
      <c r="B22256">
        <v>49</v>
      </c>
      <c r="C22256" s="2">
        <v>8.92E-4</v>
      </c>
      <c r="D22256">
        <v>98246</v>
      </c>
      <c r="E22256">
        <v>88</v>
      </c>
      <c r="F22256">
        <v>98202</v>
      </c>
      <c r="G22256">
        <v>4155315</v>
      </c>
      <c r="H22256" s="3">
        <v>42.3</v>
      </c>
      <c r="I22256">
        <v>32241</v>
      </c>
      <c r="J22256">
        <v>12610</v>
      </c>
      <c r="K22256" s="4">
        <v>0.3911</v>
      </c>
      <c r="L22256">
        <v>873155</v>
      </c>
      <c r="M22256" s="4">
        <v>27.082100000000001</v>
      </c>
      <c r="N22256" s="3">
        <v>319.49</v>
      </c>
      <c r="O22256" s="1" t="str">
        <f t="shared" si="347"/>
        <v>2085_49</v>
      </c>
    </row>
    <row r="22257" spans="1:15" x14ac:dyDescent="0.35">
      <c r="A22257">
        <v>2085</v>
      </c>
      <c r="B22257">
        <v>50</v>
      </c>
      <c r="C22257" s="2">
        <v>1.0610000000000001E-3</v>
      </c>
      <c r="D22257">
        <v>98158</v>
      </c>
      <c r="E22257">
        <v>104</v>
      </c>
      <c r="F22257">
        <v>98106</v>
      </c>
      <c r="G22257">
        <v>4057113</v>
      </c>
      <c r="H22257" s="3">
        <v>41.33</v>
      </c>
      <c r="I22257">
        <v>31488</v>
      </c>
      <c r="J22257">
        <v>12582</v>
      </c>
      <c r="K22257" s="4">
        <v>0.39960000000000001</v>
      </c>
      <c r="L22257">
        <v>840914</v>
      </c>
      <c r="M22257" s="4">
        <v>26.7058</v>
      </c>
      <c r="N22257" s="3">
        <v>314.97000000000003</v>
      </c>
      <c r="O22257" s="1" t="str">
        <f t="shared" si="347"/>
        <v>2085_50</v>
      </c>
    </row>
    <row r="22258" spans="1:15" x14ac:dyDescent="0.35">
      <c r="A22258">
        <v>2085</v>
      </c>
      <c r="B22258">
        <v>51</v>
      </c>
      <c r="C22258" s="2">
        <v>1.145E-3</v>
      </c>
      <c r="D22258">
        <v>98054</v>
      </c>
      <c r="E22258">
        <v>112</v>
      </c>
      <c r="F22258">
        <v>97998</v>
      </c>
      <c r="G22258">
        <v>3959006</v>
      </c>
      <c r="H22258" s="3">
        <v>40.380000000000003</v>
      </c>
      <c r="I22258">
        <v>30747</v>
      </c>
      <c r="J22258">
        <v>12549</v>
      </c>
      <c r="K22258" s="4">
        <v>0.40810000000000002</v>
      </c>
      <c r="L22258">
        <v>809426</v>
      </c>
      <c r="M22258" s="4">
        <v>26.324999999999999</v>
      </c>
      <c r="N22258" s="3">
        <v>310.39999999999998</v>
      </c>
      <c r="O22258" s="1" t="str">
        <f t="shared" si="347"/>
        <v>2085_51</v>
      </c>
    </row>
    <row r="22259" spans="1:15" x14ac:dyDescent="0.35">
      <c r="A22259">
        <v>2085</v>
      </c>
      <c r="B22259">
        <v>52</v>
      </c>
      <c r="C22259" s="2">
        <v>1.2340000000000001E-3</v>
      </c>
      <c r="D22259">
        <v>97942</v>
      </c>
      <c r="E22259">
        <v>121</v>
      </c>
      <c r="F22259">
        <v>97881</v>
      </c>
      <c r="G22259">
        <v>3861008</v>
      </c>
      <c r="H22259" s="3">
        <v>39.42</v>
      </c>
      <c r="I22259">
        <v>30022</v>
      </c>
      <c r="J22259">
        <v>12515</v>
      </c>
      <c r="K22259" s="4">
        <v>0.41689999999999999</v>
      </c>
      <c r="L22259">
        <v>778679</v>
      </c>
      <c r="M22259" s="4">
        <v>25.937200000000001</v>
      </c>
      <c r="N22259" s="3">
        <v>305.75</v>
      </c>
      <c r="O22259" s="1" t="str">
        <f t="shared" si="347"/>
        <v>2085_52</v>
      </c>
    </row>
    <row r="22260" spans="1:15" x14ac:dyDescent="0.35">
      <c r="A22260">
        <v>2085</v>
      </c>
      <c r="B22260">
        <v>53</v>
      </c>
      <c r="C22260" s="2">
        <v>1.33E-3</v>
      </c>
      <c r="D22260">
        <v>97821</v>
      </c>
      <c r="E22260">
        <v>130</v>
      </c>
      <c r="F22260">
        <v>97756</v>
      </c>
      <c r="G22260">
        <v>3763127</v>
      </c>
      <c r="H22260" s="3">
        <v>38.47</v>
      </c>
      <c r="I22260">
        <v>29311</v>
      </c>
      <c r="J22260">
        <v>12479</v>
      </c>
      <c r="K22260" s="4">
        <v>0.42570000000000002</v>
      </c>
      <c r="L22260">
        <v>748657</v>
      </c>
      <c r="M22260" s="4">
        <v>25.542300000000001</v>
      </c>
      <c r="N22260" s="3">
        <v>301.01</v>
      </c>
      <c r="O22260" s="1" t="str">
        <f t="shared" si="347"/>
        <v>2085_53</v>
      </c>
    </row>
    <row r="22261" spans="1:15" x14ac:dyDescent="0.35">
      <c r="A22261">
        <v>2085</v>
      </c>
      <c r="B22261">
        <v>54</v>
      </c>
      <c r="C22261" s="2">
        <v>1.439E-3</v>
      </c>
      <c r="D22261">
        <v>97691</v>
      </c>
      <c r="E22261">
        <v>141</v>
      </c>
      <c r="F22261">
        <v>97621</v>
      </c>
      <c r="G22261">
        <v>3665371</v>
      </c>
      <c r="H22261" s="3">
        <v>37.520000000000003</v>
      </c>
      <c r="I22261">
        <v>28613</v>
      </c>
      <c r="J22261">
        <v>12440</v>
      </c>
      <c r="K22261" s="4">
        <v>0.43480000000000002</v>
      </c>
      <c r="L22261">
        <v>719346</v>
      </c>
      <c r="M22261" s="4">
        <v>25.1402</v>
      </c>
      <c r="N22261" s="3">
        <v>296.18</v>
      </c>
      <c r="O22261" s="1" t="str">
        <f t="shared" si="347"/>
        <v>2085_54</v>
      </c>
    </row>
    <row r="22262" spans="1:15" x14ac:dyDescent="0.35">
      <c r="A22262">
        <v>2085</v>
      </c>
      <c r="B22262">
        <v>55</v>
      </c>
      <c r="C22262" s="2">
        <v>1.5590000000000001E-3</v>
      </c>
      <c r="D22262">
        <v>97550</v>
      </c>
      <c r="E22262">
        <v>152</v>
      </c>
      <c r="F22262">
        <v>97474</v>
      </c>
      <c r="G22262">
        <v>3567751</v>
      </c>
      <c r="H22262" s="3">
        <v>36.57</v>
      </c>
      <c r="I22262">
        <v>27930</v>
      </c>
      <c r="J22262">
        <v>12400</v>
      </c>
      <c r="K22262" s="4">
        <v>0.44400000000000001</v>
      </c>
      <c r="L22262">
        <v>690733</v>
      </c>
      <c r="M22262" s="4">
        <v>24.731000000000002</v>
      </c>
      <c r="N22262" s="3">
        <v>291.27</v>
      </c>
      <c r="O22262" s="1" t="str">
        <f t="shared" si="347"/>
        <v>2085_55</v>
      </c>
    </row>
    <row r="22263" spans="1:15" x14ac:dyDescent="0.35">
      <c r="A22263">
        <v>2085</v>
      </c>
      <c r="B22263">
        <v>56</v>
      </c>
      <c r="C22263" s="2">
        <v>1.6819999999999999E-3</v>
      </c>
      <c r="D22263">
        <v>97398</v>
      </c>
      <c r="E22263">
        <v>164</v>
      </c>
      <c r="F22263">
        <v>97316</v>
      </c>
      <c r="G22263">
        <v>3470276</v>
      </c>
      <c r="H22263" s="3">
        <v>35.630000000000003</v>
      </c>
      <c r="I22263">
        <v>27259</v>
      </c>
      <c r="J22263">
        <v>12358</v>
      </c>
      <c r="K22263" s="4">
        <v>0.45329999999999998</v>
      </c>
      <c r="L22263">
        <v>662803</v>
      </c>
      <c r="M22263" s="4">
        <v>24.314699999999998</v>
      </c>
      <c r="N22263" s="3">
        <v>286.27999999999997</v>
      </c>
      <c r="O22263" s="1" t="str">
        <f t="shared" si="347"/>
        <v>2085_56</v>
      </c>
    </row>
    <row r="22264" spans="1:15" x14ac:dyDescent="0.35">
      <c r="A22264">
        <v>2085</v>
      </c>
      <c r="B22264">
        <v>57</v>
      </c>
      <c r="C22264" s="2">
        <v>1.8029999999999999E-3</v>
      </c>
      <c r="D22264">
        <v>97234</v>
      </c>
      <c r="E22264">
        <v>175</v>
      </c>
      <c r="F22264">
        <v>97147</v>
      </c>
      <c r="G22264">
        <v>3372960</v>
      </c>
      <c r="H22264" s="3">
        <v>34.69</v>
      </c>
      <c r="I22264">
        <v>26602</v>
      </c>
      <c r="J22264">
        <v>12313</v>
      </c>
      <c r="K22264" s="4">
        <v>0.46289999999999998</v>
      </c>
      <c r="L22264">
        <v>635544</v>
      </c>
      <c r="M22264" s="4">
        <v>23.891100000000002</v>
      </c>
      <c r="N22264" s="3">
        <v>281.19</v>
      </c>
      <c r="O22264" s="1" t="str">
        <f t="shared" si="347"/>
        <v>2085_57</v>
      </c>
    </row>
    <row r="22265" spans="1:15" x14ac:dyDescent="0.35">
      <c r="A22265">
        <v>2085</v>
      </c>
      <c r="B22265">
        <v>58</v>
      </c>
      <c r="C22265" s="2">
        <v>1.9220000000000001E-3</v>
      </c>
      <c r="D22265">
        <v>97059</v>
      </c>
      <c r="E22265">
        <v>187</v>
      </c>
      <c r="F22265">
        <v>96966</v>
      </c>
      <c r="G22265">
        <v>3275813</v>
      </c>
      <c r="H22265" s="3">
        <v>33.75</v>
      </c>
      <c r="I22265">
        <v>25957</v>
      </c>
      <c r="J22265">
        <v>12266</v>
      </c>
      <c r="K22265" s="4">
        <v>0.47260000000000002</v>
      </c>
      <c r="L22265">
        <v>608942</v>
      </c>
      <c r="M22265" s="4">
        <v>23.459900000000001</v>
      </c>
      <c r="N22265" s="3">
        <v>276.02</v>
      </c>
      <c r="O22265" s="1" t="str">
        <f t="shared" si="347"/>
        <v>2085_58</v>
      </c>
    </row>
    <row r="22266" spans="1:15" x14ac:dyDescent="0.35">
      <c r="A22266">
        <v>2085</v>
      </c>
      <c r="B22266">
        <v>59</v>
      </c>
      <c r="C22266" s="2">
        <v>2.0409999999999998E-3</v>
      </c>
      <c r="D22266">
        <v>96873</v>
      </c>
      <c r="E22266">
        <v>198</v>
      </c>
      <c r="F22266">
        <v>96774</v>
      </c>
      <c r="G22266">
        <v>3178847</v>
      </c>
      <c r="H22266" s="3">
        <v>32.81</v>
      </c>
      <c r="I22266">
        <v>25324</v>
      </c>
      <c r="J22266">
        <v>12217</v>
      </c>
      <c r="K22266" s="4">
        <v>0.4824</v>
      </c>
      <c r="L22266">
        <v>582985</v>
      </c>
      <c r="M22266" s="4">
        <v>23.020700000000001</v>
      </c>
      <c r="N22266" s="3">
        <v>270.75</v>
      </c>
      <c r="O22266" s="1" t="str">
        <f t="shared" si="347"/>
        <v>2085_59</v>
      </c>
    </row>
    <row r="22267" spans="1:15" x14ac:dyDescent="0.35">
      <c r="A22267">
        <v>2085</v>
      </c>
      <c r="B22267">
        <v>60</v>
      </c>
      <c r="C22267" s="2">
        <v>2.166E-3</v>
      </c>
      <c r="D22267">
        <v>96675</v>
      </c>
      <c r="E22267">
        <v>209</v>
      </c>
      <c r="F22267">
        <v>96570</v>
      </c>
      <c r="G22267">
        <v>3082074</v>
      </c>
      <c r="H22267" s="3">
        <v>31.88</v>
      </c>
      <c r="I22267">
        <v>24704</v>
      </c>
      <c r="J22267">
        <v>12167</v>
      </c>
      <c r="K22267" s="4">
        <v>0.49249999999999999</v>
      </c>
      <c r="L22267">
        <v>557661</v>
      </c>
      <c r="M22267" s="4">
        <v>22.5733</v>
      </c>
      <c r="N22267" s="3">
        <v>265.38</v>
      </c>
      <c r="O22267" s="1" t="str">
        <f t="shared" si="347"/>
        <v>2085_60</v>
      </c>
    </row>
    <row r="22268" spans="1:15" x14ac:dyDescent="0.35">
      <c r="A22268">
        <v>2085</v>
      </c>
      <c r="B22268">
        <v>61</v>
      </c>
      <c r="C22268" s="2">
        <v>2.2850000000000001E-3</v>
      </c>
      <c r="D22268">
        <v>96465</v>
      </c>
      <c r="E22268">
        <v>220</v>
      </c>
      <c r="F22268">
        <v>96355</v>
      </c>
      <c r="G22268">
        <v>2985504</v>
      </c>
      <c r="H22268" s="3">
        <v>30.95</v>
      </c>
      <c r="I22268">
        <v>24097</v>
      </c>
      <c r="J22268">
        <v>12114</v>
      </c>
      <c r="K22268" s="4">
        <v>0.50270000000000004</v>
      </c>
      <c r="L22268">
        <v>532957</v>
      </c>
      <c r="M22268" s="4">
        <v>22.1174</v>
      </c>
      <c r="N22268" s="3">
        <v>259.91000000000003</v>
      </c>
      <c r="O22268" s="1" t="str">
        <f t="shared" si="347"/>
        <v>2085_61</v>
      </c>
    </row>
    <row r="22269" spans="1:15" x14ac:dyDescent="0.35">
      <c r="A22269">
        <v>2085</v>
      </c>
      <c r="B22269">
        <v>62</v>
      </c>
      <c r="C22269" s="2">
        <v>2.3930000000000002E-3</v>
      </c>
      <c r="D22269">
        <v>96245</v>
      </c>
      <c r="E22269">
        <v>230</v>
      </c>
      <c r="F22269">
        <v>96130</v>
      </c>
      <c r="G22269">
        <v>2889148</v>
      </c>
      <c r="H22269" s="3">
        <v>30.02</v>
      </c>
      <c r="I22269">
        <v>23501</v>
      </c>
      <c r="J22269">
        <v>12060</v>
      </c>
      <c r="K22269" s="4">
        <v>0.51319999999999999</v>
      </c>
      <c r="L22269">
        <v>508860</v>
      </c>
      <c r="M22269" s="4">
        <v>21.6526</v>
      </c>
      <c r="N22269" s="3">
        <v>254.33</v>
      </c>
      <c r="O22269" s="1" t="str">
        <f t="shared" si="347"/>
        <v>2085_62</v>
      </c>
    </row>
    <row r="22270" spans="1:15" x14ac:dyDescent="0.35">
      <c r="A22270">
        <v>2085</v>
      </c>
      <c r="B22270">
        <v>63</v>
      </c>
      <c r="C22270" s="2">
        <v>2.4989999999999999E-3</v>
      </c>
      <c r="D22270">
        <v>96015</v>
      </c>
      <c r="E22270">
        <v>240</v>
      </c>
      <c r="F22270">
        <v>95895</v>
      </c>
      <c r="G22270">
        <v>2793019</v>
      </c>
      <c r="H22270" s="3">
        <v>29.09</v>
      </c>
      <c r="I22270">
        <v>22918</v>
      </c>
      <c r="J22270">
        <v>12006</v>
      </c>
      <c r="K22270" s="4">
        <v>0.52390000000000003</v>
      </c>
      <c r="L22270">
        <v>485359</v>
      </c>
      <c r="M22270" s="4">
        <v>21.1783</v>
      </c>
      <c r="N22270" s="3">
        <v>248.64</v>
      </c>
      <c r="O22270" s="1" t="str">
        <f t="shared" si="347"/>
        <v>2085_63</v>
      </c>
    </row>
    <row r="22271" spans="1:15" x14ac:dyDescent="0.35">
      <c r="A22271">
        <v>2085</v>
      </c>
      <c r="B22271">
        <v>64</v>
      </c>
      <c r="C22271" s="2">
        <v>2.6080000000000001E-3</v>
      </c>
      <c r="D22271">
        <v>95775</v>
      </c>
      <c r="E22271">
        <v>250</v>
      </c>
      <c r="F22271">
        <v>95650</v>
      </c>
      <c r="G22271">
        <v>2697124</v>
      </c>
      <c r="H22271" s="3">
        <v>28.16</v>
      </c>
      <c r="I22271">
        <v>22347</v>
      </c>
      <c r="J22271">
        <v>11950</v>
      </c>
      <c r="K22271" s="4">
        <v>0.53469999999999995</v>
      </c>
      <c r="L22271">
        <v>462441</v>
      </c>
      <c r="M22271" s="4">
        <v>20.694099999999999</v>
      </c>
      <c r="N22271" s="3">
        <v>242.83</v>
      </c>
      <c r="O22271" s="1" t="str">
        <f t="shared" si="347"/>
        <v>2085_64</v>
      </c>
    </row>
    <row r="22272" spans="1:15" x14ac:dyDescent="0.35">
      <c r="A22272">
        <v>2085</v>
      </c>
      <c r="B22272">
        <v>65</v>
      </c>
      <c r="C22272" s="2">
        <v>3.9280000000000001E-3</v>
      </c>
      <c r="D22272">
        <v>95525</v>
      </c>
      <c r="E22272">
        <v>375</v>
      </c>
      <c r="F22272">
        <v>95337</v>
      </c>
      <c r="G22272">
        <v>2601474</v>
      </c>
      <c r="H22272" s="3">
        <v>27.23</v>
      </c>
      <c r="I22272">
        <v>21787</v>
      </c>
      <c r="J22272">
        <v>11893</v>
      </c>
      <c r="K22272" s="4">
        <v>0.54590000000000005</v>
      </c>
      <c r="L22272">
        <v>440094</v>
      </c>
      <c r="M22272" s="4">
        <v>20.1997</v>
      </c>
      <c r="N22272" s="3">
        <v>236.9</v>
      </c>
      <c r="O22272" s="1" t="str">
        <f t="shared" si="347"/>
        <v>2085_65</v>
      </c>
    </row>
    <row r="22273" spans="1:15" x14ac:dyDescent="0.35">
      <c r="A22273">
        <v>2085</v>
      </c>
      <c r="B22273">
        <v>66</v>
      </c>
      <c r="C22273" s="2">
        <v>4.1609999999999998E-3</v>
      </c>
      <c r="D22273">
        <v>95150</v>
      </c>
      <c r="E22273">
        <v>396</v>
      </c>
      <c r="F22273">
        <v>94952</v>
      </c>
      <c r="G22273">
        <v>2506137</v>
      </c>
      <c r="H22273" s="3">
        <v>26.34</v>
      </c>
      <c r="I22273">
        <v>21214</v>
      </c>
      <c r="J22273">
        <v>11809</v>
      </c>
      <c r="K22273" s="4">
        <v>0.55669999999999997</v>
      </c>
      <c r="L22273">
        <v>418307</v>
      </c>
      <c r="M22273" s="4">
        <v>19.718800000000002</v>
      </c>
      <c r="N22273" s="3">
        <v>231.13</v>
      </c>
      <c r="O22273" s="1" t="str">
        <f t="shared" si="347"/>
        <v>2085_66</v>
      </c>
    </row>
    <row r="22274" spans="1:15" x14ac:dyDescent="0.35">
      <c r="A22274">
        <v>2085</v>
      </c>
      <c r="B22274">
        <v>67</v>
      </c>
      <c r="C22274" s="2">
        <v>4.444E-3</v>
      </c>
      <c r="D22274">
        <v>94754</v>
      </c>
      <c r="E22274">
        <v>421</v>
      </c>
      <c r="F22274">
        <v>94543</v>
      </c>
      <c r="G22274">
        <v>2411185</v>
      </c>
      <c r="H22274" s="3">
        <v>25.45</v>
      </c>
      <c r="I22274">
        <v>20650</v>
      </c>
      <c r="J22274">
        <v>11723</v>
      </c>
      <c r="K22274" s="4">
        <v>0.56769999999999998</v>
      </c>
      <c r="L22274">
        <v>397093</v>
      </c>
      <c r="M22274" s="4">
        <v>19.229299999999999</v>
      </c>
      <c r="N22274" s="3">
        <v>225.25</v>
      </c>
      <c r="O22274" s="1" t="str">
        <f t="shared" si="347"/>
        <v>2085_67</v>
      </c>
    </row>
    <row r="22275" spans="1:15" x14ac:dyDescent="0.35">
      <c r="A22275">
        <v>2085</v>
      </c>
      <c r="B22275">
        <v>68</v>
      </c>
      <c r="C22275" s="2">
        <v>4.8110000000000002E-3</v>
      </c>
      <c r="D22275">
        <v>94333</v>
      </c>
      <c r="E22275">
        <v>454</v>
      </c>
      <c r="F22275">
        <v>94106</v>
      </c>
      <c r="G22275">
        <v>2316642</v>
      </c>
      <c r="H22275" s="3">
        <v>24.56</v>
      </c>
      <c r="I22275">
        <v>20096</v>
      </c>
      <c r="J22275">
        <v>11633</v>
      </c>
      <c r="K22275" s="4">
        <v>0.57889999999999997</v>
      </c>
      <c r="L22275">
        <v>376443</v>
      </c>
      <c r="M22275" s="4">
        <v>18.7318</v>
      </c>
      <c r="N22275" s="3">
        <v>219.28</v>
      </c>
      <c r="O22275" s="1" t="str">
        <f t="shared" si="347"/>
        <v>2085_68</v>
      </c>
    </row>
    <row r="22276" spans="1:15" x14ac:dyDescent="0.35">
      <c r="A22276">
        <v>2085</v>
      </c>
      <c r="B22276">
        <v>69</v>
      </c>
      <c r="C22276" s="2">
        <v>5.2630000000000003E-3</v>
      </c>
      <c r="D22276">
        <v>93879</v>
      </c>
      <c r="E22276">
        <v>494</v>
      </c>
      <c r="F22276">
        <v>93632</v>
      </c>
      <c r="G22276">
        <v>2222536</v>
      </c>
      <c r="H22276" s="3">
        <v>23.67</v>
      </c>
      <c r="I22276">
        <v>19550</v>
      </c>
      <c r="J22276">
        <v>11538</v>
      </c>
      <c r="K22276" s="4">
        <v>0.59019999999999995</v>
      </c>
      <c r="L22276">
        <v>356347</v>
      </c>
      <c r="M22276" s="4">
        <v>18.2273</v>
      </c>
      <c r="N22276" s="3">
        <v>213.23</v>
      </c>
      <c r="O22276" s="1" t="str">
        <f t="shared" si="347"/>
        <v>2085_69</v>
      </c>
    </row>
    <row r="22277" spans="1:15" x14ac:dyDescent="0.35">
      <c r="A22277">
        <v>2085</v>
      </c>
      <c r="B22277">
        <v>70</v>
      </c>
      <c r="C22277" s="2">
        <v>5.8120000000000003E-3</v>
      </c>
      <c r="D22277">
        <v>93385</v>
      </c>
      <c r="E22277">
        <v>543</v>
      </c>
      <c r="F22277">
        <v>93113</v>
      </c>
      <c r="G22277">
        <v>2128904</v>
      </c>
      <c r="H22277" s="3">
        <v>22.8</v>
      </c>
      <c r="I22277">
        <v>19010</v>
      </c>
      <c r="J22277">
        <v>11438</v>
      </c>
      <c r="K22277" s="4">
        <v>0.60170000000000001</v>
      </c>
      <c r="L22277">
        <v>336797</v>
      </c>
      <c r="M22277" s="4">
        <v>17.716799999999999</v>
      </c>
      <c r="N22277" s="3">
        <v>207.1</v>
      </c>
      <c r="O22277" s="1" t="str">
        <f t="shared" si="347"/>
        <v>2085_70</v>
      </c>
    </row>
    <row r="22278" spans="1:15" x14ac:dyDescent="0.35">
      <c r="A22278">
        <v>2085</v>
      </c>
      <c r="B22278">
        <v>71</v>
      </c>
      <c r="C22278" s="2">
        <v>6.476E-3</v>
      </c>
      <c r="D22278">
        <v>92842</v>
      </c>
      <c r="E22278">
        <v>601</v>
      </c>
      <c r="F22278">
        <v>92541</v>
      </c>
      <c r="G22278">
        <v>2035790</v>
      </c>
      <c r="H22278" s="3">
        <v>21.93</v>
      </c>
      <c r="I22278">
        <v>18475</v>
      </c>
      <c r="J22278">
        <v>11330</v>
      </c>
      <c r="K22278" s="4">
        <v>0.61329999999999996</v>
      </c>
      <c r="L22278">
        <v>317787</v>
      </c>
      <c r="M22278" s="4">
        <v>17.2013</v>
      </c>
      <c r="N22278" s="3">
        <v>200.92</v>
      </c>
      <c r="O22278" s="1" t="str">
        <f t="shared" si="347"/>
        <v>2085_71</v>
      </c>
    </row>
    <row r="22279" spans="1:15" x14ac:dyDescent="0.35">
      <c r="A22279">
        <v>2085</v>
      </c>
      <c r="B22279">
        <v>72</v>
      </c>
      <c r="C22279" s="2">
        <v>7.2579999999999997E-3</v>
      </c>
      <c r="D22279">
        <v>92241</v>
      </c>
      <c r="E22279">
        <v>670</v>
      </c>
      <c r="F22279">
        <v>91906</v>
      </c>
      <c r="G22279">
        <v>1943249</v>
      </c>
      <c r="H22279" s="3">
        <v>21.07</v>
      </c>
      <c r="I22279">
        <v>17942</v>
      </c>
      <c r="J22279">
        <v>11213</v>
      </c>
      <c r="K22279" s="4">
        <v>0.62490000000000001</v>
      </c>
      <c r="L22279">
        <v>299312</v>
      </c>
      <c r="M22279" s="4">
        <v>16.681899999999999</v>
      </c>
      <c r="N22279" s="3">
        <v>194.68</v>
      </c>
      <c r="O22279" s="1" t="str">
        <f t="shared" si="347"/>
        <v>2085_72</v>
      </c>
    </row>
    <row r="22280" spans="1:15" x14ac:dyDescent="0.35">
      <c r="A22280">
        <v>2085</v>
      </c>
      <c r="B22280">
        <v>73</v>
      </c>
      <c r="C22280" s="2">
        <v>8.1419999999999999E-3</v>
      </c>
      <c r="D22280">
        <v>91571</v>
      </c>
      <c r="E22280">
        <v>746</v>
      </c>
      <c r="F22280">
        <v>91199</v>
      </c>
      <c r="G22280">
        <v>1851343</v>
      </c>
      <c r="H22280" s="3">
        <v>20.22</v>
      </c>
      <c r="I22280">
        <v>17412</v>
      </c>
      <c r="J22280">
        <v>11086</v>
      </c>
      <c r="K22280" s="4">
        <v>0.63670000000000004</v>
      </c>
      <c r="L22280">
        <v>281370</v>
      </c>
      <c r="M22280" s="4">
        <v>16.1599</v>
      </c>
      <c r="N22280" s="3">
        <v>188.42</v>
      </c>
      <c r="O22280" s="1" t="str">
        <f t="shared" ref="O22280:O22343" si="348">A22280&amp;"_"&amp;B22280</f>
        <v>2085_73</v>
      </c>
    </row>
    <row r="22281" spans="1:15" x14ac:dyDescent="0.35">
      <c r="A22281">
        <v>2085</v>
      </c>
      <c r="B22281">
        <v>74</v>
      </c>
      <c r="C22281" s="2">
        <v>9.0500000000000008E-3</v>
      </c>
      <c r="D22281">
        <v>90826</v>
      </c>
      <c r="E22281">
        <v>822</v>
      </c>
      <c r="F22281">
        <v>90415</v>
      </c>
      <c r="G22281">
        <v>1760144</v>
      </c>
      <c r="H22281" s="3">
        <v>19.38</v>
      </c>
      <c r="I22281">
        <v>16882</v>
      </c>
      <c r="J22281">
        <v>10947</v>
      </c>
      <c r="K22281" s="4">
        <v>0.64849999999999997</v>
      </c>
      <c r="L22281">
        <v>263958</v>
      </c>
      <c r="M22281" s="4">
        <v>15.635899999999999</v>
      </c>
      <c r="N22281" s="3">
        <v>182.13</v>
      </c>
      <c r="O22281" s="1" t="str">
        <f t="shared" si="348"/>
        <v>2085_74</v>
      </c>
    </row>
    <row r="22282" spans="1:15" x14ac:dyDescent="0.35">
      <c r="A22282">
        <v>2085</v>
      </c>
      <c r="B22282">
        <v>75</v>
      </c>
      <c r="C22282" s="2">
        <v>1.0021E-2</v>
      </c>
      <c r="D22282">
        <v>90004</v>
      </c>
      <c r="E22282">
        <v>902</v>
      </c>
      <c r="F22282">
        <v>89553</v>
      </c>
      <c r="G22282">
        <v>1669729</v>
      </c>
      <c r="H22282" s="3">
        <v>18.55</v>
      </c>
      <c r="I22282">
        <v>16353</v>
      </c>
      <c r="J22282">
        <v>10798</v>
      </c>
      <c r="K22282" s="4">
        <v>0.6603</v>
      </c>
      <c r="L22282">
        <v>247076</v>
      </c>
      <c r="M22282" s="4">
        <v>15.1092</v>
      </c>
      <c r="N22282" s="3">
        <v>175.81</v>
      </c>
      <c r="O22282" s="1" t="str">
        <f t="shared" si="348"/>
        <v>2085_75</v>
      </c>
    </row>
    <row r="22283" spans="1:15" x14ac:dyDescent="0.35">
      <c r="A22283">
        <v>2085</v>
      </c>
      <c r="B22283">
        <v>76</v>
      </c>
      <c r="C22283" s="2">
        <v>1.1091E-2</v>
      </c>
      <c r="D22283">
        <v>89102</v>
      </c>
      <c r="E22283">
        <v>988</v>
      </c>
      <c r="F22283">
        <v>88608</v>
      </c>
      <c r="G22283">
        <v>1580177</v>
      </c>
      <c r="H22283" s="3">
        <v>17.73</v>
      </c>
      <c r="I22283">
        <v>15825</v>
      </c>
      <c r="J22283">
        <v>10637</v>
      </c>
      <c r="K22283" s="4">
        <v>0.67220000000000002</v>
      </c>
      <c r="L22283">
        <v>230724</v>
      </c>
      <c r="M22283" s="4">
        <v>14.5799</v>
      </c>
      <c r="N22283" s="3">
        <v>169.46</v>
      </c>
      <c r="O22283" s="1" t="str">
        <f t="shared" si="348"/>
        <v>2085_76</v>
      </c>
    </row>
    <row r="22284" spans="1:15" x14ac:dyDescent="0.35">
      <c r="A22284">
        <v>2085</v>
      </c>
      <c r="B22284">
        <v>77</v>
      </c>
      <c r="C22284" s="2">
        <v>1.2343E-2</v>
      </c>
      <c r="D22284">
        <v>88114</v>
      </c>
      <c r="E22284">
        <v>1088</v>
      </c>
      <c r="F22284">
        <v>87570</v>
      </c>
      <c r="G22284">
        <v>1491569</v>
      </c>
      <c r="H22284" s="3">
        <v>16.93</v>
      </c>
      <c r="I22284">
        <v>15297</v>
      </c>
      <c r="J22284">
        <v>10466</v>
      </c>
      <c r="K22284" s="4">
        <v>0.68420000000000003</v>
      </c>
      <c r="L22284">
        <v>214899</v>
      </c>
      <c r="M22284" s="4">
        <v>14.048</v>
      </c>
      <c r="N22284" s="3">
        <v>163.08000000000001</v>
      </c>
      <c r="O22284" s="1" t="str">
        <f t="shared" si="348"/>
        <v>2085_77</v>
      </c>
    </row>
    <row r="22285" spans="1:15" x14ac:dyDescent="0.35">
      <c r="A22285">
        <v>2085</v>
      </c>
      <c r="B22285">
        <v>78</v>
      </c>
      <c r="C22285" s="2">
        <v>1.3794000000000001E-2</v>
      </c>
      <c r="D22285">
        <v>87026</v>
      </c>
      <c r="E22285">
        <v>1200</v>
      </c>
      <c r="F22285">
        <v>86426</v>
      </c>
      <c r="G22285">
        <v>1403999</v>
      </c>
      <c r="H22285" s="3">
        <v>16.13</v>
      </c>
      <c r="I22285">
        <v>14769</v>
      </c>
      <c r="J22285">
        <v>10281</v>
      </c>
      <c r="K22285" s="4">
        <v>0.69610000000000005</v>
      </c>
      <c r="L22285">
        <v>199601</v>
      </c>
      <c r="M22285" s="4">
        <v>13.514900000000001</v>
      </c>
      <c r="N22285" s="3">
        <v>156.68</v>
      </c>
      <c r="O22285" s="1" t="str">
        <f t="shared" si="348"/>
        <v>2085_78</v>
      </c>
    </row>
    <row r="22286" spans="1:15" x14ac:dyDescent="0.35">
      <c r="A22286">
        <v>2085</v>
      </c>
      <c r="B22286">
        <v>79</v>
      </c>
      <c r="C22286" s="2">
        <v>1.5474999999999999E-2</v>
      </c>
      <c r="D22286">
        <v>85826</v>
      </c>
      <c r="E22286">
        <v>1328</v>
      </c>
      <c r="F22286">
        <v>85162</v>
      </c>
      <c r="G22286">
        <v>1317573</v>
      </c>
      <c r="H22286" s="3">
        <v>15.35</v>
      </c>
      <c r="I22286">
        <v>14238</v>
      </c>
      <c r="J22286">
        <v>10082</v>
      </c>
      <c r="K22286" s="4">
        <v>0.70809999999999995</v>
      </c>
      <c r="L22286">
        <v>184833</v>
      </c>
      <c r="M22286" s="4">
        <v>12.9818</v>
      </c>
      <c r="N22286" s="3">
        <v>150.28</v>
      </c>
      <c r="O22286" s="1" t="str">
        <f t="shared" si="348"/>
        <v>2085_79</v>
      </c>
    </row>
    <row r="22287" spans="1:15" x14ac:dyDescent="0.35">
      <c r="A22287">
        <v>2085</v>
      </c>
      <c r="B22287">
        <v>80</v>
      </c>
      <c r="C22287" s="2">
        <v>1.7437999999999999E-2</v>
      </c>
      <c r="D22287">
        <v>84498</v>
      </c>
      <c r="E22287">
        <v>1473</v>
      </c>
      <c r="F22287">
        <v>83761</v>
      </c>
      <c r="G22287">
        <v>1232411</v>
      </c>
      <c r="H22287" s="3">
        <v>14.59</v>
      </c>
      <c r="I22287">
        <v>13702</v>
      </c>
      <c r="J22287">
        <v>9867</v>
      </c>
      <c r="K22287" s="4">
        <v>0.72009999999999996</v>
      </c>
      <c r="L22287">
        <v>170595</v>
      </c>
      <c r="M22287" s="4">
        <v>12.450100000000001</v>
      </c>
      <c r="N22287" s="3">
        <v>143.9</v>
      </c>
      <c r="O22287" s="1" t="str">
        <f t="shared" si="348"/>
        <v>2085_80</v>
      </c>
    </row>
    <row r="22288" spans="1:15" x14ac:dyDescent="0.35">
      <c r="A22288">
        <v>2085</v>
      </c>
      <c r="B22288">
        <v>81</v>
      </c>
      <c r="C22288" s="2">
        <v>1.9713000000000001E-2</v>
      </c>
      <c r="D22288">
        <v>83024</v>
      </c>
      <c r="E22288">
        <v>1637</v>
      </c>
      <c r="F22288">
        <v>82206</v>
      </c>
      <c r="G22288">
        <v>1148650</v>
      </c>
      <c r="H22288" s="3">
        <v>13.84</v>
      </c>
      <c r="I22288">
        <v>13161</v>
      </c>
      <c r="J22288">
        <v>9633</v>
      </c>
      <c r="K22288" s="4">
        <v>0.73199999999999998</v>
      </c>
      <c r="L22288">
        <v>156892</v>
      </c>
      <c r="M22288" s="4">
        <v>11.9213</v>
      </c>
      <c r="N22288" s="3">
        <v>137.56</v>
      </c>
      <c r="O22288" s="1" t="str">
        <f t="shared" si="348"/>
        <v>2085_81</v>
      </c>
    </row>
    <row r="22289" spans="1:15" x14ac:dyDescent="0.35">
      <c r="A22289">
        <v>2085</v>
      </c>
      <c r="B22289">
        <v>82</v>
      </c>
      <c r="C22289" s="2">
        <v>2.2348E-2</v>
      </c>
      <c r="D22289">
        <v>81388</v>
      </c>
      <c r="E22289">
        <v>1819</v>
      </c>
      <c r="F22289">
        <v>80478</v>
      </c>
      <c r="G22289">
        <v>1066444</v>
      </c>
      <c r="H22289" s="3">
        <v>13.1</v>
      </c>
      <c r="I22289">
        <v>12611</v>
      </c>
      <c r="J22289">
        <v>9380</v>
      </c>
      <c r="K22289" s="4">
        <v>0.74380000000000002</v>
      </c>
      <c r="L22289">
        <v>143732</v>
      </c>
      <c r="M22289" s="4">
        <v>11.3972</v>
      </c>
      <c r="N22289" s="3">
        <v>131.27000000000001</v>
      </c>
      <c r="O22289" s="1" t="str">
        <f t="shared" si="348"/>
        <v>2085_82</v>
      </c>
    </row>
    <row r="22290" spans="1:15" x14ac:dyDescent="0.35">
      <c r="A22290">
        <v>2085</v>
      </c>
      <c r="B22290">
        <v>83</v>
      </c>
      <c r="C22290" s="2">
        <v>2.5267000000000001E-2</v>
      </c>
      <c r="D22290">
        <v>79569</v>
      </c>
      <c r="E22290">
        <v>2010</v>
      </c>
      <c r="F22290">
        <v>78563</v>
      </c>
      <c r="G22290">
        <v>985966</v>
      </c>
      <c r="H22290" s="3">
        <v>12.39</v>
      </c>
      <c r="I22290">
        <v>12052</v>
      </c>
      <c r="J22290">
        <v>9104</v>
      </c>
      <c r="K22290" s="4">
        <v>0.75539999999999996</v>
      </c>
      <c r="L22290">
        <v>131121</v>
      </c>
      <c r="M22290" s="4">
        <v>10.8794</v>
      </c>
      <c r="N22290" s="3">
        <v>125.05</v>
      </c>
      <c r="O22290" s="1" t="str">
        <f t="shared" si="348"/>
        <v>2085_83</v>
      </c>
    </row>
    <row r="22291" spans="1:15" x14ac:dyDescent="0.35">
      <c r="A22291">
        <v>2085</v>
      </c>
      <c r="B22291">
        <v>84</v>
      </c>
      <c r="C22291" s="2">
        <v>2.8391E-2</v>
      </c>
      <c r="D22291">
        <v>77558</v>
      </c>
      <c r="E22291">
        <v>2202</v>
      </c>
      <c r="F22291">
        <v>76457</v>
      </c>
      <c r="G22291">
        <v>907403</v>
      </c>
      <c r="H22291" s="3">
        <v>11.7</v>
      </c>
      <c r="I22291">
        <v>11484</v>
      </c>
      <c r="J22291">
        <v>8807</v>
      </c>
      <c r="K22291" s="4">
        <v>0.76690000000000003</v>
      </c>
      <c r="L22291">
        <v>119068</v>
      </c>
      <c r="M22291" s="4">
        <v>10.368600000000001</v>
      </c>
      <c r="N22291" s="3">
        <v>118.92</v>
      </c>
      <c r="O22291" s="1" t="str">
        <f t="shared" si="348"/>
        <v>2085_84</v>
      </c>
    </row>
    <row r="22292" spans="1:15" x14ac:dyDescent="0.35">
      <c r="A22292">
        <v>2085</v>
      </c>
      <c r="B22292">
        <v>85</v>
      </c>
      <c r="C22292" s="2">
        <v>3.6652999999999998E-2</v>
      </c>
      <c r="D22292">
        <v>75356</v>
      </c>
      <c r="E22292">
        <v>2762</v>
      </c>
      <c r="F22292">
        <v>73975</v>
      </c>
      <c r="G22292">
        <v>830946</v>
      </c>
      <c r="H22292" s="3">
        <v>11.03</v>
      </c>
      <c r="I22292">
        <v>10907</v>
      </c>
      <c r="J22292">
        <v>8488</v>
      </c>
      <c r="K22292" s="4">
        <v>0.7782</v>
      </c>
      <c r="L22292">
        <v>107585</v>
      </c>
      <c r="M22292" s="4">
        <v>9.8642000000000003</v>
      </c>
      <c r="N22292" s="3">
        <v>112.87</v>
      </c>
      <c r="O22292" s="1" t="str">
        <f t="shared" si="348"/>
        <v>2085_85</v>
      </c>
    </row>
    <row r="22293" spans="1:15" x14ac:dyDescent="0.35">
      <c r="A22293">
        <v>2085</v>
      </c>
      <c r="B22293">
        <v>86</v>
      </c>
      <c r="C22293" s="2">
        <v>4.0894E-2</v>
      </c>
      <c r="D22293">
        <v>72594</v>
      </c>
      <c r="E22293">
        <v>2969</v>
      </c>
      <c r="F22293">
        <v>71110</v>
      </c>
      <c r="G22293">
        <v>756970</v>
      </c>
      <c r="H22293" s="3">
        <v>10.43</v>
      </c>
      <c r="I22293">
        <v>10271</v>
      </c>
      <c r="J22293">
        <v>8097</v>
      </c>
      <c r="K22293" s="4">
        <v>0.78839999999999999</v>
      </c>
      <c r="L22293">
        <v>96678</v>
      </c>
      <c r="M22293" s="4">
        <v>9.4131</v>
      </c>
      <c r="N22293" s="3">
        <v>107.46</v>
      </c>
      <c r="O22293" s="1" t="str">
        <f t="shared" si="348"/>
        <v>2085_86</v>
      </c>
    </row>
    <row r="22294" spans="1:15" x14ac:dyDescent="0.35">
      <c r="A22294">
        <v>2085</v>
      </c>
      <c r="B22294">
        <v>87</v>
      </c>
      <c r="C22294" s="2">
        <v>4.5735999999999999E-2</v>
      </c>
      <c r="D22294">
        <v>69626</v>
      </c>
      <c r="E22294">
        <v>3184</v>
      </c>
      <c r="F22294">
        <v>68033</v>
      </c>
      <c r="G22294">
        <v>685861</v>
      </c>
      <c r="H22294" s="3">
        <v>9.85</v>
      </c>
      <c r="I22294">
        <v>9629</v>
      </c>
      <c r="J22294">
        <v>7686</v>
      </c>
      <c r="K22294" s="4">
        <v>0.79820000000000002</v>
      </c>
      <c r="L22294">
        <v>86408</v>
      </c>
      <c r="M22294" s="4">
        <v>8.9734999999999996</v>
      </c>
      <c r="N22294" s="3">
        <v>102.18</v>
      </c>
      <c r="O22294" s="1" t="str">
        <f t="shared" si="348"/>
        <v>2085_87</v>
      </c>
    </row>
    <row r="22295" spans="1:15" x14ac:dyDescent="0.35">
      <c r="A22295">
        <v>2085</v>
      </c>
      <c r="B22295">
        <v>88</v>
      </c>
      <c r="C22295" s="2">
        <v>5.1201000000000003E-2</v>
      </c>
      <c r="D22295">
        <v>66441</v>
      </c>
      <c r="E22295">
        <v>3402</v>
      </c>
      <c r="F22295">
        <v>64740</v>
      </c>
      <c r="G22295">
        <v>617827</v>
      </c>
      <c r="H22295" s="3">
        <v>9.3000000000000007</v>
      </c>
      <c r="I22295">
        <v>8982</v>
      </c>
      <c r="J22295">
        <v>7256</v>
      </c>
      <c r="K22295" s="4">
        <v>0.80779999999999996</v>
      </c>
      <c r="L22295">
        <v>76778</v>
      </c>
      <c r="M22295" s="4">
        <v>8.5479000000000003</v>
      </c>
      <c r="N22295" s="3">
        <v>97.07</v>
      </c>
      <c r="O22295" s="1" t="str">
        <f t="shared" si="348"/>
        <v>2085_88</v>
      </c>
    </row>
    <row r="22296" spans="1:15" x14ac:dyDescent="0.35">
      <c r="A22296">
        <v>2085</v>
      </c>
      <c r="B22296">
        <v>89</v>
      </c>
      <c r="C22296" s="2">
        <v>5.7394000000000001E-2</v>
      </c>
      <c r="D22296">
        <v>63039</v>
      </c>
      <c r="E22296">
        <v>3618</v>
      </c>
      <c r="F22296">
        <v>61230</v>
      </c>
      <c r="G22296">
        <v>553087</v>
      </c>
      <c r="H22296" s="3">
        <v>8.77</v>
      </c>
      <c r="I22296">
        <v>8331</v>
      </c>
      <c r="J22296">
        <v>6806</v>
      </c>
      <c r="K22296" s="4">
        <v>0.81699999999999995</v>
      </c>
      <c r="L22296">
        <v>67796</v>
      </c>
      <c r="M22296" s="4">
        <v>8.1381999999999994</v>
      </c>
      <c r="N22296" s="3">
        <v>92.16</v>
      </c>
      <c r="O22296" s="1" t="str">
        <f t="shared" si="348"/>
        <v>2085_89</v>
      </c>
    </row>
    <row r="22297" spans="1:15" x14ac:dyDescent="0.35">
      <c r="A22297">
        <v>2085</v>
      </c>
      <c r="B22297">
        <v>90</v>
      </c>
      <c r="C22297" s="2">
        <v>6.4117999999999994E-2</v>
      </c>
      <c r="D22297">
        <v>59421</v>
      </c>
      <c r="E22297">
        <v>3810</v>
      </c>
      <c r="F22297">
        <v>57516</v>
      </c>
      <c r="G22297">
        <v>491857</v>
      </c>
      <c r="H22297" s="3">
        <v>8.2799999999999994</v>
      </c>
      <c r="I22297">
        <v>7676</v>
      </c>
      <c r="J22297">
        <v>6339</v>
      </c>
      <c r="K22297" s="4">
        <v>0.82579999999999998</v>
      </c>
      <c r="L22297">
        <v>59466</v>
      </c>
      <c r="M22297" s="4">
        <v>7.7469999999999999</v>
      </c>
      <c r="N22297" s="3">
        <v>87.46</v>
      </c>
      <c r="O22297" s="1" t="str">
        <f t="shared" si="348"/>
        <v>2085_90</v>
      </c>
    </row>
    <row r="22298" spans="1:15" x14ac:dyDescent="0.35">
      <c r="A22298">
        <v>2085</v>
      </c>
      <c r="B22298">
        <v>91</v>
      </c>
      <c r="C22298" s="2">
        <v>7.1410000000000001E-2</v>
      </c>
      <c r="D22298">
        <v>55611</v>
      </c>
      <c r="E22298">
        <v>3971</v>
      </c>
      <c r="F22298">
        <v>53626</v>
      </c>
      <c r="G22298">
        <v>434341</v>
      </c>
      <c r="H22298" s="3">
        <v>7.81</v>
      </c>
      <c r="I22298">
        <v>7022</v>
      </c>
      <c r="J22298">
        <v>5858</v>
      </c>
      <c r="K22298" s="4">
        <v>0.83420000000000005</v>
      </c>
      <c r="L22298">
        <v>51790</v>
      </c>
      <c r="M22298" s="4">
        <v>7.375</v>
      </c>
      <c r="N22298" s="3">
        <v>83</v>
      </c>
      <c r="O22298" s="1" t="str">
        <f t="shared" si="348"/>
        <v>2085_91</v>
      </c>
    </row>
    <row r="22299" spans="1:15" x14ac:dyDescent="0.35">
      <c r="A22299">
        <v>2085</v>
      </c>
      <c r="B22299">
        <v>92</v>
      </c>
      <c r="C22299" s="2">
        <v>7.9353999999999994E-2</v>
      </c>
      <c r="D22299">
        <v>51640</v>
      </c>
      <c r="E22299">
        <v>4098</v>
      </c>
      <c r="F22299">
        <v>49591</v>
      </c>
      <c r="G22299">
        <v>380715</v>
      </c>
      <c r="H22299" s="3">
        <v>7.37</v>
      </c>
      <c r="I22299">
        <v>6374</v>
      </c>
      <c r="J22299">
        <v>5368</v>
      </c>
      <c r="K22299" s="4">
        <v>0.84209999999999996</v>
      </c>
      <c r="L22299">
        <v>44767</v>
      </c>
      <c r="M22299" s="4">
        <v>7.0232000000000001</v>
      </c>
      <c r="N22299" s="3">
        <v>78.78</v>
      </c>
      <c r="O22299" s="1" t="str">
        <f t="shared" si="348"/>
        <v>2085_92</v>
      </c>
    </row>
    <row r="22300" spans="1:15" x14ac:dyDescent="0.35">
      <c r="A22300">
        <v>2085</v>
      </c>
      <c r="B22300">
        <v>93</v>
      </c>
      <c r="C22300" s="2">
        <v>8.8275000000000006E-2</v>
      </c>
      <c r="D22300">
        <v>47542</v>
      </c>
      <c r="E22300">
        <v>4197</v>
      </c>
      <c r="F22300">
        <v>45444</v>
      </c>
      <c r="G22300">
        <v>331124</v>
      </c>
      <c r="H22300" s="3">
        <v>6.96</v>
      </c>
      <c r="I22300">
        <v>5736</v>
      </c>
      <c r="J22300">
        <v>4873</v>
      </c>
      <c r="K22300" s="4">
        <v>0.84950000000000003</v>
      </c>
      <c r="L22300">
        <v>38393</v>
      </c>
      <c r="M22300" s="4">
        <v>6.6928000000000001</v>
      </c>
      <c r="N22300" s="3">
        <v>74.81</v>
      </c>
      <c r="O22300" s="1" t="str">
        <f t="shared" si="348"/>
        <v>2085_93</v>
      </c>
    </row>
    <row r="22301" spans="1:15" x14ac:dyDescent="0.35">
      <c r="A22301">
        <v>2085</v>
      </c>
      <c r="B22301">
        <v>94</v>
      </c>
      <c r="C22301" s="2">
        <v>9.7545000000000007E-2</v>
      </c>
      <c r="D22301">
        <v>43345</v>
      </c>
      <c r="E22301">
        <v>4228</v>
      </c>
      <c r="F22301">
        <v>41231</v>
      </c>
      <c r="G22301">
        <v>285680</v>
      </c>
      <c r="H22301" s="3">
        <v>6.59</v>
      </c>
      <c r="I22301">
        <v>5112</v>
      </c>
      <c r="J22301">
        <v>4378</v>
      </c>
      <c r="K22301" s="4">
        <v>0.85640000000000005</v>
      </c>
      <c r="L22301">
        <v>32657</v>
      </c>
      <c r="M22301" s="4">
        <v>6.3875999999999999</v>
      </c>
      <c r="N22301" s="3">
        <v>71.150000000000006</v>
      </c>
      <c r="O22301" s="1" t="str">
        <f t="shared" si="348"/>
        <v>2085_94</v>
      </c>
    </row>
    <row r="22302" spans="1:15" x14ac:dyDescent="0.35">
      <c r="A22302">
        <v>2085</v>
      </c>
      <c r="B22302">
        <v>95</v>
      </c>
      <c r="C22302" s="2">
        <v>0.10686</v>
      </c>
      <c r="D22302">
        <v>39117</v>
      </c>
      <c r="E22302">
        <v>4180</v>
      </c>
      <c r="F22302">
        <v>37027</v>
      </c>
      <c r="G22302">
        <v>244449</v>
      </c>
      <c r="H22302" s="3">
        <v>6.25</v>
      </c>
      <c r="I22302">
        <v>4510</v>
      </c>
      <c r="J22302">
        <v>3891</v>
      </c>
      <c r="K22302" s="4">
        <v>0.86270000000000002</v>
      </c>
      <c r="L22302">
        <v>27544</v>
      </c>
      <c r="M22302" s="4">
        <v>6.1073000000000004</v>
      </c>
      <c r="N22302" s="3">
        <v>67.790000000000006</v>
      </c>
      <c r="O22302" s="1" t="str">
        <f t="shared" si="348"/>
        <v>2085_95</v>
      </c>
    </row>
    <row r="22303" spans="1:15" x14ac:dyDescent="0.35">
      <c r="A22303">
        <v>2085</v>
      </c>
      <c r="B22303">
        <v>96</v>
      </c>
      <c r="C22303" s="2">
        <v>0.11604299999999999</v>
      </c>
      <c r="D22303">
        <v>34937</v>
      </c>
      <c r="E22303">
        <v>4054</v>
      </c>
      <c r="F22303">
        <v>32910</v>
      </c>
      <c r="G22303">
        <v>207422</v>
      </c>
      <c r="H22303" s="3">
        <v>5.94</v>
      </c>
      <c r="I22303">
        <v>3938</v>
      </c>
      <c r="J22303">
        <v>3420</v>
      </c>
      <c r="K22303" s="4">
        <v>0.86850000000000005</v>
      </c>
      <c r="L22303">
        <v>23034</v>
      </c>
      <c r="M22303" s="4">
        <v>5.8498000000000001</v>
      </c>
      <c r="N22303" s="3">
        <v>64.7</v>
      </c>
      <c r="O22303" s="1" t="str">
        <f t="shared" si="348"/>
        <v>2085_96</v>
      </c>
    </row>
    <row r="22304" spans="1:15" x14ac:dyDescent="0.35">
      <c r="A22304">
        <v>2085</v>
      </c>
      <c r="B22304">
        <v>97</v>
      </c>
      <c r="C22304" s="2">
        <v>0.124904</v>
      </c>
      <c r="D22304">
        <v>30883</v>
      </c>
      <c r="E22304">
        <v>3857</v>
      </c>
      <c r="F22304">
        <v>28954</v>
      </c>
      <c r="G22304">
        <v>174511</v>
      </c>
      <c r="H22304" s="3">
        <v>5.65</v>
      </c>
      <c r="I22304">
        <v>3402</v>
      </c>
      <c r="J22304">
        <v>2973</v>
      </c>
      <c r="K22304" s="4">
        <v>0.87380000000000002</v>
      </c>
      <c r="L22304">
        <v>19097</v>
      </c>
      <c r="M22304" s="4">
        <v>5.6127000000000002</v>
      </c>
      <c r="N22304" s="3">
        <v>61.85</v>
      </c>
      <c r="O22304" s="1" t="str">
        <f t="shared" si="348"/>
        <v>2085_97</v>
      </c>
    </row>
    <row r="22305" spans="1:15" x14ac:dyDescent="0.35">
      <c r="A22305">
        <v>2085</v>
      </c>
      <c r="B22305">
        <v>98</v>
      </c>
      <c r="C22305" s="2">
        <v>0.133243</v>
      </c>
      <c r="D22305">
        <v>27026</v>
      </c>
      <c r="E22305">
        <v>3601</v>
      </c>
      <c r="F22305">
        <v>25225</v>
      </c>
      <c r="G22305">
        <v>145557</v>
      </c>
      <c r="H22305" s="3">
        <v>5.39</v>
      </c>
      <c r="I22305">
        <v>2910</v>
      </c>
      <c r="J22305">
        <v>2558</v>
      </c>
      <c r="K22305" s="4">
        <v>0.87880000000000003</v>
      </c>
      <c r="L22305">
        <v>15694</v>
      </c>
      <c r="M22305" s="4">
        <v>5.3922999999999996</v>
      </c>
      <c r="N22305" s="3">
        <v>59.21</v>
      </c>
      <c r="O22305" s="1" t="str">
        <f t="shared" si="348"/>
        <v>2085_98</v>
      </c>
    </row>
    <row r="22306" spans="1:15" x14ac:dyDescent="0.35">
      <c r="A22306">
        <v>2085</v>
      </c>
      <c r="B22306">
        <v>99</v>
      </c>
      <c r="C22306" s="2">
        <v>0.14085800000000001</v>
      </c>
      <c r="D22306">
        <v>23425</v>
      </c>
      <c r="E22306">
        <v>3300</v>
      </c>
      <c r="F22306">
        <v>21775</v>
      </c>
      <c r="G22306">
        <v>120332</v>
      </c>
      <c r="H22306" s="3">
        <v>5.14</v>
      </c>
      <c r="I22306">
        <v>2466</v>
      </c>
      <c r="J22306">
        <v>2179</v>
      </c>
      <c r="K22306" s="4">
        <v>0.88339999999999996</v>
      </c>
      <c r="L22306">
        <v>12784</v>
      </c>
      <c r="M22306" s="4">
        <v>5.1840999999999999</v>
      </c>
      <c r="N22306" s="3">
        <v>56.71</v>
      </c>
      <c r="O22306" s="1" t="str">
        <f t="shared" si="348"/>
        <v>2085_99</v>
      </c>
    </row>
    <row r="22307" spans="1:15" x14ac:dyDescent="0.35">
      <c r="A22307">
        <v>2085</v>
      </c>
      <c r="B22307">
        <v>100</v>
      </c>
      <c r="C22307" s="2">
        <v>0.14890900000000001</v>
      </c>
      <c r="D22307">
        <v>20125</v>
      </c>
      <c r="E22307">
        <v>2997</v>
      </c>
      <c r="F22307">
        <v>18627</v>
      </c>
      <c r="G22307">
        <v>98557</v>
      </c>
      <c r="H22307" s="3">
        <v>4.9000000000000004</v>
      </c>
      <c r="I22307">
        <v>2071</v>
      </c>
      <c r="J22307">
        <v>1839</v>
      </c>
      <c r="K22307" s="4">
        <v>0.88800000000000001</v>
      </c>
      <c r="L22307">
        <v>10318</v>
      </c>
      <c r="M22307" s="4">
        <v>4.9821</v>
      </c>
      <c r="N22307" s="3">
        <v>54.28</v>
      </c>
      <c r="O22307" s="1" t="str">
        <f t="shared" si="348"/>
        <v>2085_100</v>
      </c>
    </row>
    <row r="22308" spans="1:15" x14ac:dyDescent="0.35">
      <c r="A22308">
        <v>2085</v>
      </c>
      <c r="B22308">
        <v>101</v>
      </c>
      <c r="C22308" s="2">
        <v>0.15742300000000001</v>
      </c>
      <c r="D22308">
        <v>17128</v>
      </c>
      <c r="E22308">
        <v>2696</v>
      </c>
      <c r="F22308">
        <v>15780</v>
      </c>
      <c r="G22308">
        <v>79931</v>
      </c>
      <c r="H22308" s="3">
        <v>4.67</v>
      </c>
      <c r="I22308">
        <v>1723</v>
      </c>
      <c r="J22308">
        <v>1538</v>
      </c>
      <c r="K22308" s="4">
        <v>0.89239999999999997</v>
      </c>
      <c r="L22308">
        <v>8247</v>
      </c>
      <c r="M22308" s="4">
        <v>4.7864000000000004</v>
      </c>
      <c r="N22308" s="3">
        <v>51.94</v>
      </c>
      <c r="O22308" s="1" t="str">
        <f t="shared" si="348"/>
        <v>2085_101</v>
      </c>
    </row>
    <row r="22309" spans="1:15" x14ac:dyDescent="0.35">
      <c r="A22309">
        <v>2085</v>
      </c>
      <c r="B22309">
        <v>102</v>
      </c>
      <c r="C22309" s="2">
        <v>0.16642499999999999</v>
      </c>
      <c r="D22309">
        <v>14432</v>
      </c>
      <c r="E22309">
        <v>2402</v>
      </c>
      <c r="F22309">
        <v>13231</v>
      </c>
      <c r="G22309">
        <v>64151</v>
      </c>
      <c r="H22309" s="3">
        <v>4.45</v>
      </c>
      <c r="I22309">
        <v>1419</v>
      </c>
      <c r="J22309">
        <v>1272</v>
      </c>
      <c r="K22309" s="4">
        <v>0.89659999999999995</v>
      </c>
      <c r="L22309">
        <v>6524</v>
      </c>
      <c r="M22309" s="4">
        <v>4.5972</v>
      </c>
      <c r="N22309" s="3">
        <v>49.67</v>
      </c>
      <c r="O22309" s="1" t="str">
        <f t="shared" si="348"/>
        <v>2085_102</v>
      </c>
    </row>
    <row r="22310" spans="1:15" x14ac:dyDescent="0.35">
      <c r="A22310">
        <v>2085</v>
      </c>
      <c r="B22310">
        <v>103</v>
      </c>
      <c r="C22310" s="2">
        <v>0.17594399999999999</v>
      </c>
      <c r="D22310">
        <v>12030</v>
      </c>
      <c r="E22310">
        <v>2117</v>
      </c>
      <c r="F22310">
        <v>10972</v>
      </c>
      <c r="G22310">
        <v>50920</v>
      </c>
      <c r="H22310" s="3">
        <v>4.2300000000000004</v>
      </c>
      <c r="I22310">
        <v>1156</v>
      </c>
      <c r="J22310">
        <v>1042</v>
      </c>
      <c r="K22310" s="4">
        <v>0.90069999999999995</v>
      </c>
      <c r="L22310">
        <v>5105</v>
      </c>
      <c r="M22310" s="4">
        <v>4.4146000000000001</v>
      </c>
      <c r="N22310" s="3">
        <v>47.48</v>
      </c>
      <c r="O22310" s="1" t="str">
        <f t="shared" si="348"/>
        <v>2085_103</v>
      </c>
    </row>
    <row r="22311" spans="1:15" x14ac:dyDescent="0.35">
      <c r="A22311">
        <v>2085</v>
      </c>
      <c r="B22311">
        <v>104</v>
      </c>
      <c r="C22311" s="2">
        <v>0.18601000000000001</v>
      </c>
      <c r="D22311">
        <v>9913</v>
      </c>
      <c r="E22311">
        <v>1844</v>
      </c>
      <c r="F22311">
        <v>8991</v>
      </c>
      <c r="G22311">
        <v>39948</v>
      </c>
      <c r="H22311" s="3">
        <v>4.03</v>
      </c>
      <c r="I22311">
        <v>931</v>
      </c>
      <c r="J22311">
        <v>843</v>
      </c>
      <c r="K22311" s="4">
        <v>0.90469999999999995</v>
      </c>
      <c r="L22311">
        <v>3948</v>
      </c>
      <c r="M22311" s="4">
        <v>4.2389999999999999</v>
      </c>
      <c r="N22311" s="3">
        <v>45.37</v>
      </c>
      <c r="O22311" s="1" t="str">
        <f t="shared" si="348"/>
        <v>2085_104</v>
      </c>
    </row>
    <row r="22312" spans="1:15" x14ac:dyDescent="0.35">
      <c r="A22312">
        <v>2085</v>
      </c>
      <c r="B22312">
        <v>105</v>
      </c>
      <c r="C22312" s="2">
        <v>0.196655</v>
      </c>
      <c r="D22312">
        <v>8069</v>
      </c>
      <c r="E22312">
        <v>1587</v>
      </c>
      <c r="F22312">
        <v>7276</v>
      </c>
      <c r="G22312">
        <v>30956</v>
      </c>
      <c r="H22312" s="3">
        <v>3.84</v>
      </c>
      <c r="I22312">
        <v>741</v>
      </c>
      <c r="J22312">
        <v>673</v>
      </c>
      <c r="K22312" s="4">
        <v>0.90849999999999997</v>
      </c>
      <c r="L22312">
        <v>3017</v>
      </c>
      <c r="M22312" s="4">
        <v>4.0707000000000004</v>
      </c>
      <c r="N22312" s="3">
        <v>43.35</v>
      </c>
      <c r="O22312" s="1" t="str">
        <f t="shared" si="348"/>
        <v>2085_105</v>
      </c>
    </row>
    <row r="22313" spans="1:15" x14ac:dyDescent="0.35">
      <c r="A22313">
        <v>2085</v>
      </c>
      <c r="B22313">
        <v>106</v>
      </c>
      <c r="C22313" s="2">
        <v>0.20791100000000001</v>
      </c>
      <c r="D22313">
        <v>6483</v>
      </c>
      <c r="E22313">
        <v>1348</v>
      </c>
      <c r="F22313">
        <v>5809</v>
      </c>
      <c r="G22313">
        <v>23680</v>
      </c>
      <c r="H22313" s="3">
        <v>3.65</v>
      </c>
      <c r="I22313">
        <v>582</v>
      </c>
      <c r="J22313">
        <v>531</v>
      </c>
      <c r="K22313" s="4">
        <v>0.91210000000000002</v>
      </c>
      <c r="L22313">
        <v>2276</v>
      </c>
      <c r="M22313" s="4">
        <v>3.9102999999999999</v>
      </c>
      <c r="N22313" s="3">
        <v>41.42</v>
      </c>
      <c r="O22313" s="1" t="str">
        <f t="shared" si="348"/>
        <v>2085_106</v>
      </c>
    </row>
    <row r="22314" spans="1:15" x14ac:dyDescent="0.35">
      <c r="A22314">
        <v>2085</v>
      </c>
      <c r="B22314">
        <v>107</v>
      </c>
      <c r="C22314" s="2">
        <v>0.21981300000000001</v>
      </c>
      <c r="D22314">
        <v>5135</v>
      </c>
      <c r="E22314">
        <v>1129</v>
      </c>
      <c r="F22314">
        <v>4570</v>
      </c>
      <c r="G22314">
        <v>17872</v>
      </c>
      <c r="H22314" s="3">
        <v>3.48</v>
      </c>
      <c r="I22314">
        <v>451</v>
      </c>
      <c r="J22314">
        <v>413</v>
      </c>
      <c r="K22314" s="4">
        <v>0.91549999999999998</v>
      </c>
      <c r="L22314">
        <v>1694</v>
      </c>
      <c r="M22314" s="4">
        <v>3.7587000000000002</v>
      </c>
      <c r="N22314" s="3">
        <v>39.6</v>
      </c>
      <c r="O22314" s="1" t="str">
        <f t="shared" si="348"/>
        <v>2085_107</v>
      </c>
    </row>
    <row r="22315" spans="1:15" x14ac:dyDescent="0.35">
      <c r="A22315">
        <v>2085</v>
      </c>
      <c r="B22315">
        <v>108</v>
      </c>
      <c r="C22315" s="2">
        <v>0.23186799999999999</v>
      </c>
      <c r="D22315">
        <v>4006</v>
      </c>
      <c r="E22315">
        <v>929</v>
      </c>
      <c r="F22315">
        <v>3542</v>
      </c>
      <c r="G22315">
        <v>13301</v>
      </c>
      <c r="H22315" s="3">
        <v>3.32</v>
      </c>
      <c r="I22315">
        <v>344</v>
      </c>
      <c r="J22315">
        <v>316</v>
      </c>
      <c r="K22315" s="4">
        <v>0.91869999999999996</v>
      </c>
      <c r="L22315">
        <v>1243</v>
      </c>
      <c r="M22315" s="4">
        <v>3.6172</v>
      </c>
      <c r="N22315" s="3">
        <v>37.909999999999997</v>
      </c>
      <c r="O22315" s="1" t="str">
        <f t="shared" si="348"/>
        <v>2085_108</v>
      </c>
    </row>
    <row r="22316" spans="1:15" x14ac:dyDescent="0.35">
      <c r="A22316">
        <v>2085</v>
      </c>
      <c r="B22316">
        <v>109</v>
      </c>
      <c r="C22316" s="2">
        <v>0.24274399999999999</v>
      </c>
      <c r="D22316">
        <v>3077</v>
      </c>
      <c r="E22316">
        <v>747</v>
      </c>
      <c r="F22316">
        <v>2704</v>
      </c>
      <c r="G22316">
        <v>9760</v>
      </c>
      <c r="H22316" s="3">
        <v>3.17</v>
      </c>
      <c r="I22316">
        <v>258</v>
      </c>
      <c r="J22316">
        <v>238</v>
      </c>
      <c r="K22316" s="4">
        <v>0.92159999999999997</v>
      </c>
      <c r="L22316">
        <v>899</v>
      </c>
      <c r="M22316" s="4">
        <v>3.4857</v>
      </c>
      <c r="N22316" s="3">
        <v>36.33</v>
      </c>
      <c r="O22316" s="1" t="str">
        <f t="shared" si="348"/>
        <v>2085_109</v>
      </c>
    </row>
    <row r="22317" spans="1:15" x14ac:dyDescent="0.35">
      <c r="A22317">
        <v>2085</v>
      </c>
      <c r="B22317">
        <v>110</v>
      </c>
      <c r="C22317" s="2">
        <v>0.254133</v>
      </c>
      <c r="D22317">
        <v>2330</v>
      </c>
      <c r="E22317">
        <v>592</v>
      </c>
      <c r="F22317">
        <v>2034</v>
      </c>
      <c r="G22317">
        <v>7056</v>
      </c>
      <c r="H22317" s="3">
        <v>3.03</v>
      </c>
      <c r="I22317">
        <v>191</v>
      </c>
      <c r="J22317">
        <v>177</v>
      </c>
      <c r="K22317" s="4">
        <v>0.92449999999999999</v>
      </c>
      <c r="L22317">
        <v>641</v>
      </c>
      <c r="M22317" s="4">
        <v>3.3578999999999999</v>
      </c>
      <c r="N22317" s="3">
        <v>34.799999999999997</v>
      </c>
      <c r="O22317" s="1" t="str">
        <f t="shared" si="348"/>
        <v>2085_110</v>
      </c>
    </row>
    <row r="22318" spans="1:15" x14ac:dyDescent="0.35">
      <c r="A22318">
        <v>2085</v>
      </c>
      <c r="B22318">
        <v>111</v>
      </c>
      <c r="C22318" s="2">
        <v>0.26605899999999999</v>
      </c>
      <c r="D22318">
        <v>1738</v>
      </c>
      <c r="E22318">
        <v>462</v>
      </c>
      <c r="F22318">
        <v>1507</v>
      </c>
      <c r="G22318">
        <v>5022</v>
      </c>
      <c r="H22318" s="3">
        <v>2.89</v>
      </c>
      <c r="I22318">
        <v>139</v>
      </c>
      <c r="J22318">
        <v>129</v>
      </c>
      <c r="K22318" s="4">
        <v>0.92730000000000001</v>
      </c>
      <c r="L22318">
        <v>450</v>
      </c>
      <c r="M22318" s="4">
        <v>3.2341000000000002</v>
      </c>
      <c r="N22318" s="3">
        <v>33.31</v>
      </c>
      <c r="O22318" s="1" t="str">
        <f t="shared" si="348"/>
        <v>2085_111</v>
      </c>
    </row>
    <row r="22319" spans="1:15" x14ac:dyDescent="0.35">
      <c r="A22319">
        <v>2085</v>
      </c>
      <c r="B22319">
        <v>112</v>
      </c>
      <c r="C22319" s="2">
        <v>0.27854800000000002</v>
      </c>
      <c r="D22319">
        <v>1276</v>
      </c>
      <c r="E22319">
        <v>355</v>
      </c>
      <c r="F22319">
        <v>1098</v>
      </c>
      <c r="G22319">
        <v>3515</v>
      </c>
      <c r="H22319" s="3">
        <v>2.76</v>
      </c>
      <c r="I22319">
        <v>100</v>
      </c>
      <c r="J22319">
        <v>93</v>
      </c>
      <c r="K22319" s="4">
        <v>0.93</v>
      </c>
      <c r="L22319">
        <v>311</v>
      </c>
      <c r="M22319" s="4">
        <v>3.1139000000000001</v>
      </c>
      <c r="N22319" s="3">
        <v>31.87</v>
      </c>
      <c r="O22319" s="1" t="str">
        <f t="shared" si="348"/>
        <v>2085_112</v>
      </c>
    </row>
    <row r="22320" spans="1:15" x14ac:dyDescent="0.35">
      <c r="A22320">
        <v>2085</v>
      </c>
      <c r="B22320">
        <v>113</v>
      </c>
      <c r="C22320" s="2">
        <v>0.29162700000000003</v>
      </c>
      <c r="D22320">
        <v>920</v>
      </c>
      <c r="E22320">
        <v>268</v>
      </c>
      <c r="F22320">
        <v>786</v>
      </c>
      <c r="G22320">
        <v>2417</v>
      </c>
      <c r="H22320" s="3">
        <v>2.63</v>
      </c>
      <c r="I22320">
        <v>70</v>
      </c>
      <c r="J22320">
        <v>66</v>
      </c>
      <c r="K22320" s="4">
        <v>0.93259999999999998</v>
      </c>
      <c r="L22320">
        <v>211</v>
      </c>
      <c r="M22320" s="4">
        <v>2.9975000000000001</v>
      </c>
      <c r="N22320" s="3">
        <v>30.47</v>
      </c>
      <c r="O22320" s="1" t="str">
        <f t="shared" si="348"/>
        <v>2085_113</v>
      </c>
    </row>
    <row r="22321" spans="1:15" x14ac:dyDescent="0.35">
      <c r="A22321">
        <v>2085</v>
      </c>
      <c r="B22321">
        <v>114</v>
      </c>
      <c r="C22321" s="2">
        <v>0.30532300000000001</v>
      </c>
      <c r="D22321">
        <v>652</v>
      </c>
      <c r="E22321">
        <v>199</v>
      </c>
      <c r="F22321">
        <v>552</v>
      </c>
      <c r="G22321">
        <v>1631</v>
      </c>
      <c r="H22321" s="3">
        <v>2.5</v>
      </c>
      <c r="I22321">
        <v>49</v>
      </c>
      <c r="J22321">
        <v>46</v>
      </c>
      <c r="K22321" s="4">
        <v>0.93510000000000004</v>
      </c>
      <c r="L22321">
        <v>141</v>
      </c>
      <c r="M22321" s="4">
        <v>2.8847</v>
      </c>
      <c r="N22321" s="3">
        <v>29.12</v>
      </c>
      <c r="O22321" s="1" t="str">
        <f t="shared" si="348"/>
        <v>2085_114</v>
      </c>
    </row>
    <row r="22322" spans="1:15" x14ac:dyDescent="0.35">
      <c r="A22322">
        <v>2085</v>
      </c>
      <c r="B22322">
        <v>115</v>
      </c>
      <c r="C22322" s="2">
        <v>0.31966600000000001</v>
      </c>
      <c r="D22322">
        <v>453</v>
      </c>
      <c r="E22322">
        <v>145</v>
      </c>
      <c r="F22322">
        <v>380</v>
      </c>
      <c r="G22322">
        <v>1079</v>
      </c>
      <c r="H22322" s="3">
        <v>2.38</v>
      </c>
      <c r="I22322">
        <v>33</v>
      </c>
      <c r="J22322">
        <v>31</v>
      </c>
      <c r="K22322" s="4">
        <v>0.93759999999999999</v>
      </c>
      <c r="L22322">
        <v>92</v>
      </c>
      <c r="M22322" s="4">
        <v>2.7755000000000001</v>
      </c>
      <c r="N22322" s="3">
        <v>27.81</v>
      </c>
      <c r="O22322" s="1" t="str">
        <f t="shared" si="348"/>
        <v>2085_115</v>
      </c>
    </row>
    <row r="22323" spans="1:15" x14ac:dyDescent="0.35">
      <c r="A22323">
        <v>2085</v>
      </c>
      <c r="B22323">
        <v>116</v>
      </c>
      <c r="C22323" s="2">
        <v>0.33468700000000001</v>
      </c>
      <c r="D22323">
        <v>308</v>
      </c>
      <c r="E22323">
        <v>103</v>
      </c>
      <c r="F22323">
        <v>257</v>
      </c>
      <c r="G22323">
        <v>698</v>
      </c>
      <c r="H22323" s="3">
        <v>2.27</v>
      </c>
      <c r="I22323">
        <v>22</v>
      </c>
      <c r="J22323">
        <v>21</v>
      </c>
      <c r="K22323" s="4">
        <v>0.94</v>
      </c>
      <c r="L22323">
        <v>59</v>
      </c>
      <c r="M22323" s="4">
        <v>2.6697000000000002</v>
      </c>
      <c r="N22323" s="3">
        <v>26.54</v>
      </c>
      <c r="O22323" s="1" t="str">
        <f t="shared" si="348"/>
        <v>2085_116</v>
      </c>
    </row>
    <row r="22324" spans="1:15" x14ac:dyDescent="0.35">
      <c r="A22324">
        <v>2085</v>
      </c>
      <c r="B22324">
        <v>117</v>
      </c>
      <c r="C22324" s="2">
        <v>0.35041800000000001</v>
      </c>
      <c r="D22324">
        <v>205</v>
      </c>
      <c r="E22324">
        <v>72</v>
      </c>
      <c r="F22324">
        <v>169</v>
      </c>
      <c r="G22324">
        <v>442</v>
      </c>
      <c r="H22324" s="3">
        <v>2.15</v>
      </c>
      <c r="I22324">
        <v>14</v>
      </c>
      <c r="J22324">
        <v>14</v>
      </c>
      <c r="K22324" s="4">
        <v>0.94230000000000003</v>
      </c>
      <c r="L22324">
        <v>37</v>
      </c>
      <c r="M22324" s="4">
        <v>2.5674000000000001</v>
      </c>
      <c r="N22324" s="3">
        <v>25.31</v>
      </c>
      <c r="O22324" s="1" t="str">
        <f t="shared" si="348"/>
        <v>2085_117</v>
      </c>
    </row>
    <row r="22325" spans="1:15" x14ac:dyDescent="0.35">
      <c r="A22325">
        <v>2085</v>
      </c>
      <c r="B22325">
        <v>118</v>
      </c>
      <c r="C22325" s="2">
        <v>0.36689100000000002</v>
      </c>
      <c r="D22325">
        <v>133</v>
      </c>
      <c r="E22325">
        <v>49</v>
      </c>
      <c r="F22325">
        <v>109</v>
      </c>
      <c r="G22325">
        <v>273</v>
      </c>
      <c r="H22325" s="3">
        <v>2.0499999999999998</v>
      </c>
      <c r="I22325">
        <v>9</v>
      </c>
      <c r="J22325">
        <v>9</v>
      </c>
      <c r="K22325" s="4">
        <v>0.94450000000000001</v>
      </c>
      <c r="L22325">
        <v>22</v>
      </c>
      <c r="M22325" s="4">
        <v>2.4683999999999999</v>
      </c>
      <c r="N22325" s="3">
        <v>24.12</v>
      </c>
      <c r="O22325" s="1" t="str">
        <f t="shared" si="348"/>
        <v>2085_118</v>
      </c>
    </row>
    <row r="22326" spans="1:15" x14ac:dyDescent="0.35">
      <c r="A22326">
        <v>2085</v>
      </c>
      <c r="B22326">
        <v>119</v>
      </c>
      <c r="C22326" s="2">
        <v>0.38414399999999999</v>
      </c>
      <c r="D22326">
        <v>84</v>
      </c>
      <c r="E22326">
        <v>32</v>
      </c>
      <c r="F22326">
        <v>68</v>
      </c>
      <c r="G22326">
        <v>164</v>
      </c>
      <c r="H22326" s="3">
        <v>1.94</v>
      </c>
      <c r="I22326">
        <v>6</v>
      </c>
      <c r="J22326">
        <v>5</v>
      </c>
      <c r="K22326" s="4">
        <v>0.94669999999999999</v>
      </c>
      <c r="L22326">
        <v>13</v>
      </c>
      <c r="M22326" s="4">
        <v>2.3727</v>
      </c>
      <c r="N22326" s="3">
        <v>22.97</v>
      </c>
      <c r="O22326" s="1" t="str">
        <f t="shared" si="348"/>
        <v>2085_119</v>
      </c>
    </row>
    <row r="22327" spans="1:15" x14ac:dyDescent="0.35">
      <c r="A22327">
        <v>2086</v>
      </c>
      <c r="B22327">
        <v>0</v>
      </c>
      <c r="C22327" s="2">
        <v>1.683E-3</v>
      </c>
      <c r="D22327">
        <v>100000</v>
      </c>
      <c r="E22327">
        <v>168</v>
      </c>
      <c r="F22327">
        <v>99853</v>
      </c>
      <c r="G22327">
        <v>9029081</v>
      </c>
      <c r="H22327" s="3">
        <v>90.29</v>
      </c>
      <c r="I22327">
        <v>100000</v>
      </c>
      <c r="J22327">
        <v>13492</v>
      </c>
      <c r="K22327" s="4">
        <v>0.13489999999999999</v>
      </c>
      <c r="L22327">
        <v>3847718</v>
      </c>
      <c r="M22327" s="4">
        <v>38.477200000000003</v>
      </c>
      <c r="N22327" s="3">
        <v>456.23</v>
      </c>
      <c r="O22327" s="1" t="str">
        <f t="shared" si="348"/>
        <v>2086_0</v>
      </c>
    </row>
    <row r="22328" spans="1:15" x14ac:dyDescent="0.35">
      <c r="A22328">
        <v>2086</v>
      </c>
      <c r="B22328">
        <v>1</v>
      </c>
      <c r="C22328" s="2">
        <v>1.3200000000000001E-4</v>
      </c>
      <c r="D22328">
        <v>99832</v>
      </c>
      <c r="E22328">
        <v>13</v>
      </c>
      <c r="F22328">
        <v>99825</v>
      </c>
      <c r="G22328">
        <v>8929228</v>
      </c>
      <c r="H22328" s="3">
        <v>89.44</v>
      </c>
      <c r="I22328">
        <v>97587</v>
      </c>
      <c r="J22328">
        <v>13328</v>
      </c>
      <c r="K22328" s="4">
        <v>0.1366</v>
      </c>
      <c r="L22328">
        <v>3747718</v>
      </c>
      <c r="M22328" s="4">
        <v>38.403799999999997</v>
      </c>
      <c r="N22328" s="3">
        <v>455.35</v>
      </c>
      <c r="O22328" s="1" t="str">
        <f t="shared" si="348"/>
        <v>2086_1</v>
      </c>
    </row>
    <row r="22329" spans="1:15" x14ac:dyDescent="0.35">
      <c r="A22329">
        <v>2086</v>
      </c>
      <c r="B22329">
        <v>2</v>
      </c>
      <c r="C22329" s="2">
        <v>7.7000000000000001E-5</v>
      </c>
      <c r="D22329">
        <v>99819</v>
      </c>
      <c r="E22329">
        <v>8</v>
      </c>
      <c r="F22329">
        <v>99815</v>
      </c>
      <c r="G22329">
        <v>8829403</v>
      </c>
      <c r="H22329" s="3">
        <v>88.45</v>
      </c>
      <c r="I22329">
        <v>95381</v>
      </c>
      <c r="J22329">
        <v>13315</v>
      </c>
      <c r="K22329" s="4">
        <v>0.1396</v>
      </c>
      <c r="L22329">
        <v>3650131</v>
      </c>
      <c r="M22329" s="4">
        <v>38.269100000000002</v>
      </c>
      <c r="N22329" s="3">
        <v>453.73</v>
      </c>
      <c r="O22329" s="1" t="str">
        <f t="shared" si="348"/>
        <v>2086_2</v>
      </c>
    </row>
    <row r="22330" spans="1:15" x14ac:dyDescent="0.35">
      <c r="A22330">
        <v>2086</v>
      </c>
      <c r="B22330">
        <v>3</v>
      </c>
      <c r="C22330" s="2">
        <v>6.3999999999999997E-5</v>
      </c>
      <c r="D22330">
        <v>99811</v>
      </c>
      <c r="E22330">
        <v>6</v>
      </c>
      <c r="F22330">
        <v>99808</v>
      </c>
      <c r="G22330">
        <v>8729588</v>
      </c>
      <c r="H22330" s="3">
        <v>87.46</v>
      </c>
      <c r="I22330">
        <v>93229</v>
      </c>
      <c r="J22330">
        <v>13308</v>
      </c>
      <c r="K22330" s="4">
        <v>0.14269999999999999</v>
      </c>
      <c r="L22330">
        <v>3554750</v>
      </c>
      <c r="M22330" s="4">
        <v>38.129300000000001</v>
      </c>
      <c r="N22330" s="3">
        <v>452.05</v>
      </c>
      <c r="O22330" s="1" t="str">
        <f t="shared" si="348"/>
        <v>2086_3</v>
      </c>
    </row>
    <row r="22331" spans="1:15" x14ac:dyDescent="0.35">
      <c r="A22331">
        <v>2086</v>
      </c>
      <c r="B22331">
        <v>4</v>
      </c>
      <c r="C22331" s="2">
        <v>5.3999999999999998E-5</v>
      </c>
      <c r="D22331">
        <v>99804</v>
      </c>
      <c r="E22331">
        <v>5</v>
      </c>
      <c r="F22331">
        <v>99802</v>
      </c>
      <c r="G22331">
        <v>8629780</v>
      </c>
      <c r="H22331" s="3">
        <v>86.47</v>
      </c>
      <c r="I22331">
        <v>91127</v>
      </c>
      <c r="J22331">
        <v>13302</v>
      </c>
      <c r="K22331" s="4">
        <v>0.14599999999999999</v>
      </c>
      <c r="L22331">
        <v>3461521</v>
      </c>
      <c r="M22331" s="4">
        <v>37.985700000000001</v>
      </c>
      <c r="N22331" s="3">
        <v>450.33</v>
      </c>
      <c r="O22331" s="1" t="str">
        <f t="shared" si="348"/>
        <v>2086_4</v>
      </c>
    </row>
    <row r="22332" spans="1:15" x14ac:dyDescent="0.35">
      <c r="A22332">
        <v>2086</v>
      </c>
      <c r="B22332">
        <v>5</v>
      </c>
      <c r="C22332" s="2">
        <v>4.6999999999999997E-5</v>
      </c>
      <c r="D22332">
        <v>99799</v>
      </c>
      <c r="E22332">
        <v>5</v>
      </c>
      <c r="F22332">
        <v>99797</v>
      </c>
      <c r="G22332">
        <v>8529979</v>
      </c>
      <c r="H22332" s="3">
        <v>85.47</v>
      </c>
      <c r="I22332">
        <v>89073</v>
      </c>
      <c r="J22332">
        <v>13297</v>
      </c>
      <c r="K22332" s="4">
        <v>0.14929999999999999</v>
      </c>
      <c r="L22332">
        <v>3370394</v>
      </c>
      <c r="M22332" s="4">
        <v>37.8384</v>
      </c>
      <c r="N22332" s="3">
        <v>448.56</v>
      </c>
      <c r="O22332" s="1" t="str">
        <f t="shared" si="348"/>
        <v>2086_5</v>
      </c>
    </row>
    <row r="22333" spans="1:15" x14ac:dyDescent="0.35">
      <c r="A22333">
        <v>2086</v>
      </c>
      <c r="B22333">
        <v>6</v>
      </c>
      <c r="C22333" s="2">
        <v>4.1E-5</v>
      </c>
      <c r="D22333">
        <v>99794</v>
      </c>
      <c r="E22333">
        <v>4</v>
      </c>
      <c r="F22333">
        <v>99792</v>
      </c>
      <c r="G22333">
        <v>8430182</v>
      </c>
      <c r="H22333" s="3">
        <v>84.48</v>
      </c>
      <c r="I22333">
        <v>87067</v>
      </c>
      <c r="J22333">
        <v>13293</v>
      </c>
      <c r="K22333" s="4">
        <v>0.1527</v>
      </c>
      <c r="L22333">
        <v>3281321</v>
      </c>
      <c r="M22333" s="4">
        <v>37.687399999999997</v>
      </c>
      <c r="N22333" s="3">
        <v>446.75</v>
      </c>
      <c r="O22333" s="1" t="str">
        <f t="shared" si="348"/>
        <v>2086_6</v>
      </c>
    </row>
    <row r="22334" spans="1:15" x14ac:dyDescent="0.35">
      <c r="A22334">
        <v>2086</v>
      </c>
      <c r="B22334">
        <v>7</v>
      </c>
      <c r="C22334" s="2">
        <v>3.8000000000000002E-5</v>
      </c>
      <c r="D22334">
        <v>99790</v>
      </c>
      <c r="E22334">
        <v>4</v>
      </c>
      <c r="F22334">
        <v>99788</v>
      </c>
      <c r="G22334">
        <v>8330390</v>
      </c>
      <c r="H22334" s="3">
        <v>83.48</v>
      </c>
      <c r="I22334">
        <v>85106</v>
      </c>
      <c r="J22334">
        <v>13290</v>
      </c>
      <c r="K22334" s="4">
        <v>0.15620000000000001</v>
      </c>
      <c r="L22334">
        <v>3194254</v>
      </c>
      <c r="M22334" s="4">
        <v>37.532800000000002</v>
      </c>
      <c r="N22334" s="3">
        <v>444.89</v>
      </c>
      <c r="O22334" s="1" t="str">
        <f t="shared" si="348"/>
        <v>2086_7</v>
      </c>
    </row>
    <row r="22335" spans="1:15" x14ac:dyDescent="0.35">
      <c r="A22335">
        <v>2086</v>
      </c>
      <c r="B22335">
        <v>8</v>
      </c>
      <c r="C22335" s="2">
        <v>3.6000000000000001E-5</v>
      </c>
      <c r="D22335">
        <v>99786</v>
      </c>
      <c r="E22335">
        <v>4</v>
      </c>
      <c r="F22335">
        <v>99785</v>
      </c>
      <c r="G22335">
        <v>8230601</v>
      </c>
      <c r="H22335" s="3">
        <v>82.48</v>
      </c>
      <c r="I22335">
        <v>83189</v>
      </c>
      <c r="J22335">
        <v>13286</v>
      </c>
      <c r="K22335" s="4">
        <v>0.15970000000000001</v>
      </c>
      <c r="L22335">
        <v>3109148</v>
      </c>
      <c r="M22335" s="4">
        <v>37.374499999999998</v>
      </c>
      <c r="N22335" s="3">
        <v>442.99</v>
      </c>
      <c r="O22335" s="1" t="str">
        <f t="shared" si="348"/>
        <v>2086_8</v>
      </c>
    </row>
    <row r="22336" spans="1:15" x14ac:dyDescent="0.35">
      <c r="A22336">
        <v>2086</v>
      </c>
      <c r="B22336">
        <v>9</v>
      </c>
      <c r="C22336" s="2">
        <v>3.4999999999999997E-5</v>
      </c>
      <c r="D22336">
        <v>99783</v>
      </c>
      <c r="E22336">
        <v>4</v>
      </c>
      <c r="F22336">
        <v>99781</v>
      </c>
      <c r="G22336">
        <v>8130817</v>
      </c>
      <c r="H22336" s="3">
        <v>81.489999999999995</v>
      </c>
      <c r="I22336">
        <v>81316</v>
      </c>
      <c r="J22336">
        <v>13284</v>
      </c>
      <c r="K22336" s="4">
        <v>0.16339999999999999</v>
      </c>
      <c r="L22336">
        <v>3025959</v>
      </c>
      <c r="M22336" s="4">
        <v>37.212400000000002</v>
      </c>
      <c r="N22336" s="3">
        <v>441.05</v>
      </c>
      <c r="O22336" s="1" t="str">
        <f t="shared" si="348"/>
        <v>2086_9</v>
      </c>
    </row>
    <row r="22337" spans="1:15" x14ac:dyDescent="0.35">
      <c r="A22337">
        <v>2086</v>
      </c>
      <c r="B22337">
        <v>10</v>
      </c>
      <c r="C22337" s="2">
        <v>3.6000000000000001E-5</v>
      </c>
      <c r="D22337">
        <v>99779</v>
      </c>
      <c r="E22337">
        <v>4</v>
      </c>
      <c r="F22337">
        <v>99778</v>
      </c>
      <c r="G22337">
        <v>8031036</v>
      </c>
      <c r="H22337" s="3">
        <v>80.489999999999995</v>
      </c>
      <c r="I22337">
        <v>79485</v>
      </c>
      <c r="J22337">
        <v>13281</v>
      </c>
      <c r="K22337" s="4">
        <v>0.1671</v>
      </c>
      <c r="L22337">
        <v>2944643</v>
      </c>
      <c r="M22337" s="4">
        <v>37.046599999999998</v>
      </c>
      <c r="N22337" s="3">
        <v>439.06</v>
      </c>
      <c r="O22337" s="1" t="str">
        <f t="shared" si="348"/>
        <v>2086_10</v>
      </c>
    </row>
    <row r="22338" spans="1:15" x14ac:dyDescent="0.35">
      <c r="A22338">
        <v>2086</v>
      </c>
      <c r="B22338">
        <v>11</v>
      </c>
      <c r="C22338" s="2">
        <v>3.8999999999999999E-5</v>
      </c>
      <c r="D22338">
        <v>99776</v>
      </c>
      <c r="E22338">
        <v>4</v>
      </c>
      <c r="F22338">
        <v>99774</v>
      </c>
      <c r="G22338">
        <v>7931258</v>
      </c>
      <c r="H22338" s="3">
        <v>79.489999999999995</v>
      </c>
      <c r="I22338">
        <v>77695</v>
      </c>
      <c r="J22338">
        <v>13278</v>
      </c>
      <c r="K22338" s="4">
        <v>0.1709</v>
      </c>
      <c r="L22338">
        <v>2865158</v>
      </c>
      <c r="M22338" s="4">
        <v>36.877000000000002</v>
      </c>
      <c r="N22338" s="3">
        <v>437.02</v>
      </c>
      <c r="O22338" s="1" t="str">
        <f t="shared" si="348"/>
        <v>2086_11</v>
      </c>
    </row>
    <row r="22339" spans="1:15" x14ac:dyDescent="0.35">
      <c r="A22339">
        <v>2086</v>
      </c>
      <c r="B22339">
        <v>12</v>
      </c>
      <c r="C22339" s="2">
        <v>4.5000000000000003E-5</v>
      </c>
      <c r="D22339">
        <v>99772</v>
      </c>
      <c r="E22339">
        <v>4</v>
      </c>
      <c r="F22339">
        <v>99770</v>
      </c>
      <c r="G22339">
        <v>7831484</v>
      </c>
      <c r="H22339" s="3">
        <v>78.489999999999995</v>
      </c>
      <c r="I22339">
        <v>75945</v>
      </c>
      <c r="J22339">
        <v>13275</v>
      </c>
      <c r="K22339" s="4">
        <v>0.17480000000000001</v>
      </c>
      <c r="L22339">
        <v>2787463</v>
      </c>
      <c r="M22339" s="4">
        <v>36.703600000000002</v>
      </c>
      <c r="N22339" s="3">
        <v>434.94</v>
      </c>
      <c r="O22339" s="1" t="str">
        <f t="shared" si="348"/>
        <v>2086_12</v>
      </c>
    </row>
    <row r="22340" spans="1:15" x14ac:dyDescent="0.35">
      <c r="A22340">
        <v>2086</v>
      </c>
      <c r="B22340">
        <v>13</v>
      </c>
      <c r="C22340" s="2">
        <v>5.3999999999999998E-5</v>
      </c>
      <c r="D22340">
        <v>99767</v>
      </c>
      <c r="E22340">
        <v>5</v>
      </c>
      <c r="F22340">
        <v>99765</v>
      </c>
      <c r="G22340">
        <v>7731714</v>
      </c>
      <c r="H22340" s="3">
        <v>77.5</v>
      </c>
      <c r="I22340">
        <v>74234</v>
      </c>
      <c r="J22340">
        <v>13272</v>
      </c>
      <c r="K22340" s="4">
        <v>0.17879999999999999</v>
      </c>
      <c r="L22340">
        <v>2711518</v>
      </c>
      <c r="M22340" s="4">
        <v>36.526400000000002</v>
      </c>
      <c r="N22340" s="3">
        <v>432.82</v>
      </c>
      <c r="O22340" s="1" t="str">
        <f t="shared" si="348"/>
        <v>2086_13</v>
      </c>
    </row>
    <row r="22341" spans="1:15" x14ac:dyDescent="0.35">
      <c r="A22341">
        <v>2086</v>
      </c>
      <c r="B22341">
        <v>14</v>
      </c>
      <c r="C22341" s="2">
        <v>6.9999999999999994E-5</v>
      </c>
      <c r="D22341">
        <v>99762</v>
      </c>
      <c r="E22341">
        <v>7</v>
      </c>
      <c r="F22341">
        <v>99759</v>
      </c>
      <c r="G22341">
        <v>7631950</v>
      </c>
      <c r="H22341" s="3">
        <v>76.5</v>
      </c>
      <c r="I22341">
        <v>72562</v>
      </c>
      <c r="J22341">
        <v>13268</v>
      </c>
      <c r="K22341" s="4">
        <v>0.18279999999999999</v>
      </c>
      <c r="L22341">
        <v>2637284</v>
      </c>
      <c r="M22341" s="4">
        <v>36.345500000000001</v>
      </c>
      <c r="N22341" s="3">
        <v>430.65</v>
      </c>
      <c r="O22341" s="1" t="str">
        <f t="shared" si="348"/>
        <v>2086_14</v>
      </c>
    </row>
    <row r="22342" spans="1:15" x14ac:dyDescent="0.35">
      <c r="A22342">
        <v>2086</v>
      </c>
      <c r="B22342">
        <v>15</v>
      </c>
      <c r="C22342" s="2">
        <v>1.02E-4</v>
      </c>
      <c r="D22342">
        <v>99755</v>
      </c>
      <c r="E22342">
        <v>10</v>
      </c>
      <c r="F22342">
        <v>99750</v>
      </c>
      <c r="G22342">
        <v>7532191</v>
      </c>
      <c r="H22342" s="3">
        <v>75.510000000000005</v>
      </c>
      <c r="I22342">
        <v>70925</v>
      </c>
      <c r="J22342">
        <v>13263</v>
      </c>
      <c r="K22342" s="4">
        <v>0.187</v>
      </c>
      <c r="L22342">
        <v>2564722</v>
      </c>
      <c r="M22342" s="4">
        <v>36.161000000000001</v>
      </c>
      <c r="N22342" s="3">
        <v>428.43</v>
      </c>
      <c r="O22342" s="1" t="str">
        <f t="shared" si="348"/>
        <v>2086_15</v>
      </c>
    </row>
    <row r="22343" spans="1:15" x14ac:dyDescent="0.35">
      <c r="A22343">
        <v>2086</v>
      </c>
      <c r="B22343">
        <v>16</v>
      </c>
      <c r="C22343" s="2">
        <v>1.22E-4</v>
      </c>
      <c r="D22343">
        <v>99745</v>
      </c>
      <c r="E22343">
        <v>12</v>
      </c>
      <c r="F22343">
        <v>99739</v>
      </c>
      <c r="G22343">
        <v>7432441</v>
      </c>
      <c r="H22343" s="3">
        <v>74.510000000000005</v>
      </c>
      <c r="I22343">
        <v>69323</v>
      </c>
      <c r="J22343">
        <v>13256</v>
      </c>
      <c r="K22343" s="4">
        <v>0.19120000000000001</v>
      </c>
      <c r="L22343">
        <v>2493797</v>
      </c>
      <c r="M22343" s="4">
        <v>35.973300000000002</v>
      </c>
      <c r="N22343" s="3">
        <v>426.18</v>
      </c>
      <c r="O22343" s="1" t="str">
        <f t="shared" si="348"/>
        <v>2086_16</v>
      </c>
    </row>
    <row r="22344" spans="1:15" x14ac:dyDescent="0.35">
      <c r="A22344">
        <v>2086</v>
      </c>
      <c r="B22344">
        <v>17</v>
      </c>
      <c r="C22344" s="2">
        <v>1.4899999999999999E-4</v>
      </c>
      <c r="D22344">
        <v>99733</v>
      </c>
      <c r="E22344">
        <v>15</v>
      </c>
      <c r="F22344">
        <v>99725</v>
      </c>
      <c r="G22344">
        <v>7332703</v>
      </c>
      <c r="H22344" s="3">
        <v>73.52</v>
      </c>
      <c r="I22344">
        <v>67757</v>
      </c>
      <c r="J22344">
        <v>13247</v>
      </c>
      <c r="K22344" s="4">
        <v>0.19550000000000001</v>
      </c>
      <c r="L22344">
        <v>2424473</v>
      </c>
      <c r="M22344" s="4">
        <v>35.7821</v>
      </c>
      <c r="N22344" s="3">
        <v>423.88</v>
      </c>
      <c r="O22344" s="1" t="str">
        <f t="shared" ref="O22344:O22407" si="349">A22344&amp;"_"&amp;B22344</f>
        <v>2086_17</v>
      </c>
    </row>
    <row r="22345" spans="1:15" x14ac:dyDescent="0.35">
      <c r="A22345">
        <v>2086</v>
      </c>
      <c r="B22345">
        <v>18</v>
      </c>
      <c r="C22345" s="2">
        <v>1.8100000000000001E-4</v>
      </c>
      <c r="D22345">
        <v>99718</v>
      </c>
      <c r="E22345">
        <v>18</v>
      </c>
      <c r="F22345">
        <v>99709</v>
      </c>
      <c r="G22345">
        <v>7232977</v>
      </c>
      <c r="H22345" s="3">
        <v>72.53</v>
      </c>
      <c r="I22345">
        <v>66223</v>
      </c>
      <c r="J22345">
        <v>13238</v>
      </c>
      <c r="K22345" s="4">
        <v>0.19989999999999999</v>
      </c>
      <c r="L22345">
        <v>2356717</v>
      </c>
      <c r="M22345" s="4">
        <v>35.587400000000002</v>
      </c>
      <c r="N22345" s="3">
        <v>421.55</v>
      </c>
      <c r="O22345" s="1" t="str">
        <f t="shared" si="349"/>
        <v>2086_18</v>
      </c>
    </row>
    <row r="22346" spans="1:15" x14ac:dyDescent="0.35">
      <c r="A22346">
        <v>2086</v>
      </c>
      <c r="B22346">
        <v>19</v>
      </c>
      <c r="C22346" s="2">
        <v>2.0699999999999999E-4</v>
      </c>
      <c r="D22346">
        <v>99700</v>
      </c>
      <c r="E22346">
        <v>21</v>
      </c>
      <c r="F22346">
        <v>99689</v>
      </c>
      <c r="G22346">
        <v>7133268</v>
      </c>
      <c r="H22346" s="3">
        <v>71.55</v>
      </c>
      <c r="I22346">
        <v>64723</v>
      </c>
      <c r="J22346">
        <v>13226</v>
      </c>
      <c r="K22346" s="4">
        <v>0.20430000000000001</v>
      </c>
      <c r="L22346">
        <v>2290493</v>
      </c>
      <c r="M22346" s="4">
        <v>35.389299999999999</v>
      </c>
      <c r="N22346" s="3">
        <v>419.17</v>
      </c>
      <c r="O22346" s="1" t="str">
        <f t="shared" si="349"/>
        <v>2086_19</v>
      </c>
    </row>
    <row r="22347" spans="1:15" x14ac:dyDescent="0.35">
      <c r="A22347">
        <v>2086</v>
      </c>
      <c r="B22347">
        <v>20</v>
      </c>
      <c r="C22347" s="2">
        <v>2.2900000000000001E-4</v>
      </c>
      <c r="D22347">
        <v>99679</v>
      </c>
      <c r="E22347">
        <v>23</v>
      </c>
      <c r="F22347">
        <v>99668</v>
      </c>
      <c r="G22347">
        <v>7033579</v>
      </c>
      <c r="H22347" s="3">
        <v>70.56</v>
      </c>
      <c r="I22347">
        <v>63255</v>
      </c>
      <c r="J22347">
        <v>13213</v>
      </c>
      <c r="K22347" s="4">
        <v>0.2089</v>
      </c>
      <c r="L22347">
        <v>2225771</v>
      </c>
      <c r="M22347" s="4">
        <v>35.1875</v>
      </c>
      <c r="N22347" s="3">
        <v>416.75</v>
      </c>
      <c r="O22347" s="1" t="str">
        <f t="shared" si="349"/>
        <v>2086_20</v>
      </c>
    </row>
    <row r="22348" spans="1:15" x14ac:dyDescent="0.35">
      <c r="A22348">
        <v>2086</v>
      </c>
      <c r="B22348">
        <v>21</v>
      </c>
      <c r="C22348" s="2">
        <v>2.4800000000000001E-4</v>
      </c>
      <c r="D22348">
        <v>99656</v>
      </c>
      <c r="E22348">
        <v>25</v>
      </c>
      <c r="F22348">
        <v>99644</v>
      </c>
      <c r="G22348">
        <v>6933911</v>
      </c>
      <c r="H22348" s="3">
        <v>69.58</v>
      </c>
      <c r="I22348">
        <v>61818</v>
      </c>
      <c r="J22348">
        <v>13199</v>
      </c>
      <c r="K22348" s="4">
        <v>0.2135</v>
      </c>
      <c r="L22348">
        <v>2162516</v>
      </c>
      <c r="M22348" s="4">
        <v>34.981900000000003</v>
      </c>
      <c r="N22348" s="3">
        <v>414.28</v>
      </c>
      <c r="O22348" s="1" t="str">
        <f t="shared" si="349"/>
        <v>2086_21</v>
      </c>
    </row>
    <row r="22349" spans="1:15" x14ac:dyDescent="0.35">
      <c r="A22349">
        <v>2086</v>
      </c>
      <c r="B22349">
        <v>22</v>
      </c>
      <c r="C22349" s="2">
        <v>2.6600000000000001E-4</v>
      </c>
      <c r="D22349">
        <v>99632</v>
      </c>
      <c r="E22349">
        <v>26</v>
      </c>
      <c r="F22349">
        <v>99618</v>
      </c>
      <c r="G22349">
        <v>6834267</v>
      </c>
      <c r="H22349" s="3">
        <v>68.599999999999994</v>
      </c>
      <c r="I22349">
        <v>60413</v>
      </c>
      <c r="J22349">
        <v>13184</v>
      </c>
      <c r="K22349" s="4">
        <v>0.21820000000000001</v>
      </c>
      <c r="L22349">
        <v>2100698</v>
      </c>
      <c r="M22349" s="4">
        <v>34.772100000000002</v>
      </c>
      <c r="N22349" s="3">
        <v>411.76</v>
      </c>
      <c r="O22349" s="1" t="str">
        <f t="shared" si="349"/>
        <v>2086_22</v>
      </c>
    </row>
    <row r="22350" spans="1:15" x14ac:dyDescent="0.35">
      <c r="A22350">
        <v>2086</v>
      </c>
      <c r="B22350">
        <v>23</v>
      </c>
      <c r="C22350" s="2">
        <v>2.8499999999999999E-4</v>
      </c>
      <c r="D22350">
        <v>99605</v>
      </c>
      <c r="E22350">
        <v>28</v>
      </c>
      <c r="F22350">
        <v>99591</v>
      </c>
      <c r="G22350">
        <v>6734649</v>
      </c>
      <c r="H22350" s="3">
        <v>67.61</v>
      </c>
      <c r="I22350">
        <v>59039</v>
      </c>
      <c r="J22350">
        <v>13168</v>
      </c>
      <c r="K22350" s="4">
        <v>0.223</v>
      </c>
      <c r="L22350">
        <v>2040285</v>
      </c>
      <c r="M22350" s="4">
        <v>34.558</v>
      </c>
      <c r="N22350" s="3">
        <v>409.2</v>
      </c>
      <c r="O22350" s="1" t="str">
        <f t="shared" si="349"/>
        <v>2086_23</v>
      </c>
    </row>
    <row r="22351" spans="1:15" x14ac:dyDescent="0.35">
      <c r="A22351">
        <v>2086</v>
      </c>
      <c r="B22351">
        <v>24</v>
      </c>
      <c r="C22351" s="2">
        <v>2.99E-4</v>
      </c>
      <c r="D22351">
        <v>99577</v>
      </c>
      <c r="E22351">
        <v>30</v>
      </c>
      <c r="F22351">
        <v>99562</v>
      </c>
      <c r="G22351">
        <v>6635058</v>
      </c>
      <c r="H22351" s="3">
        <v>66.63</v>
      </c>
      <c r="I22351">
        <v>57696</v>
      </c>
      <c r="J22351">
        <v>13151</v>
      </c>
      <c r="K22351" s="4">
        <v>0.22789999999999999</v>
      </c>
      <c r="L22351">
        <v>1981245</v>
      </c>
      <c r="M22351" s="4">
        <v>34.339599999999997</v>
      </c>
      <c r="N22351" s="3">
        <v>406.58</v>
      </c>
      <c r="O22351" s="1" t="str">
        <f t="shared" si="349"/>
        <v>2086_24</v>
      </c>
    </row>
    <row r="22352" spans="1:15" x14ac:dyDescent="0.35">
      <c r="A22352">
        <v>2086</v>
      </c>
      <c r="B22352">
        <v>25</v>
      </c>
      <c r="C22352" s="2">
        <v>3.1599999999999998E-4</v>
      </c>
      <c r="D22352">
        <v>99547</v>
      </c>
      <c r="E22352">
        <v>31</v>
      </c>
      <c r="F22352">
        <v>99531</v>
      </c>
      <c r="G22352">
        <v>6535496</v>
      </c>
      <c r="H22352" s="3">
        <v>65.650000000000006</v>
      </c>
      <c r="I22352">
        <v>56382</v>
      </c>
      <c r="J22352">
        <v>13135</v>
      </c>
      <c r="K22352" s="4">
        <v>0.23300000000000001</v>
      </c>
      <c r="L22352">
        <v>1923550</v>
      </c>
      <c r="M22352" s="4">
        <v>34.116599999999998</v>
      </c>
      <c r="N22352" s="3">
        <v>403.9</v>
      </c>
      <c r="O22352" s="1" t="str">
        <f t="shared" si="349"/>
        <v>2086_25</v>
      </c>
    </row>
    <row r="22353" spans="1:15" x14ac:dyDescent="0.35">
      <c r="A22353">
        <v>2086</v>
      </c>
      <c r="B22353">
        <v>26</v>
      </c>
      <c r="C22353" s="2">
        <v>3.3500000000000001E-4</v>
      </c>
      <c r="D22353">
        <v>99516</v>
      </c>
      <c r="E22353">
        <v>33</v>
      </c>
      <c r="F22353">
        <v>99499</v>
      </c>
      <c r="G22353">
        <v>6435965</v>
      </c>
      <c r="H22353" s="3">
        <v>64.67</v>
      </c>
      <c r="I22353">
        <v>55097</v>
      </c>
      <c r="J22353">
        <v>13117</v>
      </c>
      <c r="K22353" s="4">
        <v>0.23810000000000001</v>
      </c>
      <c r="L22353">
        <v>1867168</v>
      </c>
      <c r="M22353" s="4">
        <v>33.889000000000003</v>
      </c>
      <c r="N22353" s="3">
        <v>401.17</v>
      </c>
      <c r="O22353" s="1" t="str">
        <f t="shared" si="349"/>
        <v>2086_26</v>
      </c>
    </row>
    <row r="22354" spans="1:15" x14ac:dyDescent="0.35">
      <c r="A22354">
        <v>2086</v>
      </c>
      <c r="B22354">
        <v>27</v>
      </c>
      <c r="C22354" s="2">
        <v>3.57E-4</v>
      </c>
      <c r="D22354">
        <v>99482</v>
      </c>
      <c r="E22354">
        <v>35</v>
      </c>
      <c r="F22354">
        <v>99464</v>
      </c>
      <c r="G22354">
        <v>6336466</v>
      </c>
      <c r="H22354" s="3">
        <v>63.69</v>
      </c>
      <c r="I22354">
        <v>53840</v>
      </c>
      <c r="J22354">
        <v>13099</v>
      </c>
      <c r="K22354" s="4">
        <v>0.24329999999999999</v>
      </c>
      <c r="L22354">
        <v>1812071</v>
      </c>
      <c r="M22354" s="4">
        <v>33.656700000000001</v>
      </c>
      <c r="N22354" s="3">
        <v>398.38</v>
      </c>
      <c r="O22354" s="1" t="str">
        <f t="shared" si="349"/>
        <v>2086_27</v>
      </c>
    </row>
    <row r="22355" spans="1:15" x14ac:dyDescent="0.35">
      <c r="A22355">
        <v>2086</v>
      </c>
      <c r="B22355">
        <v>28</v>
      </c>
      <c r="C22355" s="2">
        <v>3.77E-4</v>
      </c>
      <c r="D22355">
        <v>99447</v>
      </c>
      <c r="E22355">
        <v>38</v>
      </c>
      <c r="F22355">
        <v>99428</v>
      </c>
      <c r="G22355">
        <v>6237002</v>
      </c>
      <c r="H22355" s="3">
        <v>62.72</v>
      </c>
      <c r="I22355">
        <v>52611</v>
      </c>
      <c r="J22355">
        <v>13080</v>
      </c>
      <c r="K22355" s="4">
        <v>0.24859999999999999</v>
      </c>
      <c r="L22355">
        <v>1758232</v>
      </c>
      <c r="M22355" s="4">
        <v>33.419800000000002</v>
      </c>
      <c r="N22355" s="3">
        <v>395.54</v>
      </c>
      <c r="O22355" s="1" t="str">
        <f t="shared" si="349"/>
        <v>2086_28</v>
      </c>
    </row>
    <row r="22356" spans="1:15" x14ac:dyDescent="0.35">
      <c r="A22356">
        <v>2086</v>
      </c>
      <c r="B22356">
        <v>29</v>
      </c>
      <c r="C22356" s="2">
        <v>4.0000000000000002E-4</v>
      </c>
      <c r="D22356">
        <v>99409</v>
      </c>
      <c r="E22356">
        <v>40</v>
      </c>
      <c r="F22356">
        <v>99389</v>
      </c>
      <c r="G22356">
        <v>6137574</v>
      </c>
      <c r="H22356" s="3">
        <v>61.74</v>
      </c>
      <c r="I22356">
        <v>51408</v>
      </c>
      <c r="J22356">
        <v>13061</v>
      </c>
      <c r="K22356" s="4">
        <v>0.25409999999999999</v>
      </c>
      <c r="L22356">
        <v>1705621</v>
      </c>
      <c r="M22356" s="4">
        <v>33.177900000000001</v>
      </c>
      <c r="N22356" s="3">
        <v>392.64</v>
      </c>
      <c r="O22356" s="1" t="str">
        <f t="shared" si="349"/>
        <v>2086_29</v>
      </c>
    </row>
    <row r="22357" spans="1:15" x14ac:dyDescent="0.35">
      <c r="A22357">
        <v>2086</v>
      </c>
      <c r="B22357">
        <v>30</v>
      </c>
      <c r="C22357" s="2">
        <v>4.2700000000000002E-4</v>
      </c>
      <c r="D22357">
        <v>99369</v>
      </c>
      <c r="E22357">
        <v>42</v>
      </c>
      <c r="F22357">
        <v>99348</v>
      </c>
      <c r="G22357">
        <v>6038184</v>
      </c>
      <c r="H22357" s="3">
        <v>60.76</v>
      </c>
      <c r="I22357">
        <v>50232</v>
      </c>
      <c r="J22357">
        <v>13041</v>
      </c>
      <c r="K22357" s="4">
        <v>0.2596</v>
      </c>
      <c r="L22357">
        <v>1654213</v>
      </c>
      <c r="M22357" s="4">
        <v>32.931199999999997</v>
      </c>
      <c r="N22357" s="3">
        <v>389.67</v>
      </c>
      <c r="O22357" s="1" t="str">
        <f t="shared" si="349"/>
        <v>2086_30</v>
      </c>
    </row>
    <row r="22358" spans="1:15" x14ac:dyDescent="0.35">
      <c r="A22358">
        <v>2086</v>
      </c>
      <c r="B22358">
        <v>31</v>
      </c>
      <c r="C22358" s="2">
        <v>4.5300000000000001E-4</v>
      </c>
      <c r="D22358">
        <v>99327</v>
      </c>
      <c r="E22358">
        <v>45</v>
      </c>
      <c r="F22358">
        <v>99305</v>
      </c>
      <c r="G22358">
        <v>5938836</v>
      </c>
      <c r="H22358" s="3">
        <v>59.79</v>
      </c>
      <c r="I22358">
        <v>49082</v>
      </c>
      <c r="J22358">
        <v>13020</v>
      </c>
      <c r="K22358" s="4">
        <v>0.26529999999999998</v>
      </c>
      <c r="L22358">
        <v>1603980</v>
      </c>
      <c r="M22358" s="4">
        <v>32.679600000000001</v>
      </c>
      <c r="N22358" s="3">
        <v>386.65</v>
      </c>
      <c r="O22358" s="1" t="str">
        <f t="shared" si="349"/>
        <v>2086_31</v>
      </c>
    </row>
    <row r="22359" spans="1:15" x14ac:dyDescent="0.35">
      <c r="A22359">
        <v>2086</v>
      </c>
      <c r="B22359">
        <v>32</v>
      </c>
      <c r="C22359" s="2">
        <v>4.7600000000000002E-4</v>
      </c>
      <c r="D22359">
        <v>99282</v>
      </c>
      <c r="E22359">
        <v>47</v>
      </c>
      <c r="F22359">
        <v>99258</v>
      </c>
      <c r="G22359">
        <v>5839532</v>
      </c>
      <c r="H22359" s="3">
        <v>58.82</v>
      </c>
      <c r="I22359">
        <v>47957</v>
      </c>
      <c r="J22359">
        <v>12998</v>
      </c>
      <c r="K22359" s="4">
        <v>0.27100000000000002</v>
      </c>
      <c r="L22359">
        <v>1554898</v>
      </c>
      <c r="M22359" s="4">
        <v>32.422899999999998</v>
      </c>
      <c r="N22359" s="3">
        <v>383.57</v>
      </c>
      <c r="O22359" s="1" t="str">
        <f t="shared" si="349"/>
        <v>2086_32</v>
      </c>
    </row>
    <row r="22360" spans="1:15" x14ac:dyDescent="0.35">
      <c r="A22360">
        <v>2086</v>
      </c>
      <c r="B22360">
        <v>33</v>
      </c>
      <c r="C22360" s="2">
        <v>4.9600000000000002E-4</v>
      </c>
      <c r="D22360">
        <v>99235</v>
      </c>
      <c r="E22360">
        <v>49</v>
      </c>
      <c r="F22360">
        <v>99210</v>
      </c>
      <c r="G22360">
        <v>5740273</v>
      </c>
      <c r="H22360" s="3">
        <v>57.85</v>
      </c>
      <c r="I22360">
        <v>46856</v>
      </c>
      <c r="J22360">
        <v>12976</v>
      </c>
      <c r="K22360" s="4">
        <v>0.27689999999999998</v>
      </c>
      <c r="L22360">
        <v>1506942</v>
      </c>
      <c r="M22360" s="4">
        <v>32.160899999999998</v>
      </c>
      <c r="N22360" s="3">
        <v>380.43</v>
      </c>
      <c r="O22360" s="1" t="str">
        <f t="shared" si="349"/>
        <v>2086_33</v>
      </c>
    </row>
    <row r="22361" spans="1:15" x14ac:dyDescent="0.35">
      <c r="A22361">
        <v>2086</v>
      </c>
      <c r="B22361">
        <v>34</v>
      </c>
      <c r="C22361" s="2">
        <v>5.04E-4</v>
      </c>
      <c r="D22361">
        <v>99185</v>
      </c>
      <c r="E22361">
        <v>50</v>
      </c>
      <c r="F22361">
        <v>99160</v>
      </c>
      <c r="G22361">
        <v>5641063</v>
      </c>
      <c r="H22361" s="3">
        <v>56.87</v>
      </c>
      <c r="I22361">
        <v>45780</v>
      </c>
      <c r="J22361">
        <v>12953</v>
      </c>
      <c r="K22361" s="4">
        <v>0.28289999999999998</v>
      </c>
      <c r="L22361">
        <v>1460085</v>
      </c>
      <c r="M22361" s="4">
        <v>31.8935</v>
      </c>
      <c r="N22361" s="3">
        <v>377.22</v>
      </c>
      <c r="O22361" s="1" t="str">
        <f t="shared" si="349"/>
        <v>2086_34</v>
      </c>
    </row>
    <row r="22362" spans="1:15" x14ac:dyDescent="0.35">
      <c r="A22362">
        <v>2086</v>
      </c>
      <c r="B22362">
        <v>35</v>
      </c>
      <c r="C22362" s="2">
        <v>5.1599999999999997E-4</v>
      </c>
      <c r="D22362">
        <v>99135</v>
      </c>
      <c r="E22362">
        <v>51</v>
      </c>
      <c r="F22362">
        <v>99110</v>
      </c>
      <c r="G22362">
        <v>5541903</v>
      </c>
      <c r="H22362" s="3">
        <v>55.9</v>
      </c>
      <c r="I22362">
        <v>44728</v>
      </c>
      <c r="J22362">
        <v>12931</v>
      </c>
      <c r="K22362" s="4">
        <v>0.28910000000000002</v>
      </c>
      <c r="L22362">
        <v>1414305</v>
      </c>
      <c r="M22362" s="4">
        <v>31.62</v>
      </c>
      <c r="N22362" s="3">
        <v>373.94</v>
      </c>
      <c r="O22362" s="1" t="str">
        <f t="shared" si="349"/>
        <v>2086_35</v>
      </c>
    </row>
    <row r="22363" spans="1:15" x14ac:dyDescent="0.35">
      <c r="A22363">
        <v>2086</v>
      </c>
      <c r="B22363">
        <v>36</v>
      </c>
      <c r="C22363" s="2">
        <v>5.2999999999999998E-4</v>
      </c>
      <c r="D22363">
        <v>99084</v>
      </c>
      <c r="E22363">
        <v>53</v>
      </c>
      <c r="F22363">
        <v>99058</v>
      </c>
      <c r="G22363">
        <v>5442793</v>
      </c>
      <c r="H22363" s="3">
        <v>54.93</v>
      </c>
      <c r="I22363">
        <v>43700</v>
      </c>
      <c r="J22363">
        <v>12908</v>
      </c>
      <c r="K22363" s="4">
        <v>0.2954</v>
      </c>
      <c r="L22363">
        <v>1369577</v>
      </c>
      <c r="M22363" s="4">
        <v>31.340399999999999</v>
      </c>
      <c r="N22363" s="3">
        <v>370.58</v>
      </c>
      <c r="O22363" s="1" t="str">
        <f t="shared" si="349"/>
        <v>2086_36</v>
      </c>
    </row>
    <row r="22364" spans="1:15" x14ac:dyDescent="0.35">
      <c r="A22364">
        <v>2086</v>
      </c>
      <c r="B22364">
        <v>37</v>
      </c>
      <c r="C22364" s="2">
        <v>5.4900000000000001E-4</v>
      </c>
      <c r="D22364">
        <v>99032</v>
      </c>
      <c r="E22364">
        <v>54</v>
      </c>
      <c r="F22364">
        <v>99005</v>
      </c>
      <c r="G22364">
        <v>5343735</v>
      </c>
      <c r="H22364" s="3">
        <v>53.96</v>
      </c>
      <c r="I22364">
        <v>42695</v>
      </c>
      <c r="J22364">
        <v>12885</v>
      </c>
      <c r="K22364" s="4">
        <v>0.30180000000000001</v>
      </c>
      <c r="L22364">
        <v>1325877</v>
      </c>
      <c r="M22364" s="4">
        <v>31.0547</v>
      </c>
      <c r="N22364" s="3">
        <v>367.16</v>
      </c>
      <c r="O22364" s="1" t="str">
        <f t="shared" si="349"/>
        <v>2086_37</v>
      </c>
    </row>
    <row r="22365" spans="1:15" x14ac:dyDescent="0.35">
      <c r="A22365">
        <v>2086</v>
      </c>
      <c r="B22365">
        <v>38</v>
      </c>
      <c r="C22365" s="2">
        <v>5.6999999999999998E-4</v>
      </c>
      <c r="D22365">
        <v>98977</v>
      </c>
      <c r="E22365">
        <v>56</v>
      </c>
      <c r="F22365">
        <v>98949</v>
      </c>
      <c r="G22365">
        <v>5244730</v>
      </c>
      <c r="H22365" s="3">
        <v>52.99</v>
      </c>
      <c r="I22365">
        <v>41712</v>
      </c>
      <c r="J22365">
        <v>12862</v>
      </c>
      <c r="K22365" s="4">
        <v>0.30840000000000001</v>
      </c>
      <c r="L22365">
        <v>1283182</v>
      </c>
      <c r="M22365" s="4">
        <v>30.762899999999998</v>
      </c>
      <c r="N22365" s="3">
        <v>363.65</v>
      </c>
      <c r="O22365" s="1" t="str">
        <f t="shared" si="349"/>
        <v>2086_38</v>
      </c>
    </row>
    <row r="22366" spans="1:15" x14ac:dyDescent="0.35">
      <c r="A22366">
        <v>2086</v>
      </c>
      <c r="B22366">
        <v>39</v>
      </c>
      <c r="C22366" s="2">
        <v>5.8500000000000002E-4</v>
      </c>
      <c r="D22366">
        <v>98921</v>
      </c>
      <c r="E22366">
        <v>58</v>
      </c>
      <c r="F22366">
        <v>98892</v>
      </c>
      <c r="G22366">
        <v>5145781</v>
      </c>
      <c r="H22366" s="3">
        <v>52.02</v>
      </c>
      <c r="I22366">
        <v>40751</v>
      </c>
      <c r="J22366">
        <v>12839</v>
      </c>
      <c r="K22366" s="4">
        <v>0.31509999999999999</v>
      </c>
      <c r="L22366">
        <v>1241470</v>
      </c>
      <c r="M22366" s="4">
        <v>30.4648</v>
      </c>
      <c r="N22366" s="3">
        <v>360.08</v>
      </c>
      <c r="O22366" s="1" t="str">
        <f t="shared" si="349"/>
        <v>2086_39</v>
      </c>
    </row>
    <row r="22367" spans="1:15" x14ac:dyDescent="0.35">
      <c r="A22367">
        <v>2086</v>
      </c>
      <c r="B22367">
        <v>40</v>
      </c>
      <c r="C22367" s="2">
        <v>5.9100000000000005E-4</v>
      </c>
      <c r="D22367">
        <v>98863</v>
      </c>
      <c r="E22367">
        <v>58</v>
      </c>
      <c r="F22367">
        <v>98834</v>
      </c>
      <c r="G22367">
        <v>5046889</v>
      </c>
      <c r="H22367" s="3">
        <v>51.05</v>
      </c>
      <c r="I22367">
        <v>39812</v>
      </c>
      <c r="J22367">
        <v>12816</v>
      </c>
      <c r="K22367" s="4">
        <v>0.32190000000000002</v>
      </c>
      <c r="L22367">
        <v>1200719</v>
      </c>
      <c r="M22367" s="4">
        <v>30.1601</v>
      </c>
      <c r="N22367" s="3">
        <v>356.42</v>
      </c>
      <c r="O22367" s="1" t="str">
        <f t="shared" si="349"/>
        <v>2086_40</v>
      </c>
    </row>
    <row r="22368" spans="1:15" x14ac:dyDescent="0.35">
      <c r="A22368">
        <v>2086</v>
      </c>
      <c r="B22368">
        <v>41</v>
      </c>
      <c r="C22368" s="2">
        <v>5.9599999999999996E-4</v>
      </c>
      <c r="D22368">
        <v>98805</v>
      </c>
      <c r="E22368">
        <v>59</v>
      </c>
      <c r="F22368">
        <v>98775</v>
      </c>
      <c r="G22368">
        <v>4948055</v>
      </c>
      <c r="H22368" s="3">
        <v>50.08</v>
      </c>
      <c r="I22368">
        <v>38893</v>
      </c>
      <c r="J22368">
        <v>12793</v>
      </c>
      <c r="K22368" s="4">
        <v>0.32890000000000003</v>
      </c>
      <c r="L22368">
        <v>1160908</v>
      </c>
      <c r="M22368" s="4">
        <v>29.848400000000002</v>
      </c>
      <c r="N22368" s="3">
        <v>352.68</v>
      </c>
      <c r="O22368" s="1" t="str">
        <f t="shared" si="349"/>
        <v>2086_41</v>
      </c>
    </row>
    <row r="22369" spans="1:15" x14ac:dyDescent="0.35">
      <c r="A22369">
        <v>2086</v>
      </c>
      <c r="B22369">
        <v>42</v>
      </c>
      <c r="C22369" s="2">
        <v>6.0599999999999998E-4</v>
      </c>
      <c r="D22369">
        <v>98746</v>
      </c>
      <c r="E22369">
        <v>60</v>
      </c>
      <c r="F22369">
        <v>98716</v>
      </c>
      <c r="G22369">
        <v>4849280</v>
      </c>
      <c r="H22369" s="3">
        <v>49.11</v>
      </c>
      <c r="I22369">
        <v>37996</v>
      </c>
      <c r="J22369">
        <v>12770</v>
      </c>
      <c r="K22369" s="4">
        <v>0.33610000000000001</v>
      </c>
      <c r="L22369">
        <v>1122014</v>
      </c>
      <c r="M22369" s="4">
        <v>29.529499999999999</v>
      </c>
      <c r="N22369" s="3">
        <v>348.85</v>
      </c>
      <c r="O22369" s="1" t="str">
        <f t="shared" si="349"/>
        <v>2086_42</v>
      </c>
    </row>
    <row r="22370" spans="1:15" x14ac:dyDescent="0.35">
      <c r="A22370">
        <v>2086</v>
      </c>
      <c r="B22370">
        <v>43</v>
      </c>
      <c r="C22370" s="2">
        <v>6.2600000000000004E-4</v>
      </c>
      <c r="D22370">
        <v>98686</v>
      </c>
      <c r="E22370">
        <v>62</v>
      </c>
      <c r="F22370">
        <v>98655</v>
      </c>
      <c r="G22370">
        <v>4750564</v>
      </c>
      <c r="H22370" s="3">
        <v>48.14</v>
      </c>
      <c r="I22370">
        <v>37120</v>
      </c>
      <c r="J22370">
        <v>12748</v>
      </c>
      <c r="K22370" s="4">
        <v>0.34339999999999998</v>
      </c>
      <c r="L22370">
        <v>1084018</v>
      </c>
      <c r="M22370" s="4">
        <v>29.203399999999998</v>
      </c>
      <c r="N22370" s="3">
        <v>344.94</v>
      </c>
      <c r="O22370" s="1" t="str">
        <f t="shared" si="349"/>
        <v>2086_43</v>
      </c>
    </row>
    <row r="22371" spans="1:15" x14ac:dyDescent="0.35">
      <c r="A22371">
        <v>2086</v>
      </c>
      <c r="B22371">
        <v>44</v>
      </c>
      <c r="C22371" s="2">
        <v>6.5200000000000002E-4</v>
      </c>
      <c r="D22371">
        <v>98624</v>
      </c>
      <c r="E22371">
        <v>64</v>
      </c>
      <c r="F22371">
        <v>98592</v>
      </c>
      <c r="G22371">
        <v>4651909</v>
      </c>
      <c r="H22371" s="3">
        <v>47.17</v>
      </c>
      <c r="I22371">
        <v>36262</v>
      </c>
      <c r="J22371">
        <v>12725</v>
      </c>
      <c r="K22371" s="4">
        <v>0.35089999999999999</v>
      </c>
      <c r="L22371">
        <v>1046898</v>
      </c>
      <c r="M22371" s="4">
        <v>28.870100000000001</v>
      </c>
      <c r="N22371" s="3">
        <v>340.94</v>
      </c>
      <c r="O22371" s="1" t="str">
        <f t="shared" si="349"/>
        <v>2086_44</v>
      </c>
    </row>
    <row r="22372" spans="1:15" x14ac:dyDescent="0.35">
      <c r="A22372">
        <v>2086</v>
      </c>
      <c r="B22372">
        <v>45</v>
      </c>
      <c r="C22372" s="2">
        <v>6.9300000000000004E-4</v>
      </c>
      <c r="D22372">
        <v>98560</v>
      </c>
      <c r="E22372">
        <v>68</v>
      </c>
      <c r="F22372">
        <v>98526</v>
      </c>
      <c r="G22372">
        <v>4553317</v>
      </c>
      <c r="H22372" s="3">
        <v>46.2</v>
      </c>
      <c r="I22372">
        <v>35424</v>
      </c>
      <c r="J22372">
        <v>12702</v>
      </c>
      <c r="K22372" s="4">
        <v>0.35859999999999997</v>
      </c>
      <c r="L22372">
        <v>1010636</v>
      </c>
      <c r="M22372" s="4">
        <v>28.529800000000002</v>
      </c>
      <c r="N22372" s="3">
        <v>336.86</v>
      </c>
      <c r="O22372" s="1" t="str">
        <f t="shared" si="349"/>
        <v>2086_45</v>
      </c>
    </row>
    <row r="22373" spans="1:15" x14ac:dyDescent="0.35">
      <c r="A22373">
        <v>2086</v>
      </c>
      <c r="B22373">
        <v>46</v>
      </c>
      <c r="C22373" s="2">
        <v>7.3499999999999998E-4</v>
      </c>
      <c r="D22373">
        <v>98492</v>
      </c>
      <c r="E22373">
        <v>72</v>
      </c>
      <c r="F22373">
        <v>98455</v>
      </c>
      <c r="G22373">
        <v>4454792</v>
      </c>
      <c r="H22373" s="3">
        <v>45.23</v>
      </c>
      <c r="I22373">
        <v>34604</v>
      </c>
      <c r="J22373">
        <v>12678</v>
      </c>
      <c r="K22373" s="4">
        <v>0.3664</v>
      </c>
      <c r="L22373">
        <v>975212</v>
      </c>
      <c r="M22373" s="4">
        <v>28.182500000000001</v>
      </c>
      <c r="N22373" s="3">
        <v>332.69</v>
      </c>
      <c r="O22373" s="1" t="str">
        <f t="shared" si="349"/>
        <v>2086_46</v>
      </c>
    </row>
    <row r="22374" spans="1:15" x14ac:dyDescent="0.35">
      <c r="A22374">
        <v>2086</v>
      </c>
      <c r="B22374">
        <v>47</v>
      </c>
      <c r="C22374" s="2">
        <v>7.7700000000000002E-4</v>
      </c>
      <c r="D22374">
        <v>98419</v>
      </c>
      <c r="E22374">
        <v>77</v>
      </c>
      <c r="F22374">
        <v>98381</v>
      </c>
      <c r="G22374">
        <v>4356336</v>
      </c>
      <c r="H22374" s="3">
        <v>44.26</v>
      </c>
      <c r="I22374">
        <v>33801</v>
      </c>
      <c r="J22374">
        <v>12653</v>
      </c>
      <c r="K22374" s="4">
        <v>0.37430000000000002</v>
      </c>
      <c r="L22374">
        <v>940608</v>
      </c>
      <c r="M22374" s="4">
        <v>27.828099999999999</v>
      </c>
      <c r="N22374" s="3">
        <v>328.44</v>
      </c>
      <c r="O22374" s="1" t="str">
        <f t="shared" si="349"/>
        <v>2086_47</v>
      </c>
    </row>
    <row r="22375" spans="1:15" x14ac:dyDescent="0.35">
      <c r="A22375">
        <v>2086</v>
      </c>
      <c r="B22375">
        <v>48</v>
      </c>
      <c r="C22375" s="2">
        <v>8.2600000000000002E-4</v>
      </c>
      <c r="D22375">
        <v>98343</v>
      </c>
      <c r="E22375">
        <v>81</v>
      </c>
      <c r="F22375">
        <v>98302</v>
      </c>
      <c r="G22375">
        <v>4257955</v>
      </c>
      <c r="H22375" s="3">
        <v>43.3</v>
      </c>
      <c r="I22375">
        <v>33015</v>
      </c>
      <c r="J22375">
        <v>12627</v>
      </c>
      <c r="K22375" s="4">
        <v>0.38250000000000001</v>
      </c>
      <c r="L22375">
        <v>906808</v>
      </c>
      <c r="M22375" s="4">
        <v>27.4665</v>
      </c>
      <c r="N22375" s="3">
        <v>324.10000000000002</v>
      </c>
      <c r="O22375" s="1" t="str">
        <f t="shared" si="349"/>
        <v>2086_48</v>
      </c>
    </row>
    <row r="22376" spans="1:15" x14ac:dyDescent="0.35">
      <c r="A22376">
        <v>2086</v>
      </c>
      <c r="B22376">
        <v>49</v>
      </c>
      <c r="C22376" s="2">
        <v>8.8400000000000002E-4</v>
      </c>
      <c r="D22376">
        <v>98261</v>
      </c>
      <c r="E22376">
        <v>87</v>
      </c>
      <c r="F22376">
        <v>98218</v>
      </c>
      <c r="G22376">
        <v>4159653</v>
      </c>
      <c r="H22376" s="3">
        <v>42.33</v>
      </c>
      <c r="I22376">
        <v>32246</v>
      </c>
      <c r="J22376">
        <v>12601</v>
      </c>
      <c r="K22376" s="4">
        <v>0.39079999999999998</v>
      </c>
      <c r="L22376">
        <v>873793</v>
      </c>
      <c r="M22376" s="4">
        <v>27.0976</v>
      </c>
      <c r="N22376" s="3">
        <v>319.67</v>
      </c>
      <c r="O22376" s="1" t="str">
        <f t="shared" si="349"/>
        <v>2086_49</v>
      </c>
    </row>
    <row r="22377" spans="1:15" x14ac:dyDescent="0.35">
      <c r="A22377">
        <v>2086</v>
      </c>
      <c r="B22377">
        <v>50</v>
      </c>
      <c r="C22377" s="2">
        <v>1.052E-3</v>
      </c>
      <c r="D22377">
        <v>98175</v>
      </c>
      <c r="E22377">
        <v>103</v>
      </c>
      <c r="F22377">
        <v>98123</v>
      </c>
      <c r="G22377">
        <v>4061435</v>
      </c>
      <c r="H22377" s="3">
        <v>41.37</v>
      </c>
      <c r="I22377">
        <v>31493</v>
      </c>
      <c r="J22377">
        <v>12573</v>
      </c>
      <c r="K22377" s="4">
        <v>0.3992</v>
      </c>
      <c r="L22377">
        <v>841547</v>
      </c>
      <c r="M22377" s="4">
        <v>26.721499999999999</v>
      </c>
      <c r="N22377" s="3">
        <v>315.16000000000003</v>
      </c>
      <c r="O22377" s="1" t="str">
        <f t="shared" si="349"/>
        <v>2086_50</v>
      </c>
    </row>
    <row r="22378" spans="1:15" x14ac:dyDescent="0.35">
      <c r="A22378">
        <v>2086</v>
      </c>
      <c r="B22378">
        <v>51</v>
      </c>
      <c r="C22378" s="2">
        <v>1.1360000000000001E-3</v>
      </c>
      <c r="D22378">
        <v>98071</v>
      </c>
      <c r="E22378">
        <v>111</v>
      </c>
      <c r="F22378">
        <v>98016</v>
      </c>
      <c r="G22378">
        <v>3963312</v>
      </c>
      <c r="H22378" s="3">
        <v>40.409999999999997</v>
      </c>
      <c r="I22378">
        <v>30753</v>
      </c>
      <c r="J22378">
        <v>12540</v>
      </c>
      <c r="K22378" s="4">
        <v>0.4078</v>
      </c>
      <c r="L22378">
        <v>810053</v>
      </c>
      <c r="M22378" s="4">
        <v>26.340800000000002</v>
      </c>
      <c r="N22378" s="3">
        <v>310.58999999999997</v>
      </c>
      <c r="O22378" s="1" t="str">
        <f t="shared" si="349"/>
        <v>2086_51</v>
      </c>
    </row>
    <row r="22379" spans="1:15" x14ac:dyDescent="0.35">
      <c r="A22379">
        <v>2086</v>
      </c>
      <c r="B22379">
        <v>52</v>
      </c>
      <c r="C22379" s="2">
        <v>1.224E-3</v>
      </c>
      <c r="D22379">
        <v>97960</v>
      </c>
      <c r="E22379">
        <v>120</v>
      </c>
      <c r="F22379">
        <v>97900</v>
      </c>
      <c r="G22379">
        <v>3865296</v>
      </c>
      <c r="H22379" s="3">
        <v>39.46</v>
      </c>
      <c r="I22379">
        <v>30027</v>
      </c>
      <c r="J22379">
        <v>12506</v>
      </c>
      <c r="K22379" s="4">
        <v>0.41649999999999998</v>
      </c>
      <c r="L22379">
        <v>779301</v>
      </c>
      <c r="M22379" s="4">
        <v>25.953099999999999</v>
      </c>
      <c r="N22379" s="3">
        <v>305.94</v>
      </c>
      <c r="O22379" s="1" t="str">
        <f t="shared" si="349"/>
        <v>2086_52</v>
      </c>
    </row>
    <row r="22380" spans="1:15" x14ac:dyDescent="0.35">
      <c r="A22380">
        <v>2086</v>
      </c>
      <c r="B22380">
        <v>53</v>
      </c>
      <c r="C22380" s="2">
        <v>1.32E-3</v>
      </c>
      <c r="D22380">
        <v>97840</v>
      </c>
      <c r="E22380">
        <v>129</v>
      </c>
      <c r="F22380">
        <v>97775</v>
      </c>
      <c r="G22380">
        <v>3767397</v>
      </c>
      <c r="H22380" s="3">
        <v>38.51</v>
      </c>
      <c r="I22380">
        <v>29316</v>
      </c>
      <c r="J22380">
        <v>12470</v>
      </c>
      <c r="K22380" s="4">
        <v>0.4254</v>
      </c>
      <c r="L22380">
        <v>749273</v>
      </c>
      <c r="M22380" s="4">
        <v>25.558299999999999</v>
      </c>
      <c r="N22380" s="3">
        <v>301.2</v>
      </c>
      <c r="O22380" s="1" t="str">
        <f t="shared" si="349"/>
        <v>2086_53</v>
      </c>
    </row>
    <row r="22381" spans="1:15" x14ac:dyDescent="0.35">
      <c r="A22381">
        <v>2086</v>
      </c>
      <c r="B22381">
        <v>54</v>
      </c>
      <c r="C22381" s="2">
        <v>1.4270000000000001E-3</v>
      </c>
      <c r="D22381">
        <v>97711</v>
      </c>
      <c r="E22381">
        <v>139</v>
      </c>
      <c r="F22381">
        <v>97641</v>
      </c>
      <c r="G22381">
        <v>3669621</v>
      </c>
      <c r="H22381" s="3">
        <v>37.56</v>
      </c>
      <c r="I22381">
        <v>28619</v>
      </c>
      <c r="J22381">
        <v>12433</v>
      </c>
      <c r="K22381" s="4">
        <v>0.43440000000000001</v>
      </c>
      <c r="L22381">
        <v>719957</v>
      </c>
      <c r="M22381" s="4">
        <v>25.156400000000001</v>
      </c>
      <c r="N22381" s="3">
        <v>296.38</v>
      </c>
      <c r="O22381" s="1" t="str">
        <f t="shared" si="349"/>
        <v>2086_54</v>
      </c>
    </row>
    <row r="22382" spans="1:15" x14ac:dyDescent="0.35">
      <c r="A22382">
        <v>2086</v>
      </c>
      <c r="B22382">
        <v>55</v>
      </c>
      <c r="C22382" s="2">
        <v>1.5460000000000001E-3</v>
      </c>
      <c r="D22382">
        <v>97571</v>
      </c>
      <c r="E22382">
        <v>151</v>
      </c>
      <c r="F22382">
        <v>97496</v>
      </c>
      <c r="G22382">
        <v>3571980</v>
      </c>
      <c r="H22382" s="3">
        <v>36.61</v>
      </c>
      <c r="I22382">
        <v>27936</v>
      </c>
      <c r="J22382">
        <v>12393</v>
      </c>
      <c r="K22382" s="4">
        <v>0.44359999999999999</v>
      </c>
      <c r="L22382">
        <v>691338</v>
      </c>
      <c r="M22382" s="4">
        <v>24.747299999999999</v>
      </c>
      <c r="N22382" s="3">
        <v>291.47000000000003</v>
      </c>
      <c r="O22382" s="1" t="str">
        <f t="shared" si="349"/>
        <v>2086_55</v>
      </c>
    </row>
    <row r="22383" spans="1:15" x14ac:dyDescent="0.35">
      <c r="A22383">
        <v>2086</v>
      </c>
      <c r="B22383">
        <v>56</v>
      </c>
      <c r="C22383" s="2">
        <v>1.668E-3</v>
      </c>
      <c r="D22383">
        <v>97421</v>
      </c>
      <c r="E22383">
        <v>162</v>
      </c>
      <c r="F22383">
        <v>97339</v>
      </c>
      <c r="G22383">
        <v>3474484</v>
      </c>
      <c r="H22383" s="3">
        <v>35.659999999999997</v>
      </c>
      <c r="I22383">
        <v>27266</v>
      </c>
      <c r="J22383">
        <v>12350</v>
      </c>
      <c r="K22383" s="4">
        <v>0.45300000000000001</v>
      </c>
      <c r="L22383">
        <v>663402</v>
      </c>
      <c r="M22383" s="4">
        <v>24.331099999999999</v>
      </c>
      <c r="N22383" s="3">
        <v>286.47000000000003</v>
      </c>
      <c r="O22383" s="1" t="str">
        <f t="shared" si="349"/>
        <v>2086_56</v>
      </c>
    </row>
    <row r="22384" spans="1:15" x14ac:dyDescent="0.35">
      <c r="A22384">
        <v>2086</v>
      </c>
      <c r="B22384">
        <v>57</v>
      </c>
      <c r="C22384" s="2">
        <v>1.7880000000000001E-3</v>
      </c>
      <c r="D22384">
        <v>97258</v>
      </c>
      <c r="E22384">
        <v>174</v>
      </c>
      <c r="F22384">
        <v>97171</v>
      </c>
      <c r="G22384">
        <v>3377145</v>
      </c>
      <c r="H22384" s="3">
        <v>34.72</v>
      </c>
      <c r="I22384">
        <v>26608</v>
      </c>
      <c r="J22384">
        <v>12306</v>
      </c>
      <c r="K22384" s="4">
        <v>0.46250000000000002</v>
      </c>
      <c r="L22384">
        <v>636136</v>
      </c>
      <c r="M22384" s="4">
        <v>23.907599999999999</v>
      </c>
      <c r="N22384" s="3">
        <v>281.39</v>
      </c>
      <c r="O22384" s="1" t="str">
        <f t="shared" si="349"/>
        <v>2086_57</v>
      </c>
    </row>
    <row r="22385" spans="1:15" x14ac:dyDescent="0.35">
      <c r="A22385">
        <v>2086</v>
      </c>
      <c r="B22385">
        <v>58</v>
      </c>
      <c r="C22385" s="2">
        <v>1.9059999999999999E-3</v>
      </c>
      <c r="D22385">
        <v>97084</v>
      </c>
      <c r="E22385">
        <v>185</v>
      </c>
      <c r="F22385">
        <v>96992</v>
      </c>
      <c r="G22385">
        <v>3279973</v>
      </c>
      <c r="H22385" s="3">
        <v>33.78</v>
      </c>
      <c r="I22385">
        <v>25963</v>
      </c>
      <c r="J22385">
        <v>12259</v>
      </c>
      <c r="K22385" s="4">
        <v>0.47220000000000001</v>
      </c>
      <c r="L22385">
        <v>609528</v>
      </c>
      <c r="M22385" s="4">
        <v>23.476400000000002</v>
      </c>
      <c r="N22385" s="3">
        <v>276.22000000000003</v>
      </c>
      <c r="O22385" s="1" t="str">
        <f t="shared" si="349"/>
        <v>2086_58</v>
      </c>
    </row>
    <row r="22386" spans="1:15" x14ac:dyDescent="0.35">
      <c r="A22386">
        <v>2086</v>
      </c>
      <c r="B22386">
        <v>59</v>
      </c>
      <c r="C22386" s="2">
        <v>2.0240000000000002E-3</v>
      </c>
      <c r="D22386">
        <v>96899</v>
      </c>
      <c r="E22386">
        <v>196</v>
      </c>
      <c r="F22386">
        <v>96801</v>
      </c>
      <c r="G22386">
        <v>3182982</v>
      </c>
      <c r="H22386" s="3">
        <v>32.85</v>
      </c>
      <c r="I22386">
        <v>25331</v>
      </c>
      <c r="J22386">
        <v>12211</v>
      </c>
      <c r="K22386" s="4">
        <v>0.48209999999999997</v>
      </c>
      <c r="L22386">
        <v>583565</v>
      </c>
      <c r="M22386" s="4">
        <v>23.037299999999998</v>
      </c>
      <c r="N22386" s="3">
        <v>270.95</v>
      </c>
      <c r="O22386" s="1" t="str">
        <f t="shared" si="349"/>
        <v>2086_59</v>
      </c>
    </row>
    <row r="22387" spans="1:15" x14ac:dyDescent="0.35">
      <c r="A22387">
        <v>2086</v>
      </c>
      <c r="B22387">
        <v>60</v>
      </c>
      <c r="C22387" s="2">
        <v>2.1480000000000002E-3</v>
      </c>
      <c r="D22387">
        <v>96703</v>
      </c>
      <c r="E22387">
        <v>208</v>
      </c>
      <c r="F22387">
        <v>96599</v>
      </c>
      <c r="G22387">
        <v>3086181</v>
      </c>
      <c r="H22387" s="3">
        <v>31.91</v>
      </c>
      <c r="I22387">
        <v>24712</v>
      </c>
      <c r="J22387">
        <v>12161</v>
      </c>
      <c r="K22387" s="4">
        <v>0.49209999999999998</v>
      </c>
      <c r="L22387">
        <v>558233</v>
      </c>
      <c r="M22387" s="4">
        <v>22.5899</v>
      </c>
      <c r="N22387" s="3">
        <v>265.58</v>
      </c>
      <c r="O22387" s="1" t="str">
        <f t="shared" si="349"/>
        <v>2086_60</v>
      </c>
    </row>
    <row r="22388" spans="1:15" x14ac:dyDescent="0.35">
      <c r="A22388">
        <v>2086</v>
      </c>
      <c r="B22388">
        <v>61</v>
      </c>
      <c r="C22388" s="2">
        <v>2.2650000000000001E-3</v>
      </c>
      <c r="D22388">
        <v>96495</v>
      </c>
      <c r="E22388">
        <v>219</v>
      </c>
      <c r="F22388">
        <v>96386</v>
      </c>
      <c r="G22388">
        <v>2989581</v>
      </c>
      <c r="H22388" s="3">
        <v>30.98</v>
      </c>
      <c r="I22388">
        <v>24104</v>
      </c>
      <c r="J22388">
        <v>12109</v>
      </c>
      <c r="K22388" s="4">
        <v>0.50239999999999996</v>
      </c>
      <c r="L22388">
        <v>533522</v>
      </c>
      <c r="M22388" s="4">
        <v>22.134</v>
      </c>
      <c r="N22388" s="3">
        <v>260.11</v>
      </c>
      <c r="O22388" s="1" t="str">
        <f t="shared" si="349"/>
        <v>2086_61</v>
      </c>
    </row>
    <row r="22389" spans="1:15" x14ac:dyDescent="0.35">
      <c r="A22389">
        <v>2086</v>
      </c>
      <c r="B22389">
        <v>62</v>
      </c>
      <c r="C22389" s="2">
        <v>2.3730000000000001E-3</v>
      </c>
      <c r="D22389">
        <v>96277</v>
      </c>
      <c r="E22389">
        <v>228</v>
      </c>
      <c r="F22389">
        <v>96163</v>
      </c>
      <c r="G22389">
        <v>2893195</v>
      </c>
      <c r="H22389" s="3">
        <v>30.05</v>
      </c>
      <c r="I22389">
        <v>23509</v>
      </c>
      <c r="J22389">
        <v>12056</v>
      </c>
      <c r="K22389" s="4">
        <v>0.51280000000000003</v>
      </c>
      <c r="L22389">
        <v>509418</v>
      </c>
      <c r="M22389" s="4">
        <v>21.6691</v>
      </c>
      <c r="N22389" s="3">
        <v>254.53</v>
      </c>
      <c r="O22389" s="1" t="str">
        <f t="shared" si="349"/>
        <v>2086_62</v>
      </c>
    </row>
    <row r="22390" spans="1:15" x14ac:dyDescent="0.35">
      <c r="A22390">
        <v>2086</v>
      </c>
      <c r="B22390">
        <v>63</v>
      </c>
      <c r="C22390" s="2">
        <v>2.4780000000000002E-3</v>
      </c>
      <c r="D22390">
        <v>96048</v>
      </c>
      <c r="E22390">
        <v>238</v>
      </c>
      <c r="F22390">
        <v>95929</v>
      </c>
      <c r="G22390">
        <v>2797033</v>
      </c>
      <c r="H22390" s="3">
        <v>29.12</v>
      </c>
      <c r="I22390">
        <v>22926</v>
      </c>
      <c r="J22390">
        <v>12001</v>
      </c>
      <c r="K22390" s="4">
        <v>0.52349999999999997</v>
      </c>
      <c r="L22390">
        <v>485909</v>
      </c>
      <c r="M22390" s="4">
        <v>21.194800000000001</v>
      </c>
      <c r="N22390" s="3">
        <v>248.84</v>
      </c>
      <c r="O22390" s="1" t="str">
        <f t="shared" si="349"/>
        <v>2086_63</v>
      </c>
    </row>
    <row r="22391" spans="1:15" x14ac:dyDescent="0.35">
      <c r="A22391">
        <v>2086</v>
      </c>
      <c r="B22391">
        <v>64</v>
      </c>
      <c r="C22391" s="2">
        <v>2.5869999999999999E-3</v>
      </c>
      <c r="D22391">
        <v>95810</v>
      </c>
      <c r="E22391">
        <v>248</v>
      </c>
      <c r="F22391">
        <v>95686</v>
      </c>
      <c r="G22391">
        <v>2701104</v>
      </c>
      <c r="H22391" s="3">
        <v>28.19</v>
      </c>
      <c r="I22391">
        <v>22355</v>
      </c>
      <c r="J22391">
        <v>11946</v>
      </c>
      <c r="K22391" s="4">
        <v>0.53439999999999999</v>
      </c>
      <c r="L22391">
        <v>462983</v>
      </c>
      <c r="M22391" s="4">
        <v>20.710599999999999</v>
      </c>
      <c r="N22391" s="3">
        <v>243.03</v>
      </c>
      <c r="O22391" s="1" t="str">
        <f t="shared" si="349"/>
        <v>2086_64</v>
      </c>
    </row>
    <row r="22392" spans="1:15" x14ac:dyDescent="0.35">
      <c r="A22392">
        <v>2086</v>
      </c>
      <c r="B22392">
        <v>65</v>
      </c>
      <c r="C22392" s="2">
        <v>3.9069999999999999E-3</v>
      </c>
      <c r="D22392">
        <v>95562</v>
      </c>
      <c r="E22392">
        <v>373</v>
      </c>
      <c r="F22392">
        <v>95376</v>
      </c>
      <c r="G22392">
        <v>2605417</v>
      </c>
      <c r="H22392" s="3">
        <v>27.26</v>
      </c>
      <c r="I22392">
        <v>21796</v>
      </c>
      <c r="J22392">
        <v>11889</v>
      </c>
      <c r="K22392" s="4">
        <v>0.54549999999999998</v>
      </c>
      <c r="L22392">
        <v>440628</v>
      </c>
      <c r="M22392" s="4">
        <v>20.2163</v>
      </c>
      <c r="N22392" s="3">
        <v>237.1</v>
      </c>
      <c r="O22392" s="1" t="str">
        <f t="shared" si="349"/>
        <v>2086_65</v>
      </c>
    </row>
    <row r="22393" spans="1:15" x14ac:dyDescent="0.35">
      <c r="A22393">
        <v>2086</v>
      </c>
      <c r="B22393">
        <v>66</v>
      </c>
      <c r="C22393" s="2">
        <v>4.1390000000000003E-3</v>
      </c>
      <c r="D22393">
        <v>95189</v>
      </c>
      <c r="E22393">
        <v>394</v>
      </c>
      <c r="F22393">
        <v>94992</v>
      </c>
      <c r="G22393">
        <v>2510041</v>
      </c>
      <c r="H22393" s="3">
        <v>26.37</v>
      </c>
      <c r="I22393">
        <v>21222</v>
      </c>
      <c r="J22393">
        <v>11806</v>
      </c>
      <c r="K22393" s="4">
        <v>0.55630000000000002</v>
      </c>
      <c r="L22393">
        <v>418832</v>
      </c>
      <c r="M22393" s="4">
        <v>19.735299999999999</v>
      </c>
      <c r="N22393" s="3">
        <v>231.32</v>
      </c>
      <c r="O22393" s="1" t="str">
        <f t="shared" si="349"/>
        <v>2086_66</v>
      </c>
    </row>
    <row r="22394" spans="1:15" x14ac:dyDescent="0.35">
      <c r="A22394">
        <v>2086</v>
      </c>
      <c r="B22394">
        <v>67</v>
      </c>
      <c r="C22394" s="2">
        <v>4.4200000000000003E-3</v>
      </c>
      <c r="D22394">
        <v>94795</v>
      </c>
      <c r="E22394">
        <v>419</v>
      </c>
      <c r="F22394">
        <v>94586</v>
      </c>
      <c r="G22394">
        <v>2415049</v>
      </c>
      <c r="H22394" s="3">
        <v>25.48</v>
      </c>
      <c r="I22394">
        <v>20659</v>
      </c>
      <c r="J22394">
        <v>11720</v>
      </c>
      <c r="K22394" s="4">
        <v>0.56730000000000003</v>
      </c>
      <c r="L22394">
        <v>397610</v>
      </c>
      <c r="M22394" s="4">
        <v>19.245899999999999</v>
      </c>
      <c r="N22394" s="3">
        <v>225.45</v>
      </c>
      <c r="O22394" s="1" t="str">
        <f t="shared" si="349"/>
        <v>2086_67</v>
      </c>
    </row>
    <row r="22395" spans="1:15" x14ac:dyDescent="0.35">
      <c r="A22395">
        <v>2086</v>
      </c>
      <c r="B22395">
        <v>68</v>
      </c>
      <c r="C22395" s="2">
        <v>4.7860000000000003E-3</v>
      </c>
      <c r="D22395">
        <v>94376</v>
      </c>
      <c r="E22395">
        <v>452</v>
      </c>
      <c r="F22395">
        <v>94150</v>
      </c>
      <c r="G22395">
        <v>2320464</v>
      </c>
      <c r="H22395" s="3">
        <v>24.59</v>
      </c>
      <c r="I22395">
        <v>20106</v>
      </c>
      <c r="J22395">
        <v>11631</v>
      </c>
      <c r="K22395" s="4">
        <v>0.57850000000000001</v>
      </c>
      <c r="L22395">
        <v>376950</v>
      </c>
      <c r="M22395" s="4">
        <v>18.7485</v>
      </c>
      <c r="N22395" s="3">
        <v>219.48</v>
      </c>
      <c r="O22395" s="1" t="str">
        <f t="shared" si="349"/>
        <v>2086_68</v>
      </c>
    </row>
    <row r="22396" spans="1:15" x14ac:dyDescent="0.35">
      <c r="A22396">
        <v>2086</v>
      </c>
      <c r="B22396">
        <v>69</v>
      </c>
      <c r="C22396" s="2">
        <v>5.2360000000000002E-3</v>
      </c>
      <c r="D22396">
        <v>93924</v>
      </c>
      <c r="E22396">
        <v>492</v>
      </c>
      <c r="F22396">
        <v>93679</v>
      </c>
      <c r="G22396">
        <v>2226313</v>
      </c>
      <c r="H22396" s="3">
        <v>23.7</v>
      </c>
      <c r="I22396">
        <v>19560</v>
      </c>
      <c r="J22396">
        <v>11537</v>
      </c>
      <c r="K22396" s="4">
        <v>0.58979999999999999</v>
      </c>
      <c r="L22396">
        <v>356845</v>
      </c>
      <c r="M22396" s="4">
        <v>18.244</v>
      </c>
      <c r="N22396" s="3">
        <v>213.43</v>
      </c>
      <c r="O22396" s="1" t="str">
        <f t="shared" si="349"/>
        <v>2086_69</v>
      </c>
    </row>
    <row r="22397" spans="1:15" x14ac:dyDescent="0.35">
      <c r="A22397">
        <v>2086</v>
      </c>
      <c r="B22397">
        <v>70</v>
      </c>
      <c r="C22397" s="2">
        <v>5.7829999999999999E-3</v>
      </c>
      <c r="D22397">
        <v>93433</v>
      </c>
      <c r="E22397">
        <v>540</v>
      </c>
      <c r="F22397">
        <v>93162</v>
      </c>
      <c r="G22397">
        <v>2132635</v>
      </c>
      <c r="H22397" s="3">
        <v>22.83</v>
      </c>
      <c r="I22397">
        <v>19020</v>
      </c>
      <c r="J22397">
        <v>11437</v>
      </c>
      <c r="K22397" s="4">
        <v>0.60129999999999995</v>
      </c>
      <c r="L22397">
        <v>337285</v>
      </c>
      <c r="M22397" s="4">
        <v>17.7334</v>
      </c>
      <c r="N22397" s="3">
        <v>207.3</v>
      </c>
      <c r="O22397" s="1" t="str">
        <f t="shared" si="349"/>
        <v>2086_70</v>
      </c>
    </row>
    <row r="22398" spans="1:15" x14ac:dyDescent="0.35">
      <c r="A22398">
        <v>2086</v>
      </c>
      <c r="B22398">
        <v>71</v>
      </c>
      <c r="C22398" s="2">
        <v>6.4440000000000001E-3</v>
      </c>
      <c r="D22398">
        <v>92892</v>
      </c>
      <c r="E22398">
        <v>599</v>
      </c>
      <c r="F22398">
        <v>92593</v>
      </c>
      <c r="G22398">
        <v>2039472</v>
      </c>
      <c r="H22398" s="3">
        <v>21.96</v>
      </c>
      <c r="I22398">
        <v>18485</v>
      </c>
      <c r="J22398">
        <v>11329</v>
      </c>
      <c r="K22398" s="4">
        <v>0.6129</v>
      </c>
      <c r="L22398">
        <v>318265</v>
      </c>
      <c r="M22398" s="4">
        <v>17.2179</v>
      </c>
      <c r="N22398" s="3">
        <v>201.11</v>
      </c>
      <c r="O22398" s="1" t="str">
        <f t="shared" si="349"/>
        <v>2086_71</v>
      </c>
    </row>
    <row r="22399" spans="1:15" x14ac:dyDescent="0.35">
      <c r="A22399">
        <v>2086</v>
      </c>
      <c r="B22399">
        <v>72</v>
      </c>
      <c r="C22399" s="2">
        <v>7.2230000000000003E-3</v>
      </c>
      <c r="D22399">
        <v>92294</v>
      </c>
      <c r="E22399">
        <v>667</v>
      </c>
      <c r="F22399">
        <v>91960</v>
      </c>
      <c r="G22399">
        <v>1946879</v>
      </c>
      <c r="H22399" s="3">
        <v>21.09</v>
      </c>
      <c r="I22399">
        <v>17953</v>
      </c>
      <c r="J22399">
        <v>11213</v>
      </c>
      <c r="K22399" s="4">
        <v>0.62460000000000004</v>
      </c>
      <c r="L22399">
        <v>299781</v>
      </c>
      <c r="M22399" s="4">
        <v>16.698499999999999</v>
      </c>
      <c r="N22399" s="3">
        <v>194.88</v>
      </c>
      <c r="O22399" s="1" t="str">
        <f t="shared" si="349"/>
        <v>2086_72</v>
      </c>
    </row>
    <row r="22400" spans="1:15" x14ac:dyDescent="0.35">
      <c r="A22400">
        <v>2086</v>
      </c>
      <c r="B22400">
        <v>73</v>
      </c>
      <c r="C22400" s="2">
        <v>8.1040000000000001E-3</v>
      </c>
      <c r="D22400">
        <v>91627</v>
      </c>
      <c r="E22400">
        <v>743</v>
      </c>
      <c r="F22400">
        <v>91256</v>
      </c>
      <c r="G22400">
        <v>1854919</v>
      </c>
      <c r="H22400" s="3">
        <v>20.239999999999998</v>
      </c>
      <c r="I22400">
        <v>17422</v>
      </c>
      <c r="J22400">
        <v>11086</v>
      </c>
      <c r="K22400" s="4">
        <v>0.63629999999999998</v>
      </c>
      <c r="L22400">
        <v>281828</v>
      </c>
      <c r="M22400" s="4">
        <v>16.176400000000001</v>
      </c>
      <c r="N22400" s="3">
        <v>188.62</v>
      </c>
      <c r="O22400" s="1" t="str">
        <f t="shared" si="349"/>
        <v>2086_73</v>
      </c>
    </row>
    <row r="22401" spans="1:15" x14ac:dyDescent="0.35">
      <c r="A22401">
        <v>2086</v>
      </c>
      <c r="B22401">
        <v>74</v>
      </c>
      <c r="C22401" s="2">
        <v>9.0080000000000004E-3</v>
      </c>
      <c r="D22401">
        <v>90885</v>
      </c>
      <c r="E22401">
        <v>819</v>
      </c>
      <c r="F22401">
        <v>90475</v>
      </c>
      <c r="G22401">
        <v>1763663</v>
      </c>
      <c r="H22401" s="3">
        <v>19.41</v>
      </c>
      <c r="I22401">
        <v>16892</v>
      </c>
      <c r="J22401">
        <v>10948</v>
      </c>
      <c r="K22401" s="4">
        <v>0.64810000000000001</v>
      </c>
      <c r="L22401">
        <v>264406</v>
      </c>
      <c r="M22401" s="4">
        <v>15.6523</v>
      </c>
      <c r="N22401" s="3">
        <v>182.33</v>
      </c>
      <c r="O22401" s="1" t="str">
        <f t="shared" si="349"/>
        <v>2086_74</v>
      </c>
    </row>
    <row r="22402" spans="1:15" x14ac:dyDescent="0.35">
      <c r="A22402">
        <v>2086</v>
      </c>
      <c r="B22402">
        <v>75</v>
      </c>
      <c r="C22402" s="2">
        <v>9.9749999999999995E-3</v>
      </c>
      <c r="D22402">
        <v>90066</v>
      </c>
      <c r="E22402">
        <v>898</v>
      </c>
      <c r="F22402">
        <v>89617</v>
      </c>
      <c r="G22402">
        <v>1673188</v>
      </c>
      <c r="H22402" s="3">
        <v>18.579999999999998</v>
      </c>
      <c r="I22402">
        <v>16364</v>
      </c>
      <c r="J22402">
        <v>10799</v>
      </c>
      <c r="K22402" s="4">
        <v>0.65990000000000004</v>
      </c>
      <c r="L22402">
        <v>247514</v>
      </c>
      <c r="M22402" s="4">
        <v>15.1256</v>
      </c>
      <c r="N22402" s="3">
        <v>176.01</v>
      </c>
      <c r="O22402" s="1" t="str">
        <f t="shared" si="349"/>
        <v>2086_75</v>
      </c>
    </row>
    <row r="22403" spans="1:15" x14ac:dyDescent="0.35">
      <c r="A22403">
        <v>2086</v>
      </c>
      <c r="B22403">
        <v>76</v>
      </c>
      <c r="C22403" s="2">
        <v>1.1042E-2</v>
      </c>
      <c r="D22403">
        <v>89167</v>
      </c>
      <c r="E22403">
        <v>985</v>
      </c>
      <c r="F22403">
        <v>88675</v>
      </c>
      <c r="G22403">
        <v>1583571</v>
      </c>
      <c r="H22403" s="3">
        <v>17.760000000000002</v>
      </c>
      <c r="I22403">
        <v>15836</v>
      </c>
      <c r="J22403">
        <v>10640</v>
      </c>
      <c r="K22403" s="4">
        <v>0.67179999999999995</v>
      </c>
      <c r="L22403">
        <v>231150</v>
      </c>
      <c r="M22403" s="4">
        <v>14.596</v>
      </c>
      <c r="N22403" s="3">
        <v>169.65</v>
      </c>
      <c r="O22403" s="1" t="str">
        <f t="shared" si="349"/>
        <v>2086_76</v>
      </c>
    </row>
    <row r="22404" spans="1:15" x14ac:dyDescent="0.35">
      <c r="A22404">
        <v>2086</v>
      </c>
      <c r="B22404">
        <v>77</v>
      </c>
      <c r="C22404" s="2">
        <v>1.2289E-2</v>
      </c>
      <c r="D22404">
        <v>88183</v>
      </c>
      <c r="E22404">
        <v>1084</v>
      </c>
      <c r="F22404">
        <v>87641</v>
      </c>
      <c r="G22404">
        <v>1494896</v>
      </c>
      <c r="H22404" s="3">
        <v>16.95</v>
      </c>
      <c r="I22404">
        <v>15309</v>
      </c>
      <c r="J22404">
        <v>10469</v>
      </c>
      <c r="K22404" s="4">
        <v>0.68379999999999996</v>
      </c>
      <c r="L22404">
        <v>215313</v>
      </c>
      <c r="M22404" s="4">
        <v>14.064</v>
      </c>
      <c r="N22404" s="3">
        <v>163.27000000000001</v>
      </c>
      <c r="O22404" s="1" t="str">
        <f t="shared" si="349"/>
        <v>2086_77</v>
      </c>
    </row>
    <row r="22405" spans="1:15" x14ac:dyDescent="0.35">
      <c r="A22405">
        <v>2086</v>
      </c>
      <c r="B22405">
        <v>78</v>
      </c>
      <c r="C22405" s="2">
        <v>1.3736E-2</v>
      </c>
      <c r="D22405">
        <v>87099</v>
      </c>
      <c r="E22405">
        <v>1196</v>
      </c>
      <c r="F22405">
        <v>86501</v>
      </c>
      <c r="G22405">
        <v>1407255</v>
      </c>
      <c r="H22405" s="3">
        <v>16.16</v>
      </c>
      <c r="I22405">
        <v>14781</v>
      </c>
      <c r="J22405">
        <v>10285</v>
      </c>
      <c r="K22405" s="4">
        <v>0.69579999999999997</v>
      </c>
      <c r="L22405">
        <v>200004</v>
      </c>
      <c r="M22405" s="4">
        <v>13.530799999999999</v>
      </c>
      <c r="N22405" s="3">
        <v>156.87</v>
      </c>
      <c r="O22405" s="1" t="str">
        <f t="shared" si="349"/>
        <v>2086_78</v>
      </c>
    </row>
    <row r="22406" spans="1:15" x14ac:dyDescent="0.35">
      <c r="A22406">
        <v>2086</v>
      </c>
      <c r="B22406">
        <v>79</v>
      </c>
      <c r="C22406" s="2">
        <v>1.5410999999999999E-2</v>
      </c>
      <c r="D22406">
        <v>85903</v>
      </c>
      <c r="E22406">
        <v>1324</v>
      </c>
      <c r="F22406">
        <v>85241</v>
      </c>
      <c r="G22406">
        <v>1320754</v>
      </c>
      <c r="H22406" s="3">
        <v>15.37</v>
      </c>
      <c r="I22406">
        <v>14251</v>
      </c>
      <c r="J22406">
        <v>10086</v>
      </c>
      <c r="K22406" s="4">
        <v>0.70779999999999998</v>
      </c>
      <c r="L22406">
        <v>185222</v>
      </c>
      <c r="M22406" s="4">
        <v>12.9975</v>
      </c>
      <c r="N22406" s="3">
        <v>150.47</v>
      </c>
      <c r="O22406" s="1" t="str">
        <f t="shared" si="349"/>
        <v>2086_79</v>
      </c>
    </row>
    <row r="22407" spans="1:15" x14ac:dyDescent="0.35">
      <c r="A22407">
        <v>2086</v>
      </c>
      <c r="B22407">
        <v>80</v>
      </c>
      <c r="C22407" s="2">
        <v>1.7368000000000001E-2</v>
      </c>
      <c r="D22407">
        <v>84579</v>
      </c>
      <c r="E22407">
        <v>1469</v>
      </c>
      <c r="F22407">
        <v>83844</v>
      </c>
      <c r="G22407">
        <v>1235513</v>
      </c>
      <c r="H22407" s="3">
        <v>14.61</v>
      </c>
      <c r="I22407">
        <v>13715</v>
      </c>
      <c r="J22407">
        <v>9872</v>
      </c>
      <c r="K22407" s="4">
        <v>0.71970000000000001</v>
      </c>
      <c r="L22407">
        <v>170972</v>
      </c>
      <c r="M22407" s="4">
        <v>12.4656</v>
      </c>
      <c r="N22407" s="3">
        <v>144.09</v>
      </c>
      <c r="O22407" s="1" t="str">
        <f t="shared" si="349"/>
        <v>2086_80</v>
      </c>
    </row>
    <row r="22408" spans="1:15" x14ac:dyDescent="0.35">
      <c r="A22408">
        <v>2086</v>
      </c>
      <c r="B22408">
        <v>81</v>
      </c>
      <c r="C22408" s="2">
        <v>1.9636000000000001E-2</v>
      </c>
      <c r="D22408">
        <v>83110</v>
      </c>
      <c r="E22408">
        <v>1632</v>
      </c>
      <c r="F22408">
        <v>82294</v>
      </c>
      <c r="G22408">
        <v>1151669</v>
      </c>
      <c r="H22408" s="3">
        <v>13.86</v>
      </c>
      <c r="I22408">
        <v>13174</v>
      </c>
      <c r="J22408">
        <v>9639</v>
      </c>
      <c r="K22408" s="4">
        <v>0.73160000000000003</v>
      </c>
      <c r="L22408">
        <v>157256</v>
      </c>
      <c r="M22408" s="4">
        <v>11.9366</v>
      </c>
      <c r="N22408" s="3">
        <v>137.74</v>
      </c>
      <c r="O22408" s="1" t="str">
        <f t="shared" ref="O22408:O22471" si="350">A22408&amp;"_"&amp;B22408</f>
        <v>2086_81</v>
      </c>
    </row>
    <row r="22409" spans="1:15" x14ac:dyDescent="0.35">
      <c r="A22409">
        <v>2086</v>
      </c>
      <c r="B22409">
        <v>82</v>
      </c>
      <c r="C22409" s="2">
        <v>2.2263000000000002E-2</v>
      </c>
      <c r="D22409">
        <v>81478</v>
      </c>
      <c r="E22409">
        <v>1814</v>
      </c>
      <c r="F22409">
        <v>80571</v>
      </c>
      <c r="G22409">
        <v>1069375</v>
      </c>
      <c r="H22409" s="3">
        <v>13.12</v>
      </c>
      <c r="I22409">
        <v>12625</v>
      </c>
      <c r="J22409">
        <v>9386</v>
      </c>
      <c r="K22409" s="4">
        <v>0.74339999999999995</v>
      </c>
      <c r="L22409">
        <v>144082</v>
      </c>
      <c r="M22409" s="4">
        <v>11.4123</v>
      </c>
      <c r="N22409" s="3">
        <v>131.44999999999999</v>
      </c>
      <c r="O22409" s="1" t="str">
        <f t="shared" si="350"/>
        <v>2086_82</v>
      </c>
    </row>
    <row r="22410" spans="1:15" x14ac:dyDescent="0.35">
      <c r="A22410">
        <v>2086</v>
      </c>
      <c r="B22410">
        <v>83</v>
      </c>
      <c r="C22410" s="2">
        <v>2.5173999999999998E-2</v>
      </c>
      <c r="D22410">
        <v>79664</v>
      </c>
      <c r="E22410">
        <v>2005</v>
      </c>
      <c r="F22410">
        <v>78661</v>
      </c>
      <c r="G22410">
        <v>988804</v>
      </c>
      <c r="H22410" s="3">
        <v>12.41</v>
      </c>
      <c r="I22410">
        <v>12067</v>
      </c>
      <c r="J22410">
        <v>9111</v>
      </c>
      <c r="K22410" s="4">
        <v>0.75509999999999999</v>
      </c>
      <c r="L22410">
        <v>131457</v>
      </c>
      <c r="M22410" s="4">
        <v>10.894299999999999</v>
      </c>
      <c r="N22410" s="3">
        <v>125.23</v>
      </c>
      <c r="O22410" s="1" t="str">
        <f t="shared" si="350"/>
        <v>2086_83</v>
      </c>
    </row>
    <row r="22411" spans="1:15" x14ac:dyDescent="0.35">
      <c r="A22411">
        <v>2086</v>
      </c>
      <c r="B22411">
        <v>84</v>
      </c>
      <c r="C22411" s="2">
        <v>2.8289000000000002E-2</v>
      </c>
      <c r="D22411">
        <v>77659</v>
      </c>
      <c r="E22411">
        <v>2197</v>
      </c>
      <c r="F22411">
        <v>76560</v>
      </c>
      <c r="G22411">
        <v>910143</v>
      </c>
      <c r="H22411" s="3">
        <v>11.72</v>
      </c>
      <c r="I22411">
        <v>11498</v>
      </c>
      <c r="J22411">
        <v>8814</v>
      </c>
      <c r="K22411" s="4">
        <v>0.76659999999999995</v>
      </c>
      <c r="L22411">
        <v>119390</v>
      </c>
      <c r="M22411" s="4">
        <v>10.3832</v>
      </c>
      <c r="N22411" s="3">
        <v>119.1</v>
      </c>
      <c r="O22411" s="1" t="str">
        <f t="shared" si="350"/>
        <v>2086_84</v>
      </c>
    </row>
    <row r="22412" spans="1:15" x14ac:dyDescent="0.35">
      <c r="A22412">
        <v>2086</v>
      </c>
      <c r="B22412">
        <v>85</v>
      </c>
      <c r="C22412" s="2">
        <v>3.6534999999999998E-2</v>
      </c>
      <c r="D22412">
        <v>75462</v>
      </c>
      <c r="E22412">
        <v>2757</v>
      </c>
      <c r="F22412">
        <v>74083</v>
      </c>
      <c r="G22412">
        <v>833583</v>
      </c>
      <c r="H22412" s="3">
        <v>11.05</v>
      </c>
      <c r="I22412">
        <v>10922</v>
      </c>
      <c r="J22412">
        <v>8496</v>
      </c>
      <c r="K22412" s="4">
        <v>0.77790000000000004</v>
      </c>
      <c r="L22412">
        <v>107892</v>
      </c>
      <c r="M22412" s="4">
        <v>9.8785000000000007</v>
      </c>
      <c r="N22412" s="3">
        <v>113.04</v>
      </c>
      <c r="O22412" s="1" t="str">
        <f t="shared" si="350"/>
        <v>2086_85</v>
      </c>
    </row>
    <row r="22413" spans="1:15" x14ac:dyDescent="0.35">
      <c r="A22413">
        <v>2086</v>
      </c>
      <c r="B22413">
        <v>86</v>
      </c>
      <c r="C22413" s="2">
        <v>4.0763000000000001E-2</v>
      </c>
      <c r="D22413">
        <v>72705</v>
      </c>
      <c r="E22413">
        <v>2964</v>
      </c>
      <c r="F22413">
        <v>71223</v>
      </c>
      <c r="G22413">
        <v>759499</v>
      </c>
      <c r="H22413" s="3">
        <v>10.45</v>
      </c>
      <c r="I22413">
        <v>10286</v>
      </c>
      <c r="J22413">
        <v>8106</v>
      </c>
      <c r="K22413" s="4">
        <v>0.78810000000000002</v>
      </c>
      <c r="L22413">
        <v>96970</v>
      </c>
      <c r="M22413" s="4">
        <v>9.4270999999999994</v>
      </c>
      <c r="N22413" s="3">
        <v>107.63</v>
      </c>
      <c r="O22413" s="1" t="str">
        <f t="shared" si="350"/>
        <v>2086_86</v>
      </c>
    </row>
    <row r="22414" spans="1:15" x14ac:dyDescent="0.35">
      <c r="A22414">
        <v>2086</v>
      </c>
      <c r="B22414">
        <v>87</v>
      </c>
      <c r="C22414" s="2">
        <v>4.5592000000000001E-2</v>
      </c>
      <c r="D22414">
        <v>69741</v>
      </c>
      <c r="E22414">
        <v>3180</v>
      </c>
      <c r="F22414">
        <v>68151</v>
      </c>
      <c r="G22414">
        <v>688277</v>
      </c>
      <c r="H22414" s="3">
        <v>9.8699999999999992</v>
      </c>
      <c r="I22414">
        <v>9645</v>
      </c>
      <c r="J22414">
        <v>7696</v>
      </c>
      <c r="K22414" s="4">
        <v>0.79790000000000005</v>
      </c>
      <c r="L22414">
        <v>86684</v>
      </c>
      <c r="M22414" s="4">
        <v>8.9872999999999994</v>
      </c>
      <c r="N22414" s="3">
        <v>102.35</v>
      </c>
      <c r="O22414" s="1" t="str">
        <f t="shared" si="350"/>
        <v>2086_87</v>
      </c>
    </row>
    <row r="22415" spans="1:15" x14ac:dyDescent="0.35">
      <c r="A22415">
        <v>2086</v>
      </c>
      <c r="B22415">
        <v>88</v>
      </c>
      <c r="C22415" s="2">
        <v>5.1042999999999998E-2</v>
      </c>
      <c r="D22415">
        <v>66561</v>
      </c>
      <c r="E22415">
        <v>3398</v>
      </c>
      <c r="F22415">
        <v>64863</v>
      </c>
      <c r="G22415">
        <v>620125</v>
      </c>
      <c r="H22415" s="3">
        <v>9.32</v>
      </c>
      <c r="I22415">
        <v>8998</v>
      </c>
      <c r="J22415">
        <v>7266</v>
      </c>
      <c r="K22415" s="4">
        <v>0.8075</v>
      </c>
      <c r="L22415">
        <v>77039</v>
      </c>
      <c r="M22415" s="4">
        <v>8.5612999999999992</v>
      </c>
      <c r="N22415" s="3">
        <v>97.24</v>
      </c>
      <c r="O22415" s="1" t="str">
        <f t="shared" si="350"/>
        <v>2086_88</v>
      </c>
    </row>
    <row r="22416" spans="1:15" x14ac:dyDescent="0.35">
      <c r="A22416">
        <v>2086</v>
      </c>
      <c r="B22416">
        <v>89</v>
      </c>
      <c r="C22416" s="2">
        <v>5.722E-2</v>
      </c>
      <c r="D22416">
        <v>63164</v>
      </c>
      <c r="E22416">
        <v>3614</v>
      </c>
      <c r="F22416">
        <v>61357</v>
      </c>
      <c r="G22416">
        <v>555263</v>
      </c>
      <c r="H22416" s="3">
        <v>8.7899999999999991</v>
      </c>
      <c r="I22416">
        <v>8347</v>
      </c>
      <c r="J22416">
        <v>6817</v>
      </c>
      <c r="K22416" s="4">
        <v>0.81669999999999998</v>
      </c>
      <c r="L22416">
        <v>68040</v>
      </c>
      <c r="M22416" s="4">
        <v>8.1513000000000009</v>
      </c>
      <c r="N22416" s="3">
        <v>92.32</v>
      </c>
      <c r="O22416" s="1" t="str">
        <f t="shared" si="350"/>
        <v>2086_89</v>
      </c>
    </row>
    <row r="22417" spans="1:15" x14ac:dyDescent="0.35">
      <c r="A22417">
        <v>2086</v>
      </c>
      <c r="B22417">
        <v>90</v>
      </c>
      <c r="C22417" s="2">
        <v>6.3925999999999997E-2</v>
      </c>
      <c r="D22417">
        <v>59550</v>
      </c>
      <c r="E22417">
        <v>3807</v>
      </c>
      <c r="F22417">
        <v>57646</v>
      </c>
      <c r="G22417">
        <v>493906</v>
      </c>
      <c r="H22417" s="3">
        <v>8.2899999999999991</v>
      </c>
      <c r="I22417">
        <v>7693</v>
      </c>
      <c r="J22417">
        <v>6351</v>
      </c>
      <c r="K22417" s="4">
        <v>0.82550000000000001</v>
      </c>
      <c r="L22417">
        <v>59693</v>
      </c>
      <c r="M22417" s="4">
        <v>7.7598000000000003</v>
      </c>
      <c r="N22417" s="3">
        <v>87.62</v>
      </c>
      <c r="O22417" s="1" t="str">
        <f t="shared" si="350"/>
        <v>2086_90</v>
      </c>
    </row>
    <row r="22418" spans="1:15" x14ac:dyDescent="0.35">
      <c r="A22418">
        <v>2086</v>
      </c>
      <c r="B22418">
        <v>91</v>
      </c>
      <c r="C22418" s="2">
        <v>7.1198999999999998E-2</v>
      </c>
      <c r="D22418">
        <v>55743</v>
      </c>
      <c r="E22418">
        <v>3969</v>
      </c>
      <c r="F22418">
        <v>53758</v>
      </c>
      <c r="G22418">
        <v>436260</v>
      </c>
      <c r="H22418" s="3">
        <v>7.83</v>
      </c>
      <c r="I22418">
        <v>7039</v>
      </c>
      <c r="J22418">
        <v>5870</v>
      </c>
      <c r="K22418" s="4">
        <v>0.83389999999999997</v>
      </c>
      <c r="L22418">
        <v>52000</v>
      </c>
      <c r="M22418" s="4">
        <v>7.3875999999999999</v>
      </c>
      <c r="N22418" s="3">
        <v>83.15</v>
      </c>
      <c r="O22418" s="1" t="str">
        <f t="shared" si="350"/>
        <v>2086_91</v>
      </c>
    </row>
    <row r="22419" spans="1:15" x14ac:dyDescent="0.35">
      <c r="A22419">
        <v>2086</v>
      </c>
      <c r="B22419">
        <v>92</v>
      </c>
      <c r="C22419" s="2">
        <v>7.9122999999999999E-2</v>
      </c>
      <c r="D22419">
        <v>51774</v>
      </c>
      <c r="E22419">
        <v>4097</v>
      </c>
      <c r="F22419">
        <v>49726</v>
      </c>
      <c r="G22419">
        <v>382501</v>
      </c>
      <c r="H22419" s="3">
        <v>7.39</v>
      </c>
      <c r="I22419">
        <v>6391</v>
      </c>
      <c r="J22419">
        <v>5380</v>
      </c>
      <c r="K22419" s="4">
        <v>0.84179999999999999</v>
      </c>
      <c r="L22419">
        <v>44962</v>
      </c>
      <c r="M22419" s="4">
        <v>7.0354000000000001</v>
      </c>
      <c r="N22419" s="3">
        <v>78.92</v>
      </c>
      <c r="O22419" s="1" t="str">
        <f t="shared" si="350"/>
        <v>2086_92</v>
      </c>
    </row>
    <row r="22420" spans="1:15" x14ac:dyDescent="0.35">
      <c r="A22420">
        <v>2086</v>
      </c>
      <c r="B22420">
        <v>93</v>
      </c>
      <c r="C22420" s="2">
        <v>8.8022000000000003E-2</v>
      </c>
      <c r="D22420">
        <v>47677</v>
      </c>
      <c r="E22420">
        <v>4197</v>
      </c>
      <c r="F22420">
        <v>45579</v>
      </c>
      <c r="G22420">
        <v>332776</v>
      </c>
      <c r="H22420" s="3">
        <v>6.98</v>
      </c>
      <c r="I22420">
        <v>5753</v>
      </c>
      <c r="J22420">
        <v>4886</v>
      </c>
      <c r="K22420" s="4">
        <v>0.84930000000000005</v>
      </c>
      <c r="L22420">
        <v>38571</v>
      </c>
      <c r="M22420" s="4">
        <v>6.7046999999999999</v>
      </c>
      <c r="N22420" s="3">
        <v>74.959999999999994</v>
      </c>
      <c r="O22420" s="1" t="str">
        <f t="shared" si="350"/>
        <v>2086_93</v>
      </c>
    </row>
    <row r="22421" spans="1:15" x14ac:dyDescent="0.35">
      <c r="A22421">
        <v>2086</v>
      </c>
      <c r="B22421">
        <v>94</v>
      </c>
      <c r="C22421" s="2">
        <v>9.7270999999999996E-2</v>
      </c>
      <c r="D22421">
        <v>43481</v>
      </c>
      <c r="E22421">
        <v>4229</v>
      </c>
      <c r="F22421">
        <v>41366</v>
      </c>
      <c r="G22421">
        <v>287196</v>
      </c>
      <c r="H22421" s="3">
        <v>6.61</v>
      </c>
      <c r="I22421">
        <v>5128</v>
      </c>
      <c r="J22421">
        <v>4391</v>
      </c>
      <c r="K22421" s="4">
        <v>0.85609999999999997</v>
      </c>
      <c r="L22421">
        <v>32818</v>
      </c>
      <c r="M22421" s="4">
        <v>6.3992000000000004</v>
      </c>
      <c r="N22421" s="3">
        <v>71.290000000000006</v>
      </c>
      <c r="O22421" s="1" t="str">
        <f t="shared" si="350"/>
        <v>2086_94</v>
      </c>
    </row>
    <row r="22422" spans="1:15" x14ac:dyDescent="0.35">
      <c r="A22422">
        <v>2086</v>
      </c>
      <c r="B22422">
        <v>95</v>
      </c>
      <c r="C22422" s="2">
        <v>0.106563</v>
      </c>
      <c r="D22422">
        <v>39251</v>
      </c>
      <c r="E22422">
        <v>4183</v>
      </c>
      <c r="F22422">
        <v>37160</v>
      </c>
      <c r="G22422">
        <v>245830</v>
      </c>
      <c r="H22422" s="3">
        <v>6.26</v>
      </c>
      <c r="I22422">
        <v>4526</v>
      </c>
      <c r="J22422">
        <v>3903</v>
      </c>
      <c r="K22422" s="4">
        <v>0.86240000000000006</v>
      </c>
      <c r="L22422">
        <v>27689</v>
      </c>
      <c r="M22422" s="4">
        <v>6.1185</v>
      </c>
      <c r="N22422" s="3">
        <v>67.92</v>
      </c>
      <c r="O22422" s="1" t="str">
        <f t="shared" si="350"/>
        <v>2086_95</v>
      </c>
    </row>
    <row r="22423" spans="1:15" x14ac:dyDescent="0.35">
      <c r="A22423">
        <v>2086</v>
      </c>
      <c r="B22423">
        <v>96</v>
      </c>
      <c r="C22423" s="2">
        <v>0.11572499999999999</v>
      </c>
      <c r="D22423">
        <v>35069</v>
      </c>
      <c r="E22423">
        <v>4058</v>
      </c>
      <c r="F22423">
        <v>33039</v>
      </c>
      <c r="G22423">
        <v>208670</v>
      </c>
      <c r="H22423" s="3">
        <v>5.95</v>
      </c>
      <c r="I22423">
        <v>3952</v>
      </c>
      <c r="J22423">
        <v>3432</v>
      </c>
      <c r="K22423" s="4">
        <v>0.86819999999999997</v>
      </c>
      <c r="L22423">
        <v>23164</v>
      </c>
      <c r="M22423" s="4">
        <v>5.8608000000000002</v>
      </c>
      <c r="N22423" s="3">
        <v>64.83</v>
      </c>
      <c r="O22423" s="1" t="str">
        <f t="shared" si="350"/>
        <v>2086_96</v>
      </c>
    </row>
    <row r="22424" spans="1:15" x14ac:dyDescent="0.35">
      <c r="A22424">
        <v>2086</v>
      </c>
      <c r="B22424">
        <v>97</v>
      </c>
      <c r="C22424" s="2">
        <v>0.124565</v>
      </c>
      <c r="D22424">
        <v>31010</v>
      </c>
      <c r="E22424">
        <v>3863</v>
      </c>
      <c r="F22424">
        <v>29079</v>
      </c>
      <c r="G22424">
        <v>175631</v>
      </c>
      <c r="H22424" s="3">
        <v>5.66</v>
      </c>
      <c r="I22424">
        <v>3416</v>
      </c>
      <c r="J22424">
        <v>2984</v>
      </c>
      <c r="K22424" s="4">
        <v>0.87360000000000004</v>
      </c>
      <c r="L22424">
        <v>19212</v>
      </c>
      <c r="M22424" s="4">
        <v>5.6233000000000004</v>
      </c>
      <c r="N22424" s="3">
        <v>61.98</v>
      </c>
      <c r="O22424" s="1" t="str">
        <f t="shared" si="350"/>
        <v>2086_97</v>
      </c>
    </row>
    <row r="22425" spans="1:15" x14ac:dyDescent="0.35">
      <c r="A22425">
        <v>2086</v>
      </c>
      <c r="B22425">
        <v>98</v>
      </c>
      <c r="C22425" s="2">
        <v>0.132885</v>
      </c>
      <c r="D22425">
        <v>27147</v>
      </c>
      <c r="E22425">
        <v>3607</v>
      </c>
      <c r="F22425">
        <v>25344</v>
      </c>
      <c r="G22425">
        <v>146552</v>
      </c>
      <c r="H22425" s="3">
        <v>5.4</v>
      </c>
      <c r="I22425">
        <v>2924</v>
      </c>
      <c r="J22425">
        <v>2568</v>
      </c>
      <c r="K22425" s="4">
        <v>0.87849999999999995</v>
      </c>
      <c r="L22425">
        <v>15795</v>
      </c>
      <c r="M22425" s="4">
        <v>5.4027000000000003</v>
      </c>
      <c r="N22425" s="3">
        <v>59.33</v>
      </c>
      <c r="O22425" s="1" t="str">
        <f t="shared" si="350"/>
        <v>2086_98</v>
      </c>
    </row>
    <row r="22426" spans="1:15" x14ac:dyDescent="0.35">
      <c r="A22426">
        <v>2086</v>
      </c>
      <c r="B22426">
        <v>99</v>
      </c>
      <c r="C22426" s="2">
        <v>0.14047999999999999</v>
      </c>
      <c r="D22426">
        <v>23540</v>
      </c>
      <c r="E22426">
        <v>3307</v>
      </c>
      <c r="F22426">
        <v>21887</v>
      </c>
      <c r="G22426">
        <v>121208</v>
      </c>
      <c r="H22426" s="3">
        <v>5.15</v>
      </c>
      <c r="I22426">
        <v>2478</v>
      </c>
      <c r="J22426">
        <v>2189</v>
      </c>
      <c r="K22426" s="4">
        <v>0.88319999999999999</v>
      </c>
      <c r="L22426">
        <v>12872</v>
      </c>
      <c r="M22426" s="4">
        <v>5.1940999999999997</v>
      </c>
      <c r="N22426" s="3">
        <v>56.83</v>
      </c>
      <c r="O22426" s="1" t="str">
        <f t="shared" si="350"/>
        <v>2086_99</v>
      </c>
    </row>
    <row r="22427" spans="1:15" x14ac:dyDescent="0.35">
      <c r="A22427">
        <v>2086</v>
      </c>
      <c r="B22427">
        <v>100</v>
      </c>
      <c r="C22427" s="2">
        <v>0.14851200000000001</v>
      </c>
      <c r="D22427">
        <v>20233</v>
      </c>
      <c r="E22427">
        <v>3005</v>
      </c>
      <c r="F22427">
        <v>18731</v>
      </c>
      <c r="G22427">
        <v>99322</v>
      </c>
      <c r="H22427" s="3">
        <v>4.91</v>
      </c>
      <c r="I22427">
        <v>2082</v>
      </c>
      <c r="J22427">
        <v>1848</v>
      </c>
      <c r="K22427" s="4">
        <v>0.88780000000000003</v>
      </c>
      <c r="L22427">
        <v>10393</v>
      </c>
      <c r="M22427" s="4">
        <v>4.9919000000000002</v>
      </c>
      <c r="N22427" s="3">
        <v>54.4</v>
      </c>
      <c r="O22427" s="1" t="str">
        <f t="shared" si="350"/>
        <v>2086_100</v>
      </c>
    </row>
    <row r="22428" spans="1:15" x14ac:dyDescent="0.35">
      <c r="A22428">
        <v>2086</v>
      </c>
      <c r="B22428">
        <v>101</v>
      </c>
      <c r="C22428" s="2">
        <v>0.15700500000000001</v>
      </c>
      <c r="D22428">
        <v>17228</v>
      </c>
      <c r="E22428">
        <v>2705</v>
      </c>
      <c r="F22428">
        <v>15876</v>
      </c>
      <c r="G22428">
        <v>80591</v>
      </c>
      <c r="H22428" s="3">
        <v>4.68</v>
      </c>
      <c r="I22428">
        <v>1733</v>
      </c>
      <c r="J22428">
        <v>1546</v>
      </c>
      <c r="K22428" s="4">
        <v>0.89219999999999999</v>
      </c>
      <c r="L22428">
        <v>8311</v>
      </c>
      <c r="M22428" s="4">
        <v>4.7958999999999996</v>
      </c>
      <c r="N22428" s="3">
        <v>52.05</v>
      </c>
      <c r="O22428" s="1" t="str">
        <f t="shared" si="350"/>
        <v>2086_101</v>
      </c>
    </row>
    <row r="22429" spans="1:15" x14ac:dyDescent="0.35">
      <c r="A22429">
        <v>2086</v>
      </c>
      <c r="B22429">
        <v>102</v>
      </c>
      <c r="C22429" s="2">
        <v>0.16598499999999999</v>
      </c>
      <c r="D22429">
        <v>14523</v>
      </c>
      <c r="E22429">
        <v>2411</v>
      </c>
      <c r="F22429">
        <v>13318</v>
      </c>
      <c r="G22429">
        <v>64715</v>
      </c>
      <c r="H22429" s="3">
        <v>4.46</v>
      </c>
      <c r="I22429">
        <v>1428</v>
      </c>
      <c r="J22429">
        <v>1280</v>
      </c>
      <c r="K22429" s="4">
        <v>0.89639999999999997</v>
      </c>
      <c r="L22429">
        <v>6578</v>
      </c>
      <c r="M22429" s="4">
        <v>4.6064999999999996</v>
      </c>
      <c r="N22429" s="3">
        <v>49.78</v>
      </c>
      <c r="O22429" s="1" t="str">
        <f t="shared" si="350"/>
        <v>2086_102</v>
      </c>
    </row>
    <row r="22430" spans="1:15" x14ac:dyDescent="0.35">
      <c r="A22430">
        <v>2086</v>
      </c>
      <c r="B22430">
        <v>103</v>
      </c>
      <c r="C22430" s="2">
        <v>0.175482</v>
      </c>
      <c r="D22430">
        <v>12113</v>
      </c>
      <c r="E22430">
        <v>2126</v>
      </c>
      <c r="F22430">
        <v>11050</v>
      </c>
      <c r="G22430">
        <v>51397</v>
      </c>
      <c r="H22430" s="3">
        <v>4.24</v>
      </c>
      <c r="I22430">
        <v>1164</v>
      </c>
      <c r="J22430">
        <v>1048</v>
      </c>
      <c r="K22430" s="4">
        <v>0.90049999999999997</v>
      </c>
      <c r="L22430">
        <v>5150</v>
      </c>
      <c r="M22430" s="4">
        <v>4.4237000000000002</v>
      </c>
      <c r="N22430" s="3">
        <v>47.58</v>
      </c>
      <c r="O22430" s="1" t="str">
        <f t="shared" si="350"/>
        <v>2086_103</v>
      </c>
    </row>
    <row r="22431" spans="1:15" x14ac:dyDescent="0.35">
      <c r="A22431">
        <v>2086</v>
      </c>
      <c r="B22431">
        <v>104</v>
      </c>
      <c r="C22431" s="2">
        <v>0.18552299999999999</v>
      </c>
      <c r="D22431">
        <v>9987</v>
      </c>
      <c r="E22431">
        <v>1853</v>
      </c>
      <c r="F22431">
        <v>9061</v>
      </c>
      <c r="G22431">
        <v>40347</v>
      </c>
      <c r="H22431" s="3">
        <v>4.04</v>
      </c>
      <c r="I22431">
        <v>938</v>
      </c>
      <c r="J22431">
        <v>849</v>
      </c>
      <c r="K22431" s="4">
        <v>0.90449999999999997</v>
      </c>
      <c r="L22431">
        <v>3986</v>
      </c>
      <c r="M22431" s="4">
        <v>4.2478999999999996</v>
      </c>
      <c r="N22431" s="3">
        <v>45.47</v>
      </c>
      <c r="O22431" s="1" t="str">
        <f t="shared" si="350"/>
        <v>2086_104</v>
      </c>
    </row>
    <row r="22432" spans="1:15" x14ac:dyDescent="0.35">
      <c r="A22432">
        <v>2086</v>
      </c>
      <c r="B22432">
        <v>105</v>
      </c>
      <c r="C22432" s="2">
        <v>0.19614200000000001</v>
      </c>
      <c r="D22432">
        <v>8134</v>
      </c>
      <c r="E22432">
        <v>1595</v>
      </c>
      <c r="F22432">
        <v>7337</v>
      </c>
      <c r="G22432">
        <v>31287</v>
      </c>
      <c r="H22432" s="3">
        <v>3.85</v>
      </c>
      <c r="I22432">
        <v>747</v>
      </c>
      <c r="J22432">
        <v>679</v>
      </c>
      <c r="K22432" s="4">
        <v>0.9083</v>
      </c>
      <c r="L22432">
        <v>3048</v>
      </c>
      <c r="M22432" s="4">
        <v>4.0793999999999997</v>
      </c>
      <c r="N22432" s="3">
        <v>43.45</v>
      </c>
      <c r="O22432" s="1" t="str">
        <f t="shared" si="350"/>
        <v>2086_105</v>
      </c>
    </row>
    <row r="22433" spans="1:15" x14ac:dyDescent="0.35">
      <c r="A22433">
        <v>2086</v>
      </c>
      <c r="B22433">
        <v>106</v>
      </c>
      <c r="C22433" s="2">
        <v>0.207371</v>
      </c>
      <c r="D22433">
        <v>6539</v>
      </c>
      <c r="E22433">
        <v>1356</v>
      </c>
      <c r="F22433">
        <v>5861</v>
      </c>
      <c r="G22433">
        <v>23950</v>
      </c>
      <c r="H22433" s="3">
        <v>3.66</v>
      </c>
      <c r="I22433">
        <v>587</v>
      </c>
      <c r="J22433">
        <v>535</v>
      </c>
      <c r="K22433" s="4">
        <v>0.91190000000000004</v>
      </c>
      <c r="L22433">
        <v>2301</v>
      </c>
      <c r="M22433" s="4">
        <v>3.9188999999999998</v>
      </c>
      <c r="N22433" s="3">
        <v>41.53</v>
      </c>
      <c r="O22433" s="1" t="str">
        <f t="shared" si="350"/>
        <v>2086_106</v>
      </c>
    </row>
    <row r="22434" spans="1:15" x14ac:dyDescent="0.35">
      <c r="A22434">
        <v>2086</v>
      </c>
      <c r="B22434">
        <v>107</v>
      </c>
      <c r="C22434" s="2">
        <v>0.219246</v>
      </c>
      <c r="D22434">
        <v>5183</v>
      </c>
      <c r="E22434">
        <v>1136</v>
      </c>
      <c r="F22434">
        <v>4615</v>
      </c>
      <c r="G22434">
        <v>18089</v>
      </c>
      <c r="H22434" s="3">
        <v>3.49</v>
      </c>
      <c r="I22434">
        <v>455</v>
      </c>
      <c r="J22434">
        <v>416</v>
      </c>
      <c r="K22434" s="4">
        <v>0.9153</v>
      </c>
      <c r="L22434">
        <v>1714</v>
      </c>
      <c r="M22434" s="4">
        <v>3.7671999999999999</v>
      </c>
      <c r="N22434" s="3">
        <v>39.71</v>
      </c>
      <c r="O22434" s="1" t="str">
        <f t="shared" si="350"/>
        <v>2086_107</v>
      </c>
    </row>
    <row r="22435" spans="1:15" x14ac:dyDescent="0.35">
      <c r="A22435">
        <v>2086</v>
      </c>
      <c r="B22435">
        <v>108</v>
      </c>
      <c r="C22435" s="2">
        <v>0.231185</v>
      </c>
      <c r="D22435">
        <v>4047</v>
      </c>
      <c r="E22435">
        <v>935</v>
      </c>
      <c r="F22435">
        <v>3579</v>
      </c>
      <c r="G22435">
        <v>13475</v>
      </c>
      <c r="H22435" s="3">
        <v>3.33</v>
      </c>
      <c r="I22435">
        <v>347</v>
      </c>
      <c r="J22435">
        <v>319</v>
      </c>
      <c r="K22435" s="4">
        <v>0.91849999999999998</v>
      </c>
      <c r="L22435">
        <v>1259</v>
      </c>
      <c r="M22435" s="4">
        <v>3.6257999999999999</v>
      </c>
      <c r="N22435" s="3">
        <v>38.01</v>
      </c>
      <c r="O22435" s="1" t="str">
        <f t="shared" si="350"/>
        <v>2086_108</v>
      </c>
    </row>
    <row r="22436" spans="1:15" x14ac:dyDescent="0.35">
      <c r="A22436">
        <v>2086</v>
      </c>
      <c r="B22436">
        <v>109</v>
      </c>
      <c r="C22436" s="2">
        <v>0.242031</v>
      </c>
      <c r="D22436">
        <v>3111</v>
      </c>
      <c r="E22436">
        <v>753</v>
      </c>
      <c r="F22436">
        <v>2735</v>
      </c>
      <c r="G22436">
        <v>9896</v>
      </c>
      <c r="H22436" s="3">
        <v>3.18</v>
      </c>
      <c r="I22436">
        <v>261</v>
      </c>
      <c r="J22436">
        <v>240</v>
      </c>
      <c r="K22436" s="4">
        <v>0.9214</v>
      </c>
      <c r="L22436">
        <v>912</v>
      </c>
      <c r="M22436" s="4">
        <v>3.4939</v>
      </c>
      <c r="N22436" s="3">
        <v>36.43</v>
      </c>
      <c r="O22436" s="1" t="str">
        <f t="shared" si="350"/>
        <v>2086_109</v>
      </c>
    </row>
    <row r="22437" spans="1:15" x14ac:dyDescent="0.35">
      <c r="A22437">
        <v>2086</v>
      </c>
      <c r="B22437">
        <v>110</v>
      </c>
      <c r="C22437" s="2">
        <v>0.25338899999999998</v>
      </c>
      <c r="D22437">
        <v>2358</v>
      </c>
      <c r="E22437">
        <v>598</v>
      </c>
      <c r="F22437">
        <v>2059</v>
      </c>
      <c r="G22437">
        <v>7161</v>
      </c>
      <c r="H22437" s="3">
        <v>3.04</v>
      </c>
      <c r="I22437">
        <v>193</v>
      </c>
      <c r="J22437">
        <v>179</v>
      </c>
      <c r="K22437" s="4">
        <v>0.92430000000000001</v>
      </c>
      <c r="L22437">
        <v>651</v>
      </c>
      <c r="M22437" s="4">
        <v>3.3658999999999999</v>
      </c>
      <c r="N22437" s="3">
        <v>34.89</v>
      </c>
      <c r="O22437" s="1" t="str">
        <f t="shared" si="350"/>
        <v>2086_110</v>
      </c>
    </row>
    <row r="22438" spans="1:15" x14ac:dyDescent="0.35">
      <c r="A22438">
        <v>2086</v>
      </c>
      <c r="B22438">
        <v>111</v>
      </c>
      <c r="C22438" s="2">
        <v>0.26528400000000002</v>
      </c>
      <c r="D22438">
        <v>1761</v>
      </c>
      <c r="E22438">
        <v>467</v>
      </c>
      <c r="F22438">
        <v>1527</v>
      </c>
      <c r="G22438">
        <v>5102</v>
      </c>
      <c r="H22438" s="3">
        <v>2.9</v>
      </c>
      <c r="I22438">
        <v>141</v>
      </c>
      <c r="J22438">
        <v>131</v>
      </c>
      <c r="K22438" s="4">
        <v>0.92710000000000004</v>
      </c>
      <c r="L22438">
        <v>457</v>
      </c>
      <c r="M22438" s="4">
        <v>3.2418</v>
      </c>
      <c r="N22438" s="3">
        <v>33.4</v>
      </c>
      <c r="O22438" s="1" t="str">
        <f t="shared" si="350"/>
        <v>2086_111</v>
      </c>
    </row>
    <row r="22439" spans="1:15" x14ac:dyDescent="0.35">
      <c r="A22439">
        <v>2086</v>
      </c>
      <c r="B22439">
        <v>112</v>
      </c>
      <c r="C22439" s="2">
        <v>0.27773999999999999</v>
      </c>
      <c r="D22439">
        <v>1294</v>
      </c>
      <c r="E22439">
        <v>359</v>
      </c>
      <c r="F22439">
        <v>1114</v>
      </c>
      <c r="G22439">
        <v>3575</v>
      </c>
      <c r="H22439" s="3">
        <v>2.76</v>
      </c>
      <c r="I22439">
        <v>101</v>
      </c>
      <c r="J22439">
        <v>94</v>
      </c>
      <c r="K22439" s="4">
        <v>0.92979999999999996</v>
      </c>
      <c r="L22439">
        <v>316</v>
      </c>
      <c r="M22439" s="4">
        <v>3.1214</v>
      </c>
      <c r="N22439" s="3">
        <v>31.96</v>
      </c>
      <c r="O22439" s="1" t="str">
        <f t="shared" si="350"/>
        <v>2086_112</v>
      </c>
    </row>
    <row r="22440" spans="1:15" x14ac:dyDescent="0.35">
      <c r="A22440">
        <v>2086</v>
      </c>
      <c r="B22440">
        <v>113</v>
      </c>
      <c r="C22440" s="2">
        <v>0.29078399999999999</v>
      </c>
      <c r="D22440">
        <v>934</v>
      </c>
      <c r="E22440">
        <v>272</v>
      </c>
      <c r="F22440">
        <v>798</v>
      </c>
      <c r="G22440">
        <v>2461</v>
      </c>
      <c r="H22440" s="3">
        <v>2.63</v>
      </c>
      <c r="I22440">
        <v>72</v>
      </c>
      <c r="J22440">
        <v>67</v>
      </c>
      <c r="K22440" s="4">
        <v>0.93240000000000001</v>
      </c>
      <c r="L22440">
        <v>215</v>
      </c>
      <c r="M22440" s="4">
        <v>3.0047000000000001</v>
      </c>
      <c r="N22440" s="3">
        <v>30.56</v>
      </c>
      <c r="O22440" s="1" t="str">
        <f t="shared" si="350"/>
        <v>2086_113</v>
      </c>
    </row>
    <row r="22441" spans="1:15" x14ac:dyDescent="0.35">
      <c r="A22441">
        <v>2086</v>
      </c>
      <c r="B22441">
        <v>114</v>
      </c>
      <c r="C22441" s="2">
        <v>0.30444399999999999</v>
      </c>
      <c r="D22441">
        <v>663</v>
      </c>
      <c r="E22441">
        <v>202</v>
      </c>
      <c r="F22441">
        <v>562</v>
      </c>
      <c r="G22441">
        <v>1663</v>
      </c>
      <c r="H22441" s="3">
        <v>2.5099999999999998</v>
      </c>
      <c r="I22441">
        <v>50</v>
      </c>
      <c r="J22441">
        <v>46</v>
      </c>
      <c r="K22441" s="4">
        <v>0.93500000000000005</v>
      </c>
      <c r="L22441">
        <v>143</v>
      </c>
      <c r="M22441" s="4">
        <v>2.8915999999999999</v>
      </c>
      <c r="N22441" s="3">
        <v>29.2</v>
      </c>
      <c r="O22441" s="1" t="str">
        <f t="shared" si="350"/>
        <v>2086_114</v>
      </c>
    </row>
    <row r="22442" spans="1:15" x14ac:dyDescent="0.35">
      <c r="A22442">
        <v>2086</v>
      </c>
      <c r="B22442">
        <v>115</v>
      </c>
      <c r="C22442" s="2">
        <v>0.31874999999999998</v>
      </c>
      <c r="D22442">
        <v>461</v>
      </c>
      <c r="E22442">
        <v>147</v>
      </c>
      <c r="F22442">
        <v>387</v>
      </c>
      <c r="G22442">
        <v>1101</v>
      </c>
      <c r="H22442" s="3">
        <v>2.39</v>
      </c>
      <c r="I22442">
        <v>34</v>
      </c>
      <c r="J22442">
        <v>32</v>
      </c>
      <c r="K22442" s="4">
        <v>0.93740000000000001</v>
      </c>
      <c r="L22442">
        <v>94</v>
      </c>
      <c r="M22442" s="4">
        <v>2.7820999999999998</v>
      </c>
      <c r="N22442" s="3">
        <v>27.89</v>
      </c>
      <c r="O22442" s="1" t="str">
        <f t="shared" si="350"/>
        <v>2086_115</v>
      </c>
    </row>
    <row r="22443" spans="1:15" x14ac:dyDescent="0.35">
      <c r="A22443">
        <v>2086</v>
      </c>
      <c r="B22443">
        <v>116</v>
      </c>
      <c r="C22443" s="2">
        <v>0.333731</v>
      </c>
      <c r="D22443">
        <v>314</v>
      </c>
      <c r="E22443">
        <v>105</v>
      </c>
      <c r="F22443">
        <v>262</v>
      </c>
      <c r="G22443">
        <v>714</v>
      </c>
      <c r="H22443" s="3">
        <v>2.27</v>
      </c>
      <c r="I22443">
        <v>22</v>
      </c>
      <c r="J22443">
        <v>21</v>
      </c>
      <c r="K22443" s="4">
        <v>0.93979999999999997</v>
      </c>
      <c r="L22443">
        <v>60</v>
      </c>
      <c r="M22443" s="4">
        <v>2.6762000000000001</v>
      </c>
      <c r="N22443" s="3">
        <v>26.61</v>
      </c>
      <c r="O22443" s="1" t="str">
        <f t="shared" si="350"/>
        <v>2086_116</v>
      </c>
    </row>
    <row r="22444" spans="1:15" x14ac:dyDescent="0.35">
      <c r="A22444">
        <v>2086</v>
      </c>
      <c r="B22444">
        <v>117</v>
      </c>
      <c r="C22444" s="2">
        <v>0.34942000000000001</v>
      </c>
      <c r="D22444">
        <v>209</v>
      </c>
      <c r="E22444">
        <v>73</v>
      </c>
      <c r="F22444">
        <v>173</v>
      </c>
      <c r="G22444">
        <v>452</v>
      </c>
      <c r="H22444" s="3">
        <v>2.16</v>
      </c>
      <c r="I22444">
        <v>15</v>
      </c>
      <c r="J22444">
        <v>14</v>
      </c>
      <c r="K22444" s="4">
        <v>0.94210000000000005</v>
      </c>
      <c r="L22444">
        <v>38</v>
      </c>
      <c r="M22444" s="4">
        <v>2.5735999999999999</v>
      </c>
      <c r="N22444" s="3">
        <v>25.38</v>
      </c>
      <c r="O22444" s="1" t="str">
        <f t="shared" si="350"/>
        <v>2086_117</v>
      </c>
    </row>
    <row r="22445" spans="1:15" x14ac:dyDescent="0.35">
      <c r="A22445">
        <v>2086</v>
      </c>
      <c r="B22445">
        <v>118</v>
      </c>
      <c r="C22445" s="2">
        <v>0.36585099999999998</v>
      </c>
      <c r="D22445">
        <v>136</v>
      </c>
      <c r="E22445">
        <v>50</v>
      </c>
      <c r="F22445">
        <v>111</v>
      </c>
      <c r="G22445">
        <v>279</v>
      </c>
      <c r="H22445" s="3">
        <v>2.0499999999999998</v>
      </c>
      <c r="I22445">
        <v>9</v>
      </c>
      <c r="J22445">
        <v>9</v>
      </c>
      <c r="K22445" s="4">
        <v>0.94440000000000002</v>
      </c>
      <c r="L22445">
        <v>23</v>
      </c>
      <c r="M22445" s="4">
        <v>2.4744000000000002</v>
      </c>
      <c r="N22445" s="3">
        <v>24.19</v>
      </c>
      <c r="O22445" s="1" t="str">
        <f t="shared" si="350"/>
        <v>2086_118</v>
      </c>
    </row>
    <row r="22446" spans="1:15" x14ac:dyDescent="0.35">
      <c r="A22446">
        <v>2086</v>
      </c>
      <c r="B22446">
        <v>119</v>
      </c>
      <c r="C22446" s="2">
        <v>0.38305899999999998</v>
      </c>
      <c r="D22446">
        <v>86</v>
      </c>
      <c r="E22446">
        <v>33</v>
      </c>
      <c r="F22446">
        <v>70</v>
      </c>
      <c r="G22446">
        <v>168</v>
      </c>
      <c r="H22446" s="3">
        <v>1.95</v>
      </c>
      <c r="I22446">
        <v>6</v>
      </c>
      <c r="J22446">
        <v>5</v>
      </c>
      <c r="K22446" s="4">
        <v>0.94650000000000001</v>
      </c>
      <c r="L22446">
        <v>14</v>
      </c>
      <c r="M22446" s="4">
        <v>2.3784999999999998</v>
      </c>
      <c r="N22446" s="3">
        <v>23.04</v>
      </c>
      <c r="O22446" s="1" t="str">
        <f t="shared" si="350"/>
        <v>2086_119</v>
      </c>
    </row>
    <row r="22447" spans="1:15" x14ac:dyDescent="0.35">
      <c r="A22447">
        <v>2087</v>
      </c>
      <c r="B22447">
        <v>0</v>
      </c>
      <c r="C22447" s="2">
        <v>1.6559999999999999E-3</v>
      </c>
      <c r="D22447">
        <v>100000</v>
      </c>
      <c r="E22447">
        <v>166</v>
      </c>
      <c r="F22447">
        <v>99855</v>
      </c>
      <c r="G22447">
        <v>9033811</v>
      </c>
      <c r="H22447" s="3">
        <v>90.34</v>
      </c>
      <c r="I22447">
        <v>100000</v>
      </c>
      <c r="J22447">
        <v>13474</v>
      </c>
      <c r="K22447" s="4">
        <v>0.13469999999999999</v>
      </c>
      <c r="L22447">
        <v>3848540</v>
      </c>
      <c r="M22447" s="4">
        <v>38.485399999999998</v>
      </c>
      <c r="N22447" s="3">
        <v>456.32</v>
      </c>
      <c r="O22447" s="1" t="str">
        <f t="shared" si="350"/>
        <v>2087_0</v>
      </c>
    </row>
    <row r="22448" spans="1:15" x14ac:dyDescent="0.35">
      <c r="A22448">
        <v>2087</v>
      </c>
      <c r="B22448">
        <v>1</v>
      </c>
      <c r="C22448" s="2">
        <v>1.3100000000000001E-4</v>
      </c>
      <c r="D22448">
        <v>99834</v>
      </c>
      <c r="E22448">
        <v>13</v>
      </c>
      <c r="F22448">
        <v>99828</v>
      </c>
      <c r="G22448">
        <v>8933956</v>
      </c>
      <c r="H22448" s="3">
        <v>89.49</v>
      </c>
      <c r="I22448">
        <v>97590</v>
      </c>
      <c r="J22448">
        <v>13312</v>
      </c>
      <c r="K22448" s="4">
        <v>0.13639999999999999</v>
      </c>
      <c r="L22448">
        <v>3748540</v>
      </c>
      <c r="M22448" s="4">
        <v>38.411200000000001</v>
      </c>
      <c r="N22448" s="3">
        <v>455.43</v>
      </c>
      <c r="O22448" s="1" t="str">
        <f t="shared" si="350"/>
        <v>2087_1</v>
      </c>
    </row>
    <row r="22449" spans="1:15" x14ac:dyDescent="0.35">
      <c r="A22449">
        <v>2087</v>
      </c>
      <c r="B22449">
        <v>2</v>
      </c>
      <c r="C22449" s="2">
        <v>7.6000000000000004E-5</v>
      </c>
      <c r="D22449">
        <v>99821</v>
      </c>
      <c r="E22449">
        <v>8</v>
      </c>
      <c r="F22449">
        <v>99818</v>
      </c>
      <c r="G22449">
        <v>8834128</v>
      </c>
      <c r="H22449" s="3">
        <v>88.5</v>
      </c>
      <c r="I22449">
        <v>95383</v>
      </c>
      <c r="J22449">
        <v>13299</v>
      </c>
      <c r="K22449" s="4">
        <v>0.1394</v>
      </c>
      <c r="L22449">
        <v>3650950</v>
      </c>
      <c r="M22449" s="4">
        <v>38.276600000000002</v>
      </c>
      <c r="N22449" s="3">
        <v>453.82</v>
      </c>
      <c r="O22449" s="1" t="str">
        <f t="shared" si="350"/>
        <v>2087_2</v>
      </c>
    </row>
    <row r="22450" spans="1:15" x14ac:dyDescent="0.35">
      <c r="A22450">
        <v>2087</v>
      </c>
      <c r="B22450">
        <v>3</v>
      </c>
      <c r="C22450" s="2">
        <v>6.3E-5</v>
      </c>
      <c r="D22450">
        <v>99814</v>
      </c>
      <c r="E22450">
        <v>6</v>
      </c>
      <c r="F22450">
        <v>99811</v>
      </c>
      <c r="G22450">
        <v>8734310</v>
      </c>
      <c r="H22450" s="3">
        <v>87.51</v>
      </c>
      <c r="I22450">
        <v>93232</v>
      </c>
      <c r="J22450">
        <v>13292</v>
      </c>
      <c r="K22450" s="4">
        <v>0.1426</v>
      </c>
      <c r="L22450">
        <v>3555567</v>
      </c>
      <c r="M22450" s="4">
        <v>38.136899999999997</v>
      </c>
      <c r="N22450" s="3">
        <v>452.14</v>
      </c>
      <c r="O22450" s="1" t="str">
        <f t="shared" si="350"/>
        <v>2087_3</v>
      </c>
    </row>
    <row r="22451" spans="1:15" x14ac:dyDescent="0.35">
      <c r="A22451">
        <v>2087</v>
      </c>
      <c r="B22451">
        <v>4</v>
      </c>
      <c r="C22451" s="2">
        <v>5.3000000000000001E-5</v>
      </c>
      <c r="D22451">
        <v>99807</v>
      </c>
      <c r="E22451">
        <v>5</v>
      </c>
      <c r="F22451">
        <v>99805</v>
      </c>
      <c r="G22451">
        <v>8634499</v>
      </c>
      <c r="H22451" s="3">
        <v>86.51</v>
      </c>
      <c r="I22451">
        <v>91130</v>
      </c>
      <c r="J22451">
        <v>13287</v>
      </c>
      <c r="K22451" s="4">
        <v>0.14580000000000001</v>
      </c>
      <c r="L22451">
        <v>3462335</v>
      </c>
      <c r="M22451" s="4">
        <v>37.993400000000001</v>
      </c>
      <c r="N22451" s="3">
        <v>450.42</v>
      </c>
      <c r="O22451" s="1" t="str">
        <f t="shared" si="350"/>
        <v>2087_4</v>
      </c>
    </row>
    <row r="22452" spans="1:15" x14ac:dyDescent="0.35">
      <c r="A22452">
        <v>2087</v>
      </c>
      <c r="B22452">
        <v>5</v>
      </c>
      <c r="C22452" s="2">
        <v>4.6E-5</v>
      </c>
      <c r="D22452">
        <v>99802</v>
      </c>
      <c r="E22452">
        <v>5</v>
      </c>
      <c r="F22452">
        <v>99800</v>
      </c>
      <c r="G22452">
        <v>8534695</v>
      </c>
      <c r="H22452" s="3">
        <v>85.52</v>
      </c>
      <c r="I22452">
        <v>89076</v>
      </c>
      <c r="J22452">
        <v>13282</v>
      </c>
      <c r="K22452" s="4">
        <v>0.14910000000000001</v>
      </c>
      <c r="L22452">
        <v>3371205</v>
      </c>
      <c r="M22452" s="4">
        <v>37.846299999999999</v>
      </c>
      <c r="N22452" s="3">
        <v>448.66</v>
      </c>
      <c r="O22452" s="1" t="str">
        <f t="shared" si="350"/>
        <v>2087_5</v>
      </c>
    </row>
    <row r="22453" spans="1:15" x14ac:dyDescent="0.35">
      <c r="A22453">
        <v>2087</v>
      </c>
      <c r="B22453">
        <v>6</v>
      </c>
      <c r="C22453" s="2">
        <v>4.1E-5</v>
      </c>
      <c r="D22453">
        <v>99798</v>
      </c>
      <c r="E22453">
        <v>4</v>
      </c>
      <c r="F22453">
        <v>99796</v>
      </c>
      <c r="G22453">
        <v>8434895</v>
      </c>
      <c r="H22453" s="3">
        <v>84.52</v>
      </c>
      <c r="I22453">
        <v>87070</v>
      </c>
      <c r="J22453">
        <v>13278</v>
      </c>
      <c r="K22453" s="4">
        <v>0.1525</v>
      </c>
      <c r="L22453">
        <v>3282129</v>
      </c>
      <c r="M22453" s="4">
        <v>37.695500000000003</v>
      </c>
      <c r="N22453" s="3">
        <v>446.85</v>
      </c>
      <c r="O22453" s="1" t="str">
        <f t="shared" si="350"/>
        <v>2087_6</v>
      </c>
    </row>
    <row r="22454" spans="1:15" x14ac:dyDescent="0.35">
      <c r="A22454">
        <v>2087</v>
      </c>
      <c r="B22454">
        <v>7</v>
      </c>
      <c r="C22454" s="2">
        <v>3.6999999999999998E-5</v>
      </c>
      <c r="D22454">
        <v>99794</v>
      </c>
      <c r="E22454">
        <v>4</v>
      </c>
      <c r="F22454">
        <v>99792</v>
      </c>
      <c r="G22454">
        <v>8335099</v>
      </c>
      <c r="H22454" s="3">
        <v>83.52</v>
      </c>
      <c r="I22454">
        <v>85108</v>
      </c>
      <c r="J22454">
        <v>13274</v>
      </c>
      <c r="K22454" s="4">
        <v>0.156</v>
      </c>
      <c r="L22454">
        <v>3195060</v>
      </c>
      <c r="M22454" s="4">
        <v>37.540999999999997</v>
      </c>
      <c r="N22454" s="3">
        <v>444.99</v>
      </c>
      <c r="O22454" s="1" t="str">
        <f t="shared" si="350"/>
        <v>2087_7</v>
      </c>
    </row>
    <row r="22455" spans="1:15" x14ac:dyDescent="0.35">
      <c r="A22455">
        <v>2087</v>
      </c>
      <c r="B22455">
        <v>8</v>
      </c>
      <c r="C22455" s="2">
        <v>3.4999999999999997E-5</v>
      </c>
      <c r="D22455">
        <v>99790</v>
      </c>
      <c r="E22455">
        <v>4</v>
      </c>
      <c r="F22455">
        <v>99788</v>
      </c>
      <c r="G22455">
        <v>8235307</v>
      </c>
      <c r="H22455" s="3">
        <v>82.53</v>
      </c>
      <c r="I22455">
        <v>83192</v>
      </c>
      <c r="J22455">
        <v>13271</v>
      </c>
      <c r="K22455" s="4">
        <v>0.1595</v>
      </c>
      <c r="L22455">
        <v>3109951</v>
      </c>
      <c r="M22455" s="4">
        <v>37.382899999999999</v>
      </c>
      <c r="N22455" s="3">
        <v>443.09</v>
      </c>
      <c r="O22455" s="1" t="str">
        <f t="shared" si="350"/>
        <v>2087_8</v>
      </c>
    </row>
    <row r="22456" spans="1:15" x14ac:dyDescent="0.35">
      <c r="A22456">
        <v>2087</v>
      </c>
      <c r="B22456">
        <v>9</v>
      </c>
      <c r="C22456" s="2">
        <v>3.4999999999999997E-5</v>
      </c>
      <c r="D22456">
        <v>99786</v>
      </c>
      <c r="E22456">
        <v>3</v>
      </c>
      <c r="F22456">
        <v>99785</v>
      </c>
      <c r="G22456">
        <v>8135519</v>
      </c>
      <c r="H22456" s="3">
        <v>81.53</v>
      </c>
      <c r="I22456">
        <v>81319</v>
      </c>
      <c r="J22456">
        <v>13268</v>
      </c>
      <c r="K22456" s="4">
        <v>0.16320000000000001</v>
      </c>
      <c r="L22456">
        <v>3026759</v>
      </c>
      <c r="M22456" s="4">
        <v>37.220999999999997</v>
      </c>
      <c r="N22456" s="3">
        <v>441.15</v>
      </c>
      <c r="O22456" s="1" t="str">
        <f t="shared" si="350"/>
        <v>2087_9</v>
      </c>
    </row>
    <row r="22457" spans="1:15" x14ac:dyDescent="0.35">
      <c r="A22457">
        <v>2087</v>
      </c>
      <c r="B22457">
        <v>10</v>
      </c>
      <c r="C22457" s="2">
        <v>3.6000000000000001E-5</v>
      </c>
      <c r="D22457">
        <v>99783</v>
      </c>
      <c r="E22457">
        <v>4</v>
      </c>
      <c r="F22457">
        <v>99781</v>
      </c>
      <c r="G22457">
        <v>8035735</v>
      </c>
      <c r="H22457" s="3">
        <v>80.53</v>
      </c>
      <c r="I22457">
        <v>79488</v>
      </c>
      <c r="J22457">
        <v>13266</v>
      </c>
      <c r="K22457" s="4">
        <v>0.16689999999999999</v>
      </c>
      <c r="L22457">
        <v>2945441</v>
      </c>
      <c r="M22457" s="4">
        <v>37.055399999999999</v>
      </c>
      <c r="N22457" s="3">
        <v>439.16</v>
      </c>
      <c r="O22457" s="1" t="str">
        <f t="shared" si="350"/>
        <v>2087_10</v>
      </c>
    </row>
    <row r="22458" spans="1:15" x14ac:dyDescent="0.35">
      <c r="A22458">
        <v>2087</v>
      </c>
      <c r="B22458">
        <v>11</v>
      </c>
      <c r="C22458" s="2">
        <v>3.8999999999999999E-5</v>
      </c>
      <c r="D22458">
        <v>99779</v>
      </c>
      <c r="E22458">
        <v>4</v>
      </c>
      <c r="F22458">
        <v>99777</v>
      </c>
      <c r="G22458">
        <v>7935954</v>
      </c>
      <c r="H22458" s="3">
        <v>79.540000000000006</v>
      </c>
      <c r="I22458">
        <v>77698</v>
      </c>
      <c r="J22458">
        <v>13263</v>
      </c>
      <c r="K22458" s="4">
        <v>0.17069999999999999</v>
      </c>
      <c r="L22458">
        <v>2865953</v>
      </c>
      <c r="M22458" s="4">
        <v>36.885899999999999</v>
      </c>
      <c r="N22458" s="3">
        <v>437.13</v>
      </c>
      <c r="O22458" s="1" t="str">
        <f t="shared" si="350"/>
        <v>2087_11</v>
      </c>
    </row>
    <row r="22459" spans="1:15" x14ac:dyDescent="0.35">
      <c r="A22459">
        <v>2087</v>
      </c>
      <c r="B22459">
        <v>12</v>
      </c>
      <c r="C22459" s="2">
        <v>4.3999999999999999E-5</v>
      </c>
      <c r="D22459">
        <v>99775</v>
      </c>
      <c r="E22459">
        <v>4</v>
      </c>
      <c r="F22459">
        <v>99773</v>
      </c>
      <c r="G22459">
        <v>7836177</v>
      </c>
      <c r="H22459" s="3">
        <v>78.540000000000006</v>
      </c>
      <c r="I22459">
        <v>75948</v>
      </c>
      <c r="J22459">
        <v>13260</v>
      </c>
      <c r="K22459" s="4">
        <v>0.17460000000000001</v>
      </c>
      <c r="L22459">
        <v>2788255</v>
      </c>
      <c r="M22459" s="4">
        <v>36.712699999999998</v>
      </c>
      <c r="N22459" s="3">
        <v>435.05</v>
      </c>
      <c r="O22459" s="1" t="str">
        <f t="shared" si="350"/>
        <v>2087_12</v>
      </c>
    </row>
    <row r="22460" spans="1:15" x14ac:dyDescent="0.35">
      <c r="A22460">
        <v>2087</v>
      </c>
      <c r="B22460">
        <v>13</v>
      </c>
      <c r="C22460" s="2">
        <v>5.3000000000000001E-5</v>
      </c>
      <c r="D22460">
        <v>99771</v>
      </c>
      <c r="E22460">
        <v>5</v>
      </c>
      <c r="F22460">
        <v>99768</v>
      </c>
      <c r="G22460">
        <v>7736403</v>
      </c>
      <c r="H22460" s="3">
        <v>77.540000000000006</v>
      </c>
      <c r="I22460">
        <v>74237</v>
      </c>
      <c r="J22460">
        <v>13257</v>
      </c>
      <c r="K22460" s="4">
        <v>0.17860000000000001</v>
      </c>
      <c r="L22460">
        <v>2712307</v>
      </c>
      <c r="M22460" s="4">
        <v>36.535699999999999</v>
      </c>
      <c r="N22460" s="3">
        <v>432.93</v>
      </c>
      <c r="O22460" s="1" t="str">
        <f t="shared" si="350"/>
        <v>2087_13</v>
      </c>
    </row>
    <row r="22461" spans="1:15" x14ac:dyDescent="0.35">
      <c r="A22461">
        <v>2087</v>
      </c>
      <c r="B22461">
        <v>14</v>
      </c>
      <c r="C22461" s="2">
        <v>6.0999999999999999E-5</v>
      </c>
      <c r="D22461">
        <v>99766</v>
      </c>
      <c r="E22461">
        <v>6</v>
      </c>
      <c r="F22461">
        <v>99763</v>
      </c>
      <c r="G22461">
        <v>7636635</v>
      </c>
      <c r="H22461" s="3">
        <v>76.55</v>
      </c>
      <c r="I22461">
        <v>72564</v>
      </c>
      <c r="J22461">
        <v>13253</v>
      </c>
      <c r="K22461" s="4">
        <v>0.18260000000000001</v>
      </c>
      <c r="L22461">
        <v>2638070</v>
      </c>
      <c r="M22461" s="4">
        <v>36.354999999999997</v>
      </c>
      <c r="N22461" s="3">
        <v>430.76</v>
      </c>
      <c r="O22461" s="1" t="str">
        <f t="shared" si="350"/>
        <v>2087_14</v>
      </c>
    </row>
    <row r="22462" spans="1:15" x14ac:dyDescent="0.35">
      <c r="A22462">
        <v>2087</v>
      </c>
      <c r="B22462">
        <v>15</v>
      </c>
      <c r="C22462" s="2">
        <v>1.01E-4</v>
      </c>
      <c r="D22462">
        <v>99760</v>
      </c>
      <c r="E22462">
        <v>10</v>
      </c>
      <c r="F22462">
        <v>99755</v>
      </c>
      <c r="G22462">
        <v>7536872</v>
      </c>
      <c r="H22462" s="3">
        <v>75.55</v>
      </c>
      <c r="I22462">
        <v>70928</v>
      </c>
      <c r="J22462">
        <v>13248</v>
      </c>
      <c r="K22462" s="4">
        <v>0.18679999999999999</v>
      </c>
      <c r="L22462">
        <v>2565506</v>
      </c>
      <c r="M22462" s="4">
        <v>36.170400000000001</v>
      </c>
      <c r="N22462" s="3">
        <v>428.54</v>
      </c>
      <c r="O22462" s="1" t="str">
        <f t="shared" si="350"/>
        <v>2087_15</v>
      </c>
    </row>
    <row r="22463" spans="1:15" x14ac:dyDescent="0.35">
      <c r="A22463">
        <v>2087</v>
      </c>
      <c r="B22463">
        <v>16</v>
      </c>
      <c r="C22463" s="2">
        <v>1.21E-4</v>
      </c>
      <c r="D22463">
        <v>99750</v>
      </c>
      <c r="E22463">
        <v>12</v>
      </c>
      <c r="F22463">
        <v>99743</v>
      </c>
      <c r="G22463">
        <v>7437118</v>
      </c>
      <c r="H22463" s="3">
        <v>74.56</v>
      </c>
      <c r="I22463">
        <v>69327</v>
      </c>
      <c r="J22463">
        <v>13241</v>
      </c>
      <c r="K22463" s="4">
        <v>0.191</v>
      </c>
      <c r="L22463">
        <v>2494578</v>
      </c>
      <c r="M22463" s="4">
        <v>35.982900000000001</v>
      </c>
      <c r="N22463" s="3">
        <v>426.3</v>
      </c>
      <c r="O22463" s="1" t="str">
        <f t="shared" si="350"/>
        <v>2087_16</v>
      </c>
    </row>
    <row r="22464" spans="1:15" x14ac:dyDescent="0.35">
      <c r="A22464">
        <v>2087</v>
      </c>
      <c r="B22464">
        <v>17</v>
      </c>
      <c r="C22464" s="2">
        <v>1.4799999999999999E-4</v>
      </c>
      <c r="D22464">
        <v>99737</v>
      </c>
      <c r="E22464">
        <v>15</v>
      </c>
      <c r="F22464">
        <v>99730</v>
      </c>
      <c r="G22464">
        <v>7337374</v>
      </c>
      <c r="H22464" s="3">
        <v>73.569999999999993</v>
      </c>
      <c r="I22464">
        <v>67760</v>
      </c>
      <c r="J22464">
        <v>13233</v>
      </c>
      <c r="K22464" s="4">
        <v>0.1953</v>
      </c>
      <c r="L22464">
        <v>2425251</v>
      </c>
      <c r="M22464" s="4">
        <v>35.791899999999998</v>
      </c>
      <c r="N22464" s="3">
        <v>424</v>
      </c>
      <c r="O22464" s="1" t="str">
        <f t="shared" si="350"/>
        <v>2087_17</v>
      </c>
    </row>
    <row r="22465" spans="1:15" x14ac:dyDescent="0.35">
      <c r="A22465">
        <v>2087</v>
      </c>
      <c r="B22465">
        <v>18</v>
      </c>
      <c r="C22465" s="2">
        <v>1.8000000000000001E-4</v>
      </c>
      <c r="D22465">
        <v>99723</v>
      </c>
      <c r="E22465">
        <v>18</v>
      </c>
      <c r="F22465">
        <v>99714</v>
      </c>
      <c r="G22465">
        <v>7237644</v>
      </c>
      <c r="H22465" s="3">
        <v>72.58</v>
      </c>
      <c r="I22465">
        <v>66227</v>
      </c>
      <c r="J22465">
        <v>13223</v>
      </c>
      <c r="K22465" s="4">
        <v>0.19969999999999999</v>
      </c>
      <c r="L22465">
        <v>2357491</v>
      </c>
      <c r="M22465" s="4">
        <v>35.597299999999997</v>
      </c>
      <c r="N22465" s="3">
        <v>421.67</v>
      </c>
      <c r="O22465" s="1" t="str">
        <f t="shared" si="350"/>
        <v>2087_18</v>
      </c>
    </row>
    <row r="22466" spans="1:15" x14ac:dyDescent="0.35">
      <c r="A22466">
        <v>2087</v>
      </c>
      <c r="B22466">
        <v>19</v>
      </c>
      <c r="C22466" s="2">
        <v>2.05E-4</v>
      </c>
      <c r="D22466">
        <v>99705</v>
      </c>
      <c r="E22466">
        <v>20</v>
      </c>
      <c r="F22466">
        <v>99694</v>
      </c>
      <c r="G22466">
        <v>7137931</v>
      </c>
      <c r="H22466" s="3">
        <v>71.59</v>
      </c>
      <c r="I22466">
        <v>64726</v>
      </c>
      <c r="J22466">
        <v>13212</v>
      </c>
      <c r="K22466" s="4">
        <v>0.2041</v>
      </c>
      <c r="L22466">
        <v>2291265</v>
      </c>
      <c r="M22466" s="4">
        <v>35.399500000000003</v>
      </c>
      <c r="N22466" s="3">
        <v>419.29</v>
      </c>
      <c r="O22466" s="1" t="str">
        <f t="shared" si="350"/>
        <v>2087_19</v>
      </c>
    </row>
    <row r="22467" spans="1:15" x14ac:dyDescent="0.35">
      <c r="A22467">
        <v>2087</v>
      </c>
      <c r="B22467">
        <v>20</v>
      </c>
      <c r="C22467" s="2">
        <v>2.2699999999999999E-4</v>
      </c>
      <c r="D22467">
        <v>99684</v>
      </c>
      <c r="E22467">
        <v>23</v>
      </c>
      <c r="F22467">
        <v>99673</v>
      </c>
      <c r="G22467">
        <v>7038236</v>
      </c>
      <c r="H22467" s="3">
        <v>70.61</v>
      </c>
      <c r="I22467">
        <v>63258</v>
      </c>
      <c r="J22467">
        <v>13199</v>
      </c>
      <c r="K22467" s="4">
        <v>0.2087</v>
      </c>
      <c r="L22467">
        <v>2226539</v>
      </c>
      <c r="M22467" s="4">
        <v>35.197899999999997</v>
      </c>
      <c r="N22467" s="3">
        <v>416.87</v>
      </c>
      <c r="O22467" s="1" t="str">
        <f t="shared" si="350"/>
        <v>2087_20</v>
      </c>
    </row>
    <row r="22468" spans="1:15" x14ac:dyDescent="0.35">
      <c r="A22468">
        <v>2087</v>
      </c>
      <c r="B22468">
        <v>21</v>
      </c>
      <c r="C22468" s="2">
        <v>2.4600000000000002E-4</v>
      </c>
      <c r="D22468">
        <v>99662</v>
      </c>
      <c r="E22468">
        <v>25</v>
      </c>
      <c r="F22468">
        <v>99649</v>
      </c>
      <c r="G22468">
        <v>6938563</v>
      </c>
      <c r="H22468" s="3">
        <v>69.62</v>
      </c>
      <c r="I22468">
        <v>61822</v>
      </c>
      <c r="J22468">
        <v>13185</v>
      </c>
      <c r="K22468" s="4">
        <v>0.21329999999999999</v>
      </c>
      <c r="L22468">
        <v>2163281</v>
      </c>
      <c r="M22468" s="4">
        <v>34.992400000000004</v>
      </c>
      <c r="N22468" s="3">
        <v>414.41</v>
      </c>
      <c r="O22468" s="1" t="str">
        <f t="shared" si="350"/>
        <v>2087_21</v>
      </c>
    </row>
    <row r="22469" spans="1:15" x14ac:dyDescent="0.35">
      <c r="A22469">
        <v>2087</v>
      </c>
      <c r="B22469">
        <v>22</v>
      </c>
      <c r="C22469" s="2">
        <v>2.6400000000000002E-4</v>
      </c>
      <c r="D22469">
        <v>99637</v>
      </c>
      <c r="E22469">
        <v>26</v>
      </c>
      <c r="F22469">
        <v>99624</v>
      </c>
      <c r="G22469">
        <v>6838914</v>
      </c>
      <c r="H22469" s="3">
        <v>68.64</v>
      </c>
      <c r="I22469">
        <v>60417</v>
      </c>
      <c r="J22469">
        <v>13170</v>
      </c>
      <c r="K22469" s="4">
        <v>0.218</v>
      </c>
      <c r="L22469">
        <v>2101459</v>
      </c>
      <c r="M22469" s="4">
        <v>34.782699999999998</v>
      </c>
      <c r="N22469" s="3">
        <v>411.89</v>
      </c>
      <c r="O22469" s="1" t="str">
        <f t="shared" si="350"/>
        <v>2087_22</v>
      </c>
    </row>
    <row r="22470" spans="1:15" x14ac:dyDescent="0.35">
      <c r="A22470">
        <v>2087</v>
      </c>
      <c r="B22470">
        <v>23</v>
      </c>
      <c r="C22470" s="2">
        <v>2.8299999999999999E-4</v>
      </c>
      <c r="D22470">
        <v>99611</v>
      </c>
      <c r="E22470">
        <v>28</v>
      </c>
      <c r="F22470">
        <v>99597</v>
      </c>
      <c r="G22470">
        <v>6739290</v>
      </c>
      <c r="H22470" s="3">
        <v>67.66</v>
      </c>
      <c r="I22470">
        <v>59043</v>
      </c>
      <c r="J22470">
        <v>13154</v>
      </c>
      <c r="K22470" s="4">
        <v>0.2228</v>
      </c>
      <c r="L22470">
        <v>2041043</v>
      </c>
      <c r="M22470" s="4">
        <v>34.568899999999999</v>
      </c>
      <c r="N22470" s="3">
        <v>409.33</v>
      </c>
      <c r="O22470" s="1" t="str">
        <f t="shared" si="350"/>
        <v>2087_23</v>
      </c>
    </row>
    <row r="22471" spans="1:15" x14ac:dyDescent="0.35">
      <c r="A22471">
        <v>2087</v>
      </c>
      <c r="B22471">
        <v>24</v>
      </c>
      <c r="C22471" s="2">
        <v>2.9700000000000001E-4</v>
      </c>
      <c r="D22471">
        <v>99583</v>
      </c>
      <c r="E22471">
        <v>30</v>
      </c>
      <c r="F22471">
        <v>99568</v>
      </c>
      <c r="G22471">
        <v>6639693</v>
      </c>
      <c r="H22471" s="3">
        <v>66.680000000000007</v>
      </c>
      <c r="I22471">
        <v>57699</v>
      </c>
      <c r="J22471">
        <v>13138</v>
      </c>
      <c r="K22471" s="4">
        <v>0.22770000000000001</v>
      </c>
      <c r="L22471">
        <v>1982000</v>
      </c>
      <c r="M22471" s="4">
        <v>34.350700000000003</v>
      </c>
      <c r="N22471" s="3">
        <v>406.71</v>
      </c>
      <c r="O22471" s="1" t="str">
        <f t="shared" si="350"/>
        <v>2087_24</v>
      </c>
    </row>
    <row r="22472" spans="1:15" x14ac:dyDescent="0.35">
      <c r="A22472">
        <v>2087</v>
      </c>
      <c r="B22472">
        <v>25</v>
      </c>
      <c r="C22472" s="2">
        <v>3.1300000000000002E-4</v>
      </c>
      <c r="D22472">
        <v>99553</v>
      </c>
      <c r="E22472">
        <v>31</v>
      </c>
      <c r="F22472">
        <v>99537</v>
      </c>
      <c r="G22472">
        <v>6540125</v>
      </c>
      <c r="H22472" s="3">
        <v>65.69</v>
      </c>
      <c r="I22472">
        <v>56385</v>
      </c>
      <c r="J22472">
        <v>13121</v>
      </c>
      <c r="K22472" s="4">
        <v>0.23269999999999999</v>
      </c>
      <c r="L22472">
        <v>1924301</v>
      </c>
      <c r="M22472" s="4">
        <v>34.127899999999997</v>
      </c>
      <c r="N22472" s="3">
        <v>404.03</v>
      </c>
      <c r="O22472" s="1" t="str">
        <f t="shared" ref="O22472:O22535" si="351">A22472&amp;"_"&amp;B22472</f>
        <v>2087_25</v>
      </c>
    </row>
    <row r="22473" spans="1:15" x14ac:dyDescent="0.35">
      <c r="A22473">
        <v>2087</v>
      </c>
      <c r="B22473">
        <v>26</v>
      </c>
      <c r="C22473" s="2">
        <v>3.3199999999999999E-4</v>
      </c>
      <c r="D22473">
        <v>99522</v>
      </c>
      <c r="E22473">
        <v>33</v>
      </c>
      <c r="F22473">
        <v>99505</v>
      </c>
      <c r="G22473">
        <v>6440588</v>
      </c>
      <c r="H22473" s="3">
        <v>64.72</v>
      </c>
      <c r="I22473">
        <v>55100</v>
      </c>
      <c r="J22473">
        <v>13104</v>
      </c>
      <c r="K22473" s="4">
        <v>0.23780000000000001</v>
      </c>
      <c r="L22473">
        <v>1867916</v>
      </c>
      <c r="M22473" s="4">
        <v>33.900399999999998</v>
      </c>
      <c r="N22473" s="3">
        <v>401.31</v>
      </c>
      <c r="O22473" s="1" t="str">
        <f t="shared" si="351"/>
        <v>2087_26</v>
      </c>
    </row>
    <row r="22474" spans="1:15" x14ac:dyDescent="0.35">
      <c r="A22474">
        <v>2087</v>
      </c>
      <c r="B22474">
        <v>27</v>
      </c>
      <c r="C22474" s="2">
        <v>3.5399999999999999E-4</v>
      </c>
      <c r="D22474">
        <v>99489</v>
      </c>
      <c r="E22474">
        <v>35</v>
      </c>
      <c r="F22474">
        <v>99471</v>
      </c>
      <c r="G22474">
        <v>6341082</v>
      </c>
      <c r="H22474" s="3">
        <v>63.74</v>
      </c>
      <c r="I22474">
        <v>53843</v>
      </c>
      <c r="J22474">
        <v>13086</v>
      </c>
      <c r="K22474" s="4">
        <v>0.24299999999999999</v>
      </c>
      <c r="L22474">
        <v>1812816</v>
      </c>
      <c r="M22474" s="4">
        <v>33.668300000000002</v>
      </c>
      <c r="N22474" s="3">
        <v>398.52</v>
      </c>
      <c r="O22474" s="1" t="str">
        <f t="shared" si="351"/>
        <v>2087_27</v>
      </c>
    </row>
    <row r="22475" spans="1:15" x14ac:dyDescent="0.35">
      <c r="A22475">
        <v>2087</v>
      </c>
      <c r="B22475">
        <v>28</v>
      </c>
      <c r="C22475" s="2">
        <v>3.7399999999999998E-4</v>
      </c>
      <c r="D22475">
        <v>99454</v>
      </c>
      <c r="E22475">
        <v>37</v>
      </c>
      <c r="F22475">
        <v>99435</v>
      </c>
      <c r="G22475">
        <v>6241611</v>
      </c>
      <c r="H22475" s="3">
        <v>62.76</v>
      </c>
      <c r="I22475">
        <v>52614</v>
      </c>
      <c r="J22475">
        <v>13067</v>
      </c>
      <c r="K22475" s="4">
        <v>0.24840000000000001</v>
      </c>
      <c r="L22475">
        <v>1758972</v>
      </c>
      <c r="M22475" s="4">
        <v>33.4315</v>
      </c>
      <c r="N22475" s="3">
        <v>395.68</v>
      </c>
      <c r="O22475" s="1" t="str">
        <f t="shared" si="351"/>
        <v>2087_28</v>
      </c>
    </row>
    <row r="22476" spans="1:15" x14ac:dyDescent="0.35">
      <c r="A22476">
        <v>2087</v>
      </c>
      <c r="B22476">
        <v>29</v>
      </c>
      <c r="C22476" s="2">
        <v>3.9599999999999998E-4</v>
      </c>
      <c r="D22476">
        <v>99416</v>
      </c>
      <c r="E22476">
        <v>39</v>
      </c>
      <c r="F22476">
        <v>99397</v>
      </c>
      <c r="G22476">
        <v>6142176</v>
      </c>
      <c r="H22476" s="3">
        <v>61.78</v>
      </c>
      <c r="I22476">
        <v>51412</v>
      </c>
      <c r="J22476">
        <v>13048</v>
      </c>
      <c r="K22476" s="4">
        <v>0.25380000000000003</v>
      </c>
      <c r="L22476">
        <v>1706358</v>
      </c>
      <c r="M22476" s="4">
        <v>33.189900000000002</v>
      </c>
      <c r="N22476" s="3">
        <v>392.78</v>
      </c>
      <c r="O22476" s="1" t="str">
        <f t="shared" si="351"/>
        <v>2087_29</v>
      </c>
    </row>
    <row r="22477" spans="1:15" x14ac:dyDescent="0.35">
      <c r="A22477">
        <v>2087</v>
      </c>
      <c r="B22477">
        <v>30</v>
      </c>
      <c r="C22477" s="2">
        <v>4.2400000000000001E-4</v>
      </c>
      <c r="D22477">
        <v>99377</v>
      </c>
      <c r="E22477">
        <v>42</v>
      </c>
      <c r="F22477">
        <v>99356</v>
      </c>
      <c r="G22477">
        <v>6042780</v>
      </c>
      <c r="H22477" s="3">
        <v>60.81</v>
      </c>
      <c r="I22477">
        <v>50236</v>
      </c>
      <c r="J22477">
        <v>13028</v>
      </c>
      <c r="K22477" s="4">
        <v>0.25929999999999997</v>
      </c>
      <c r="L22477">
        <v>1654946</v>
      </c>
      <c r="M22477" s="4">
        <v>32.943300000000001</v>
      </c>
      <c r="N22477" s="3">
        <v>389.82</v>
      </c>
      <c r="O22477" s="1" t="str">
        <f t="shared" si="351"/>
        <v>2087_30</v>
      </c>
    </row>
    <row r="22478" spans="1:15" x14ac:dyDescent="0.35">
      <c r="A22478">
        <v>2087</v>
      </c>
      <c r="B22478">
        <v>31</v>
      </c>
      <c r="C22478" s="2">
        <v>4.4999999999999999E-4</v>
      </c>
      <c r="D22478">
        <v>99335</v>
      </c>
      <c r="E22478">
        <v>45</v>
      </c>
      <c r="F22478">
        <v>99312</v>
      </c>
      <c r="G22478">
        <v>5943424</v>
      </c>
      <c r="H22478" s="3">
        <v>59.83</v>
      </c>
      <c r="I22478">
        <v>49086</v>
      </c>
      <c r="J22478">
        <v>13007</v>
      </c>
      <c r="K22478" s="4">
        <v>0.26500000000000001</v>
      </c>
      <c r="L22478">
        <v>1604710</v>
      </c>
      <c r="M22478" s="4">
        <v>32.691899999999997</v>
      </c>
      <c r="N22478" s="3">
        <v>386.8</v>
      </c>
      <c r="O22478" s="1" t="str">
        <f t="shared" si="351"/>
        <v>2087_31</v>
      </c>
    </row>
    <row r="22479" spans="1:15" x14ac:dyDescent="0.35">
      <c r="A22479">
        <v>2087</v>
      </c>
      <c r="B22479">
        <v>32</v>
      </c>
      <c r="C22479" s="2">
        <v>4.73E-4</v>
      </c>
      <c r="D22479">
        <v>99290</v>
      </c>
      <c r="E22479">
        <v>47</v>
      </c>
      <c r="F22479">
        <v>99267</v>
      </c>
      <c r="G22479">
        <v>5844111</v>
      </c>
      <c r="H22479" s="3">
        <v>58.86</v>
      </c>
      <c r="I22479">
        <v>47961</v>
      </c>
      <c r="J22479">
        <v>12986</v>
      </c>
      <c r="K22479" s="4">
        <v>0.27079999999999999</v>
      </c>
      <c r="L22479">
        <v>1555624</v>
      </c>
      <c r="M22479" s="4">
        <v>32.435400000000001</v>
      </c>
      <c r="N22479" s="3">
        <v>383.72</v>
      </c>
      <c r="O22479" s="1" t="str">
        <f t="shared" si="351"/>
        <v>2087_32</v>
      </c>
    </row>
    <row r="22480" spans="1:15" x14ac:dyDescent="0.35">
      <c r="A22480">
        <v>2087</v>
      </c>
      <c r="B22480">
        <v>33</v>
      </c>
      <c r="C22480" s="2">
        <v>4.9200000000000003E-4</v>
      </c>
      <c r="D22480">
        <v>99243</v>
      </c>
      <c r="E22480">
        <v>49</v>
      </c>
      <c r="F22480">
        <v>99219</v>
      </c>
      <c r="G22480">
        <v>5744845</v>
      </c>
      <c r="H22480" s="3">
        <v>57.89</v>
      </c>
      <c r="I22480">
        <v>46860</v>
      </c>
      <c r="J22480">
        <v>12964</v>
      </c>
      <c r="K22480" s="4">
        <v>0.27660000000000001</v>
      </c>
      <c r="L22480">
        <v>1507663</v>
      </c>
      <c r="M22480" s="4">
        <v>32.1736</v>
      </c>
      <c r="N22480" s="3">
        <v>380.58</v>
      </c>
      <c r="O22480" s="1" t="str">
        <f t="shared" si="351"/>
        <v>2087_33</v>
      </c>
    </row>
    <row r="22481" spans="1:15" x14ac:dyDescent="0.35">
      <c r="A22481">
        <v>2087</v>
      </c>
      <c r="B22481">
        <v>34</v>
      </c>
      <c r="C22481" s="2">
        <v>5.0000000000000001E-4</v>
      </c>
      <c r="D22481">
        <v>99194</v>
      </c>
      <c r="E22481">
        <v>50</v>
      </c>
      <c r="F22481">
        <v>99170</v>
      </c>
      <c r="G22481">
        <v>5645626</v>
      </c>
      <c r="H22481" s="3">
        <v>56.91</v>
      </c>
      <c r="I22481">
        <v>45784</v>
      </c>
      <c r="J22481">
        <v>12941</v>
      </c>
      <c r="K22481" s="4">
        <v>0.28270000000000001</v>
      </c>
      <c r="L22481">
        <v>1460803</v>
      </c>
      <c r="M22481" s="4">
        <v>31.906300000000002</v>
      </c>
      <c r="N22481" s="3">
        <v>377.38</v>
      </c>
      <c r="O22481" s="1" t="str">
        <f t="shared" si="351"/>
        <v>2087_34</v>
      </c>
    </row>
    <row r="22482" spans="1:15" x14ac:dyDescent="0.35">
      <c r="A22482">
        <v>2087</v>
      </c>
      <c r="B22482">
        <v>35</v>
      </c>
      <c r="C22482" s="2">
        <v>5.1199999999999998E-4</v>
      </c>
      <c r="D22482">
        <v>99145</v>
      </c>
      <c r="E22482">
        <v>51</v>
      </c>
      <c r="F22482">
        <v>99119</v>
      </c>
      <c r="G22482">
        <v>5546456</v>
      </c>
      <c r="H22482" s="3">
        <v>55.94</v>
      </c>
      <c r="I22482">
        <v>44732</v>
      </c>
      <c r="J22482">
        <v>12919</v>
      </c>
      <c r="K22482" s="4">
        <v>0.2888</v>
      </c>
      <c r="L22482">
        <v>1415019</v>
      </c>
      <c r="M22482" s="4">
        <v>31.632899999999999</v>
      </c>
      <c r="N22482" s="3">
        <v>374.1</v>
      </c>
      <c r="O22482" s="1" t="str">
        <f t="shared" si="351"/>
        <v>2087_35</v>
      </c>
    </row>
    <row r="22483" spans="1:15" x14ac:dyDescent="0.35">
      <c r="A22483">
        <v>2087</v>
      </c>
      <c r="B22483">
        <v>36</v>
      </c>
      <c r="C22483" s="2">
        <v>5.2599999999999999E-4</v>
      </c>
      <c r="D22483">
        <v>99094</v>
      </c>
      <c r="E22483">
        <v>52</v>
      </c>
      <c r="F22483">
        <v>99068</v>
      </c>
      <c r="G22483">
        <v>5447337</v>
      </c>
      <c r="H22483" s="3">
        <v>54.97</v>
      </c>
      <c r="I22483">
        <v>43704</v>
      </c>
      <c r="J22483">
        <v>12896</v>
      </c>
      <c r="K22483" s="4">
        <v>0.29509999999999997</v>
      </c>
      <c r="L22483">
        <v>1370286</v>
      </c>
      <c r="M22483" s="4">
        <v>31.3536</v>
      </c>
      <c r="N22483" s="3">
        <v>370.74</v>
      </c>
      <c r="O22483" s="1" t="str">
        <f t="shared" si="351"/>
        <v>2087_36</v>
      </c>
    </row>
    <row r="22484" spans="1:15" x14ac:dyDescent="0.35">
      <c r="A22484">
        <v>2087</v>
      </c>
      <c r="B22484">
        <v>37</v>
      </c>
      <c r="C22484" s="2">
        <v>5.44E-4</v>
      </c>
      <c r="D22484">
        <v>99042</v>
      </c>
      <c r="E22484">
        <v>54</v>
      </c>
      <c r="F22484">
        <v>99015</v>
      </c>
      <c r="G22484">
        <v>5348269</v>
      </c>
      <c r="H22484" s="3">
        <v>54</v>
      </c>
      <c r="I22484">
        <v>42699</v>
      </c>
      <c r="J22484">
        <v>12874</v>
      </c>
      <c r="K22484" s="4">
        <v>0.30149999999999999</v>
      </c>
      <c r="L22484">
        <v>1326582</v>
      </c>
      <c r="M22484" s="4">
        <v>31.068000000000001</v>
      </c>
      <c r="N22484" s="3">
        <v>367.32</v>
      </c>
      <c r="O22484" s="1" t="str">
        <f t="shared" si="351"/>
        <v>2087_37</v>
      </c>
    </row>
    <row r="22485" spans="1:15" x14ac:dyDescent="0.35">
      <c r="A22485">
        <v>2087</v>
      </c>
      <c r="B22485">
        <v>38</v>
      </c>
      <c r="C22485" s="2">
        <v>5.6499999999999996E-4</v>
      </c>
      <c r="D22485">
        <v>98988</v>
      </c>
      <c r="E22485">
        <v>56</v>
      </c>
      <c r="F22485">
        <v>98960</v>
      </c>
      <c r="G22485">
        <v>5249254</v>
      </c>
      <c r="H22485" s="3">
        <v>53.03</v>
      </c>
      <c r="I22485">
        <v>41717</v>
      </c>
      <c r="J22485">
        <v>12851</v>
      </c>
      <c r="K22485" s="4">
        <v>0.30809999999999998</v>
      </c>
      <c r="L22485">
        <v>1283883</v>
      </c>
      <c r="M22485" s="4">
        <v>30.776399999999999</v>
      </c>
      <c r="N22485" s="3">
        <v>363.82</v>
      </c>
      <c r="O22485" s="1" t="str">
        <f t="shared" si="351"/>
        <v>2087_38</v>
      </c>
    </row>
    <row r="22486" spans="1:15" x14ac:dyDescent="0.35">
      <c r="A22486">
        <v>2087</v>
      </c>
      <c r="B22486">
        <v>39</v>
      </c>
      <c r="C22486" s="2">
        <v>5.8E-4</v>
      </c>
      <c r="D22486">
        <v>98932</v>
      </c>
      <c r="E22486">
        <v>57</v>
      </c>
      <c r="F22486">
        <v>98903</v>
      </c>
      <c r="G22486">
        <v>5150294</v>
      </c>
      <c r="H22486" s="3">
        <v>52.06</v>
      </c>
      <c r="I22486">
        <v>40756</v>
      </c>
      <c r="J22486">
        <v>12828</v>
      </c>
      <c r="K22486" s="4">
        <v>0.31480000000000002</v>
      </c>
      <c r="L22486">
        <v>1242166</v>
      </c>
      <c r="M22486" s="4">
        <v>30.478400000000001</v>
      </c>
      <c r="N22486" s="3">
        <v>360.24</v>
      </c>
      <c r="O22486" s="1" t="str">
        <f t="shared" si="351"/>
        <v>2087_39</v>
      </c>
    </row>
    <row r="22487" spans="1:15" x14ac:dyDescent="0.35">
      <c r="A22487">
        <v>2087</v>
      </c>
      <c r="B22487">
        <v>40</v>
      </c>
      <c r="C22487" s="2">
        <v>5.8600000000000004E-4</v>
      </c>
      <c r="D22487">
        <v>98875</v>
      </c>
      <c r="E22487">
        <v>58</v>
      </c>
      <c r="F22487">
        <v>98846</v>
      </c>
      <c r="G22487">
        <v>5051391</v>
      </c>
      <c r="H22487" s="3">
        <v>51.09</v>
      </c>
      <c r="I22487">
        <v>39816</v>
      </c>
      <c r="J22487">
        <v>12805</v>
      </c>
      <c r="K22487" s="4">
        <v>0.3216</v>
      </c>
      <c r="L22487">
        <v>1201411</v>
      </c>
      <c r="M22487" s="4">
        <v>30.1739</v>
      </c>
      <c r="N22487" s="3">
        <v>356.59</v>
      </c>
      <c r="O22487" s="1" t="str">
        <f t="shared" si="351"/>
        <v>2087_40</v>
      </c>
    </row>
    <row r="22488" spans="1:15" x14ac:dyDescent="0.35">
      <c r="A22488">
        <v>2087</v>
      </c>
      <c r="B22488">
        <v>41</v>
      </c>
      <c r="C22488" s="2">
        <v>5.9000000000000003E-4</v>
      </c>
      <c r="D22488">
        <v>98817</v>
      </c>
      <c r="E22488">
        <v>58</v>
      </c>
      <c r="F22488">
        <v>98788</v>
      </c>
      <c r="G22488">
        <v>4952545</v>
      </c>
      <c r="H22488" s="3">
        <v>50.12</v>
      </c>
      <c r="I22488">
        <v>38898</v>
      </c>
      <c r="J22488">
        <v>12782</v>
      </c>
      <c r="K22488" s="4">
        <v>0.3286</v>
      </c>
      <c r="L22488">
        <v>1161594</v>
      </c>
      <c r="M22488" s="4">
        <v>29.862400000000001</v>
      </c>
      <c r="N22488" s="3">
        <v>352.85</v>
      </c>
      <c r="O22488" s="1" t="str">
        <f t="shared" si="351"/>
        <v>2087_41</v>
      </c>
    </row>
    <row r="22489" spans="1:15" x14ac:dyDescent="0.35">
      <c r="A22489">
        <v>2087</v>
      </c>
      <c r="B22489">
        <v>42</v>
      </c>
      <c r="C22489" s="2">
        <v>5.9999999999999995E-4</v>
      </c>
      <c r="D22489">
        <v>98758</v>
      </c>
      <c r="E22489">
        <v>59</v>
      </c>
      <c r="F22489">
        <v>98729</v>
      </c>
      <c r="G22489">
        <v>4853757</v>
      </c>
      <c r="H22489" s="3">
        <v>49.15</v>
      </c>
      <c r="I22489">
        <v>38001</v>
      </c>
      <c r="J22489">
        <v>12760</v>
      </c>
      <c r="K22489" s="4">
        <v>0.33579999999999999</v>
      </c>
      <c r="L22489">
        <v>1122696</v>
      </c>
      <c r="M22489" s="4">
        <v>29.543700000000001</v>
      </c>
      <c r="N22489" s="3">
        <v>349.02</v>
      </c>
      <c r="O22489" s="1" t="str">
        <f t="shared" si="351"/>
        <v>2087_42</v>
      </c>
    </row>
    <row r="22490" spans="1:15" x14ac:dyDescent="0.35">
      <c r="A22490">
        <v>2087</v>
      </c>
      <c r="B22490">
        <v>43</v>
      </c>
      <c r="C22490" s="2">
        <v>6.2100000000000002E-4</v>
      </c>
      <c r="D22490">
        <v>98699</v>
      </c>
      <c r="E22490">
        <v>61</v>
      </c>
      <c r="F22490">
        <v>98668</v>
      </c>
      <c r="G22490">
        <v>4755029</v>
      </c>
      <c r="H22490" s="3">
        <v>48.18</v>
      </c>
      <c r="I22490">
        <v>37125</v>
      </c>
      <c r="J22490">
        <v>12737</v>
      </c>
      <c r="K22490" s="4">
        <v>0.34310000000000002</v>
      </c>
      <c r="L22490">
        <v>1084695</v>
      </c>
      <c r="M22490" s="4">
        <v>29.2178</v>
      </c>
      <c r="N22490" s="3">
        <v>345.11</v>
      </c>
      <c r="O22490" s="1" t="str">
        <f t="shared" si="351"/>
        <v>2087_43</v>
      </c>
    </row>
    <row r="22491" spans="1:15" x14ac:dyDescent="0.35">
      <c r="A22491">
        <v>2087</v>
      </c>
      <c r="B22491">
        <v>44</v>
      </c>
      <c r="C22491" s="2">
        <v>6.4599999999999998E-4</v>
      </c>
      <c r="D22491">
        <v>98638</v>
      </c>
      <c r="E22491">
        <v>64</v>
      </c>
      <c r="F22491">
        <v>98606</v>
      </c>
      <c r="G22491">
        <v>4656360</v>
      </c>
      <c r="H22491" s="3">
        <v>47.21</v>
      </c>
      <c r="I22491">
        <v>36267</v>
      </c>
      <c r="J22491">
        <v>12715</v>
      </c>
      <c r="K22491" s="4">
        <v>0.35060000000000002</v>
      </c>
      <c r="L22491">
        <v>1047571</v>
      </c>
      <c r="M22491" s="4">
        <v>28.884699999999999</v>
      </c>
      <c r="N22491" s="3">
        <v>341.12</v>
      </c>
      <c r="O22491" s="1" t="str">
        <f t="shared" si="351"/>
        <v>2087_44</v>
      </c>
    </row>
    <row r="22492" spans="1:15" x14ac:dyDescent="0.35">
      <c r="A22492">
        <v>2087</v>
      </c>
      <c r="B22492">
        <v>45</v>
      </c>
      <c r="C22492" s="2">
        <v>6.8599999999999998E-4</v>
      </c>
      <c r="D22492">
        <v>98574</v>
      </c>
      <c r="E22492">
        <v>68</v>
      </c>
      <c r="F22492">
        <v>98540</v>
      </c>
      <c r="G22492">
        <v>4557754</v>
      </c>
      <c r="H22492" s="3">
        <v>46.24</v>
      </c>
      <c r="I22492">
        <v>35429</v>
      </c>
      <c r="J22492">
        <v>12692</v>
      </c>
      <c r="K22492" s="4">
        <v>0.35820000000000002</v>
      </c>
      <c r="L22492">
        <v>1011303</v>
      </c>
      <c r="M22492" s="4">
        <v>28.544499999999999</v>
      </c>
      <c r="N22492" s="3">
        <v>337.03</v>
      </c>
      <c r="O22492" s="1" t="str">
        <f t="shared" si="351"/>
        <v>2087_45</v>
      </c>
    </row>
    <row r="22493" spans="1:15" x14ac:dyDescent="0.35">
      <c r="A22493">
        <v>2087</v>
      </c>
      <c r="B22493">
        <v>46</v>
      </c>
      <c r="C22493" s="2">
        <v>7.2800000000000002E-4</v>
      </c>
      <c r="D22493">
        <v>98506</v>
      </c>
      <c r="E22493">
        <v>72</v>
      </c>
      <c r="F22493">
        <v>98471</v>
      </c>
      <c r="G22493">
        <v>4459214</v>
      </c>
      <c r="H22493" s="3">
        <v>45.27</v>
      </c>
      <c r="I22493">
        <v>34609</v>
      </c>
      <c r="J22493">
        <v>12668</v>
      </c>
      <c r="K22493" s="4">
        <v>0.36599999999999999</v>
      </c>
      <c r="L22493">
        <v>975874</v>
      </c>
      <c r="M22493" s="4">
        <v>28.197399999999998</v>
      </c>
      <c r="N22493" s="3">
        <v>332.87</v>
      </c>
      <c r="O22493" s="1" t="str">
        <f t="shared" si="351"/>
        <v>2087_46</v>
      </c>
    </row>
    <row r="22494" spans="1:15" x14ac:dyDescent="0.35">
      <c r="A22494">
        <v>2087</v>
      </c>
      <c r="B22494">
        <v>47</v>
      </c>
      <c r="C22494" s="2">
        <v>7.6999999999999996E-4</v>
      </c>
      <c r="D22494">
        <v>98435</v>
      </c>
      <c r="E22494">
        <v>76</v>
      </c>
      <c r="F22494">
        <v>98397</v>
      </c>
      <c r="G22494">
        <v>4360744</v>
      </c>
      <c r="H22494" s="3">
        <v>44.3</v>
      </c>
      <c r="I22494">
        <v>33806</v>
      </c>
      <c r="J22494">
        <v>12644</v>
      </c>
      <c r="K22494" s="4">
        <v>0.374</v>
      </c>
      <c r="L22494">
        <v>941265</v>
      </c>
      <c r="M22494" s="4">
        <v>27.8432</v>
      </c>
      <c r="N22494" s="3">
        <v>328.62</v>
      </c>
      <c r="O22494" s="1" t="str">
        <f t="shared" si="351"/>
        <v>2087_47</v>
      </c>
    </row>
    <row r="22495" spans="1:15" x14ac:dyDescent="0.35">
      <c r="A22495">
        <v>2087</v>
      </c>
      <c r="B22495">
        <v>48</v>
      </c>
      <c r="C22495" s="2">
        <v>8.1899999999999996E-4</v>
      </c>
      <c r="D22495">
        <v>98359</v>
      </c>
      <c r="E22495">
        <v>81</v>
      </c>
      <c r="F22495">
        <v>98319</v>
      </c>
      <c r="G22495">
        <v>4262347</v>
      </c>
      <c r="H22495" s="3">
        <v>43.33</v>
      </c>
      <c r="I22495">
        <v>33020</v>
      </c>
      <c r="J22495">
        <v>12618</v>
      </c>
      <c r="K22495" s="4">
        <v>0.3821</v>
      </c>
      <c r="L22495">
        <v>907460</v>
      </c>
      <c r="M22495" s="4">
        <v>27.4817</v>
      </c>
      <c r="N22495" s="3">
        <v>324.27999999999997</v>
      </c>
      <c r="O22495" s="1" t="str">
        <f t="shared" si="351"/>
        <v>2087_48</v>
      </c>
    </row>
    <row r="22496" spans="1:15" x14ac:dyDescent="0.35">
      <c r="A22496">
        <v>2087</v>
      </c>
      <c r="B22496">
        <v>49</v>
      </c>
      <c r="C22496" s="2">
        <v>8.7500000000000002E-4</v>
      </c>
      <c r="D22496">
        <v>98278</v>
      </c>
      <c r="E22496">
        <v>86</v>
      </c>
      <c r="F22496">
        <v>98235</v>
      </c>
      <c r="G22496">
        <v>4164028</v>
      </c>
      <c r="H22496" s="3">
        <v>42.37</v>
      </c>
      <c r="I22496">
        <v>32252</v>
      </c>
      <c r="J22496">
        <v>12592</v>
      </c>
      <c r="K22496" s="4">
        <v>0.39040000000000002</v>
      </c>
      <c r="L22496">
        <v>874439</v>
      </c>
      <c r="M22496" s="4">
        <v>27.113</v>
      </c>
      <c r="N22496" s="3">
        <v>319.86</v>
      </c>
      <c r="O22496" s="1" t="str">
        <f t="shared" si="351"/>
        <v>2087_49</v>
      </c>
    </row>
    <row r="22497" spans="1:15" x14ac:dyDescent="0.35">
      <c r="A22497">
        <v>2087</v>
      </c>
      <c r="B22497">
        <v>50</v>
      </c>
      <c r="C22497" s="2">
        <v>1.044E-3</v>
      </c>
      <c r="D22497">
        <v>98192</v>
      </c>
      <c r="E22497">
        <v>103</v>
      </c>
      <c r="F22497">
        <v>98141</v>
      </c>
      <c r="G22497">
        <v>4065793</v>
      </c>
      <c r="H22497" s="3">
        <v>41.41</v>
      </c>
      <c r="I22497">
        <v>31499</v>
      </c>
      <c r="J22497">
        <v>12564</v>
      </c>
      <c r="K22497" s="4">
        <v>0.39889999999999998</v>
      </c>
      <c r="L22497">
        <v>842187</v>
      </c>
      <c r="M22497" s="4">
        <v>26.736999999999998</v>
      </c>
      <c r="N22497" s="3">
        <v>315.33999999999997</v>
      </c>
      <c r="O22497" s="1" t="str">
        <f t="shared" si="351"/>
        <v>2087_50</v>
      </c>
    </row>
    <row r="22498" spans="1:15" x14ac:dyDescent="0.35">
      <c r="A22498">
        <v>2087</v>
      </c>
      <c r="B22498">
        <v>51</v>
      </c>
      <c r="C22498" s="2">
        <v>1.127E-3</v>
      </c>
      <c r="D22498">
        <v>98090</v>
      </c>
      <c r="E22498">
        <v>111</v>
      </c>
      <c r="F22498">
        <v>98034</v>
      </c>
      <c r="G22498">
        <v>3967652</v>
      </c>
      <c r="H22498" s="3">
        <v>40.450000000000003</v>
      </c>
      <c r="I22498">
        <v>30759</v>
      </c>
      <c r="J22498">
        <v>12532</v>
      </c>
      <c r="K22498" s="4">
        <v>0.40739999999999998</v>
      </c>
      <c r="L22498">
        <v>810689</v>
      </c>
      <c r="M22498" s="4">
        <v>26.3565</v>
      </c>
      <c r="N22498" s="3">
        <v>310.77999999999997</v>
      </c>
      <c r="O22498" s="1" t="str">
        <f t="shared" si="351"/>
        <v>2087_51</v>
      </c>
    </row>
    <row r="22499" spans="1:15" x14ac:dyDescent="0.35">
      <c r="A22499">
        <v>2087</v>
      </c>
      <c r="B22499">
        <v>52</v>
      </c>
      <c r="C22499" s="2">
        <v>1.214E-3</v>
      </c>
      <c r="D22499">
        <v>97979</v>
      </c>
      <c r="E22499">
        <v>119</v>
      </c>
      <c r="F22499">
        <v>97920</v>
      </c>
      <c r="G22499">
        <v>3869617</v>
      </c>
      <c r="H22499" s="3">
        <v>39.49</v>
      </c>
      <c r="I22499">
        <v>30033</v>
      </c>
      <c r="J22499">
        <v>12498</v>
      </c>
      <c r="K22499" s="4">
        <v>0.41610000000000003</v>
      </c>
      <c r="L22499">
        <v>779930</v>
      </c>
      <c r="M22499" s="4">
        <v>25.969000000000001</v>
      </c>
      <c r="N22499" s="3">
        <v>306.13</v>
      </c>
      <c r="O22499" s="1" t="str">
        <f t="shared" si="351"/>
        <v>2087_52</v>
      </c>
    </row>
    <row r="22500" spans="1:15" x14ac:dyDescent="0.35">
      <c r="A22500">
        <v>2087</v>
      </c>
      <c r="B22500">
        <v>53</v>
      </c>
      <c r="C22500" s="2">
        <v>1.3090000000000001E-3</v>
      </c>
      <c r="D22500">
        <v>97860</v>
      </c>
      <c r="E22500">
        <v>128</v>
      </c>
      <c r="F22500">
        <v>97796</v>
      </c>
      <c r="G22500">
        <v>3771698</v>
      </c>
      <c r="H22500" s="3">
        <v>38.54</v>
      </c>
      <c r="I22500">
        <v>29322</v>
      </c>
      <c r="J22500">
        <v>12462</v>
      </c>
      <c r="K22500" s="4">
        <v>0.42499999999999999</v>
      </c>
      <c r="L22500">
        <v>749897</v>
      </c>
      <c r="M22500" s="4">
        <v>25.574300000000001</v>
      </c>
      <c r="N22500" s="3">
        <v>301.39</v>
      </c>
      <c r="O22500" s="1" t="str">
        <f t="shared" si="351"/>
        <v>2087_53</v>
      </c>
    </row>
    <row r="22501" spans="1:15" x14ac:dyDescent="0.35">
      <c r="A22501">
        <v>2087</v>
      </c>
      <c r="B22501">
        <v>54</v>
      </c>
      <c r="C22501" s="2">
        <v>1.415E-3</v>
      </c>
      <c r="D22501">
        <v>97732</v>
      </c>
      <c r="E22501">
        <v>138</v>
      </c>
      <c r="F22501">
        <v>97663</v>
      </c>
      <c r="G22501">
        <v>3673902</v>
      </c>
      <c r="H22501" s="3">
        <v>37.590000000000003</v>
      </c>
      <c r="I22501">
        <v>28626</v>
      </c>
      <c r="J22501">
        <v>12425</v>
      </c>
      <c r="K22501" s="4">
        <v>0.43409999999999999</v>
      </c>
      <c r="L22501">
        <v>720575</v>
      </c>
      <c r="M22501" s="4">
        <v>25.172499999999999</v>
      </c>
      <c r="N22501" s="3">
        <v>296.57</v>
      </c>
      <c r="O22501" s="1" t="str">
        <f t="shared" si="351"/>
        <v>2087_54</v>
      </c>
    </row>
    <row r="22502" spans="1:15" x14ac:dyDescent="0.35">
      <c r="A22502">
        <v>2087</v>
      </c>
      <c r="B22502">
        <v>55</v>
      </c>
      <c r="C22502" s="2">
        <v>1.534E-3</v>
      </c>
      <c r="D22502">
        <v>97594</v>
      </c>
      <c r="E22502">
        <v>150</v>
      </c>
      <c r="F22502">
        <v>97519</v>
      </c>
      <c r="G22502">
        <v>3576239</v>
      </c>
      <c r="H22502" s="3">
        <v>36.64</v>
      </c>
      <c r="I22502">
        <v>27942</v>
      </c>
      <c r="J22502">
        <v>12385</v>
      </c>
      <c r="K22502" s="4">
        <v>0.44319999999999998</v>
      </c>
      <c r="L22502">
        <v>691949</v>
      </c>
      <c r="M22502" s="4">
        <v>24.763500000000001</v>
      </c>
      <c r="N22502" s="3">
        <v>291.66000000000003</v>
      </c>
      <c r="O22502" s="1" t="str">
        <f t="shared" si="351"/>
        <v>2087_55</v>
      </c>
    </row>
    <row r="22503" spans="1:15" x14ac:dyDescent="0.35">
      <c r="A22503">
        <v>2087</v>
      </c>
      <c r="B22503">
        <v>56</v>
      </c>
      <c r="C22503" s="2">
        <v>1.6540000000000001E-3</v>
      </c>
      <c r="D22503">
        <v>97444</v>
      </c>
      <c r="E22503">
        <v>161</v>
      </c>
      <c r="F22503">
        <v>97364</v>
      </c>
      <c r="G22503">
        <v>3478720</v>
      </c>
      <c r="H22503" s="3">
        <v>35.700000000000003</v>
      </c>
      <c r="I22503">
        <v>27272</v>
      </c>
      <c r="J22503">
        <v>12343</v>
      </c>
      <c r="K22503" s="4">
        <v>0.4526</v>
      </c>
      <c r="L22503">
        <v>664007</v>
      </c>
      <c r="M22503" s="4">
        <v>24.3474</v>
      </c>
      <c r="N22503" s="3">
        <v>286.67</v>
      </c>
      <c r="O22503" s="1" t="str">
        <f t="shared" si="351"/>
        <v>2087_56</v>
      </c>
    </row>
    <row r="22504" spans="1:15" x14ac:dyDescent="0.35">
      <c r="A22504">
        <v>2087</v>
      </c>
      <c r="B22504">
        <v>57</v>
      </c>
      <c r="C22504" s="2">
        <v>1.7730000000000001E-3</v>
      </c>
      <c r="D22504">
        <v>97283</v>
      </c>
      <c r="E22504">
        <v>172</v>
      </c>
      <c r="F22504">
        <v>97197</v>
      </c>
      <c r="G22504">
        <v>3381356</v>
      </c>
      <c r="H22504" s="3">
        <v>34.76</v>
      </c>
      <c r="I22504">
        <v>26615</v>
      </c>
      <c r="J22504">
        <v>12299</v>
      </c>
      <c r="K22504" s="4">
        <v>0.46210000000000001</v>
      </c>
      <c r="L22504">
        <v>636734</v>
      </c>
      <c r="M22504" s="4">
        <v>23.9239</v>
      </c>
      <c r="N22504" s="3">
        <v>281.58999999999997</v>
      </c>
      <c r="O22504" s="1" t="str">
        <f t="shared" si="351"/>
        <v>2087_57</v>
      </c>
    </row>
    <row r="22505" spans="1:15" x14ac:dyDescent="0.35">
      <c r="A22505">
        <v>2087</v>
      </c>
      <c r="B22505">
        <v>58</v>
      </c>
      <c r="C22505" s="2">
        <v>1.89E-3</v>
      </c>
      <c r="D22505">
        <v>97111</v>
      </c>
      <c r="E22505">
        <v>184</v>
      </c>
      <c r="F22505">
        <v>97019</v>
      </c>
      <c r="G22505">
        <v>3284159</v>
      </c>
      <c r="H22505" s="3">
        <v>33.82</v>
      </c>
      <c r="I22505">
        <v>25970</v>
      </c>
      <c r="J22505">
        <v>12253</v>
      </c>
      <c r="K22505" s="4">
        <v>0.4718</v>
      </c>
      <c r="L22505">
        <v>610120</v>
      </c>
      <c r="M22505" s="4">
        <v>23.492799999999999</v>
      </c>
      <c r="N22505" s="3">
        <v>276.41000000000003</v>
      </c>
      <c r="O22505" s="1" t="str">
        <f t="shared" si="351"/>
        <v>2087_58</v>
      </c>
    </row>
    <row r="22506" spans="1:15" x14ac:dyDescent="0.35">
      <c r="A22506">
        <v>2087</v>
      </c>
      <c r="B22506">
        <v>59</v>
      </c>
      <c r="C22506" s="2">
        <v>2.0070000000000001E-3</v>
      </c>
      <c r="D22506">
        <v>96927</v>
      </c>
      <c r="E22506">
        <v>194</v>
      </c>
      <c r="F22506">
        <v>96830</v>
      </c>
      <c r="G22506">
        <v>3187140</v>
      </c>
      <c r="H22506" s="3">
        <v>32.880000000000003</v>
      </c>
      <c r="I22506">
        <v>25339</v>
      </c>
      <c r="J22506">
        <v>12205</v>
      </c>
      <c r="K22506" s="4">
        <v>0.48170000000000002</v>
      </c>
      <c r="L22506">
        <v>584149</v>
      </c>
      <c r="M22506" s="4">
        <v>23.053699999999999</v>
      </c>
      <c r="N22506" s="3">
        <v>271.14</v>
      </c>
      <c r="O22506" s="1" t="str">
        <f t="shared" si="351"/>
        <v>2087_59</v>
      </c>
    </row>
    <row r="22507" spans="1:15" x14ac:dyDescent="0.35">
      <c r="A22507">
        <v>2087</v>
      </c>
      <c r="B22507">
        <v>60</v>
      </c>
      <c r="C22507" s="2">
        <v>2.1299999999999999E-3</v>
      </c>
      <c r="D22507">
        <v>96732</v>
      </c>
      <c r="E22507">
        <v>206</v>
      </c>
      <c r="F22507">
        <v>96629</v>
      </c>
      <c r="G22507">
        <v>3090311</v>
      </c>
      <c r="H22507" s="3">
        <v>31.95</v>
      </c>
      <c r="I22507">
        <v>24719</v>
      </c>
      <c r="J22507">
        <v>12156</v>
      </c>
      <c r="K22507" s="4">
        <v>0.49170000000000003</v>
      </c>
      <c r="L22507">
        <v>558810</v>
      </c>
      <c r="M22507" s="4">
        <v>22.606300000000001</v>
      </c>
      <c r="N22507" s="3">
        <v>265.77999999999997</v>
      </c>
      <c r="O22507" s="1" t="str">
        <f t="shared" si="351"/>
        <v>2087_60</v>
      </c>
    </row>
    <row r="22508" spans="1:15" x14ac:dyDescent="0.35">
      <c r="A22508">
        <v>2087</v>
      </c>
      <c r="B22508">
        <v>61</v>
      </c>
      <c r="C22508" s="2">
        <v>2.2460000000000002E-3</v>
      </c>
      <c r="D22508">
        <v>96526</v>
      </c>
      <c r="E22508">
        <v>217</v>
      </c>
      <c r="F22508">
        <v>96418</v>
      </c>
      <c r="G22508">
        <v>2993681</v>
      </c>
      <c r="H22508" s="3">
        <v>31.01</v>
      </c>
      <c r="I22508">
        <v>24112</v>
      </c>
      <c r="J22508">
        <v>12104</v>
      </c>
      <c r="K22508" s="4">
        <v>0.502</v>
      </c>
      <c r="L22508">
        <v>534091</v>
      </c>
      <c r="M22508" s="4">
        <v>22.150500000000001</v>
      </c>
      <c r="N22508" s="3">
        <v>260.31</v>
      </c>
      <c r="O22508" s="1" t="str">
        <f t="shared" si="351"/>
        <v>2087_61</v>
      </c>
    </row>
    <row r="22509" spans="1:15" x14ac:dyDescent="0.35">
      <c r="A22509">
        <v>2087</v>
      </c>
      <c r="B22509">
        <v>62</v>
      </c>
      <c r="C22509" s="2">
        <v>2.3530000000000001E-3</v>
      </c>
      <c r="D22509">
        <v>96310</v>
      </c>
      <c r="E22509">
        <v>227</v>
      </c>
      <c r="F22509">
        <v>96196</v>
      </c>
      <c r="G22509">
        <v>2897263</v>
      </c>
      <c r="H22509" s="3">
        <v>30.08</v>
      </c>
      <c r="I22509">
        <v>23517</v>
      </c>
      <c r="J22509">
        <v>12051</v>
      </c>
      <c r="K22509" s="4">
        <v>0.51239999999999997</v>
      </c>
      <c r="L22509">
        <v>509979</v>
      </c>
      <c r="M22509" s="4">
        <v>21.685600000000001</v>
      </c>
      <c r="N22509" s="3">
        <v>254.73</v>
      </c>
      <c r="O22509" s="1" t="str">
        <f t="shared" si="351"/>
        <v>2087_62</v>
      </c>
    </row>
    <row r="22510" spans="1:15" x14ac:dyDescent="0.35">
      <c r="A22510">
        <v>2087</v>
      </c>
      <c r="B22510">
        <v>63</v>
      </c>
      <c r="C22510" s="2">
        <v>2.457E-3</v>
      </c>
      <c r="D22510">
        <v>96083</v>
      </c>
      <c r="E22510">
        <v>236</v>
      </c>
      <c r="F22510">
        <v>95965</v>
      </c>
      <c r="G22510">
        <v>2801067</v>
      </c>
      <c r="H22510" s="3">
        <v>29.15</v>
      </c>
      <c r="I22510">
        <v>22934</v>
      </c>
      <c r="J22510">
        <v>11997</v>
      </c>
      <c r="K22510" s="4">
        <v>0.52310000000000001</v>
      </c>
      <c r="L22510">
        <v>486462</v>
      </c>
      <c r="M22510" s="4">
        <v>21.211300000000001</v>
      </c>
      <c r="N22510" s="3">
        <v>249.04</v>
      </c>
      <c r="O22510" s="1" t="str">
        <f t="shared" si="351"/>
        <v>2087_63</v>
      </c>
    </row>
    <row r="22511" spans="1:15" x14ac:dyDescent="0.35">
      <c r="A22511">
        <v>2087</v>
      </c>
      <c r="B22511">
        <v>64</v>
      </c>
      <c r="C22511" s="2">
        <v>2.565E-3</v>
      </c>
      <c r="D22511">
        <v>95847</v>
      </c>
      <c r="E22511">
        <v>246</v>
      </c>
      <c r="F22511">
        <v>95724</v>
      </c>
      <c r="G22511">
        <v>2705102</v>
      </c>
      <c r="H22511" s="3">
        <v>28.22</v>
      </c>
      <c r="I22511">
        <v>22363</v>
      </c>
      <c r="J22511">
        <v>11942</v>
      </c>
      <c r="K22511" s="4">
        <v>0.53400000000000003</v>
      </c>
      <c r="L22511">
        <v>463528</v>
      </c>
      <c r="M22511" s="4">
        <v>20.7271</v>
      </c>
      <c r="N22511" s="3">
        <v>243.23</v>
      </c>
      <c r="O22511" s="1" t="str">
        <f t="shared" si="351"/>
        <v>2087_64</v>
      </c>
    </row>
    <row r="22512" spans="1:15" x14ac:dyDescent="0.35">
      <c r="A22512">
        <v>2087</v>
      </c>
      <c r="B22512">
        <v>65</v>
      </c>
      <c r="C22512" s="2">
        <v>3.8869999999999998E-3</v>
      </c>
      <c r="D22512">
        <v>95601</v>
      </c>
      <c r="E22512">
        <v>372</v>
      </c>
      <c r="F22512">
        <v>95415</v>
      </c>
      <c r="G22512">
        <v>2609378</v>
      </c>
      <c r="H22512" s="3">
        <v>27.29</v>
      </c>
      <c r="I22512">
        <v>21805</v>
      </c>
      <c r="J22512">
        <v>11886</v>
      </c>
      <c r="K22512" s="4">
        <v>0.54510000000000003</v>
      </c>
      <c r="L22512">
        <v>441165</v>
      </c>
      <c r="M22512" s="4">
        <v>20.232700000000001</v>
      </c>
      <c r="N22512" s="3">
        <v>237.29</v>
      </c>
      <c r="O22512" s="1" t="str">
        <f t="shared" si="351"/>
        <v>2087_65</v>
      </c>
    </row>
    <row r="22513" spans="1:15" x14ac:dyDescent="0.35">
      <c r="A22513">
        <v>2087</v>
      </c>
      <c r="B22513">
        <v>66</v>
      </c>
      <c r="C22513" s="2">
        <v>4.117E-3</v>
      </c>
      <c r="D22513">
        <v>95229</v>
      </c>
      <c r="E22513">
        <v>392</v>
      </c>
      <c r="F22513">
        <v>95033</v>
      </c>
      <c r="G22513">
        <v>2513963</v>
      </c>
      <c r="H22513" s="3">
        <v>26.4</v>
      </c>
      <c r="I22513">
        <v>21231</v>
      </c>
      <c r="J22513">
        <v>11803</v>
      </c>
      <c r="K22513" s="4">
        <v>0.55589999999999995</v>
      </c>
      <c r="L22513">
        <v>419360</v>
      </c>
      <c r="M22513" s="4">
        <v>19.751899999999999</v>
      </c>
      <c r="N22513" s="3">
        <v>231.52</v>
      </c>
      <c r="O22513" s="1" t="str">
        <f t="shared" si="351"/>
        <v>2087_66</v>
      </c>
    </row>
    <row r="22514" spans="1:15" x14ac:dyDescent="0.35">
      <c r="A22514">
        <v>2087</v>
      </c>
      <c r="B22514">
        <v>67</v>
      </c>
      <c r="C22514" s="2">
        <v>4.3969999999999999E-3</v>
      </c>
      <c r="D22514">
        <v>94837</v>
      </c>
      <c r="E22514">
        <v>417</v>
      </c>
      <c r="F22514">
        <v>94629</v>
      </c>
      <c r="G22514">
        <v>2418929</v>
      </c>
      <c r="H22514" s="3">
        <v>25.51</v>
      </c>
      <c r="I22514">
        <v>20669</v>
      </c>
      <c r="J22514">
        <v>11718</v>
      </c>
      <c r="K22514" s="4">
        <v>0.56689999999999996</v>
      </c>
      <c r="L22514">
        <v>398129</v>
      </c>
      <c r="M22514" s="4">
        <v>19.262499999999999</v>
      </c>
      <c r="N22514" s="3">
        <v>225.65</v>
      </c>
      <c r="O22514" s="1" t="str">
        <f t="shared" si="351"/>
        <v>2087_67</v>
      </c>
    </row>
    <row r="22515" spans="1:15" x14ac:dyDescent="0.35">
      <c r="A22515">
        <v>2087</v>
      </c>
      <c r="B22515">
        <v>68</v>
      </c>
      <c r="C22515" s="2">
        <v>4.7609999999999996E-3</v>
      </c>
      <c r="D22515">
        <v>94420</v>
      </c>
      <c r="E22515">
        <v>450</v>
      </c>
      <c r="F22515">
        <v>94196</v>
      </c>
      <c r="G22515">
        <v>2324300</v>
      </c>
      <c r="H22515" s="3">
        <v>24.62</v>
      </c>
      <c r="I22515">
        <v>20115</v>
      </c>
      <c r="J22515">
        <v>11629</v>
      </c>
      <c r="K22515" s="4">
        <v>0.57809999999999995</v>
      </c>
      <c r="L22515">
        <v>377460</v>
      </c>
      <c r="M22515" s="4">
        <v>18.765000000000001</v>
      </c>
      <c r="N22515" s="3">
        <v>219.68</v>
      </c>
      <c r="O22515" s="1" t="str">
        <f t="shared" si="351"/>
        <v>2087_68</v>
      </c>
    </row>
    <row r="22516" spans="1:15" x14ac:dyDescent="0.35">
      <c r="A22516">
        <v>2087</v>
      </c>
      <c r="B22516">
        <v>69</v>
      </c>
      <c r="C22516" s="2">
        <v>5.2090000000000001E-3</v>
      </c>
      <c r="D22516">
        <v>93971</v>
      </c>
      <c r="E22516">
        <v>489</v>
      </c>
      <c r="F22516">
        <v>93726</v>
      </c>
      <c r="G22516">
        <v>2230105</v>
      </c>
      <c r="H22516" s="3">
        <v>23.73</v>
      </c>
      <c r="I22516">
        <v>19569</v>
      </c>
      <c r="J22516">
        <v>11535</v>
      </c>
      <c r="K22516" s="4">
        <v>0.58950000000000002</v>
      </c>
      <c r="L22516">
        <v>357345</v>
      </c>
      <c r="M22516" s="4">
        <v>18.2605</v>
      </c>
      <c r="N22516" s="3">
        <v>213.63</v>
      </c>
      <c r="O22516" s="1" t="str">
        <f t="shared" si="351"/>
        <v>2087_69</v>
      </c>
    </row>
    <row r="22517" spans="1:15" x14ac:dyDescent="0.35">
      <c r="A22517">
        <v>2087</v>
      </c>
      <c r="B22517">
        <v>70</v>
      </c>
      <c r="C22517" s="2">
        <v>5.7540000000000004E-3</v>
      </c>
      <c r="D22517">
        <v>93481</v>
      </c>
      <c r="E22517">
        <v>538</v>
      </c>
      <c r="F22517">
        <v>93212</v>
      </c>
      <c r="G22517">
        <v>2136379</v>
      </c>
      <c r="H22517" s="3">
        <v>22.85</v>
      </c>
      <c r="I22517">
        <v>19030</v>
      </c>
      <c r="J22517">
        <v>11435</v>
      </c>
      <c r="K22517" s="4">
        <v>0.60089999999999999</v>
      </c>
      <c r="L22517">
        <v>337776</v>
      </c>
      <c r="M22517" s="4">
        <v>17.75</v>
      </c>
      <c r="N22517" s="3">
        <v>207.5</v>
      </c>
      <c r="O22517" s="1" t="str">
        <f t="shared" si="351"/>
        <v>2087_70</v>
      </c>
    </row>
    <row r="22518" spans="1:15" x14ac:dyDescent="0.35">
      <c r="A22518">
        <v>2087</v>
      </c>
      <c r="B22518">
        <v>71</v>
      </c>
      <c r="C22518" s="2">
        <v>6.4130000000000003E-3</v>
      </c>
      <c r="D22518">
        <v>92943</v>
      </c>
      <c r="E22518">
        <v>596</v>
      </c>
      <c r="F22518">
        <v>92645</v>
      </c>
      <c r="G22518">
        <v>2043166</v>
      </c>
      <c r="H22518" s="3">
        <v>21.98</v>
      </c>
      <c r="I22518">
        <v>18495</v>
      </c>
      <c r="J22518">
        <v>11328</v>
      </c>
      <c r="K22518" s="4">
        <v>0.61250000000000004</v>
      </c>
      <c r="L22518">
        <v>318746</v>
      </c>
      <c r="M22518" s="4">
        <v>17.234400000000001</v>
      </c>
      <c r="N22518" s="3">
        <v>201.31</v>
      </c>
      <c r="O22518" s="1" t="str">
        <f t="shared" si="351"/>
        <v>2087_71</v>
      </c>
    </row>
    <row r="22519" spans="1:15" x14ac:dyDescent="0.35">
      <c r="A22519">
        <v>2087</v>
      </c>
      <c r="B22519">
        <v>72</v>
      </c>
      <c r="C22519" s="2">
        <v>7.1890000000000001E-3</v>
      </c>
      <c r="D22519">
        <v>92347</v>
      </c>
      <c r="E22519">
        <v>664</v>
      </c>
      <c r="F22519">
        <v>92016</v>
      </c>
      <c r="G22519">
        <v>1950521</v>
      </c>
      <c r="H22519" s="3">
        <v>21.12</v>
      </c>
      <c r="I22519">
        <v>17963</v>
      </c>
      <c r="J22519">
        <v>11212</v>
      </c>
      <c r="K22519" s="4">
        <v>0.62419999999999998</v>
      </c>
      <c r="L22519">
        <v>300252</v>
      </c>
      <c r="M22519" s="4">
        <v>16.715</v>
      </c>
      <c r="N22519" s="3">
        <v>195.08</v>
      </c>
      <c r="O22519" s="1" t="str">
        <f t="shared" si="351"/>
        <v>2087_72</v>
      </c>
    </row>
    <row r="22520" spans="1:15" x14ac:dyDescent="0.35">
      <c r="A22520">
        <v>2087</v>
      </c>
      <c r="B22520">
        <v>73</v>
      </c>
      <c r="C22520" s="2">
        <v>8.0649999999999993E-3</v>
      </c>
      <c r="D22520">
        <v>91684</v>
      </c>
      <c r="E22520">
        <v>739</v>
      </c>
      <c r="F22520">
        <v>91314</v>
      </c>
      <c r="G22520">
        <v>1858505</v>
      </c>
      <c r="H22520" s="3">
        <v>20.27</v>
      </c>
      <c r="I22520">
        <v>17433</v>
      </c>
      <c r="J22520">
        <v>11086</v>
      </c>
      <c r="K22520" s="4">
        <v>0.63590000000000002</v>
      </c>
      <c r="L22520">
        <v>282289</v>
      </c>
      <c r="M22520" s="4">
        <v>16.192799999999998</v>
      </c>
      <c r="N22520" s="3">
        <v>188.81</v>
      </c>
      <c r="O22520" s="1" t="str">
        <f t="shared" si="351"/>
        <v>2087_73</v>
      </c>
    </row>
    <row r="22521" spans="1:15" x14ac:dyDescent="0.35">
      <c r="A22521">
        <v>2087</v>
      </c>
      <c r="B22521">
        <v>74</v>
      </c>
      <c r="C22521" s="2">
        <v>8.966E-3</v>
      </c>
      <c r="D22521">
        <v>90944</v>
      </c>
      <c r="E22521">
        <v>815</v>
      </c>
      <c r="F22521">
        <v>90536</v>
      </c>
      <c r="G22521">
        <v>1767192</v>
      </c>
      <c r="H22521" s="3">
        <v>19.43</v>
      </c>
      <c r="I22521">
        <v>16904</v>
      </c>
      <c r="J22521">
        <v>10949</v>
      </c>
      <c r="K22521" s="4">
        <v>0.64770000000000005</v>
      </c>
      <c r="L22521">
        <v>264856</v>
      </c>
      <c r="M22521" s="4">
        <v>15.6686</v>
      </c>
      <c r="N22521" s="3">
        <v>182.52</v>
      </c>
      <c r="O22521" s="1" t="str">
        <f t="shared" si="351"/>
        <v>2087_74</v>
      </c>
    </row>
    <row r="22522" spans="1:15" x14ac:dyDescent="0.35">
      <c r="A22522">
        <v>2087</v>
      </c>
      <c r="B22522">
        <v>75</v>
      </c>
      <c r="C22522" s="2">
        <v>9.9299999999999996E-3</v>
      </c>
      <c r="D22522">
        <v>90129</v>
      </c>
      <c r="E22522">
        <v>895</v>
      </c>
      <c r="F22522">
        <v>89681</v>
      </c>
      <c r="G22522">
        <v>1676655</v>
      </c>
      <c r="H22522" s="3">
        <v>18.600000000000001</v>
      </c>
      <c r="I22522">
        <v>16375</v>
      </c>
      <c r="J22522">
        <v>10801</v>
      </c>
      <c r="K22522" s="4">
        <v>0.65959999999999996</v>
      </c>
      <c r="L22522">
        <v>247952</v>
      </c>
      <c r="M22522" s="4">
        <v>15.1418</v>
      </c>
      <c r="N22522" s="3">
        <v>176.2</v>
      </c>
      <c r="O22522" s="1" t="str">
        <f t="shared" si="351"/>
        <v>2087_75</v>
      </c>
    </row>
    <row r="22523" spans="1:15" x14ac:dyDescent="0.35">
      <c r="A22523">
        <v>2087</v>
      </c>
      <c r="B22523">
        <v>76</v>
      </c>
      <c r="C22523" s="2">
        <v>1.0992999999999999E-2</v>
      </c>
      <c r="D22523">
        <v>89234</v>
      </c>
      <c r="E22523">
        <v>981</v>
      </c>
      <c r="F22523">
        <v>88743</v>
      </c>
      <c r="G22523">
        <v>1586974</v>
      </c>
      <c r="H22523" s="3">
        <v>17.78</v>
      </c>
      <c r="I22523">
        <v>15848</v>
      </c>
      <c r="J22523">
        <v>10642</v>
      </c>
      <c r="K22523" s="4">
        <v>0.67149999999999999</v>
      </c>
      <c r="L22523">
        <v>231577</v>
      </c>
      <c r="M22523" s="4">
        <v>14.6122</v>
      </c>
      <c r="N22523" s="3">
        <v>169.85</v>
      </c>
      <c r="O22523" s="1" t="str">
        <f t="shared" si="351"/>
        <v>2087_76</v>
      </c>
    </row>
    <row r="22524" spans="1:15" x14ac:dyDescent="0.35">
      <c r="A22524">
        <v>2087</v>
      </c>
      <c r="B22524">
        <v>77</v>
      </c>
      <c r="C22524" s="2">
        <v>1.2236E-2</v>
      </c>
      <c r="D22524">
        <v>88253</v>
      </c>
      <c r="E22524">
        <v>1080</v>
      </c>
      <c r="F22524">
        <v>87713</v>
      </c>
      <c r="G22524">
        <v>1498231</v>
      </c>
      <c r="H22524" s="3">
        <v>16.98</v>
      </c>
      <c r="I22524">
        <v>15322</v>
      </c>
      <c r="J22524">
        <v>10471</v>
      </c>
      <c r="K22524" s="4">
        <v>0.68340000000000001</v>
      </c>
      <c r="L22524">
        <v>215728</v>
      </c>
      <c r="M22524" s="4">
        <v>14.08</v>
      </c>
      <c r="N22524" s="3">
        <v>163.46</v>
      </c>
      <c r="O22524" s="1" t="str">
        <f t="shared" si="351"/>
        <v>2087_77</v>
      </c>
    </row>
    <row r="22525" spans="1:15" x14ac:dyDescent="0.35">
      <c r="A22525">
        <v>2087</v>
      </c>
      <c r="B22525">
        <v>78</v>
      </c>
      <c r="C22525" s="2">
        <v>1.3677999999999999E-2</v>
      </c>
      <c r="D22525">
        <v>87173</v>
      </c>
      <c r="E22525">
        <v>1192</v>
      </c>
      <c r="F22525">
        <v>86577</v>
      </c>
      <c r="G22525">
        <v>1410518</v>
      </c>
      <c r="H22525" s="3">
        <v>16.18</v>
      </c>
      <c r="I22525">
        <v>14794</v>
      </c>
      <c r="J22525">
        <v>10288</v>
      </c>
      <c r="K22525" s="4">
        <v>0.69540000000000002</v>
      </c>
      <c r="L22525">
        <v>200407</v>
      </c>
      <c r="M22525" s="4">
        <v>13.5466</v>
      </c>
      <c r="N22525" s="3">
        <v>157.06</v>
      </c>
      <c r="O22525" s="1" t="str">
        <f t="shared" si="351"/>
        <v>2087_78</v>
      </c>
    </row>
    <row r="22526" spans="1:15" x14ac:dyDescent="0.35">
      <c r="A22526">
        <v>2087</v>
      </c>
      <c r="B22526">
        <v>79</v>
      </c>
      <c r="C22526" s="2">
        <v>1.5348000000000001E-2</v>
      </c>
      <c r="D22526">
        <v>85980</v>
      </c>
      <c r="E22526">
        <v>1320</v>
      </c>
      <c r="F22526">
        <v>85321</v>
      </c>
      <c r="G22526">
        <v>1323942</v>
      </c>
      <c r="H22526" s="3">
        <v>15.4</v>
      </c>
      <c r="I22526">
        <v>14263</v>
      </c>
      <c r="J22526">
        <v>10090</v>
      </c>
      <c r="K22526" s="4">
        <v>0.70740000000000003</v>
      </c>
      <c r="L22526">
        <v>185613</v>
      </c>
      <c r="M22526" s="4">
        <v>13.013199999999999</v>
      </c>
      <c r="N22526" s="3">
        <v>150.66</v>
      </c>
      <c r="O22526" s="1" t="str">
        <f t="shared" si="351"/>
        <v>2087_79</v>
      </c>
    </row>
    <row r="22527" spans="1:15" x14ac:dyDescent="0.35">
      <c r="A22527">
        <v>2087</v>
      </c>
      <c r="B22527">
        <v>80</v>
      </c>
      <c r="C22527" s="2">
        <v>1.7298999999999998E-2</v>
      </c>
      <c r="D22527">
        <v>84661</v>
      </c>
      <c r="E22527">
        <v>1465</v>
      </c>
      <c r="F22527">
        <v>83929</v>
      </c>
      <c r="G22527">
        <v>1238621</v>
      </c>
      <c r="H22527" s="3">
        <v>14.63</v>
      </c>
      <c r="I22527">
        <v>13729</v>
      </c>
      <c r="J22527">
        <v>9876</v>
      </c>
      <c r="K22527" s="4">
        <v>0.71940000000000004</v>
      </c>
      <c r="L22527">
        <v>171350</v>
      </c>
      <c r="M22527" s="4">
        <v>12.4811</v>
      </c>
      <c r="N22527" s="3">
        <v>144.27000000000001</v>
      </c>
      <c r="O22527" s="1" t="str">
        <f t="shared" si="351"/>
        <v>2087_80</v>
      </c>
    </row>
    <row r="22528" spans="1:15" x14ac:dyDescent="0.35">
      <c r="A22528">
        <v>2087</v>
      </c>
      <c r="B22528">
        <v>81</v>
      </c>
      <c r="C22528" s="2">
        <v>1.9560000000000001E-2</v>
      </c>
      <c r="D22528">
        <v>83196</v>
      </c>
      <c r="E22528">
        <v>1627</v>
      </c>
      <c r="F22528">
        <v>82383</v>
      </c>
      <c r="G22528">
        <v>1154692</v>
      </c>
      <c r="H22528" s="3">
        <v>13.88</v>
      </c>
      <c r="I22528">
        <v>13188</v>
      </c>
      <c r="J22528">
        <v>9644</v>
      </c>
      <c r="K22528" s="4">
        <v>0.73129999999999995</v>
      </c>
      <c r="L22528">
        <v>157621</v>
      </c>
      <c r="M22528" s="4">
        <v>11.9519</v>
      </c>
      <c r="N22528" s="3">
        <v>137.91999999999999</v>
      </c>
      <c r="O22528" s="1" t="str">
        <f t="shared" si="351"/>
        <v>2087_81</v>
      </c>
    </row>
    <row r="22529" spans="1:15" x14ac:dyDescent="0.35">
      <c r="A22529">
        <v>2087</v>
      </c>
      <c r="B22529">
        <v>82</v>
      </c>
      <c r="C22529" s="2">
        <v>2.2179000000000001E-2</v>
      </c>
      <c r="D22529">
        <v>81569</v>
      </c>
      <c r="E22529">
        <v>1809</v>
      </c>
      <c r="F22529">
        <v>80664</v>
      </c>
      <c r="G22529">
        <v>1072310</v>
      </c>
      <c r="H22529" s="3">
        <v>13.15</v>
      </c>
      <c r="I22529">
        <v>12639</v>
      </c>
      <c r="J22529">
        <v>9392</v>
      </c>
      <c r="K22529" s="4">
        <v>0.74309999999999998</v>
      </c>
      <c r="L22529">
        <v>144433</v>
      </c>
      <c r="M22529" s="4">
        <v>11.427300000000001</v>
      </c>
      <c r="N22529" s="3">
        <v>131.63</v>
      </c>
      <c r="O22529" s="1" t="str">
        <f t="shared" si="351"/>
        <v>2087_82</v>
      </c>
    </row>
    <row r="22530" spans="1:15" x14ac:dyDescent="0.35">
      <c r="A22530">
        <v>2087</v>
      </c>
      <c r="B22530">
        <v>83</v>
      </c>
      <c r="C22530" s="2">
        <v>2.5082E-2</v>
      </c>
      <c r="D22530">
        <v>79760</v>
      </c>
      <c r="E22530">
        <v>2001</v>
      </c>
      <c r="F22530">
        <v>78760</v>
      </c>
      <c r="G22530">
        <v>991645</v>
      </c>
      <c r="H22530" s="3">
        <v>12.43</v>
      </c>
      <c r="I22530">
        <v>12081</v>
      </c>
      <c r="J22530">
        <v>9118</v>
      </c>
      <c r="K22530" s="4">
        <v>0.75470000000000004</v>
      </c>
      <c r="L22530">
        <v>131794</v>
      </c>
      <c r="M22530" s="4">
        <v>10.9091</v>
      </c>
      <c r="N22530" s="3">
        <v>125.41</v>
      </c>
      <c r="O22530" s="1" t="str">
        <f t="shared" si="351"/>
        <v>2087_83</v>
      </c>
    </row>
    <row r="22531" spans="1:15" x14ac:dyDescent="0.35">
      <c r="A22531">
        <v>2087</v>
      </c>
      <c r="B22531">
        <v>84</v>
      </c>
      <c r="C22531" s="2">
        <v>2.8188000000000001E-2</v>
      </c>
      <c r="D22531">
        <v>77759</v>
      </c>
      <c r="E22531">
        <v>2192</v>
      </c>
      <c r="F22531">
        <v>76663</v>
      </c>
      <c r="G22531">
        <v>912886</v>
      </c>
      <c r="H22531" s="3">
        <v>11.74</v>
      </c>
      <c r="I22531">
        <v>11513</v>
      </c>
      <c r="J22531">
        <v>8822</v>
      </c>
      <c r="K22531" s="4">
        <v>0.76619999999999999</v>
      </c>
      <c r="L22531">
        <v>119712</v>
      </c>
      <c r="M22531" s="4">
        <v>10.3978</v>
      </c>
      <c r="N22531" s="3">
        <v>119.27</v>
      </c>
      <c r="O22531" s="1" t="str">
        <f t="shared" si="351"/>
        <v>2087_84</v>
      </c>
    </row>
    <row r="22532" spans="1:15" x14ac:dyDescent="0.35">
      <c r="A22532">
        <v>2087</v>
      </c>
      <c r="B22532">
        <v>85</v>
      </c>
      <c r="C22532" s="2">
        <v>3.6416999999999998E-2</v>
      </c>
      <c r="D22532">
        <v>75567</v>
      </c>
      <c r="E22532">
        <v>2752</v>
      </c>
      <c r="F22532">
        <v>74191</v>
      </c>
      <c r="G22532">
        <v>836222</v>
      </c>
      <c r="H22532" s="3">
        <v>11.07</v>
      </c>
      <c r="I22532">
        <v>10937</v>
      </c>
      <c r="J22532">
        <v>8505</v>
      </c>
      <c r="K22532" s="4">
        <v>0.77759999999999996</v>
      </c>
      <c r="L22532">
        <v>108199</v>
      </c>
      <c r="M22532" s="4">
        <v>9.8927999999999994</v>
      </c>
      <c r="N22532" s="3">
        <v>113.21</v>
      </c>
      <c r="O22532" s="1" t="str">
        <f t="shared" si="351"/>
        <v>2087_85</v>
      </c>
    </row>
    <row r="22533" spans="1:15" x14ac:dyDescent="0.35">
      <c r="A22533">
        <v>2087</v>
      </c>
      <c r="B22533">
        <v>86</v>
      </c>
      <c r="C22533" s="2">
        <v>4.0634000000000003E-2</v>
      </c>
      <c r="D22533">
        <v>72815</v>
      </c>
      <c r="E22533">
        <v>2959</v>
      </c>
      <c r="F22533">
        <v>71336</v>
      </c>
      <c r="G22533">
        <v>762031</v>
      </c>
      <c r="H22533" s="3">
        <v>10.47</v>
      </c>
      <c r="I22533">
        <v>10302</v>
      </c>
      <c r="J22533">
        <v>8115</v>
      </c>
      <c r="K22533" s="4">
        <v>0.78769999999999996</v>
      </c>
      <c r="L22533">
        <v>97262</v>
      </c>
      <c r="M22533" s="4">
        <v>9.4411000000000005</v>
      </c>
      <c r="N22533" s="3">
        <v>107.79</v>
      </c>
      <c r="O22533" s="1" t="str">
        <f t="shared" si="351"/>
        <v>2087_86</v>
      </c>
    </row>
    <row r="22534" spans="1:15" x14ac:dyDescent="0.35">
      <c r="A22534">
        <v>2087</v>
      </c>
      <c r="B22534">
        <v>87</v>
      </c>
      <c r="C22534" s="2">
        <v>4.5449999999999997E-2</v>
      </c>
      <c r="D22534">
        <v>69857</v>
      </c>
      <c r="E22534">
        <v>3175</v>
      </c>
      <c r="F22534">
        <v>68269</v>
      </c>
      <c r="G22534">
        <v>690695</v>
      </c>
      <c r="H22534" s="3">
        <v>9.89</v>
      </c>
      <c r="I22534">
        <v>9661</v>
      </c>
      <c r="J22534">
        <v>7706</v>
      </c>
      <c r="K22534" s="4">
        <v>0.79759999999999998</v>
      </c>
      <c r="L22534">
        <v>86960</v>
      </c>
      <c r="M22534" s="4">
        <v>9.0009999999999994</v>
      </c>
      <c r="N22534" s="3">
        <v>102.51</v>
      </c>
      <c r="O22534" s="1" t="str">
        <f t="shared" si="351"/>
        <v>2087_87</v>
      </c>
    </row>
    <row r="22535" spans="1:15" x14ac:dyDescent="0.35">
      <c r="A22535">
        <v>2087</v>
      </c>
      <c r="B22535">
        <v>88</v>
      </c>
      <c r="C22535" s="2">
        <v>5.0887000000000002E-2</v>
      </c>
      <c r="D22535">
        <v>66682</v>
      </c>
      <c r="E22535">
        <v>3393</v>
      </c>
      <c r="F22535">
        <v>64985</v>
      </c>
      <c r="G22535">
        <v>622426</v>
      </c>
      <c r="H22535" s="3">
        <v>9.33</v>
      </c>
      <c r="I22535">
        <v>9015</v>
      </c>
      <c r="J22535">
        <v>7277</v>
      </c>
      <c r="K22535" s="4">
        <v>0.80720000000000003</v>
      </c>
      <c r="L22535">
        <v>77299</v>
      </c>
      <c r="M22535" s="4">
        <v>8.5747999999999998</v>
      </c>
      <c r="N22535" s="3">
        <v>97.4</v>
      </c>
      <c r="O22535" s="1" t="str">
        <f t="shared" si="351"/>
        <v>2087_88</v>
      </c>
    </row>
    <row r="22536" spans="1:15" x14ac:dyDescent="0.35">
      <c r="A22536">
        <v>2087</v>
      </c>
      <c r="B22536">
        <v>89</v>
      </c>
      <c r="C22536" s="2">
        <v>5.7047E-2</v>
      </c>
      <c r="D22536">
        <v>63289</v>
      </c>
      <c r="E22536">
        <v>3610</v>
      </c>
      <c r="F22536">
        <v>61483</v>
      </c>
      <c r="G22536">
        <v>557441</v>
      </c>
      <c r="H22536" s="3">
        <v>8.81</v>
      </c>
      <c r="I22536">
        <v>8364</v>
      </c>
      <c r="J22536">
        <v>6828</v>
      </c>
      <c r="K22536" s="4">
        <v>0.81640000000000001</v>
      </c>
      <c r="L22536">
        <v>68284</v>
      </c>
      <c r="M22536" s="4">
        <v>8.1644000000000005</v>
      </c>
      <c r="N22536" s="3">
        <v>92.47</v>
      </c>
      <c r="O22536" s="1" t="str">
        <f t="shared" ref="O22536:O22599" si="352">A22536&amp;"_"&amp;B22536</f>
        <v>2087_89</v>
      </c>
    </row>
    <row r="22537" spans="1:15" x14ac:dyDescent="0.35">
      <c r="A22537">
        <v>2087</v>
      </c>
      <c r="B22537">
        <v>90</v>
      </c>
      <c r="C22537" s="2">
        <v>6.3735E-2</v>
      </c>
      <c r="D22537">
        <v>59678</v>
      </c>
      <c r="E22537">
        <v>3804</v>
      </c>
      <c r="F22537">
        <v>57776</v>
      </c>
      <c r="G22537">
        <v>495957</v>
      </c>
      <c r="H22537" s="3">
        <v>8.31</v>
      </c>
      <c r="I22537">
        <v>7709</v>
      </c>
      <c r="J22537">
        <v>6362</v>
      </c>
      <c r="K22537" s="4">
        <v>0.82520000000000004</v>
      </c>
      <c r="L22537">
        <v>59921</v>
      </c>
      <c r="M22537" s="4">
        <v>7.7725999999999997</v>
      </c>
      <c r="N22537" s="3">
        <v>87.77</v>
      </c>
      <c r="O22537" s="1" t="str">
        <f t="shared" si="352"/>
        <v>2087_90</v>
      </c>
    </row>
    <row r="22538" spans="1:15" x14ac:dyDescent="0.35">
      <c r="A22538">
        <v>2087</v>
      </c>
      <c r="B22538">
        <v>91</v>
      </c>
      <c r="C22538" s="2">
        <v>7.0989999999999998E-2</v>
      </c>
      <c r="D22538">
        <v>55875</v>
      </c>
      <c r="E22538">
        <v>3967</v>
      </c>
      <c r="F22538">
        <v>53891</v>
      </c>
      <c r="G22538">
        <v>438181</v>
      </c>
      <c r="H22538" s="3">
        <v>7.84</v>
      </c>
      <c r="I22538">
        <v>7056</v>
      </c>
      <c r="J22538">
        <v>5882</v>
      </c>
      <c r="K22538" s="4">
        <v>0.83360000000000001</v>
      </c>
      <c r="L22538">
        <v>52211</v>
      </c>
      <c r="M22538" s="4">
        <v>7.4</v>
      </c>
      <c r="N22538" s="3">
        <v>83.3</v>
      </c>
      <c r="O22538" s="1" t="str">
        <f t="shared" si="352"/>
        <v>2087_91</v>
      </c>
    </row>
    <row r="22539" spans="1:15" x14ac:dyDescent="0.35">
      <c r="A22539">
        <v>2087</v>
      </c>
      <c r="B22539">
        <v>92</v>
      </c>
      <c r="C22539" s="2">
        <v>7.8894000000000006E-2</v>
      </c>
      <c r="D22539">
        <v>51908</v>
      </c>
      <c r="E22539">
        <v>4095</v>
      </c>
      <c r="F22539">
        <v>49860</v>
      </c>
      <c r="G22539">
        <v>384290</v>
      </c>
      <c r="H22539" s="3">
        <v>7.4</v>
      </c>
      <c r="I22539">
        <v>6407</v>
      </c>
      <c r="J22539">
        <v>5392</v>
      </c>
      <c r="K22539" s="4">
        <v>0.84160000000000001</v>
      </c>
      <c r="L22539">
        <v>45156</v>
      </c>
      <c r="M22539" s="4">
        <v>7.0476000000000001</v>
      </c>
      <c r="N22539" s="3">
        <v>79.069999999999993</v>
      </c>
      <c r="O22539" s="1" t="str">
        <f t="shared" si="352"/>
        <v>2087_92</v>
      </c>
    </row>
    <row r="22540" spans="1:15" x14ac:dyDescent="0.35">
      <c r="A22540">
        <v>2087</v>
      </c>
      <c r="B22540">
        <v>93</v>
      </c>
      <c r="C22540" s="2">
        <v>8.7772000000000003E-2</v>
      </c>
      <c r="D22540">
        <v>47813</v>
      </c>
      <c r="E22540">
        <v>4197</v>
      </c>
      <c r="F22540">
        <v>45714</v>
      </c>
      <c r="G22540">
        <v>334429</v>
      </c>
      <c r="H22540" s="3">
        <v>6.99</v>
      </c>
      <c r="I22540">
        <v>5769</v>
      </c>
      <c r="J22540">
        <v>4898</v>
      </c>
      <c r="K22540" s="4">
        <v>0.84899999999999998</v>
      </c>
      <c r="L22540">
        <v>38749</v>
      </c>
      <c r="M22540" s="4">
        <v>6.7164999999999999</v>
      </c>
      <c r="N22540" s="3">
        <v>75.099999999999994</v>
      </c>
      <c r="O22540" s="1" t="str">
        <f t="shared" si="352"/>
        <v>2087_93</v>
      </c>
    </row>
    <row r="22541" spans="1:15" x14ac:dyDescent="0.35">
      <c r="A22541">
        <v>2087</v>
      </c>
      <c r="B22541">
        <v>94</v>
      </c>
      <c r="C22541" s="2">
        <v>9.6998000000000001E-2</v>
      </c>
      <c r="D22541">
        <v>43616</v>
      </c>
      <c r="E22541">
        <v>4231</v>
      </c>
      <c r="F22541">
        <v>41501</v>
      </c>
      <c r="G22541">
        <v>288715</v>
      </c>
      <c r="H22541" s="3">
        <v>6.62</v>
      </c>
      <c r="I22541">
        <v>5144</v>
      </c>
      <c r="J22541">
        <v>4403</v>
      </c>
      <c r="K22541" s="4">
        <v>0.85589999999999999</v>
      </c>
      <c r="L22541">
        <v>32979</v>
      </c>
      <c r="M22541" s="4">
        <v>6.4107000000000003</v>
      </c>
      <c r="N22541" s="3">
        <v>71.430000000000007</v>
      </c>
      <c r="O22541" s="1" t="str">
        <f t="shared" si="352"/>
        <v>2087_94</v>
      </c>
    </row>
    <row r="22542" spans="1:15" x14ac:dyDescent="0.35">
      <c r="A22542">
        <v>2087</v>
      </c>
      <c r="B22542">
        <v>95</v>
      </c>
      <c r="C22542" s="2">
        <v>0.106269</v>
      </c>
      <c r="D22542">
        <v>39385</v>
      </c>
      <c r="E22542">
        <v>4185</v>
      </c>
      <c r="F22542">
        <v>37293</v>
      </c>
      <c r="G22542">
        <v>247214</v>
      </c>
      <c r="H22542" s="3">
        <v>6.28</v>
      </c>
      <c r="I22542">
        <v>4541</v>
      </c>
      <c r="J22542">
        <v>3915</v>
      </c>
      <c r="K22542" s="4">
        <v>0.86219999999999997</v>
      </c>
      <c r="L22542">
        <v>27835</v>
      </c>
      <c r="M22542" s="4">
        <v>6.1296999999999997</v>
      </c>
      <c r="N22542" s="3">
        <v>68.06</v>
      </c>
      <c r="O22542" s="1" t="str">
        <f t="shared" si="352"/>
        <v>2087_95</v>
      </c>
    </row>
    <row r="22543" spans="1:15" x14ac:dyDescent="0.35">
      <c r="A22543">
        <v>2087</v>
      </c>
      <c r="B22543">
        <v>96</v>
      </c>
      <c r="C22543" s="2">
        <v>0.115409</v>
      </c>
      <c r="D22543">
        <v>35200</v>
      </c>
      <c r="E22543">
        <v>4062</v>
      </c>
      <c r="F22543">
        <v>33169</v>
      </c>
      <c r="G22543">
        <v>209921</v>
      </c>
      <c r="H22543" s="3">
        <v>5.96</v>
      </c>
      <c r="I22543">
        <v>3967</v>
      </c>
      <c r="J22543">
        <v>3443</v>
      </c>
      <c r="K22543" s="4">
        <v>0.86799999999999999</v>
      </c>
      <c r="L22543">
        <v>23294</v>
      </c>
      <c r="M22543" s="4">
        <v>5.8716999999999997</v>
      </c>
      <c r="N22543" s="3">
        <v>64.959999999999994</v>
      </c>
      <c r="O22543" s="1" t="str">
        <f t="shared" si="352"/>
        <v>2087_96</v>
      </c>
    </row>
    <row r="22544" spans="1:15" x14ac:dyDescent="0.35">
      <c r="A22544">
        <v>2087</v>
      </c>
      <c r="B22544">
        <v>97</v>
      </c>
      <c r="C22544" s="2">
        <v>0.12422900000000001</v>
      </c>
      <c r="D22544">
        <v>31138</v>
      </c>
      <c r="E22544">
        <v>3868</v>
      </c>
      <c r="F22544">
        <v>29203</v>
      </c>
      <c r="G22544">
        <v>176753</v>
      </c>
      <c r="H22544" s="3">
        <v>5.68</v>
      </c>
      <c r="I22544">
        <v>3430</v>
      </c>
      <c r="J22544">
        <v>2996</v>
      </c>
      <c r="K22544" s="4">
        <v>0.87329999999999997</v>
      </c>
      <c r="L22544">
        <v>19327</v>
      </c>
      <c r="M22544" s="4">
        <v>5.6338999999999997</v>
      </c>
      <c r="N22544" s="3">
        <v>62.11</v>
      </c>
      <c r="O22544" s="1" t="str">
        <f t="shared" si="352"/>
        <v>2087_97</v>
      </c>
    </row>
    <row r="22545" spans="1:15" x14ac:dyDescent="0.35">
      <c r="A22545">
        <v>2087</v>
      </c>
      <c r="B22545">
        <v>98</v>
      </c>
      <c r="C22545" s="2">
        <v>0.13252900000000001</v>
      </c>
      <c r="D22545">
        <v>27269</v>
      </c>
      <c r="E22545">
        <v>3614</v>
      </c>
      <c r="F22545">
        <v>25462</v>
      </c>
      <c r="G22545">
        <v>147549</v>
      </c>
      <c r="H22545" s="3">
        <v>5.41</v>
      </c>
      <c r="I22545">
        <v>2937</v>
      </c>
      <c r="J22545">
        <v>2579</v>
      </c>
      <c r="K22545" s="4">
        <v>0.87829999999999997</v>
      </c>
      <c r="L22545">
        <v>15896</v>
      </c>
      <c r="M22545" s="4">
        <v>5.4130000000000003</v>
      </c>
      <c r="N22545" s="3">
        <v>59.46</v>
      </c>
      <c r="O22545" s="1" t="str">
        <f t="shared" si="352"/>
        <v>2087_98</v>
      </c>
    </row>
    <row r="22546" spans="1:15" x14ac:dyDescent="0.35">
      <c r="A22546">
        <v>2087</v>
      </c>
      <c r="B22546">
        <v>99</v>
      </c>
      <c r="C22546" s="2">
        <v>0.14010600000000001</v>
      </c>
      <c r="D22546">
        <v>23655</v>
      </c>
      <c r="E22546">
        <v>3314</v>
      </c>
      <c r="F22546">
        <v>21998</v>
      </c>
      <c r="G22546">
        <v>122087</v>
      </c>
      <c r="H22546" s="3">
        <v>5.16</v>
      </c>
      <c r="I22546">
        <v>2490</v>
      </c>
      <c r="J22546">
        <v>2199</v>
      </c>
      <c r="K22546" s="4">
        <v>0.88300000000000001</v>
      </c>
      <c r="L22546">
        <v>12960</v>
      </c>
      <c r="M22546" s="4">
        <v>5.2042000000000002</v>
      </c>
      <c r="N22546" s="3">
        <v>56.95</v>
      </c>
      <c r="O22546" s="1" t="str">
        <f t="shared" si="352"/>
        <v>2087_99</v>
      </c>
    </row>
    <row r="22547" spans="1:15" x14ac:dyDescent="0.35">
      <c r="A22547">
        <v>2087</v>
      </c>
      <c r="B22547">
        <v>100</v>
      </c>
      <c r="C22547" s="2">
        <v>0.148118</v>
      </c>
      <c r="D22547">
        <v>20341</v>
      </c>
      <c r="E22547">
        <v>3013</v>
      </c>
      <c r="F22547">
        <v>18835</v>
      </c>
      <c r="G22547">
        <v>100088</v>
      </c>
      <c r="H22547" s="3">
        <v>4.92</v>
      </c>
      <c r="I22547">
        <v>2093</v>
      </c>
      <c r="J22547">
        <v>1858</v>
      </c>
      <c r="K22547" s="4">
        <v>0.88749999999999996</v>
      </c>
      <c r="L22547">
        <v>10469</v>
      </c>
      <c r="M22547" s="4">
        <v>5.0015999999999998</v>
      </c>
      <c r="N22547" s="3">
        <v>54.52</v>
      </c>
      <c r="O22547" s="1" t="str">
        <f t="shared" si="352"/>
        <v>2087_100</v>
      </c>
    </row>
    <row r="22548" spans="1:15" x14ac:dyDescent="0.35">
      <c r="A22548">
        <v>2087</v>
      </c>
      <c r="B22548">
        <v>101</v>
      </c>
      <c r="C22548" s="2">
        <v>0.15659000000000001</v>
      </c>
      <c r="D22548">
        <v>17328</v>
      </c>
      <c r="E22548">
        <v>2713</v>
      </c>
      <c r="F22548">
        <v>15972</v>
      </c>
      <c r="G22548">
        <v>81254</v>
      </c>
      <c r="H22548" s="3">
        <v>4.6900000000000004</v>
      </c>
      <c r="I22548">
        <v>1743</v>
      </c>
      <c r="J22548">
        <v>1555</v>
      </c>
      <c r="K22548" s="4">
        <v>0.89200000000000002</v>
      </c>
      <c r="L22548">
        <v>8376</v>
      </c>
      <c r="M22548" s="4">
        <v>4.8053999999999997</v>
      </c>
      <c r="N22548" s="3">
        <v>52.17</v>
      </c>
      <c r="O22548" s="1" t="str">
        <f t="shared" si="352"/>
        <v>2087_101</v>
      </c>
    </row>
    <row r="22549" spans="1:15" x14ac:dyDescent="0.35">
      <c r="A22549">
        <v>2087</v>
      </c>
      <c r="B22549">
        <v>102</v>
      </c>
      <c r="C22549" s="2">
        <v>0.165549</v>
      </c>
      <c r="D22549">
        <v>14615</v>
      </c>
      <c r="E22549">
        <v>2419</v>
      </c>
      <c r="F22549">
        <v>13405</v>
      </c>
      <c r="G22549">
        <v>65282</v>
      </c>
      <c r="H22549" s="3">
        <v>4.47</v>
      </c>
      <c r="I22549">
        <v>1437</v>
      </c>
      <c r="J22549">
        <v>1288</v>
      </c>
      <c r="K22549" s="4">
        <v>0.8962</v>
      </c>
      <c r="L22549">
        <v>6633</v>
      </c>
      <c r="M22549" s="4">
        <v>4.6157000000000004</v>
      </c>
      <c r="N22549" s="3">
        <v>49.89</v>
      </c>
      <c r="O22549" s="1" t="str">
        <f t="shared" si="352"/>
        <v>2087_102</v>
      </c>
    </row>
    <row r="22550" spans="1:15" x14ac:dyDescent="0.35">
      <c r="A22550">
        <v>2087</v>
      </c>
      <c r="B22550">
        <v>103</v>
      </c>
      <c r="C22550" s="2">
        <v>0.17502200000000001</v>
      </c>
      <c r="D22550">
        <v>12195</v>
      </c>
      <c r="E22550">
        <v>2134</v>
      </c>
      <c r="F22550">
        <v>11128</v>
      </c>
      <c r="G22550">
        <v>51877</v>
      </c>
      <c r="H22550" s="3">
        <v>4.25</v>
      </c>
      <c r="I22550">
        <v>1172</v>
      </c>
      <c r="J22550">
        <v>1055</v>
      </c>
      <c r="K22550" s="4">
        <v>0.90029999999999999</v>
      </c>
      <c r="L22550">
        <v>5196</v>
      </c>
      <c r="M22550" s="4">
        <v>4.4326999999999996</v>
      </c>
      <c r="N22550" s="3">
        <v>47.69</v>
      </c>
      <c r="O22550" s="1" t="str">
        <f t="shared" si="352"/>
        <v>2087_103</v>
      </c>
    </row>
    <row r="22551" spans="1:15" x14ac:dyDescent="0.35">
      <c r="A22551">
        <v>2087</v>
      </c>
      <c r="B22551">
        <v>104</v>
      </c>
      <c r="C22551" s="2">
        <v>0.18504000000000001</v>
      </c>
      <c r="D22551">
        <v>10061</v>
      </c>
      <c r="E22551">
        <v>1862</v>
      </c>
      <c r="F22551">
        <v>9130</v>
      </c>
      <c r="G22551">
        <v>40749</v>
      </c>
      <c r="H22551" s="3">
        <v>4.05</v>
      </c>
      <c r="I22551">
        <v>945</v>
      </c>
      <c r="J22551">
        <v>855</v>
      </c>
      <c r="K22551" s="4">
        <v>0.90429999999999999</v>
      </c>
      <c r="L22551">
        <v>4024</v>
      </c>
      <c r="M22551" s="4">
        <v>4.2567000000000004</v>
      </c>
      <c r="N22551" s="3">
        <v>45.58</v>
      </c>
      <c r="O22551" s="1" t="str">
        <f t="shared" si="352"/>
        <v>2087_104</v>
      </c>
    </row>
    <row r="22552" spans="1:15" x14ac:dyDescent="0.35">
      <c r="A22552">
        <v>2087</v>
      </c>
      <c r="B22552">
        <v>105</v>
      </c>
      <c r="C22552" s="2">
        <v>0.195633</v>
      </c>
      <c r="D22552">
        <v>8199</v>
      </c>
      <c r="E22552">
        <v>1604</v>
      </c>
      <c r="F22552">
        <v>7397</v>
      </c>
      <c r="G22552">
        <v>31619</v>
      </c>
      <c r="H22552" s="3">
        <v>3.86</v>
      </c>
      <c r="I22552">
        <v>753</v>
      </c>
      <c r="J22552">
        <v>684</v>
      </c>
      <c r="K22552" s="4">
        <v>0.90810000000000002</v>
      </c>
      <c r="L22552">
        <v>3079</v>
      </c>
      <c r="M22552" s="4">
        <v>4.0880999999999998</v>
      </c>
      <c r="N22552" s="3">
        <v>43.56</v>
      </c>
      <c r="O22552" s="1" t="str">
        <f t="shared" si="352"/>
        <v>2087_105</v>
      </c>
    </row>
    <row r="22553" spans="1:15" x14ac:dyDescent="0.35">
      <c r="A22553">
        <v>2087</v>
      </c>
      <c r="B22553">
        <v>106</v>
      </c>
      <c r="C22553" s="2">
        <v>0.20683499999999999</v>
      </c>
      <c r="D22553">
        <v>6595</v>
      </c>
      <c r="E22553">
        <v>1364</v>
      </c>
      <c r="F22553">
        <v>5913</v>
      </c>
      <c r="G22553">
        <v>24222</v>
      </c>
      <c r="H22553" s="3">
        <v>3.67</v>
      </c>
      <c r="I22553">
        <v>592</v>
      </c>
      <c r="J22553">
        <v>540</v>
      </c>
      <c r="K22553" s="4">
        <v>0.91169999999999995</v>
      </c>
      <c r="L22553">
        <v>2326</v>
      </c>
      <c r="M22553" s="4">
        <v>3.9274</v>
      </c>
      <c r="N22553" s="3">
        <v>41.63</v>
      </c>
      <c r="O22553" s="1" t="str">
        <f t="shared" si="352"/>
        <v>2087_106</v>
      </c>
    </row>
    <row r="22554" spans="1:15" x14ac:dyDescent="0.35">
      <c r="A22554">
        <v>2087</v>
      </c>
      <c r="B22554">
        <v>107</v>
      </c>
      <c r="C22554" s="2">
        <v>0.21868199999999999</v>
      </c>
      <c r="D22554">
        <v>5231</v>
      </c>
      <c r="E22554">
        <v>1144</v>
      </c>
      <c r="F22554">
        <v>4659</v>
      </c>
      <c r="G22554">
        <v>18308</v>
      </c>
      <c r="H22554" s="3">
        <v>3.5</v>
      </c>
      <c r="I22554">
        <v>459</v>
      </c>
      <c r="J22554">
        <v>420</v>
      </c>
      <c r="K22554" s="4">
        <v>0.91510000000000002</v>
      </c>
      <c r="L22554">
        <v>1733</v>
      </c>
      <c r="M22554" s="4">
        <v>3.7757000000000001</v>
      </c>
      <c r="N22554" s="3">
        <v>39.81</v>
      </c>
      <c r="O22554" s="1" t="str">
        <f t="shared" si="352"/>
        <v>2087_107</v>
      </c>
    </row>
    <row r="22555" spans="1:15" x14ac:dyDescent="0.35">
      <c r="A22555">
        <v>2087</v>
      </c>
      <c r="B22555">
        <v>108</v>
      </c>
      <c r="C22555" s="2">
        <v>0.23050599999999999</v>
      </c>
      <c r="D22555">
        <v>4087</v>
      </c>
      <c r="E22555">
        <v>942</v>
      </c>
      <c r="F22555">
        <v>3616</v>
      </c>
      <c r="G22555">
        <v>13649</v>
      </c>
      <c r="H22555" s="3">
        <v>3.34</v>
      </c>
      <c r="I22555">
        <v>351</v>
      </c>
      <c r="J22555">
        <v>322</v>
      </c>
      <c r="K22555" s="4">
        <v>0.91830000000000001</v>
      </c>
      <c r="L22555">
        <v>1274</v>
      </c>
      <c r="M22555" s="4">
        <v>3.6343000000000001</v>
      </c>
      <c r="N22555" s="3">
        <v>38.11</v>
      </c>
      <c r="O22555" s="1" t="str">
        <f t="shared" si="352"/>
        <v>2087_108</v>
      </c>
    </row>
    <row r="22556" spans="1:15" x14ac:dyDescent="0.35">
      <c r="A22556">
        <v>2087</v>
      </c>
      <c r="B22556">
        <v>109</v>
      </c>
      <c r="C22556" s="2">
        <v>0.24132300000000001</v>
      </c>
      <c r="D22556">
        <v>3145</v>
      </c>
      <c r="E22556">
        <v>759</v>
      </c>
      <c r="F22556">
        <v>2766</v>
      </c>
      <c r="G22556">
        <v>10033</v>
      </c>
      <c r="H22556" s="3">
        <v>3.19</v>
      </c>
      <c r="I22556">
        <v>264</v>
      </c>
      <c r="J22556">
        <v>243</v>
      </c>
      <c r="K22556" s="4">
        <v>0.92130000000000001</v>
      </c>
      <c r="L22556">
        <v>924</v>
      </c>
      <c r="M22556" s="4">
        <v>3.5021</v>
      </c>
      <c r="N22556" s="3">
        <v>36.53</v>
      </c>
      <c r="O22556" s="1" t="str">
        <f t="shared" si="352"/>
        <v>2087_109</v>
      </c>
    </row>
    <row r="22557" spans="1:15" x14ac:dyDescent="0.35">
      <c r="A22557">
        <v>2087</v>
      </c>
      <c r="B22557">
        <v>110</v>
      </c>
      <c r="C22557" s="2">
        <v>0.25265100000000001</v>
      </c>
      <c r="D22557">
        <v>2386</v>
      </c>
      <c r="E22557">
        <v>603</v>
      </c>
      <c r="F22557">
        <v>2085</v>
      </c>
      <c r="G22557">
        <v>7268</v>
      </c>
      <c r="H22557" s="3">
        <v>3.05</v>
      </c>
      <c r="I22557">
        <v>196</v>
      </c>
      <c r="J22557">
        <v>181</v>
      </c>
      <c r="K22557" s="4">
        <v>0.92410000000000003</v>
      </c>
      <c r="L22557">
        <v>660</v>
      </c>
      <c r="M22557" s="4">
        <v>3.3738999999999999</v>
      </c>
      <c r="N22557" s="3">
        <v>34.99</v>
      </c>
      <c r="O22557" s="1" t="str">
        <f t="shared" si="352"/>
        <v>2087_110</v>
      </c>
    </row>
    <row r="22558" spans="1:15" x14ac:dyDescent="0.35">
      <c r="A22558">
        <v>2087</v>
      </c>
      <c r="B22558">
        <v>111</v>
      </c>
      <c r="C22558" s="2">
        <v>0.26451400000000003</v>
      </c>
      <c r="D22558">
        <v>1783</v>
      </c>
      <c r="E22558">
        <v>472</v>
      </c>
      <c r="F22558">
        <v>1547</v>
      </c>
      <c r="G22558">
        <v>5183</v>
      </c>
      <c r="H22558" s="3">
        <v>2.91</v>
      </c>
      <c r="I22558">
        <v>143</v>
      </c>
      <c r="J22558">
        <v>132</v>
      </c>
      <c r="K22558" s="4">
        <v>0.92689999999999995</v>
      </c>
      <c r="L22558">
        <v>464</v>
      </c>
      <c r="M22558" s="4">
        <v>3.2494000000000001</v>
      </c>
      <c r="N22558" s="3">
        <v>33.49</v>
      </c>
      <c r="O22558" s="1" t="str">
        <f t="shared" si="352"/>
        <v>2087_111</v>
      </c>
    </row>
    <row r="22559" spans="1:15" x14ac:dyDescent="0.35">
      <c r="A22559">
        <v>2087</v>
      </c>
      <c r="B22559">
        <v>112</v>
      </c>
      <c r="C22559" s="2">
        <v>0.27693699999999999</v>
      </c>
      <c r="D22559">
        <v>1312</v>
      </c>
      <c r="E22559">
        <v>363</v>
      </c>
      <c r="F22559">
        <v>1130</v>
      </c>
      <c r="G22559">
        <v>3636</v>
      </c>
      <c r="H22559" s="3">
        <v>2.77</v>
      </c>
      <c r="I22559">
        <v>103</v>
      </c>
      <c r="J22559">
        <v>96</v>
      </c>
      <c r="K22559" s="4">
        <v>0.92969999999999997</v>
      </c>
      <c r="L22559">
        <v>321</v>
      </c>
      <c r="M22559" s="4">
        <v>3.1288</v>
      </c>
      <c r="N22559" s="3">
        <v>32.049999999999997</v>
      </c>
      <c r="O22559" s="1" t="str">
        <f t="shared" si="352"/>
        <v>2087_112</v>
      </c>
    </row>
    <row r="22560" spans="1:15" x14ac:dyDescent="0.35">
      <c r="A22560">
        <v>2087</v>
      </c>
      <c r="B22560">
        <v>113</v>
      </c>
      <c r="C22560" s="2">
        <v>0.28994700000000001</v>
      </c>
      <c r="D22560">
        <v>948</v>
      </c>
      <c r="E22560">
        <v>275</v>
      </c>
      <c r="F22560">
        <v>811</v>
      </c>
      <c r="G22560">
        <v>2506</v>
      </c>
      <c r="H22560" s="3">
        <v>2.64</v>
      </c>
      <c r="I22560">
        <v>73</v>
      </c>
      <c r="J22560">
        <v>68</v>
      </c>
      <c r="K22560" s="4">
        <v>0.93230000000000002</v>
      </c>
      <c r="L22560">
        <v>219</v>
      </c>
      <c r="M22560" s="4">
        <v>3.0118999999999998</v>
      </c>
      <c r="N22560" s="3">
        <v>30.64</v>
      </c>
      <c r="O22560" s="1" t="str">
        <f t="shared" si="352"/>
        <v>2087_113</v>
      </c>
    </row>
    <row r="22561" spans="1:15" x14ac:dyDescent="0.35">
      <c r="A22561">
        <v>2087</v>
      </c>
      <c r="B22561">
        <v>114</v>
      </c>
      <c r="C22561" s="2">
        <v>0.30357099999999998</v>
      </c>
      <c r="D22561">
        <v>673</v>
      </c>
      <c r="E22561">
        <v>204</v>
      </c>
      <c r="F22561">
        <v>571</v>
      </c>
      <c r="G22561">
        <v>1695</v>
      </c>
      <c r="H22561" s="3">
        <v>2.52</v>
      </c>
      <c r="I22561">
        <v>50</v>
      </c>
      <c r="J22561">
        <v>47</v>
      </c>
      <c r="K22561" s="4">
        <v>0.93479999999999996</v>
      </c>
      <c r="L22561">
        <v>146</v>
      </c>
      <c r="M22561" s="4">
        <v>2.8984999999999999</v>
      </c>
      <c r="N22561" s="3">
        <v>29.28</v>
      </c>
      <c r="O22561" s="1" t="str">
        <f t="shared" si="352"/>
        <v>2087_114</v>
      </c>
    </row>
    <row r="22562" spans="1:15" x14ac:dyDescent="0.35">
      <c r="A22562">
        <v>2087</v>
      </c>
      <c r="B22562">
        <v>115</v>
      </c>
      <c r="C22562" s="2">
        <v>0.31783899999999998</v>
      </c>
      <c r="D22562">
        <v>469</v>
      </c>
      <c r="E22562">
        <v>149</v>
      </c>
      <c r="F22562">
        <v>394</v>
      </c>
      <c r="G22562">
        <v>1124</v>
      </c>
      <c r="H22562" s="3">
        <v>2.4</v>
      </c>
      <c r="I22562">
        <v>34</v>
      </c>
      <c r="J22562">
        <v>32</v>
      </c>
      <c r="K22562" s="4">
        <v>0.93730000000000002</v>
      </c>
      <c r="L22562">
        <v>96</v>
      </c>
      <c r="M22562" s="4">
        <v>2.7888000000000002</v>
      </c>
      <c r="N22562" s="3">
        <v>27.97</v>
      </c>
      <c r="O22562" s="1" t="str">
        <f t="shared" si="352"/>
        <v>2087_115</v>
      </c>
    </row>
    <row r="22563" spans="1:15" x14ac:dyDescent="0.35">
      <c r="A22563">
        <v>2087</v>
      </c>
      <c r="B22563">
        <v>116</v>
      </c>
      <c r="C22563" s="2">
        <v>0.33278099999999999</v>
      </c>
      <c r="D22563">
        <v>320</v>
      </c>
      <c r="E22563">
        <v>106</v>
      </c>
      <c r="F22563">
        <v>267</v>
      </c>
      <c r="G22563">
        <v>729</v>
      </c>
      <c r="H22563" s="3">
        <v>2.2799999999999998</v>
      </c>
      <c r="I22563">
        <v>23</v>
      </c>
      <c r="J22563">
        <v>21</v>
      </c>
      <c r="K22563" s="4">
        <v>0.93969999999999998</v>
      </c>
      <c r="L22563">
        <v>61</v>
      </c>
      <c r="M22563" s="4">
        <v>2.6825999999999999</v>
      </c>
      <c r="N22563" s="3">
        <v>26.69</v>
      </c>
      <c r="O22563" s="1" t="str">
        <f t="shared" si="352"/>
        <v>2087_116</v>
      </c>
    </row>
    <row r="22564" spans="1:15" x14ac:dyDescent="0.35">
      <c r="A22564">
        <v>2087</v>
      </c>
      <c r="B22564">
        <v>117</v>
      </c>
      <c r="C22564" s="2">
        <v>0.34843000000000002</v>
      </c>
      <c r="D22564">
        <v>213</v>
      </c>
      <c r="E22564">
        <v>74</v>
      </c>
      <c r="F22564">
        <v>176</v>
      </c>
      <c r="G22564">
        <v>463</v>
      </c>
      <c r="H22564" s="3">
        <v>2.17</v>
      </c>
      <c r="I22564">
        <v>15</v>
      </c>
      <c r="J22564">
        <v>14</v>
      </c>
      <c r="K22564" s="4">
        <v>0.94199999999999995</v>
      </c>
      <c r="L22564">
        <v>38</v>
      </c>
      <c r="M22564" s="4">
        <v>2.5798000000000001</v>
      </c>
      <c r="N22564" s="3">
        <v>25.46</v>
      </c>
      <c r="O22564" s="1" t="str">
        <f t="shared" si="352"/>
        <v>2087_117</v>
      </c>
    </row>
    <row r="22565" spans="1:15" x14ac:dyDescent="0.35">
      <c r="A22565">
        <v>2087</v>
      </c>
      <c r="B22565">
        <v>118</v>
      </c>
      <c r="C22565" s="2">
        <v>0.36481799999999998</v>
      </c>
      <c r="D22565">
        <v>139</v>
      </c>
      <c r="E22565">
        <v>51</v>
      </c>
      <c r="F22565">
        <v>114</v>
      </c>
      <c r="G22565">
        <v>286</v>
      </c>
      <c r="H22565" s="3">
        <v>2.06</v>
      </c>
      <c r="I22565">
        <v>10</v>
      </c>
      <c r="J22565">
        <v>9</v>
      </c>
      <c r="K22565" s="4">
        <v>0.94420000000000004</v>
      </c>
      <c r="L22565">
        <v>24</v>
      </c>
      <c r="M22565" s="4">
        <v>2.4803999999999999</v>
      </c>
      <c r="N22565" s="3">
        <v>24.26</v>
      </c>
      <c r="O22565" s="1" t="str">
        <f t="shared" si="352"/>
        <v>2087_118</v>
      </c>
    </row>
    <row r="22566" spans="1:15" x14ac:dyDescent="0.35">
      <c r="A22566">
        <v>2087</v>
      </c>
      <c r="B22566">
        <v>119</v>
      </c>
      <c r="C22566" s="2">
        <v>0.38198100000000001</v>
      </c>
      <c r="D22566">
        <v>88</v>
      </c>
      <c r="E22566">
        <v>34</v>
      </c>
      <c r="F22566">
        <v>71</v>
      </c>
      <c r="G22566">
        <v>173</v>
      </c>
      <c r="H22566" s="3">
        <v>1.96</v>
      </c>
      <c r="I22566">
        <v>6</v>
      </c>
      <c r="J22566">
        <v>6</v>
      </c>
      <c r="K22566" s="4">
        <v>0.94640000000000002</v>
      </c>
      <c r="L22566">
        <v>14</v>
      </c>
      <c r="M22566" s="4">
        <v>2.3841999999999999</v>
      </c>
      <c r="N22566" s="3">
        <v>23.11</v>
      </c>
      <c r="O22566" s="1" t="str">
        <f t="shared" si="352"/>
        <v>2087_119</v>
      </c>
    </row>
    <row r="22567" spans="1:15" x14ac:dyDescent="0.35">
      <c r="A22567">
        <v>2088</v>
      </c>
      <c r="B22567">
        <v>0</v>
      </c>
      <c r="C22567" s="2">
        <v>1.629E-3</v>
      </c>
      <c r="D22567">
        <v>100000</v>
      </c>
      <c r="E22567">
        <v>163</v>
      </c>
      <c r="F22567">
        <v>99858</v>
      </c>
      <c r="G22567">
        <v>9038453</v>
      </c>
      <c r="H22567" s="3">
        <v>90.38</v>
      </c>
      <c r="I22567">
        <v>100000</v>
      </c>
      <c r="J22567">
        <v>13456</v>
      </c>
      <c r="K22567" s="4">
        <v>0.1346</v>
      </c>
      <c r="L22567">
        <v>3849336</v>
      </c>
      <c r="M22567" s="4">
        <v>38.493400000000001</v>
      </c>
      <c r="N22567" s="3">
        <v>456.42</v>
      </c>
      <c r="O22567" s="1" t="str">
        <f t="shared" si="352"/>
        <v>2088_0</v>
      </c>
    </row>
    <row r="22568" spans="1:15" x14ac:dyDescent="0.35">
      <c r="A22568">
        <v>2088</v>
      </c>
      <c r="B22568">
        <v>1</v>
      </c>
      <c r="C22568" s="2">
        <v>1.2899999999999999E-4</v>
      </c>
      <c r="D22568">
        <v>99837</v>
      </c>
      <c r="E22568">
        <v>13</v>
      </c>
      <c r="F22568">
        <v>99831</v>
      </c>
      <c r="G22568">
        <v>8938595</v>
      </c>
      <c r="H22568" s="3">
        <v>89.53</v>
      </c>
      <c r="I22568">
        <v>97593</v>
      </c>
      <c r="J22568">
        <v>13297</v>
      </c>
      <c r="K22568" s="4">
        <v>0.13619999999999999</v>
      </c>
      <c r="L22568">
        <v>3749336</v>
      </c>
      <c r="M22568" s="4">
        <v>38.418300000000002</v>
      </c>
      <c r="N22568" s="3">
        <v>455.52</v>
      </c>
      <c r="O22568" s="1" t="str">
        <f t="shared" si="352"/>
        <v>2088_1</v>
      </c>
    </row>
    <row r="22569" spans="1:15" x14ac:dyDescent="0.35">
      <c r="A22569">
        <v>2088</v>
      </c>
      <c r="B22569">
        <v>2</v>
      </c>
      <c r="C22569" s="2">
        <v>7.4999999999999993E-5</v>
      </c>
      <c r="D22569">
        <v>99824</v>
      </c>
      <c r="E22569">
        <v>7</v>
      </c>
      <c r="F22569">
        <v>99821</v>
      </c>
      <c r="G22569">
        <v>8838765</v>
      </c>
      <c r="H22569" s="3">
        <v>88.54</v>
      </c>
      <c r="I22569">
        <v>95386</v>
      </c>
      <c r="J22569">
        <v>13284</v>
      </c>
      <c r="K22569" s="4">
        <v>0.13930000000000001</v>
      </c>
      <c r="L22569">
        <v>3651744</v>
      </c>
      <c r="M22569" s="4">
        <v>38.283799999999999</v>
      </c>
      <c r="N22569" s="3">
        <v>453.91</v>
      </c>
      <c r="O22569" s="1" t="str">
        <f t="shared" si="352"/>
        <v>2088_2</v>
      </c>
    </row>
    <row r="22570" spans="1:15" x14ac:dyDescent="0.35">
      <c r="A22570">
        <v>2088</v>
      </c>
      <c r="B22570">
        <v>3</v>
      </c>
      <c r="C22570" s="2">
        <v>6.3E-5</v>
      </c>
      <c r="D22570">
        <v>99817</v>
      </c>
      <c r="E22570">
        <v>6</v>
      </c>
      <c r="F22570">
        <v>99814</v>
      </c>
      <c r="G22570">
        <v>8738944</v>
      </c>
      <c r="H22570" s="3">
        <v>87.55</v>
      </c>
      <c r="I22570">
        <v>93235</v>
      </c>
      <c r="J22570">
        <v>13277</v>
      </c>
      <c r="K22570" s="4">
        <v>0.1424</v>
      </c>
      <c r="L22570">
        <v>3556358</v>
      </c>
      <c r="M22570" s="4">
        <v>38.144199999999998</v>
      </c>
      <c r="N22570" s="3">
        <v>452.23</v>
      </c>
      <c r="O22570" s="1" t="str">
        <f t="shared" si="352"/>
        <v>2088_3</v>
      </c>
    </row>
    <row r="22571" spans="1:15" x14ac:dyDescent="0.35">
      <c r="A22571">
        <v>2088</v>
      </c>
      <c r="B22571">
        <v>4</v>
      </c>
      <c r="C22571" s="2">
        <v>5.3000000000000001E-5</v>
      </c>
      <c r="D22571">
        <v>99811</v>
      </c>
      <c r="E22571">
        <v>5</v>
      </c>
      <c r="F22571">
        <v>99808</v>
      </c>
      <c r="G22571">
        <v>8639130</v>
      </c>
      <c r="H22571" s="3">
        <v>86.56</v>
      </c>
      <c r="I22571">
        <v>91133</v>
      </c>
      <c r="J22571">
        <v>13272</v>
      </c>
      <c r="K22571" s="4">
        <v>0.14560000000000001</v>
      </c>
      <c r="L22571">
        <v>3463123</v>
      </c>
      <c r="M22571" s="4">
        <v>38.000900000000001</v>
      </c>
      <c r="N22571" s="3">
        <v>450.51</v>
      </c>
      <c r="O22571" s="1" t="str">
        <f t="shared" si="352"/>
        <v>2088_4</v>
      </c>
    </row>
    <row r="22572" spans="1:15" x14ac:dyDescent="0.35">
      <c r="A22572">
        <v>2088</v>
      </c>
      <c r="B22572">
        <v>5</v>
      </c>
      <c r="C22572" s="2">
        <v>4.5000000000000003E-5</v>
      </c>
      <c r="D22572">
        <v>99805</v>
      </c>
      <c r="E22572">
        <v>5</v>
      </c>
      <c r="F22572">
        <v>99803</v>
      </c>
      <c r="G22572">
        <v>8539323</v>
      </c>
      <c r="H22572" s="3">
        <v>85.56</v>
      </c>
      <c r="I22572">
        <v>89079</v>
      </c>
      <c r="J22572">
        <v>13267</v>
      </c>
      <c r="K22572" s="4">
        <v>0.1489</v>
      </c>
      <c r="L22572">
        <v>3371990</v>
      </c>
      <c r="M22572" s="4">
        <v>37.853900000000003</v>
      </c>
      <c r="N22572" s="3">
        <v>448.75</v>
      </c>
      <c r="O22572" s="1" t="str">
        <f t="shared" si="352"/>
        <v>2088_5</v>
      </c>
    </row>
    <row r="22573" spans="1:15" x14ac:dyDescent="0.35">
      <c r="A22573">
        <v>2088</v>
      </c>
      <c r="B22573">
        <v>6</v>
      </c>
      <c r="C22573" s="2">
        <v>4.0000000000000003E-5</v>
      </c>
      <c r="D22573">
        <v>99801</v>
      </c>
      <c r="E22573">
        <v>4</v>
      </c>
      <c r="F22573">
        <v>99799</v>
      </c>
      <c r="G22573">
        <v>8439520</v>
      </c>
      <c r="H22573" s="3">
        <v>84.56</v>
      </c>
      <c r="I22573">
        <v>87072</v>
      </c>
      <c r="J22573">
        <v>13263</v>
      </c>
      <c r="K22573" s="4">
        <v>0.15229999999999999</v>
      </c>
      <c r="L22573">
        <v>3282911</v>
      </c>
      <c r="M22573" s="4">
        <v>37.703299999999999</v>
      </c>
      <c r="N22573" s="3">
        <v>446.94</v>
      </c>
      <c r="O22573" s="1" t="str">
        <f t="shared" si="352"/>
        <v>2088_6</v>
      </c>
    </row>
    <row r="22574" spans="1:15" x14ac:dyDescent="0.35">
      <c r="A22574">
        <v>2088</v>
      </c>
      <c r="B22574">
        <v>7</v>
      </c>
      <c r="C22574" s="2">
        <v>3.6999999999999998E-5</v>
      </c>
      <c r="D22574">
        <v>99797</v>
      </c>
      <c r="E22574">
        <v>4</v>
      </c>
      <c r="F22574">
        <v>99795</v>
      </c>
      <c r="G22574">
        <v>8339721</v>
      </c>
      <c r="H22574" s="3">
        <v>83.57</v>
      </c>
      <c r="I22574">
        <v>85111</v>
      </c>
      <c r="J22574">
        <v>13260</v>
      </c>
      <c r="K22574" s="4">
        <v>0.15579999999999999</v>
      </c>
      <c r="L22574">
        <v>3195839</v>
      </c>
      <c r="M22574" s="4">
        <v>37.548999999999999</v>
      </c>
      <c r="N22574" s="3">
        <v>445.09</v>
      </c>
      <c r="O22574" s="1" t="str">
        <f t="shared" si="352"/>
        <v>2088_7</v>
      </c>
    </row>
    <row r="22575" spans="1:15" x14ac:dyDescent="0.35">
      <c r="A22575">
        <v>2088</v>
      </c>
      <c r="B22575">
        <v>8</v>
      </c>
      <c r="C22575" s="2">
        <v>3.4999999999999997E-5</v>
      </c>
      <c r="D22575">
        <v>99793</v>
      </c>
      <c r="E22575">
        <v>3</v>
      </c>
      <c r="F22575">
        <v>99791</v>
      </c>
      <c r="G22575">
        <v>8239926</v>
      </c>
      <c r="H22575" s="3">
        <v>82.57</v>
      </c>
      <c r="I22575">
        <v>83195</v>
      </c>
      <c r="J22575">
        <v>13256</v>
      </c>
      <c r="K22575" s="4">
        <v>0.1593</v>
      </c>
      <c r="L22575">
        <v>3110728</v>
      </c>
      <c r="M22575" s="4">
        <v>37.390999999999998</v>
      </c>
      <c r="N22575" s="3">
        <v>443.19</v>
      </c>
      <c r="O22575" s="1" t="str">
        <f t="shared" si="352"/>
        <v>2088_8</v>
      </c>
    </row>
    <row r="22576" spans="1:15" x14ac:dyDescent="0.35">
      <c r="A22576">
        <v>2088</v>
      </c>
      <c r="B22576">
        <v>9</v>
      </c>
      <c r="C22576" s="2">
        <v>3.4E-5</v>
      </c>
      <c r="D22576">
        <v>99790</v>
      </c>
      <c r="E22576">
        <v>3</v>
      </c>
      <c r="F22576">
        <v>99788</v>
      </c>
      <c r="G22576">
        <v>8140135</v>
      </c>
      <c r="H22576" s="3">
        <v>81.569999999999993</v>
      </c>
      <c r="I22576">
        <v>81321</v>
      </c>
      <c r="J22576">
        <v>13254</v>
      </c>
      <c r="K22576" s="4">
        <v>0.16300000000000001</v>
      </c>
      <c r="L22576">
        <v>3027533</v>
      </c>
      <c r="M22576" s="4">
        <v>37.229300000000002</v>
      </c>
      <c r="N22576" s="3">
        <v>441.25</v>
      </c>
      <c r="O22576" s="1" t="str">
        <f t="shared" si="352"/>
        <v>2088_9</v>
      </c>
    </row>
    <row r="22577" spans="1:15" x14ac:dyDescent="0.35">
      <c r="A22577">
        <v>2088</v>
      </c>
      <c r="B22577">
        <v>10</v>
      </c>
      <c r="C22577" s="2">
        <v>3.4999999999999997E-5</v>
      </c>
      <c r="D22577">
        <v>99786</v>
      </c>
      <c r="E22577">
        <v>4</v>
      </c>
      <c r="F22577">
        <v>99784</v>
      </c>
      <c r="G22577">
        <v>8040347</v>
      </c>
      <c r="H22577" s="3">
        <v>80.58</v>
      </c>
      <c r="I22577">
        <v>79490</v>
      </c>
      <c r="J22577">
        <v>13251</v>
      </c>
      <c r="K22577" s="4">
        <v>0.16669999999999999</v>
      </c>
      <c r="L22577">
        <v>2946212</v>
      </c>
      <c r="M22577" s="4">
        <v>37.063800000000001</v>
      </c>
      <c r="N22577" s="3">
        <v>439.27</v>
      </c>
      <c r="O22577" s="1" t="str">
        <f t="shared" si="352"/>
        <v>2088_10</v>
      </c>
    </row>
    <row r="22578" spans="1:15" x14ac:dyDescent="0.35">
      <c r="A22578">
        <v>2088</v>
      </c>
      <c r="B22578">
        <v>11</v>
      </c>
      <c r="C22578" s="2">
        <v>3.8000000000000002E-5</v>
      </c>
      <c r="D22578">
        <v>99783</v>
      </c>
      <c r="E22578">
        <v>4</v>
      </c>
      <c r="F22578">
        <v>99781</v>
      </c>
      <c r="G22578">
        <v>7940562</v>
      </c>
      <c r="H22578" s="3">
        <v>79.58</v>
      </c>
      <c r="I22578">
        <v>77700</v>
      </c>
      <c r="J22578">
        <v>13248</v>
      </c>
      <c r="K22578" s="4">
        <v>0.17050000000000001</v>
      </c>
      <c r="L22578">
        <v>2866722</v>
      </c>
      <c r="M22578" s="4">
        <v>36.894599999999997</v>
      </c>
      <c r="N22578" s="3">
        <v>437.23</v>
      </c>
      <c r="O22578" s="1" t="str">
        <f t="shared" si="352"/>
        <v>2088_11</v>
      </c>
    </row>
    <row r="22579" spans="1:15" x14ac:dyDescent="0.35">
      <c r="A22579">
        <v>2088</v>
      </c>
      <c r="B22579">
        <v>12</v>
      </c>
      <c r="C22579" s="2">
        <v>4.3000000000000002E-5</v>
      </c>
      <c r="D22579">
        <v>99779</v>
      </c>
      <c r="E22579">
        <v>4</v>
      </c>
      <c r="F22579">
        <v>99777</v>
      </c>
      <c r="G22579">
        <v>7840782</v>
      </c>
      <c r="H22579" s="3">
        <v>78.58</v>
      </c>
      <c r="I22579">
        <v>75951</v>
      </c>
      <c r="J22579">
        <v>13245</v>
      </c>
      <c r="K22579" s="4">
        <v>0.1744</v>
      </c>
      <c r="L22579">
        <v>2789021</v>
      </c>
      <c r="M22579" s="4">
        <v>36.721499999999999</v>
      </c>
      <c r="N22579" s="3">
        <v>435.16</v>
      </c>
      <c r="O22579" s="1" t="str">
        <f t="shared" si="352"/>
        <v>2088_12</v>
      </c>
    </row>
    <row r="22580" spans="1:15" x14ac:dyDescent="0.35">
      <c r="A22580">
        <v>2088</v>
      </c>
      <c r="B22580">
        <v>13</v>
      </c>
      <c r="C22580" s="2">
        <v>5.1999999999999997E-5</v>
      </c>
      <c r="D22580">
        <v>99775</v>
      </c>
      <c r="E22580">
        <v>5</v>
      </c>
      <c r="F22580">
        <v>99772</v>
      </c>
      <c r="G22580">
        <v>7741005</v>
      </c>
      <c r="H22580" s="3">
        <v>77.58</v>
      </c>
      <c r="I22580">
        <v>74240</v>
      </c>
      <c r="J22580">
        <v>13242</v>
      </c>
      <c r="K22580" s="4">
        <v>0.1784</v>
      </c>
      <c r="L22580">
        <v>2713071</v>
      </c>
      <c r="M22580" s="4">
        <v>36.544699999999999</v>
      </c>
      <c r="N22580" s="3">
        <v>433.04</v>
      </c>
      <c r="O22580" s="1" t="str">
        <f t="shared" si="352"/>
        <v>2088_13</v>
      </c>
    </row>
    <row r="22581" spans="1:15" x14ac:dyDescent="0.35">
      <c r="A22581">
        <v>2088</v>
      </c>
      <c r="B22581">
        <v>14</v>
      </c>
      <c r="C22581" s="2">
        <v>6.0000000000000002E-5</v>
      </c>
      <c r="D22581">
        <v>99769</v>
      </c>
      <c r="E22581">
        <v>6</v>
      </c>
      <c r="F22581">
        <v>99766</v>
      </c>
      <c r="G22581">
        <v>7641233</v>
      </c>
      <c r="H22581" s="3">
        <v>76.59</v>
      </c>
      <c r="I22581">
        <v>72567</v>
      </c>
      <c r="J22581">
        <v>13238</v>
      </c>
      <c r="K22581" s="4">
        <v>0.18240000000000001</v>
      </c>
      <c r="L22581">
        <v>2638831</v>
      </c>
      <c r="M22581" s="4">
        <v>36.364100000000001</v>
      </c>
      <c r="N22581" s="3">
        <v>430.87</v>
      </c>
      <c r="O22581" s="1" t="str">
        <f t="shared" si="352"/>
        <v>2088_14</v>
      </c>
    </row>
    <row r="22582" spans="1:15" x14ac:dyDescent="0.35">
      <c r="A22582">
        <v>2088</v>
      </c>
      <c r="B22582">
        <v>15</v>
      </c>
      <c r="C22582" s="2">
        <v>1E-4</v>
      </c>
      <c r="D22582">
        <v>99763</v>
      </c>
      <c r="E22582">
        <v>10</v>
      </c>
      <c r="F22582">
        <v>99758</v>
      </c>
      <c r="G22582">
        <v>7541467</v>
      </c>
      <c r="H22582" s="3">
        <v>75.59</v>
      </c>
      <c r="I22582">
        <v>70931</v>
      </c>
      <c r="J22582">
        <v>13234</v>
      </c>
      <c r="K22582" s="4">
        <v>0.18659999999999999</v>
      </c>
      <c r="L22582">
        <v>2566264</v>
      </c>
      <c r="M22582" s="4">
        <v>36.179699999999997</v>
      </c>
      <c r="N22582" s="3">
        <v>428.66</v>
      </c>
      <c r="O22582" s="1" t="str">
        <f t="shared" si="352"/>
        <v>2088_15</v>
      </c>
    </row>
    <row r="22583" spans="1:15" x14ac:dyDescent="0.35">
      <c r="A22583">
        <v>2088</v>
      </c>
      <c r="B22583">
        <v>16</v>
      </c>
      <c r="C22583" s="2">
        <v>1.2E-4</v>
      </c>
      <c r="D22583">
        <v>99753</v>
      </c>
      <c r="E22583">
        <v>12</v>
      </c>
      <c r="F22583">
        <v>99747</v>
      </c>
      <c r="G22583">
        <v>7441708</v>
      </c>
      <c r="H22583" s="3">
        <v>74.599999999999994</v>
      </c>
      <c r="I22583">
        <v>69329</v>
      </c>
      <c r="J22583">
        <v>13227</v>
      </c>
      <c r="K22583" s="4">
        <v>0.1908</v>
      </c>
      <c r="L22583">
        <v>2495333</v>
      </c>
      <c r="M22583" s="4">
        <v>35.992400000000004</v>
      </c>
      <c r="N22583" s="3">
        <v>426.41</v>
      </c>
      <c r="O22583" s="1" t="str">
        <f t="shared" si="352"/>
        <v>2088_16</v>
      </c>
    </row>
    <row r="22584" spans="1:15" x14ac:dyDescent="0.35">
      <c r="A22584">
        <v>2088</v>
      </c>
      <c r="B22584">
        <v>17</v>
      </c>
      <c r="C22584" s="2">
        <v>1.47E-4</v>
      </c>
      <c r="D22584">
        <v>99741</v>
      </c>
      <c r="E22584">
        <v>15</v>
      </c>
      <c r="F22584">
        <v>99734</v>
      </c>
      <c r="G22584">
        <v>7341961</v>
      </c>
      <c r="H22584" s="3">
        <v>73.61</v>
      </c>
      <c r="I22584">
        <v>67763</v>
      </c>
      <c r="J22584">
        <v>13219</v>
      </c>
      <c r="K22584" s="4">
        <v>0.1951</v>
      </c>
      <c r="L22584">
        <v>2426004</v>
      </c>
      <c r="M22584" s="4">
        <v>35.801600000000001</v>
      </c>
      <c r="N22584" s="3">
        <v>424.12</v>
      </c>
      <c r="O22584" s="1" t="str">
        <f t="shared" si="352"/>
        <v>2088_17</v>
      </c>
    </row>
    <row r="22585" spans="1:15" x14ac:dyDescent="0.35">
      <c r="A22585">
        <v>2088</v>
      </c>
      <c r="B22585">
        <v>18</v>
      </c>
      <c r="C22585" s="2">
        <v>1.7899999999999999E-4</v>
      </c>
      <c r="D22585">
        <v>99727</v>
      </c>
      <c r="E22585">
        <v>18</v>
      </c>
      <c r="F22585">
        <v>99718</v>
      </c>
      <c r="G22585">
        <v>7242227</v>
      </c>
      <c r="H22585" s="3">
        <v>72.62</v>
      </c>
      <c r="I22585">
        <v>66229</v>
      </c>
      <c r="J22585">
        <v>13209</v>
      </c>
      <c r="K22585" s="4">
        <v>0.19939999999999999</v>
      </c>
      <c r="L22585">
        <v>2358241</v>
      </c>
      <c r="M22585" s="4">
        <v>35.607199999999999</v>
      </c>
      <c r="N22585" s="3">
        <v>421.79</v>
      </c>
      <c r="O22585" s="1" t="str">
        <f t="shared" si="352"/>
        <v>2088_18</v>
      </c>
    </row>
    <row r="22586" spans="1:15" x14ac:dyDescent="0.35">
      <c r="A22586">
        <v>2088</v>
      </c>
      <c r="B22586">
        <v>19</v>
      </c>
      <c r="C22586" s="2">
        <v>2.04E-4</v>
      </c>
      <c r="D22586">
        <v>99709</v>
      </c>
      <c r="E22586">
        <v>20</v>
      </c>
      <c r="F22586">
        <v>99699</v>
      </c>
      <c r="G22586">
        <v>7142509</v>
      </c>
      <c r="H22586" s="3">
        <v>71.63</v>
      </c>
      <c r="I22586">
        <v>64729</v>
      </c>
      <c r="J22586">
        <v>13198</v>
      </c>
      <c r="K22586" s="4">
        <v>0.2039</v>
      </c>
      <c r="L22586">
        <v>2292012</v>
      </c>
      <c r="M22586" s="4">
        <v>35.409500000000001</v>
      </c>
      <c r="N22586" s="3">
        <v>419.41</v>
      </c>
      <c r="O22586" s="1" t="str">
        <f t="shared" si="352"/>
        <v>2088_19</v>
      </c>
    </row>
    <row r="22587" spans="1:15" x14ac:dyDescent="0.35">
      <c r="A22587">
        <v>2088</v>
      </c>
      <c r="B22587">
        <v>20</v>
      </c>
      <c r="C22587" s="2">
        <v>2.2499999999999999E-4</v>
      </c>
      <c r="D22587">
        <v>99689</v>
      </c>
      <c r="E22587">
        <v>22</v>
      </c>
      <c r="F22587">
        <v>99677</v>
      </c>
      <c r="G22587">
        <v>7042810</v>
      </c>
      <c r="H22587" s="3">
        <v>70.650000000000006</v>
      </c>
      <c r="I22587">
        <v>63260</v>
      </c>
      <c r="J22587">
        <v>13185</v>
      </c>
      <c r="K22587" s="4">
        <v>0.2084</v>
      </c>
      <c r="L22587">
        <v>2227283</v>
      </c>
      <c r="M22587" s="4">
        <v>35.208100000000002</v>
      </c>
      <c r="N22587" s="3">
        <v>417</v>
      </c>
      <c r="O22587" s="1" t="str">
        <f t="shared" si="352"/>
        <v>2088_20</v>
      </c>
    </row>
    <row r="22588" spans="1:15" x14ac:dyDescent="0.35">
      <c r="A22588">
        <v>2088</v>
      </c>
      <c r="B22588">
        <v>21</v>
      </c>
      <c r="C22588" s="2">
        <v>2.4399999999999999E-4</v>
      </c>
      <c r="D22588">
        <v>99666</v>
      </c>
      <c r="E22588">
        <v>24</v>
      </c>
      <c r="F22588">
        <v>99654</v>
      </c>
      <c r="G22588">
        <v>6943133</v>
      </c>
      <c r="H22588" s="3">
        <v>69.66</v>
      </c>
      <c r="I22588">
        <v>61824</v>
      </c>
      <c r="J22588">
        <v>13171</v>
      </c>
      <c r="K22588" s="4">
        <v>0.21299999999999999</v>
      </c>
      <c r="L22588">
        <v>2164023</v>
      </c>
      <c r="M22588" s="4">
        <v>35.002800000000001</v>
      </c>
      <c r="N22588" s="3">
        <v>414.53</v>
      </c>
      <c r="O22588" s="1" t="str">
        <f t="shared" si="352"/>
        <v>2088_21</v>
      </c>
    </row>
    <row r="22589" spans="1:15" x14ac:dyDescent="0.35">
      <c r="A22589">
        <v>2088</v>
      </c>
      <c r="B22589">
        <v>22</v>
      </c>
      <c r="C22589" s="2">
        <v>2.6200000000000003E-4</v>
      </c>
      <c r="D22589">
        <v>99642</v>
      </c>
      <c r="E22589">
        <v>26</v>
      </c>
      <c r="F22589">
        <v>99629</v>
      </c>
      <c r="G22589">
        <v>6843479</v>
      </c>
      <c r="H22589" s="3">
        <v>68.680000000000007</v>
      </c>
      <c r="I22589">
        <v>60420</v>
      </c>
      <c r="J22589">
        <v>13156</v>
      </c>
      <c r="K22589" s="4">
        <v>0.2177</v>
      </c>
      <c r="L22589">
        <v>2102199</v>
      </c>
      <c r="M22589" s="4">
        <v>34.793399999999998</v>
      </c>
      <c r="N22589" s="3">
        <v>412.02</v>
      </c>
      <c r="O22589" s="1" t="str">
        <f t="shared" si="352"/>
        <v>2088_22</v>
      </c>
    </row>
    <row r="22590" spans="1:15" x14ac:dyDescent="0.35">
      <c r="A22590">
        <v>2088</v>
      </c>
      <c r="B22590">
        <v>23</v>
      </c>
      <c r="C22590" s="2">
        <v>2.81E-4</v>
      </c>
      <c r="D22590">
        <v>99616</v>
      </c>
      <c r="E22590">
        <v>28</v>
      </c>
      <c r="F22590">
        <v>99602</v>
      </c>
      <c r="G22590">
        <v>6743851</v>
      </c>
      <c r="H22590" s="3">
        <v>67.7</v>
      </c>
      <c r="I22590">
        <v>59046</v>
      </c>
      <c r="J22590">
        <v>13141</v>
      </c>
      <c r="K22590" s="4">
        <v>0.2225</v>
      </c>
      <c r="L22590">
        <v>2041779</v>
      </c>
      <c r="M22590" s="4">
        <v>34.579700000000003</v>
      </c>
      <c r="N22590" s="3">
        <v>409.46</v>
      </c>
      <c r="O22590" s="1" t="str">
        <f t="shared" si="352"/>
        <v>2088_23</v>
      </c>
    </row>
    <row r="22591" spans="1:15" x14ac:dyDescent="0.35">
      <c r="A22591">
        <v>2088</v>
      </c>
      <c r="B22591">
        <v>24</v>
      </c>
      <c r="C22591" s="2">
        <v>2.9500000000000001E-4</v>
      </c>
      <c r="D22591">
        <v>99588</v>
      </c>
      <c r="E22591">
        <v>29</v>
      </c>
      <c r="F22591">
        <v>99573</v>
      </c>
      <c r="G22591">
        <v>6644249</v>
      </c>
      <c r="H22591" s="3">
        <v>66.72</v>
      </c>
      <c r="I22591">
        <v>57702</v>
      </c>
      <c r="J22591">
        <v>13124</v>
      </c>
      <c r="K22591" s="4">
        <v>0.22750000000000001</v>
      </c>
      <c r="L22591">
        <v>1982733</v>
      </c>
      <c r="M22591" s="4">
        <v>34.361600000000003</v>
      </c>
      <c r="N22591" s="3">
        <v>406.84</v>
      </c>
      <c r="O22591" s="1" t="str">
        <f t="shared" si="352"/>
        <v>2088_24</v>
      </c>
    </row>
    <row r="22592" spans="1:15" x14ac:dyDescent="0.35">
      <c r="A22592">
        <v>2088</v>
      </c>
      <c r="B22592">
        <v>25</v>
      </c>
      <c r="C22592" s="2">
        <v>3.1100000000000002E-4</v>
      </c>
      <c r="D22592">
        <v>99558</v>
      </c>
      <c r="E22592">
        <v>31</v>
      </c>
      <c r="F22592">
        <v>99543</v>
      </c>
      <c r="G22592">
        <v>6544676</v>
      </c>
      <c r="H22592" s="3">
        <v>65.739999999999995</v>
      </c>
      <c r="I22592">
        <v>56388</v>
      </c>
      <c r="J22592">
        <v>13108</v>
      </c>
      <c r="K22592" s="4">
        <v>0.23250000000000001</v>
      </c>
      <c r="L22592">
        <v>1925031</v>
      </c>
      <c r="M22592" s="4">
        <v>34.139000000000003</v>
      </c>
      <c r="N22592" s="3">
        <v>404.17</v>
      </c>
      <c r="O22592" s="1" t="str">
        <f t="shared" si="352"/>
        <v>2088_25</v>
      </c>
    </row>
    <row r="22593" spans="1:15" x14ac:dyDescent="0.35">
      <c r="A22593">
        <v>2088</v>
      </c>
      <c r="B22593">
        <v>26</v>
      </c>
      <c r="C22593" s="2">
        <v>3.3E-4</v>
      </c>
      <c r="D22593">
        <v>99527</v>
      </c>
      <c r="E22593">
        <v>33</v>
      </c>
      <c r="F22593">
        <v>99511</v>
      </c>
      <c r="G22593">
        <v>6445133</v>
      </c>
      <c r="H22593" s="3">
        <v>64.760000000000005</v>
      </c>
      <c r="I22593">
        <v>55103</v>
      </c>
      <c r="J22593">
        <v>13091</v>
      </c>
      <c r="K22593" s="4">
        <v>0.23760000000000001</v>
      </c>
      <c r="L22593">
        <v>1868643</v>
      </c>
      <c r="M22593" s="4">
        <v>33.911799999999999</v>
      </c>
      <c r="N22593" s="3">
        <v>401.44</v>
      </c>
      <c r="O22593" s="1" t="str">
        <f t="shared" si="352"/>
        <v>2088_26</v>
      </c>
    </row>
    <row r="22594" spans="1:15" x14ac:dyDescent="0.35">
      <c r="A22594">
        <v>2088</v>
      </c>
      <c r="B22594">
        <v>27</v>
      </c>
      <c r="C22594" s="2">
        <v>3.5100000000000002E-4</v>
      </c>
      <c r="D22594">
        <v>99495</v>
      </c>
      <c r="E22594">
        <v>35</v>
      </c>
      <c r="F22594">
        <v>99477</v>
      </c>
      <c r="G22594">
        <v>6345622</v>
      </c>
      <c r="H22594" s="3">
        <v>63.78</v>
      </c>
      <c r="I22594">
        <v>53846</v>
      </c>
      <c r="J22594">
        <v>13073</v>
      </c>
      <c r="K22594" s="4">
        <v>0.24279999999999999</v>
      </c>
      <c r="L22594">
        <v>1813540</v>
      </c>
      <c r="M22594" s="4">
        <v>33.6798</v>
      </c>
      <c r="N22594" s="3">
        <v>398.66</v>
      </c>
      <c r="O22594" s="1" t="str">
        <f t="shared" si="352"/>
        <v>2088_27</v>
      </c>
    </row>
    <row r="22595" spans="1:15" x14ac:dyDescent="0.35">
      <c r="A22595">
        <v>2088</v>
      </c>
      <c r="B22595">
        <v>28</v>
      </c>
      <c r="C22595" s="2">
        <v>3.7100000000000002E-4</v>
      </c>
      <c r="D22595">
        <v>99460</v>
      </c>
      <c r="E22595">
        <v>37</v>
      </c>
      <c r="F22595">
        <v>99441</v>
      </c>
      <c r="G22595">
        <v>6246145</v>
      </c>
      <c r="H22595" s="3">
        <v>62.8</v>
      </c>
      <c r="I22595">
        <v>52617</v>
      </c>
      <c r="J22595">
        <v>13054</v>
      </c>
      <c r="K22595" s="4">
        <v>0.24809999999999999</v>
      </c>
      <c r="L22595">
        <v>1759694</v>
      </c>
      <c r="M22595" s="4">
        <v>33.443199999999997</v>
      </c>
      <c r="N22595" s="3">
        <v>395.82</v>
      </c>
      <c r="O22595" s="1" t="str">
        <f t="shared" si="352"/>
        <v>2088_28</v>
      </c>
    </row>
    <row r="22596" spans="1:15" x14ac:dyDescent="0.35">
      <c r="A22596">
        <v>2088</v>
      </c>
      <c r="B22596">
        <v>29</v>
      </c>
      <c r="C22596" s="2">
        <v>3.9300000000000001E-4</v>
      </c>
      <c r="D22596">
        <v>99423</v>
      </c>
      <c r="E22596">
        <v>39</v>
      </c>
      <c r="F22596">
        <v>99403</v>
      </c>
      <c r="G22596">
        <v>6146704</v>
      </c>
      <c r="H22596" s="3">
        <v>61.82</v>
      </c>
      <c r="I22596">
        <v>51415</v>
      </c>
      <c r="J22596">
        <v>13035</v>
      </c>
      <c r="K22596" s="4">
        <v>0.2535</v>
      </c>
      <c r="L22596">
        <v>1707076</v>
      </c>
      <c r="M22596" s="4">
        <v>33.201700000000002</v>
      </c>
      <c r="N22596" s="3">
        <v>392.92</v>
      </c>
      <c r="O22596" s="1" t="str">
        <f t="shared" si="352"/>
        <v>2088_29</v>
      </c>
    </row>
    <row r="22597" spans="1:15" x14ac:dyDescent="0.35">
      <c r="A22597">
        <v>2088</v>
      </c>
      <c r="B22597">
        <v>30</v>
      </c>
      <c r="C22597" s="2">
        <v>4.2099999999999999E-4</v>
      </c>
      <c r="D22597">
        <v>99384</v>
      </c>
      <c r="E22597">
        <v>42</v>
      </c>
      <c r="F22597">
        <v>99363</v>
      </c>
      <c r="G22597">
        <v>6047301</v>
      </c>
      <c r="H22597" s="3">
        <v>60.85</v>
      </c>
      <c r="I22597">
        <v>50240</v>
      </c>
      <c r="J22597">
        <v>13015</v>
      </c>
      <c r="K22597" s="4">
        <v>0.2591</v>
      </c>
      <c r="L22597">
        <v>1655661</v>
      </c>
      <c r="M22597" s="4">
        <v>32.955300000000001</v>
      </c>
      <c r="N22597" s="3">
        <v>389.96</v>
      </c>
      <c r="O22597" s="1" t="str">
        <f t="shared" si="352"/>
        <v>2088_30</v>
      </c>
    </row>
    <row r="22598" spans="1:15" x14ac:dyDescent="0.35">
      <c r="A22598">
        <v>2088</v>
      </c>
      <c r="B22598">
        <v>31</v>
      </c>
      <c r="C22598" s="2">
        <v>4.46E-4</v>
      </c>
      <c r="D22598">
        <v>99342</v>
      </c>
      <c r="E22598">
        <v>44</v>
      </c>
      <c r="F22598">
        <v>99320</v>
      </c>
      <c r="G22598">
        <v>5947938</v>
      </c>
      <c r="H22598" s="3">
        <v>59.87</v>
      </c>
      <c r="I22598">
        <v>49089</v>
      </c>
      <c r="J22598">
        <v>12995</v>
      </c>
      <c r="K22598" s="4">
        <v>0.26469999999999999</v>
      </c>
      <c r="L22598">
        <v>1605422</v>
      </c>
      <c r="M22598" s="4">
        <v>32.704099999999997</v>
      </c>
      <c r="N22598" s="3">
        <v>386.95</v>
      </c>
      <c r="O22598" s="1" t="str">
        <f t="shared" si="352"/>
        <v>2088_31</v>
      </c>
    </row>
    <row r="22599" spans="1:15" x14ac:dyDescent="0.35">
      <c r="A22599">
        <v>2088</v>
      </c>
      <c r="B22599">
        <v>32</v>
      </c>
      <c r="C22599" s="2">
        <v>4.6900000000000002E-4</v>
      </c>
      <c r="D22599">
        <v>99297</v>
      </c>
      <c r="E22599">
        <v>47</v>
      </c>
      <c r="F22599">
        <v>99274</v>
      </c>
      <c r="G22599">
        <v>5848618</v>
      </c>
      <c r="H22599" s="3">
        <v>58.9</v>
      </c>
      <c r="I22599">
        <v>47964</v>
      </c>
      <c r="J22599">
        <v>12973</v>
      </c>
      <c r="K22599" s="4">
        <v>0.27050000000000002</v>
      </c>
      <c r="L22599">
        <v>1556332</v>
      </c>
      <c r="M22599" s="4">
        <v>32.447699999999998</v>
      </c>
      <c r="N22599" s="3">
        <v>383.87</v>
      </c>
      <c r="O22599" s="1" t="str">
        <f t="shared" si="352"/>
        <v>2088_32</v>
      </c>
    </row>
    <row r="22600" spans="1:15" x14ac:dyDescent="0.35">
      <c r="A22600">
        <v>2088</v>
      </c>
      <c r="B22600">
        <v>33</v>
      </c>
      <c r="C22600" s="2">
        <v>4.8799999999999999E-4</v>
      </c>
      <c r="D22600">
        <v>99251</v>
      </c>
      <c r="E22600">
        <v>48</v>
      </c>
      <c r="F22600">
        <v>99227</v>
      </c>
      <c r="G22600">
        <v>5749344</v>
      </c>
      <c r="H22600" s="3">
        <v>57.93</v>
      </c>
      <c r="I22600">
        <v>46864</v>
      </c>
      <c r="J22600">
        <v>12951</v>
      </c>
      <c r="K22600" s="4">
        <v>0.27639999999999998</v>
      </c>
      <c r="L22600">
        <v>1508368</v>
      </c>
      <c r="M22600" s="4">
        <v>32.186100000000003</v>
      </c>
      <c r="N22600" s="3">
        <v>380.73</v>
      </c>
      <c r="O22600" s="1" t="str">
        <f t="shared" ref="O22600:O22663" si="353">A22600&amp;"_"&amp;B22600</f>
        <v>2088_33</v>
      </c>
    </row>
    <row r="22601" spans="1:15" x14ac:dyDescent="0.35">
      <c r="A22601">
        <v>2088</v>
      </c>
      <c r="B22601">
        <v>34</v>
      </c>
      <c r="C22601" s="2">
        <v>4.9600000000000002E-4</v>
      </c>
      <c r="D22601">
        <v>99202</v>
      </c>
      <c r="E22601">
        <v>49</v>
      </c>
      <c r="F22601">
        <v>99178</v>
      </c>
      <c r="G22601">
        <v>5650117</v>
      </c>
      <c r="H22601" s="3">
        <v>56.96</v>
      </c>
      <c r="I22601">
        <v>45788</v>
      </c>
      <c r="J22601">
        <v>12929</v>
      </c>
      <c r="K22601" s="4">
        <v>0.28239999999999998</v>
      </c>
      <c r="L22601">
        <v>1461504</v>
      </c>
      <c r="M22601" s="4">
        <v>31.919</v>
      </c>
      <c r="N22601" s="3">
        <v>377.53</v>
      </c>
      <c r="O22601" s="1" t="str">
        <f t="shared" si="353"/>
        <v>2088_34</v>
      </c>
    </row>
    <row r="22602" spans="1:15" x14ac:dyDescent="0.35">
      <c r="A22602">
        <v>2088</v>
      </c>
      <c r="B22602">
        <v>35</v>
      </c>
      <c r="C22602" s="2">
        <v>5.0799999999999999E-4</v>
      </c>
      <c r="D22602">
        <v>99153</v>
      </c>
      <c r="E22602">
        <v>50</v>
      </c>
      <c r="F22602">
        <v>99128</v>
      </c>
      <c r="G22602">
        <v>5550940</v>
      </c>
      <c r="H22602" s="3">
        <v>55.98</v>
      </c>
      <c r="I22602">
        <v>44736</v>
      </c>
      <c r="J22602">
        <v>12907</v>
      </c>
      <c r="K22602" s="4">
        <v>0.28849999999999998</v>
      </c>
      <c r="L22602">
        <v>1415716</v>
      </c>
      <c r="M22602" s="4">
        <v>31.645800000000001</v>
      </c>
      <c r="N22602" s="3">
        <v>374.25</v>
      </c>
      <c r="O22602" s="1" t="str">
        <f t="shared" si="353"/>
        <v>2088_35</v>
      </c>
    </row>
    <row r="22603" spans="1:15" x14ac:dyDescent="0.35">
      <c r="A22603">
        <v>2088</v>
      </c>
      <c r="B22603">
        <v>36</v>
      </c>
      <c r="C22603" s="2">
        <v>5.22E-4</v>
      </c>
      <c r="D22603">
        <v>99103</v>
      </c>
      <c r="E22603">
        <v>52</v>
      </c>
      <c r="F22603">
        <v>99077</v>
      </c>
      <c r="G22603">
        <v>5451812</v>
      </c>
      <c r="H22603" s="3">
        <v>55.01</v>
      </c>
      <c r="I22603">
        <v>43708</v>
      </c>
      <c r="J22603">
        <v>12885</v>
      </c>
      <c r="K22603" s="4">
        <v>0.29480000000000001</v>
      </c>
      <c r="L22603">
        <v>1370980</v>
      </c>
      <c r="M22603" s="4">
        <v>31.366599999999998</v>
      </c>
      <c r="N22603" s="3">
        <v>370.9</v>
      </c>
      <c r="O22603" s="1" t="str">
        <f t="shared" si="353"/>
        <v>2088_36</v>
      </c>
    </row>
    <row r="22604" spans="1:15" x14ac:dyDescent="0.35">
      <c r="A22604">
        <v>2088</v>
      </c>
      <c r="B22604">
        <v>37</v>
      </c>
      <c r="C22604" s="2">
        <v>5.4000000000000001E-4</v>
      </c>
      <c r="D22604">
        <v>99051</v>
      </c>
      <c r="E22604">
        <v>53</v>
      </c>
      <c r="F22604">
        <v>99024</v>
      </c>
      <c r="G22604">
        <v>5352735</v>
      </c>
      <c r="H22604" s="3">
        <v>54.04</v>
      </c>
      <c r="I22604">
        <v>42703</v>
      </c>
      <c r="J22604">
        <v>12862</v>
      </c>
      <c r="K22604" s="4">
        <v>0.30120000000000002</v>
      </c>
      <c r="L22604">
        <v>1327272</v>
      </c>
      <c r="M22604" s="4">
        <v>31.081299999999999</v>
      </c>
      <c r="N22604" s="3">
        <v>367.48</v>
      </c>
      <c r="O22604" s="1" t="str">
        <f t="shared" si="353"/>
        <v>2088_37</v>
      </c>
    </row>
    <row r="22605" spans="1:15" x14ac:dyDescent="0.35">
      <c r="A22605">
        <v>2088</v>
      </c>
      <c r="B22605">
        <v>38</v>
      </c>
      <c r="C22605" s="2">
        <v>5.5999999999999995E-4</v>
      </c>
      <c r="D22605">
        <v>98998</v>
      </c>
      <c r="E22605">
        <v>55</v>
      </c>
      <c r="F22605">
        <v>98970</v>
      </c>
      <c r="G22605">
        <v>5253710</v>
      </c>
      <c r="H22605" s="3">
        <v>53.07</v>
      </c>
      <c r="I22605">
        <v>41721</v>
      </c>
      <c r="J22605">
        <v>12840</v>
      </c>
      <c r="K22605" s="4">
        <v>0.30780000000000002</v>
      </c>
      <c r="L22605">
        <v>1284568</v>
      </c>
      <c r="M22605" s="4">
        <v>30.7898</v>
      </c>
      <c r="N22605" s="3">
        <v>363.98</v>
      </c>
      <c r="O22605" s="1" t="str">
        <f t="shared" si="353"/>
        <v>2088_38</v>
      </c>
    </row>
    <row r="22606" spans="1:15" x14ac:dyDescent="0.35">
      <c r="A22606">
        <v>2088</v>
      </c>
      <c r="B22606">
        <v>39</v>
      </c>
      <c r="C22606" s="2">
        <v>5.7499999999999999E-4</v>
      </c>
      <c r="D22606">
        <v>98942</v>
      </c>
      <c r="E22606">
        <v>57</v>
      </c>
      <c r="F22606">
        <v>98914</v>
      </c>
      <c r="G22606">
        <v>5154740</v>
      </c>
      <c r="H22606" s="3">
        <v>52.1</v>
      </c>
      <c r="I22606">
        <v>40760</v>
      </c>
      <c r="J22606">
        <v>12817</v>
      </c>
      <c r="K22606" s="4">
        <v>0.3145</v>
      </c>
      <c r="L22606">
        <v>1242848</v>
      </c>
      <c r="M22606" s="4">
        <v>30.492000000000001</v>
      </c>
      <c r="N22606" s="3">
        <v>360.4</v>
      </c>
      <c r="O22606" s="1" t="str">
        <f t="shared" si="353"/>
        <v>2088_39</v>
      </c>
    </row>
    <row r="22607" spans="1:15" x14ac:dyDescent="0.35">
      <c r="A22607">
        <v>2088</v>
      </c>
      <c r="B22607">
        <v>40</v>
      </c>
      <c r="C22607" s="2">
        <v>5.8100000000000003E-4</v>
      </c>
      <c r="D22607">
        <v>98885</v>
      </c>
      <c r="E22607">
        <v>57</v>
      </c>
      <c r="F22607">
        <v>98857</v>
      </c>
      <c r="G22607">
        <v>5055826</v>
      </c>
      <c r="H22607" s="3">
        <v>51.13</v>
      </c>
      <c r="I22607">
        <v>39820</v>
      </c>
      <c r="J22607">
        <v>12794</v>
      </c>
      <c r="K22607" s="4">
        <v>0.32129999999999997</v>
      </c>
      <c r="L22607">
        <v>1202088</v>
      </c>
      <c r="M22607" s="4">
        <v>30.1877</v>
      </c>
      <c r="N22607" s="3">
        <v>356.75</v>
      </c>
      <c r="O22607" s="1" t="str">
        <f t="shared" si="353"/>
        <v>2088_40</v>
      </c>
    </row>
    <row r="22608" spans="1:15" x14ac:dyDescent="0.35">
      <c r="A22608">
        <v>2088</v>
      </c>
      <c r="B22608">
        <v>41</v>
      </c>
      <c r="C22608" s="2">
        <v>5.8500000000000002E-4</v>
      </c>
      <c r="D22608">
        <v>98828</v>
      </c>
      <c r="E22608">
        <v>58</v>
      </c>
      <c r="F22608">
        <v>98799</v>
      </c>
      <c r="G22608">
        <v>4956970</v>
      </c>
      <c r="H22608" s="3">
        <v>50.16</v>
      </c>
      <c r="I22608">
        <v>38903</v>
      </c>
      <c r="J22608">
        <v>12771</v>
      </c>
      <c r="K22608" s="4">
        <v>0.32829999999999998</v>
      </c>
      <c r="L22608">
        <v>1162268</v>
      </c>
      <c r="M22608" s="4">
        <v>29.8764</v>
      </c>
      <c r="N22608" s="3">
        <v>353.02</v>
      </c>
      <c r="O22608" s="1" t="str">
        <f t="shared" si="353"/>
        <v>2088_41</v>
      </c>
    </row>
    <row r="22609" spans="1:15" x14ac:dyDescent="0.35">
      <c r="A22609">
        <v>2088</v>
      </c>
      <c r="B22609">
        <v>42</v>
      </c>
      <c r="C22609" s="2">
        <v>5.9500000000000004E-4</v>
      </c>
      <c r="D22609">
        <v>98770</v>
      </c>
      <c r="E22609">
        <v>59</v>
      </c>
      <c r="F22609">
        <v>98741</v>
      </c>
      <c r="G22609">
        <v>4858171</v>
      </c>
      <c r="H22609" s="3">
        <v>49.19</v>
      </c>
      <c r="I22609">
        <v>38006</v>
      </c>
      <c r="J22609">
        <v>12749</v>
      </c>
      <c r="K22609" s="4">
        <v>0.33550000000000002</v>
      </c>
      <c r="L22609">
        <v>1123365</v>
      </c>
      <c r="M22609" s="4">
        <v>29.5578</v>
      </c>
      <c r="N22609" s="3">
        <v>349.19</v>
      </c>
      <c r="O22609" s="1" t="str">
        <f t="shared" si="353"/>
        <v>2088_42</v>
      </c>
    </row>
    <row r="22610" spans="1:15" x14ac:dyDescent="0.35">
      <c r="A22610">
        <v>2088</v>
      </c>
      <c r="B22610">
        <v>43</v>
      </c>
      <c r="C22610" s="2">
        <v>6.1499999999999999E-4</v>
      </c>
      <c r="D22610">
        <v>98711</v>
      </c>
      <c r="E22610">
        <v>61</v>
      </c>
      <c r="F22610">
        <v>98681</v>
      </c>
      <c r="G22610">
        <v>4759430</v>
      </c>
      <c r="H22610" s="3">
        <v>48.22</v>
      </c>
      <c r="I22610">
        <v>37129</v>
      </c>
      <c r="J22610">
        <v>12727</v>
      </c>
      <c r="K22610" s="4">
        <v>0.34279999999999999</v>
      </c>
      <c r="L22610">
        <v>1085359</v>
      </c>
      <c r="M22610" s="4">
        <v>29.231999999999999</v>
      </c>
      <c r="N22610" s="3">
        <v>345.28</v>
      </c>
      <c r="O22610" s="1" t="str">
        <f t="shared" si="353"/>
        <v>2088_43</v>
      </c>
    </row>
    <row r="22611" spans="1:15" x14ac:dyDescent="0.35">
      <c r="A22611">
        <v>2088</v>
      </c>
      <c r="B22611">
        <v>44</v>
      </c>
      <c r="C22611" s="2">
        <v>6.4099999999999997E-4</v>
      </c>
      <c r="D22611">
        <v>98651</v>
      </c>
      <c r="E22611">
        <v>63</v>
      </c>
      <c r="F22611">
        <v>98619</v>
      </c>
      <c r="G22611">
        <v>4660749</v>
      </c>
      <c r="H22611" s="3">
        <v>47.25</v>
      </c>
      <c r="I22611">
        <v>36272</v>
      </c>
      <c r="J22611">
        <v>12705</v>
      </c>
      <c r="K22611" s="4">
        <v>0.3503</v>
      </c>
      <c r="L22611">
        <v>1048230</v>
      </c>
      <c r="M22611" s="4">
        <v>28.899100000000001</v>
      </c>
      <c r="N22611" s="3">
        <v>341.29</v>
      </c>
      <c r="O22611" s="1" t="str">
        <f t="shared" si="353"/>
        <v>2088_44</v>
      </c>
    </row>
    <row r="22612" spans="1:15" x14ac:dyDescent="0.35">
      <c r="A22612">
        <v>2088</v>
      </c>
      <c r="B22612">
        <v>45</v>
      </c>
      <c r="C22612" s="2">
        <v>6.8000000000000005E-4</v>
      </c>
      <c r="D22612">
        <v>98587</v>
      </c>
      <c r="E22612">
        <v>67</v>
      </c>
      <c r="F22612">
        <v>98554</v>
      </c>
      <c r="G22612">
        <v>4562130</v>
      </c>
      <c r="H22612" s="3">
        <v>46.28</v>
      </c>
      <c r="I22612">
        <v>35434</v>
      </c>
      <c r="J22612">
        <v>12682</v>
      </c>
      <c r="K22612" s="4">
        <v>0.3579</v>
      </c>
      <c r="L22612">
        <v>1011958</v>
      </c>
      <c r="M22612" s="4">
        <v>28.559100000000001</v>
      </c>
      <c r="N22612" s="3">
        <v>337.21</v>
      </c>
      <c r="O22612" s="1" t="str">
        <f t="shared" si="353"/>
        <v>2088_45</v>
      </c>
    </row>
    <row r="22613" spans="1:15" x14ac:dyDescent="0.35">
      <c r="A22613">
        <v>2088</v>
      </c>
      <c r="B22613">
        <v>46</v>
      </c>
      <c r="C22613" s="2">
        <v>7.2199999999999999E-4</v>
      </c>
      <c r="D22613">
        <v>98520</v>
      </c>
      <c r="E22613">
        <v>71</v>
      </c>
      <c r="F22613">
        <v>98485</v>
      </c>
      <c r="G22613">
        <v>4463576</v>
      </c>
      <c r="H22613" s="3">
        <v>45.31</v>
      </c>
      <c r="I22613">
        <v>34614</v>
      </c>
      <c r="J22613">
        <v>12658</v>
      </c>
      <c r="K22613" s="4">
        <v>0.36570000000000003</v>
      </c>
      <c r="L22613">
        <v>976524</v>
      </c>
      <c r="M22613" s="4">
        <v>28.212199999999999</v>
      </c>
      <c r="N22613" s="3">
        <v>333.05</v>
      </c>
      <c r="O22613" s="1" t="str">
        <f t="shared" si="353"/>
        <v>2088_46</v>
      </c>
    </row>
    <row r="22614" spans="1:15" x14ac:dyDescent="0.35">
      <c r="A22614">
        <v>2088</v>
      </c>
      <c r="B22614">
        <v>47</v>
      </c>
      <c r="C22614" s="2">
        <v>7.6300000000000001E-4</v>
      </c>
      <c r="D22614">
        <v>98449</v>
      </c>
      <c r="E22614">
        <v>75</v>
      </c>
      <c r="F22614">
        <v>98412</v>
      </c>
      <c r="G22614">
        <v>4365092</v>
      </c>
      <c r="H22614" s="3">
        <v>44.34</v>
      </c>
      <c r="I22614">
        <v>33811</v>
      </c>
      <c r="J22614">
        <v>12634</v>
      </c>
      <c r="K22614" s="4">
        <v>0.37369999999999998</v>
      </c>
      <c r="L22614">
        <v>941911</v>
      </c>
      <c r="M22614" s="4">
        <v>27.8582</v>
      </c>
      <c r="N22614" s="3">
        <v>328.8</v>
      </c>
      <c r="O22614" s="1" t="str">
        <f t="shared" si="353"/>
        <v>2088_47</v>
      </c>
    </row>
    <row r="22615" spans="1:15" x14ac:dyDescent="0.35">
      <c r="A22615">
        <v>2088</v>
      </c>
      <c r="B22615">
        <v>48</v>
      </c>
      <c r="C22615" s="2">
        <v>8.1099999999999998E-4</v>
      </c>
      <c r="D22615">
        <v>98374</v>
      </c>
      <c r="E22615">
        <v>80</v>
      </c>
      <c r="F22615">
        <v>98334</v>
      </c>
      <c r="G22615">
        <v>4266680</v>
      </c>
      <c r="H22615" s="3">
        <v>43.37</v>
      </c>
      <c r="I22615">
        <v>33026</v>
      </c>
      <c r="J22615">
        <v>12609</v>
      </c>
      <c r="K22615" s="4">
        <v>0.38179999999999997</v>
      </c>
      <c r="L22615">
        <v>908100</v>
      </c>
      <c r="M22615" s="4">
        <v>27.4969</v>
      </c>
      <c r="N22615" s="3">
        <v>324.45999999999998</v>
      </c>
      <c r="O22615" s="1" t="str">
        <f t="shared" si="353"/>
        <v>2088_48</v>
      </c>
    </row>
    <row r="22616" spans="1:15" x14ac:dyDescent="0.35">
      <c r="A22616">
        <v>2088</v>
      </c>
      <c r="B22616">
        <v>49</v>
      </c>
      <c r="C22616" s="2">
        <v>8.6700000000000004E-4</v>
      </c>
      <c r="D22616">
        <v>98294</v>
      </c>
      <c r="E22616">
        <v>85</v>
      </c>
      <c r="F22616">
        <v>98252</v>
      </c>
      <c r="G22616">
        <v>4168346</v>
      </c>
      <c r="H22616" s="3">
        <v>42.41</v>
      </c>
      <c r="I22616">
        <v>32257</v>
      </c>
      <c r="J22616">
        <v>12583</v>
      </c>
      <c r="K22616" s="4">
        <v>0.3901</v>
      </c>
      <c r="L22616">
        <v>875074</v>
      </c>
      <c r="M22616" s="4">
        <v>27.128299999999999</v>
      </c>
      <c r="N22616" s="3">
        <v>320.04000000000002</v>
      </c>
      <c r="O22616" s="1" t="str">
        <f t="shared" si="353"/>
        <v>2088_49</v>
      </c>
    </row>
    <row r="22617" spans="1:15" x14ac:dyDescent="0.35">
      <c r="A22617">
        <v>2088</v>
      </c>
      <c r="B22617">
        <v>50</v>
      </c>
      <c r="C22617" s="2">
        <v>1.036E-3</v>
      </c>
      <c r="D22617">
        <v>98209</v>
      </c>
      <c r="E22617">
        <v>102</v>
      </c>
      <c r="F22617">
        <v>98158</v>
      </c>
      <c r="G22617">
        <v>4070094</v>
      </c>
      <c r="H22617" s="3">
        <v>41.44</v>
      </c>
      <c r="I22617">
        <v>31504</v>
      </c>
      <c r="J22617">
        <v>12555</v>
      </c>
      <c r="K22617" s="4">
        <v>0.39850000000000002</v>
      </c>
      <c r="L22617">
        <v>842817</v>
      </c>
      <c r="M22617" s="4">
        <v>26.752500000000001</v>
      </c>
      <c r="N22617" s="3">
        <v>315.52999999999997</v>
      </c>
      <c r="O22617" s="1" t="str">
        <f t="shared" si="353"/>
        <v>2088_50</v>
      </c>
    </row>
    <row r="22618" spans="1:15" x14ac:dyDescent="0.35">
      <c r="A22618">
        <v>2088</v>
      </c>
      <c r="B22618">
        <v>51</v>
      </c>
      <c r="C22618" s="2">
        <v>1.1180000000000001E-3</v>
      </c>
      <c r="D22618">
        <v>98107</v>
      </c>
      <c r="E22618">
        <v>110</v>
      </c>
      <c r="F22618">
        <v>98052</v>
      </c>
      <c r="G22618">
        <v>3971936</v>
      </c>
      <c r="H22618" s="3">
        <v>40.49</v>
      </c>
      <c r="I22618">
        <v>30764</v>
      </c>
      <c r="J22618">
        <v>12523</v>
      </c>
      <c r="K22618" s="4">
        <v>0.40710000000000002</v>
      </c>
      <c r="L22618">
        <v>811313</v>
      </c>
      <c r="M22618" s="4">
        <v>26.3721</v>
      </c>
      <c r="N22618" s="3">
        <v>310.97000000000003</v>
      </c>
      <c r="O22618" s="1" t="str">
        <f t="shared" si="353"/>
        <v>2088_51</v>
      </c>
    </row>
    <row r="22619" spans="1:15" x14ac:dyDescent="0.35">
      <c r="A22619">
        <v>2088</v>
      </c>
      <c r="B22619">
        <v>52</v>
      </c>
      <c r="C22619" s="2">
        <v>1.2049999999999999E-3</v>
      </c>
      <c r="D22619">
        <v>97998</v>
      </c>
      <c r="E22619">
        <v>118</v>
      </c>
      <c r="F22619">
        <v>97939</v>
      </c>
      <c r="G22619">
        <v>3873884</v>
      </c>
      <c r="H22619" s="3">
        <v>39.53</v>
      </c>
      <c r="I22619">
        <v>30039</v>
      </c>
      <c r="J22619">
        <v>12490</v>
      </c>
      <c r="K22619" s="4">
        <v>0.4158</v>
      </c>
      <c r="L22619">
        <v>780549</v>
      </c>
      <c r="M22619" s="4">
        <v>25.9847</v>
      </c>
      <c r="N22619" s="3">
        <v>306.32</v>
      </c>
      <c r="O22619" s="1" t="str">
        <f t="shared" si="353"/>
        <v>2088_52</v>
      </c>
    </row>
    <row r="22620" spans="1:15" x14ac:dyDescent="0.35">
      <c r="A22620">
        <v>2088</v>
      </c>
      <c r="B22620">
        <v>53</v>
      </c>
      <c r="C22620" s="2">
        <v>1.2979999999999999E-3</v>
      </c>
      <c r="D22620">
        <v>97879</v>
      </c>
      <c r="E22620">
        <v>127</v>
      </c>
      <c r="F22620">
        <v>97816</v>
      </c>
      <c r="G22620">
        <v>3775945</v>
      </c>
      <c r="H22620" s="3">
        <v>38.58</v>
      </c>
      <c r="I22620">
        <v>29328</v>
      </c>
      <c r="J22620">
        <v>12454</v>
      </c>
      <c r="K22620" s="4">
        <v>0.42470000000000002</v>
      </c>
      <c r="L22620">
        <v>750510</v>
      </c>
      <c r="M22620" s="4">
        <v>25.590199999999999</v>
      </c>
      <c r="N22620" s="3">
        <v>301.58</v>
      </c>
      <c r="O22620" s="1" t="str">
        <f t="shared" si="353"/>
        <v>2088_53</v>
      </c>
    </row>
    <row r="22621" spans="1:15" x14ac:dyDescent="0.35">
      <c r="A22621">
        <v>2088</v>
      </c>
      <c r="B22621">
        <v>54</v>
      </c>
      <c r="C22621" s="2">
        <v>1.403E-3</v>
      </c>
      <c r="D22621">
        <v>97752</v>
      </c>
      <c r="E22621">
        <v>137</v>
      </c>
      <c r="F22621">
        <v>97684</v>
      </c>
      <c r="G22621">
        <v>3678129</v>
      </c>
      <c r="H22621" s="3">
        <v>37.630000000000003</v>
      </c>
      <c r="I22621">
        <v>28631</v>
      </c>
      <c r="J22621">
        <v>12417</v>
      </c>
      <c r="K22621" s="4">
        <v>0.43369999999999997</v>
      </c>
      <c r="L22621">
        <v>721182</v>
      </c>
      <c r="M22621" s="4">
        <v>25.188500000000001</v>
      </c>
      <c r="N22621" s="3">
        <v>296.76</v>
      </c>
      <c r="O22621" s="1" t="str">
        <f t="shared" si="353"/>
        <v>2088_54</v>
      </c>
    </row>
    <row r="22622" spans="1:15" x14ac:dyDescent="0.35">
      <c r="A22622">
        <v>2088</v>
      </c>
      <c r="B22622">
        <v>55</v>
      </c>
      <c r="C22622" s="2">
        <v>1.521E-3</v>
      </c>
      <c r="D22622">
        <v>97615</v>
      </c>
      <c r="E22622">
        <v>148</v>
      </c>
      <c r="F22622">
        <v>97541</v>
      </c>
      <c r="G22622">
        <v>3580446</v>
      </c>
      <c r="H22622" s="3">
        <v>36.68</v>
      </c>
      <c r="I22622">
        <v>27948</v>
      </c>
      <c r="J22622">
        <v>12378</v>
      </c>
      <c r="K22622" s="4">
        <v>0.44290000000000002</v>
      </c>
      <c r="L22622">
        <v>692551</v>
      </c>
      <c r="M22622" s="4">
        <v>24.779599999999999</v>
      </c>
      <c r="N22622" s="3">
        <v>291.85000000000002</v>
      </c>
      <c r="O22622" s="1" t="str">
        <f t="shared" si="353"/>
        <v>2088_55</v>
      </c>
    </row>
    <row r="22623" spans="1:15" x14ac:dyDescent="0.35">
      <c r="A22623">
        <v>2088</v>
      </c>
      <c r="B22623">
        <v>56</v>
      </c>
      <c r="C22623" s="2">
        <v>1.64E-3</v>
      </c>
      <c r="D22623">
        <v>97467</v>
      </c>
      <c r="E22623">
        <v>160</v>
      </c>
      <c r="F22623">
        <v>97387</v>
      </c>
      <c r="G22623">
        <v>3482905</v>
      </c>
      <c r="H22623" s="3">
        <v>35.729999999999997</v>
      </c>
      <c r="I22623">
        <v>27279</v>
      </c>
      <c r="J22623">
        <v>12336</v>
      </c>
      <c r="K22623" s="4">
        <v>0.45219999999999999</v>
      </c>
      <c r="L22623">
        <v>664602</v>
      </c>
      <c r="M22623" s="4">
        <v>24.363600000000002</v>
      </c>
      <c r="N22623" s="3">
        <v>286.86</v>
      </c>
      <c r="O22623" s="1" t="str">
        <f t="shared" si="353"/>
        <v>2088_56</v>
      </c>
    </row>
    <row r="22624" spans="1:15" x14ac:dyDescent="0.35">
      <c r="A22624">
        <v>2088</v>
      </c>
      <c r="B22624">
        <v>57</v>
      </c>
      <c r="C22624" s="2">
        <v>1.758E-3</v>
      </c>
      <c r="D22624">
        <v>97307</v>
      </c>
      <c r="E22624">
        <v>171</v>
      </c>
      <c r="F22624">
        <v>97221</v>
      </c>
      <c r="G22624">
        <v>3385518</v>
      </c>
      <c r="H22624" s="3">
        <v>34.79</v>
      </c>
      <c r="I22624">
        <v>26622</v>
      </c>
      <c r="J22624">
        <v>12293</v>
      </c>
      <c r="K22624" s="4">
        <v>0.46179999999999999</v>
      </c>
      <c r="L22624">
        <v>637324</v>
      </c>
      <c r="M22624" s="4">
        <v>23.940200000000001</v>
      </c>
      <c r="N22624" s="3">
        <v>281.77999999999997</v>
      </c>
      <c r="O22624" s="1" t="str">
        <f t="shared" si="353"/>
        <v>2088_57</v>
      </c>
    </row>
    <row r="22625" spans="1:15" x14ac:dyDescent="0.35">
      <c r="A22625">
        <v>2088</v>
      </c>
      <c r="B22625">
        <v>58</v>
      </c>
      <c r="C22625" s="2">
        <v>1.8749999999999999E-3</v>
      </c>
      <c r="D22625">
        <v>97136</v>
      </c>
      <c r="E22625">
        <v>182</v>
      </c>
      <c r="F22625">
        <v>97045</v>
      </c>
      <c r="G22625">
        <v>3288296</v>
      </c>
      <c r="H22625" s="3">
        <v>33.85</v>
      </c>
      <c r="I22625">
        <v>25977</v>
      </c>
      <c r="J22625">
        <v>12247</v>
      </c>
      <c r="K22625" s="4">
        <v>0.47139999999999999</v>
      </c>
      <c r="L22625">
        <v>610702</v>
      </c>
      <c r="M22625" s="4">
        <v>23.5091</v>
      </c>
      <c r="N22625" s="3">
        <v>276.61</v>
      </c>
      <c r="O22625" s="1" t="str">
        <f t="shared" si="353"/>
        <v>2088_58</v>
      </c>
    </row>
    <row r="22626" spans="1:15" x14ac:dyDescent="0.35">
      <c r="A22626">
        <v>2088</v>
      </c>
      <c r="B22626">
        <v>59</v>
      </c>
      <c r="C22626" s="2">
        <v>1.99E-3</v>
      </c>
      <c r="D22626">
        <v>96954</v>
      </c>
      <c r="E22626">
        <v>193</v>
      </c>
      <c r="F22626">
        <v>96857</v>
      </c>
      <c r="G22626">
        <v>3191252</v>
      </c>
      <c r="H22626" s="3">
        <v>32.92</v>
      </c>
      <c r="I22626">
        <v>25346</v>
      </c>
      <c r="J22626">
        <v>12199</v>
      </c>
      <c r="K22626" s="4">
        <v>0.48130000000000001</v>
      </c>
      <c r="L22626">
        <v>584725</v>
      </c>
      <c r="M22626" s="4">
        <v>23.0701</v>
      </c>
      <c r="N22626" s="3">
        <v>271.33999999999997</v>
      </c>
      <c r="O22626" s="1" t="str">
        <f t="shared" si="353"/>
        <v>2088_59</v>
      </c>
    </row>
    <row r="22627" spans="1:15" x14ac:dyDescent="0.35">
      <c r="A22627">
        <v>2088</v>
      </c>
      <c r="B22627">
        <v>60</v>
      </c>
      <c r="C22627" s="2">
        <v>2.1120000000000002E-3</v>
      </c>
      <c r="D22627">
        <v>96761</v>
      </c>
      <c r="E22627">
        <v>204</v>
      </c>
      <c r="F22627">
        <v>96659</v>
      </c>
      <c r="G22627">
        <v>3094394</v>
      </c>
      <c r="H22627" s="3">
        <v>31.98</v>
      </c>
      <c r="I22627">
        <v>24726</v>
      </c>
      <c r="J22627">
        <v>12150</v>
      </c>
      <c r="K22627" s="4">
        <v>0.4914</v>
      </c>
      <c r="L22627">
        <v>559379</v>
      </c>
      <c r="M22627" s="4">
        <v>22.622699999999998</v>
      </c>
      <c r="N22627" s="3">
        <v>265.97000000000003</v>
      </c>
      <c r="O22627" s="1" t="str">
        <f t="shared" si="353"/>
        <v>2088_60</v>
      </c>
    </row>
    <row r="22628" spans="1:15" x14ac:dyDescent="0.35">
      <c r="A22628">
        <v>2088</v>
      </c>
      <c r="B22628">
        <v>61</v>
      </c>
      <c r="C22628" s="2">
        <v>2.2279999999999999E-3</v>
      </c>
      <c r="D22628">
        <v>96556</v>
      </c>
      <c r="E22628">
        <v>215</v>
      </c>
      <c r="F22628">
        <v>96449</v>
      </c>
      <c r="G22628">
        <v>2997736</v>
      </c>
      <c r="H22628" s="3">
        <v>31.05</v>
      </c>
      <c r="I22628">
        <v>24119</v>
      </c>
      <c r="J22628">
        <v>12099</v>
      </c>
      <c r="K22628" s="4">
        <v>0.50160000000000005</v>
      </c>
      <c r="L22628">
        <v>534653</v>
      </c>
      <c r="M22628" s="4">
        <v>22.166899999999998</v>
      </c>
      <c r="N22628" s="3">
        <v>260.5</v>
      </c>
      <c r="O22628" s="1" t="str">
        <f t="shared" si="353"/>
        <v>2088_61</v>
      </c>
    </row>
    <row r="22629" spans="1:15" x14ac:dyDescent="0.35">
      <c r="A22629">
        <v>2088</v>
      </c>
      <c r="B22629">
        <v>62</v>
      </c>
      <c r="C22629" s="2">
        <v>2.333E-3</v>
      </c>
      <c r="D22629">
        <v>96341</v>
      </c>
      <c r="E22629">
        <v>225</v>
      </c>
      <c r="F22629">
        <v>96229</v>
      </c>
      <c r="G22629">
        <v>2901287</v>
      </c>
      <c r="H22629" s="3">
        <v>30.11</v>
      </c>
      <c r="I22629">
        <v>23525</v>
      </c>
      <c r="J22629">
        <v>12046</v>
      </c>
      <c r="K22629" s="4">
        <v>0.5121</v>
      </c>
      <c r="L22629">
        <v>510534</v>
      </c>
      <c r="M22629" s="4">
        <v>21.702100000000002</v>
      </c>
      <c r="N22629" s="3">
        <v>254.92</v>
      </c>
      <c r="O22629" s="1" t="str">
        <f t="shared" si="353"/>
        <v>2088_62</v>
      </c>
    </row>
    <row r="22630" spans="1:15" x14ac:dyDescent="0.35">
      <c r="A22630">
        <v>2088</v>
      </c>
      <c r="B22630">
        <v>63</v>
      </c>
      <c r="C22630" s="2">
        <v>2.4359999999999998E-3</v>
      </c>
      <c r="D22630">
        <v>96117</v>
      </c>
      <c r="E22630">
        <v>234</v>
      </c>
      <c r="F22630">
        <v>95999</v>
      </c>
      <c r="G22630">
        <v>2805058</v>
      </c>
      <c r="H22630" s="3">
        <v>29.18</v>
      </c>
      <c r="I22630">
        <v>22942</v>
      </c>
      <c r="J22630">
        <v>11993</v>
      </c>
      <c r="K22630" s="4">
        <v>0.52270000000000005</v>
      </c>
      <c r="L22630">
        <v>487009</v>
      </c>
      <c r="M22630" s="4">
        <v>21.227699999999999</v>
      </c>
      <c r="N22630" s="3">
        <v>249.23</v>
      </c>
      <c r="O22630" s="1" t="str">
        <f t="shared" si="353"/>
        <v>2088_63</v>
      </c>
    </row>
    <row r="22631" spans="1:15" x14ac:dyDescent="0.35">
      <c r="A22631">
        <v>2088</v>
      </c>
      <c r="B22631">
        <v>64</v>
      </c>
      <c r="C22631" s="2">
        <v>2.5439999999999998E-3</v>
      </c>
      <c r="D22631">
        <v>95882</v>
      </c>
      <c r="E22631">
        <v>244</v>
      </c>
      <c r="F22631">
        <v>95760</v>
      </c>
      <c r="G22631">
        <v>2709058</v>
      </c>
      <c r="H22631" s="3">
        <v>28.25</v>
      </c>
      <c r="I22631">
        <v>22372</v>
      </c>
      <c r="J22631">
        <v>11938</v>
      </c>
      <c r="K22631" s="4">
        <v>0.53359999999999996</v>
      </c>
      <c r="L22631">
        <v>464067</v>
      </c>
      <c r="M22631" s="4">
        <v>20.743500000000001</v>
      </c>
      <c r="N22631" s="3">
        <v>243.42</v>
      </c>
      <c r="O22631" s="1" t="str">
        <f t="shared" si="353"/>
        <v>2088_64</v>
      </c>
    </row>
    <row r="22632" spans="1:15" x14ac:dyDescent="0.35">
      <c r="A22632">
        <v>2088</v>
      </c>
      <c r="B22632">
        <v>65</v>
      </c>
      <c r="C22632" s="2">
        <v>3.8660000000000001E-3</v>
      </c>
      <c r="D22632">
        <v>95638</v>
      </c>
      <c r="E22632">
        <v>370</v>
      </c>
      <c r="F22632">
        <v>95454</v>
      </c>
      <c r="G22632">
        <v>2613298</v>
      </c>
      <c r="H22632" s="3">
        <v>27.32</v>
      </c>
      <c r="I22632">
        <v>21813</v>
      </c>
      <c r="J22632">
        <v>11882</v>
      </c>
      <c r="K22632" s="4">
        <v>0.54469999999999996</v>
      </c>
      <c r="L22632">
        <v>441695</v>
      </c>
      <c r="M22632" s="4">
        <v>20.249099999999999</v>
      </c>
      <c r="N22632" s="3">
        <v>237.49</v>
      </c>
      <c r="O22632" s="1" t="str">
        <f t="shared" si="353"/>
        <v>2088_65</v>
      </c>
    </row>
    <row r="22633" spans="1:15" x14ac:dyDescent="0.35">
      <c r="A22633">
        <v>2088</v>
      </c>
      <c r="B22633">
        <v>66</v>
      </c>
      <c r="C22633" s="2">
        <v>4.0959999999999998E-3</v>
      </c>
      <c r="D22633">
        <v>95269</v>
      </c>
      <c r="E22633">
        <v>390</v>
      </c>
      <c r="F22633">
        <v>95074</v>
      </c>
      <c r="G22633">
        <v>2517844</v>
      </c>
      <c r="H22633" s="3">
        <v>26.43</v>
      </c>
      <c r="I22633">
        <v>21240</v>
      </c>
      <c r="J22633">
        <v>11800</v>
      </c>
      <c r="K22633" s="4">
        <v>0.55559999999999998</v>
      </c>
      <c r="L22633">
        <v>419882</v>
      </c>
      <c r="M22633" s="4">
        <v>19.7683</v>
      </c>
      <c r="N22633" s="3">
        <v>231.72</v>
      </c>
      <c r="O22633" s="1" t="str">
        <f t="shared" si="353"/>
        <v>2088_66</v>
      </c>
    </row>
    <row r="22634" spans="1:15" x14ac:dyDescent="0.35">
      <c r="A22634">
        <v>2088</v>
      </c>
      <c r="B22634">
        <v>67</v>
      </c>
      <c r="C22634" s="2">
        <v>4.3740000000000003E-3</v>
      </c>
      <c r="D22634">
        <v>94879</v>
      </c>
      <c r="E22634">
        <v>415</v>
      </c>
      <c r="F22634">
        <v>94671</v>
      </c>
      <c r="G22634">
        <v>2422771</v>
      </c>
      <c r="H22634" s="3">
        <v>25.54</v>
      </c>
      <c r="I22634">
        <v>20678</v>
      </c>
      <c r="J22634">
        <v>11715</v>
      </c>
      <c r="K22634" s="4">
        <v>0.56659999999999999</v>
      </c>
      <c r="L22634">
        <v>398642</v>
      </c>
      <c r="M22634" s="4">
        <v>19.2789</v>
      </c>
      <c r="N22634" s="3">
        <v>225.85</v>
      </c>
      <c r="O22634" s="1" t="str">
        <f t="shared" si="353"/>
        <v>2088_67</v>
      </c>
    </row>
    <row r="22635" spans="1:15" x14ac:dyDescent="0.35">
      <c r="A22635">
        <v>2088</v>
      </c>
      <c r="B22635">
        <v>68</v>
      </c>
      <c r="C22635" s="2">
        <v>4.7369999999999999E-3</v>
      </c>
      <c r="D22635">
        <v>94463</v>
      </c>
      <c r="E22635">
        <v>447</v>
      </c>
      <c r="F22635">
        <v>94240</v>
      </c>
      <c r="G22635">
        <v>2328100</v>
      </c>
      <c r="H22635" s="3">
        <v>24.65</v>
      </c>
      <c r="I22635">
        <v>20124</v>
      </c>
      <c r="J22635">
        <v>11627</v>
      </c>
      <c r="K22635" s="4">
        <v>0.57769999999999999</v>
      </c>
      <c r="L22635">
        <v>377964</v>
      </c>
      <c r="M22635" s="4">
        <v>18.781500000000001</v>
      </c>
      <c r="N22635" s="3">
        <v>219.88</v>
      </c>
      <c r="O22635" s="1" t="str">
        <f t="shared" si="353"/>
        <v>2088_68</v>
      </c>
    </row>
    <row r="22636" spans="1:15" x14ac:dyDescent="0.35">
      <c r="A22636">
        <v>2088</v>
      </c>
      <c r="B22636">
        <v>69</v>
      </c>
      <c r="C22636" s="2">
        <v>5.1830000000000001E-3</v>
      </c>
      <c r="D22636">
        <v>94016</v>
      </c>
      <c r="E22636">
        <v>487</v>
      </c>
      <c r="F22636">
        <v>93772</v>
      </c>
      <c r="G22636">
        <v>2233860</v>
      </c>
      <c r="H22636" s="3">
        <v>23.76</v>
      </c>
      <c r="I22636">
        <v>19579</v>
      </c>
      <c r="J22636">
        <v>11533</v>
      </c>
      <c r="K22636" s="4">
        <v>0.58909999999999996</v>
      </c>
      <c r="L22636">
        <v>357840</v>
      </c>
      <c r="M22636" s="4">
        <v>18.277000000000001</v>
      </c>
      <c r="N22636" s="3">
        <v>213.82</v>
      </c>
      <c r="O22636" s="1" t="str">
        <f t="shared" si="353"/>
        <v>2088_69</v>
      </c>
    </row>
    <row r="22637" spans="1:15" x14ac:dyDescent="0.35">
      <c r="A22637">
        <v>2088</v>
      </c>
      <c r="B22637">
        <v>70</v>
      </c>
      <c r="C22637" s="2">
        <v>5.7250000000000001E-3</v>
      </c>
      <c r="D22637">
        <v>93529</v>
      </c>
      <c r="E22637">
        <v>535</v>
      </c>
      <c r="F22637">
        <v>93261</v>
      </c>
      <c r="G22637">
        <v>2140087</v>
      </c>
      <c r="H22637" s="3">
        <v>22.88</v>
      </c>
      <c r="I22637">
        <v>19039</v>
      </c>
      <c r="J22637">
        <v>11434</v>
      </c>
      <c r="K22637" s="4">
        <v>0.60060000000000002</v>
      </c>
      <c r="L22637">
        <v>338261</v>
      </c>
      <c r="M22637" s="4">
        <v>17.766500000000001</v>
      </c>
      <c r="N22637" s="3">
        <v>207.7</v>
      </c>
      <c r="O22637" s="1" t="str">
        <f t="shared" si="353"/>
        <v>2088_70</v>
      </c>
    </row>
    <row r="22638" spans="1:15" x14ac:dyDescent="0.35">
      <c r="A22638">
        <v>2088</v>
      </c>
      <c r="B22638">
        <v>71</v>
      </c>
      <c r="C22638" s="2">
        <v>6.3810000000000004E-3</v>
      </c>
      <c r="D22638">
        <v>92993</v>
      </c>
      <c r="E22638">
        <v>593</v>
      </c>
      <c r="F22638">
        <v>92697</v>
      </c>
      <c r="G22638">
        <v>2046826</v>
      </c>
      <c r="H22638" s="3">
        <v>22.01</v>
      </c>
      <c r="I22638">
        <v>18505</v>
      </c>
      <c r="J22638">
        <v>11328</v>
      </c>
      <c r="K22638" s="4">
        <v>0.61219999999999997</v>
      </c>
      <c r="L22638">
        <v>319222</v>
      </c>
      <c r="M22638" s="4">
        <v>17.250900000000001</v>
      </c>
      <c r="N22638" s="3">
        <v>201.51</v>
      </c>
      <c r="O22638" s="1" t="str">
        <f t="shared" si="353"/>
        <v>2088_71</v>
      </c>
    </row>
    <row r="22639" spans="1:15" x14ac:dyDescent="0.35">
      <c r="A22639">
        <v>2088</v>
      </c>
      <c r="B22639">
        <v>72</v>
      </c>
      <c r="C22639" s="2">
        <v>7.1539999999999998E-3</v>
      </c>
      <c r="D22639">
        <v>92400</v>
      </c>
      <c r="E22639">
        <v>661</v>
      </c>
      <c r="F22639">
        <v>92069</v>
      </c>
      <c r="G22639">
        <v>1954130</v>
      </c>
      <c r="H22639" s="3">
        <v>21.15</v>
      </c>
      <c r="I22639">
        <v>17973</v>
      </c>
      <c r="J22639">
        <v>11212</v>
      </c>
      <c r="K22639" s="4">
        <v>0.62380000000000002</v>
      </c>
      <c r="L22639">
        <v>300717</v>
      </c>
      <c r="M22639" s="4">
        <v>16.731400000000001</v>
      </c>
      <c r="N22639" s="3">
        <v>195.28</v>
      </c>
      <c r="O22639" s="1" t="str">
        <f t="shared" si="353"/>
        <v>2088_72</v>
      </c>
    </row>
    <row r="22640" spans="1:15" x14ac:dyDescent="0.35">
      <c r="A22640">
        <v>2088</v>
      </c>
      <c r="B22640">
        <v>73</v>
      </c>
      <c r="C22640" s="2">
        <v>8.0280000000000004E-3</v>
      </c>
      <c r="D22640">
        <v>91739</v>
      </c>
      <c r="E22640">
        <v>736</v>
      </c>
      <c r="F22640">
        <v>91371</v>
      </c>
      <c r="G22640">
        <v>1862060</v>
      </c>
      <c r="H22640" s="3">
        <v>20.3</v>
      </c>
      <c r="I22640">
        <v>17443</v>
      </c>
      <c r="J22640">
        <v>11087</v>
      </c>
      <c r="K22640" s="4">
        <v>0.63560000000000005</v>
      </c>
      <c r="L22640">
        <v>282744</v>
      </c>
      <c r="M22640" s="4">
        <v>16.209199999999999</v>
      </c>
      <c r="N22640" s="3">
        <v>189.01</v>
      </c>
      <c r="O22640" s="1" t="str">
        <f t="shared" si="353"/>
        <v>2088_73</v>
      </c>
    </row>
    <row r="22641" spans="1:15" x14ac:dyDescent="0.35">
      <c r="A22641">
        <v>2088</v>
      </c>
      <c r="B22641">
        <v>74</v>
      </c>
      <c r="C22641" s="2">
        <v>8.9250000000000006E-3</v>
      </c>
      <c r="D22641">
        <v>91002</v>
      </c>
      <c r="E22641">
        <v>812</v>
      </c>
      <c r="F22641">
        <v>90596</v>
      </c>
      <c r="G22641">
        <v>1770690</v>
      </c>
      <c r="H22641" s="3">
        <v>19.46</v>
      </c>
      <c r="I22641">
        <v>16914</v>
      </c>
      <c r="J22641">
        <v>10950</v>
      </c>
      <c r="K22641" s="4">
        <v>0.64739999999999998</v>
      </c>
      <c r="L22641">
        <v>265301</v>
      </c>
      <c r="M22641" s="4">
        <v>15.684900000000001</v>
      </c>
      <c r="N22641" s="3">
        <v>182.72</v>
      </c>
      <c r="O22641" s="1" t="str">
        <f t="shared" si="353"/>
        <v>2088_74</v>
      </c>
    </row>
    <row r="22642" spans="1:15" x14ac:dyDescent="0.35">
      <c r="A22642">
        <v>2088</v>
      </c>
      <c r="B22642">
        <v>75</v>
      </c>
      <c r="C22642" s="2">
        <v>9.8860000000000007E-3</v>
      </c>
      <c r="D22642">
        <v>90190</v>
      </c>
      <c r="E22642">
        <v>892</v>
      </c>
      <c r="F22642">
        <v>89744</v>
      </c>
      <c r="G22642">
        <v>1680093</v>
      </c>
      <c r="H22642" s="3">
        <v>18.63</v>
      </c>
      <c r="I22642">
        <v>16387</v>
      </c>
      <c r="J22642">
        <v>10802</v>
      </c>
      <c r="K22642" s="4">
        <v>0.65920000000000001</v>
      </c>
      <c r="L22642">
        <v>248386</v>
      </c>
      <c r="M22642" s="4">
        <v>15.157999999999999</v>
      </c>
      <c r="N22642" s="3">
        <v>176.4</v>
      </c>
      <c r="O22642" s="1" t="str">
        <f t="shared" si="353"/>
        <v>2088_75</v>
      </c>
    </row>
    <row r="22643" spans="1:15" x14ac:dyDescent="0.35">
      <c r="A22643">
        <v>2088</v>
      </c>
      <c r="B22643">
        <v>76</v>
      </c>
      <c r="C22643" s="2">
        <v>1.0945E-2</v>
      </c>
      <c r="D22643">
        <v>89299</v>
      </c>
      <c r="E22643">
        <v>977</v>
      </c>
      <c r="F22643">
        <v>88810</v>
      </c>
      <c r="G22643">
        <v>1590349</v>
      </c>
      <c r="H22643" s="3">
        <v>17.809999999999999</v>
      </c>
      <c r="I22643">
        <v>15860</v>
      </c>
      <c r="J22643">
        <v>10644</v>
      </c>
      <c r="K22643" s="4">
        <v>0.67110000000000003</v>
      </c>
      <c r="L22643">
        <v>232000</v>
      </c>
      <c r="M22643" s="4">
        <v>14.6282</v>
      </c>
      <c r="N22643" s="3">
        <v>170.04</v>
      </c>
      <c r="O22643" s="1" t="str">
        <f t="shared" si="353"/>
        <v>2088_76</v>
      </c>
    </row>
    <row r="22644" spans="1:15" x14ac:dyDescent="0.35">
      <c r="A22644">
        <v>2088</v>
      </c>
      <c r="B22644">
        <v>77</v>
      </c>
      <c r="C22644" s="2">
        <v>1.2184E-2</v>
      </c>
      <c r="D22644">
        <v>88321</v>
      </c>
      <c r="E22644">
        <v>1076</v>
      </c>
      <c r="F22644">
        <v>87783</v>
      </c>
      <c r="G22644">
        <v>1501539</v>
      </c>
      <c r="H22644" s="3">
        <v>17</v>
      </c>
      <c r="I22644">
        <v>15333</v>
      </c>
      <c r="J22644">
        <v>10474</v>
      </c>
      <c r="K22644" s="4">
        <v>0.68310000000000004</v>
      </c>
      <c r="L22644">
        <v>216140</v>
      </c>
      <c r="M22644" s="4">
        <v>14.0959</v>
      </c>
      <c r="N22644" s="3">
        <v>163.65</v>
      </c>
      <c r="O22644" s="1" t="str">
        <f t="shared" si="353"/>
        <v>2088_77</v>
      </c>
    </row>
    <row r="22645" spans="1:15" x14ac:dyDescent="0.35">
      <c r="A22645">
        <v>2088</v>
      </c>
      <c r="B22645">
        <v>78</v>
      </c>
      <c r="C22645" s="2">
        <v>1.3620999999999999E-2</v>
      </c>
      <c r="D22645">
        <v>87245</v>
      </c>
      <c r="E22645">
        <v>1188</v>
      </c>
      <c r="F22645">
        <v>86651</v>
      </c>
      <c r="G22645">
        <v>1413756</v>
      </c>
      <c r="H22645" s="3">
        <v>16.2</v>
      </c>
      <c r="I22645">
        <v>14806</v>
      </c>
      <c r="J22645">
        <v>10291</v>
      </c>
      <c r="K22645" s="4">
        <v>0.69510000000000005</v>
      </c>
      <c r="L22645">
        <v>200806</v>
      </c>
      <c r="M22645" s="4">
        <v>13.5624</v>
      </c>
      <c r="N22645" s="3">
        <v>157.25</v>
      </c>
      <c r="O22645" s="1" t="str">
        <f t="shared" si="353"/>
        <v>2088_78</v>
      </c>
    </row>
    <row r="22646" spans="1:15" x14ac:dyDescent="0.35">
      <c r="A22646">
        <v>2088</v>
      </c>
      <c r="B22646">
        <v>79</v>
      </c>
      <c r="C22646" s="2">
        <v>1.5285E-2</v>
      </c>
      <c r="D22646">
        <v>86057</v>
      </c>
      <c r="E22646">
        <v>1315</v>
      </c>
      <c r="F22646">
        <v>85399</v>
      </c>
      <c r="G22646">
        <v>1327105</v>
      </c>
      <c r="H22646" s="3">
        <v>15.42</v>
      </c>
      <c r="I22646">
        <v>14276</v>
      </c>
      <c r="J22646">
        <v>10094</v>
      </c>
      <c r="K22646" s="4">
        <v>0.70709999999999995</v>
      </c>
      <c r="L22646">
        <v>186000</v>
      </c>
      <c r="M22646" s="4">
        <v>13.0288</v>
      </c>
      <c r="N22646" s="3">
        <v>150.85</v>
      </c>
      <c r="O22646" s="1" t="str">
        <f t="shared" si="353"/>
        <v>2088_79</v>
      </c>
    </row>
    <row r="22647" spans="1:15" x14ac:dyDescent="0.35">
      <c r="A22647">
        <v>2088</v>
      </c>
      <c r="B22647">
        <v>80</v>
      </c>
      <c r="C22647" s="2">
        <v>1.7229999999999999E-2</v>
      </c>
      <c r="D22647">
        <v>84741</v>
      </c>
      <c r="E22647">
        <v>1460</v>
      </c>
      <c r="F22647">
        <v>84011</v>
      </c>
      <c r="G22647">
        <v>1241706</v>
      </c>
      <c r="H22647" s="3">
        <v>14.65</v>
      </c>
      <c r="I22647">
        <v>13742</v>
      </c>
      <c r="J22647">
        <v>9881</v>
      </c>
      <c r="K22647" s="4">
        <v>0.71899999999999997</v>
      </c>
      <c r="L22647">
        <v>171724</v>
      </c>
      <c r="M22647" s="4">
        <v>12.496499999999999</v>
      </c>
      <c r="N22647" s="3">
        <v>144.46</v>
      </c>
      <c r="O22647" s="1" t="str">
        <f t="shared" si="353"/>
        <v>2088_80</v>
      </c>
    </row>
    <row r="22648" spans="1:15" x14ac:dyDescent="0.35">
      <c r="A22648">
        <v>2088</v>
      </c>
      <c r="B22648">
        <v>81</v>
      </c>
      <c r="C22648" s="2">
        <v>1.9484000000000001E-2</v>
      </c>
      <c r="D22648">
        <v>83281</v>
      </c>
      <c r="E22648">
        <v>1623</v>
      </c>
      <c r="F22648">
        <v>82470</v>
      </c>
      <c r="G22648">
        <v>1157694</v>
      </c>
      <c r="H22648" s="3">
        <v>13.9</v>
      </c>
      <c r="I22648">
        <v>13201</v>
      </c>
      <c r="J22648">
        <v>9650</v>
      </c>
      <c r="K22648" s="4">
        <v>0.73089999999999999</v>
      </c>
      <c r="L22648">
        <v>157982</v>
      </c>
      <c r="M22648" s="4">
        <v>11.9671</v>
      </c>
      <c r="N22648" s="3">
        <v>138.1</v>
      </c>
      <c r="O22648" s="1" t="str">
        <f t="shared" si="353"/>
        <v>2088_81</v>
      </c>
    </row>
    <row r="22649" spans="1:15" x14ac:dyDescent="0.35">
      <c r="A22649">
        <v>2088</v>
      </c>
      <c r="B22649">
        <v>82</v>
      </c>
      <c r="C22649" s="2">
        <v>2.2096000000000001E-2</v>
      </c>
      <c r="D22649">
        <v>81659</v>
      </c>
      <c r="E22649">
        <v>1804</v>
      </c>
      <c r="F22649">
        <v>80756</v>
      </c>
      <c r="G22649">
        <v>1075225</v>
      </c>
      <c r="H22649" s="3">
        <v>13.17</v>
      </c>
      <c r="I22649">
        <v>12653</v>
      </c>
      <c r="J22649">
        <v>9398</v>
      </c>
      <c r="K22649" s="4">
        <v>0.74270000000000003</v>
      </c>
      <c r="L22649">
        <v>144781</v>
      </c>
      <c r="M22649" s="4">
        <v>11.442299999999999</v>
      </c>
      <c r="N22649" s="3">
        <v>131.81</v>
      </c>
      <c r="O22649" s="1" t="str">
        <f t="shared" si="353"/>
        <v>2088_82</v>
      </c>
    </row>
    <row r="22650" spans="1:15" x14ac:dyDescent="0.35">
      <c r="A22650">
        <v>2088</v>
      </c>
      <c r="B22650">
        <v>83</v>
      </c>
      <c r="C22650" s="2">
        <v>2.4989999999999998E-2</v>
      </c>
      <c r="D22650">
        <v>79854</v>
      </c>
      <c r="E22650">
        <v>1996</v>
      </c>
      <c r="F22650">
        <v>78856</v>
      </c>
      <c r="G22650">
        <v>994468</v>
      </c>
      <c r="H22650" s="3">
        <v>12.45</v>
      </c>
      <c r="I22650">
        <v>12095</v>
      </c>
      <c r="J22650">
        <v>9125</v>
      </c>
      <c r="K22650" s="4">
        <v>0.75439999999999996</v>
      </c>
      <c r="L22650">
        <v>132128</v>
      </c>
      <c r="M22650" s="4">
        <v>10.9238</v>
      </c>
      <c r="N22650" s="3">
        <v>125.59</v>
      </c>
      <c r="O22650" s="1" t="str">
        <f t="shared" si="353"/>
        <v>2088_83</v>
      </c>
    </row>
    <row r="22651" spans="1:15" x14ac:dyDescent="0.35">
      <c r="A22651">
        <v>2088</v>
      </c>
      <c r="B22651">
        <v>84</v>
      </c>
      <c r="C22651" s="2">
        <v>2.8087999999999998E-2</v>
      </c>
      <c r="D22651">
        <v>77859</v>
      </c>
      <c r="E22651">
        <v>2187</v>
      </c>
      <c r="F22651">
        <v>76765</v>
      </c>
      <c r="G22651">
        <v>915612</v>
      </c>
      <c r="H22651" s="3">
        <v>11.76</v>
      </c>
      <c r="I22651">
        <v>11528</v>
      </c>
      <c r="J22651">
        <v>8829</v>
      </c>
      <c r="K22651" s="4">
        <v>0.76590000000000003</v>
      </c>
      <c r="L22651">
        <v>120032</v>
      </c>
      <c r="M22651" s="4">
        <v>10.4122</v>
      </c>
      <c r="N22651" s="3">
        <v>119.45</v>
      </c>
      <c r="O22651" s="1" t="str">
        <f t="shared" si="353"/>
        <v>2088_84</v>
      </c>
    </row>
    <row r="22652" spans="1:15" x14ac:dyDescent="0.35">
      <c r="A22652">
        <v>2088</v>
      </c>
      <c r="B22652">
        <v>85</v>
      </c>
      <c r="C22652" s="2">
        <v>3.6299999999999999E-2</v>
      </c>
      <c r="D22652">
        <v>75672</v>
      </c>
      <c r="E22652">
        <v>2747</v>
      </c>
      <c r="F22652">
        <v>74298</v>
      </c>
      <c r="G22652">
        <v>838847</v>
      </c>
      <c r="H22652" s="3">
        <v>11.09</v>
      </c>
      <c r="I22652">
        <v>10952</v>
      </c>
      <c r="J22652">
        <v>8513</v>
      </c>
      <c r="K22652" s="4">
        <v>0.77729999999999999</v>
      </c>
      <c r="L22652">
        <v>108504</v>
      </c>
      <c r="M22652" s="4">
        <v>9.907</v>
      </c>
      <c r="N22652" s="3">
        <v>113.38</v>
      </c>
      <c r="O22652" s="1" t="str">
        <f t="shared" si="353"/>
        <v>2088_85</v>
      </c>
    </row>
    <row r="22653" spans="1:15" x14ac:dyDescent="0.35">
      <c r="A22653">
        <v>2088</v>
      </c>
      <c r="B22653">
        <v>86</v>
      </c>
      <c r="C22653" s="2">
        <v>4.0504999999999999E-2</v>
      </c>
      <c r="D22653">
        <v>72925</v>
      </c>
      <c r="E22653">
        <v>2954</v>
      </c>
      <c r="F22653">
        <v>71448</v>
      </c>
      <c r="G22653">
        <v>764548</v>
      </c>
      <c r="H22653" s="3">
        <v>10.48</v>
      </c>
      <c r="I22653">
        <v>10317</v>
      </c>
      <c r="J22653">
        <v>8124</v>
      </c>
      <c r="K22653" s="4">
        <v>0.78739999999999999</v>
      </c>
      <c r="L22653">
        <v>97552</v>
      </c>
      <c r="M22653" s="4">
        <v>9.4550999999999998</v>
      </c>
      <c r="N22653" s="3">
        <v>107.96</v>
      </c>
      <c r="O22653" s="1" t="str">
        <f t="shared" si="353"/>
        <v>2088_86</v>
      </c>
    </row>
    <row r="22654" spans="1:15" x14ac:dyDescent="0.35">
      <c r="A22654">
        <v>2088</v>
      </c>
      <c r="B22654">
        <v>87</v>
      </c>
      <c r="C22654" s="2">
        <v>4.5308000000000001E-2</v>
      </c>
      <c r="D22654">
        <v>69971</v>
      </c>
      <c r="E22654">
        <v>3170</v>
      </c>
      <c r="F22654">
        <v>68386</v>
      </c>
      <c r="G22654">
        <v>693100</v>
      </c>
      <c r="H22654" s="3">
        <v>9.91</v>
      </c>
      <c r="I22654">
        <v>9677</v>
      </c>
      <c r="J22654">
        <v>7716</v>
      </c>
      <c r="K22654" s="4">
        <v>0.79730000000000001</v>
      </c>
      <c r="L22654">
        <v>87235</v>
      </c>
      <c r="M22654" s="4">
        <v>9.0146999999999995</v>
      </c>
      <c r="N22654" s="3">
        <v>102.68</v>
      </c>
      <c r="O22654" s="1" t="str">
        <f t="shared" si="353"/>
        <v>2088_87</v>
      </c>
    </row>
    <row r="22655" spans="1:15" x14ac:dyDescent="0.35">
      <c r="A22655">
        <v>2088</v>
      </c>
      <c r="B22655">
        <v>88</v>
      </c>
      <c r="C22655" s="2">
        <v>5.0730999999999998E-2</v>
      </c>
      <c r="D22655">
        <v>66801</v>
      </c>
      <c r="E22655">
        <v>3389</v>
      </c>
      <c r="F22655">
        <v>65106</v>
      </c>
      <c r="G22655">
        <v>624714</v>
      </c>
      <c r="H22655" s="3">
        <v>9.35</v>
      </c>
      <c r="I22655">
        <v>9031</v>
      </c>
      <c r="J22655">
        <v>7287</v>
      </c>
      <c r="K22655" s="4">
        <v>0.80689999999999995</v>
      </c>
      <c r="L22655">
        <v>77558</v>
      </c>
      <c r="M22655" s="4">
        <v>8.5881000000000007</v>
      </c>
      <c r="N22655" s="3">
        <v>97.56</v>
      </c>
      <c r="O22655" s="1" t="str">
        <f t="shared" si="353"/>
        <v>2088_88</v>
      </c>
    </row>
    <row r="22656" spans="1:15" x14ac:dyDescent="0.35">
      <c r="A22656">
        <v>2088</v>
      </c>
      <c r="B22656">
        <v>89</v>
      </c>
      <c r="C22656" s="2">
        <v>5.6875000000000002E-2</v>
      </c>
      <c r="D22656">
        <v>63412</v>
      </c>
      <c r="E22656">
        <v>3607</v>
      </c>
      <c r="F22656">
        <v>61609</v>
      </c>
      <c r="G22656">
        <v>559608</v>
      </c>
      <c r="H22656" s="3">
        <v>8.82</v>
      </c>
      <c r="I22656">
        <v>8380</v>
      </c>
      <c r="J22656">
        <v>6839</v>
      </c>
      <c r="K22656" s="4">
        <v>0.81610000000000005</v>
      </c>
      <c r="L22656">
        <v>68527</v>
      </c>
      <c r="M22656" s="4">
        <v>8.1775000000000002</v>
      </c>
      <c r="N22656" s="3">
        <v>92.63</v>
      </c>
      <c r="O22656" s="1" t="str">
        <f t="shared" si="353"/>
        <v>2088_89</v>
      </c>
    </row>
    <row r="22657" spans="1:15" x14ac:dyDescent="0.35">
      <c r="A22657">
        <v>2088</v>
      </c>
      <c r="B22657">
        <v>90</v>
      </c>
      <c r="C22657" s="2">
        <v>6.3546000000000005E-2</v>
      </c>
      <c r="D22657">
        <v>59805</v>
      </c>
      <c r="E22657">
        <v>3800</v>
      </c>
      <c r="F22657">
        <v>57905</v>
      </c>
      <c r="G22657">
        <v>497999</v>
      </c>
      <c r="H22657" s="3">
        <v>8.33</v>
      </c>
      <c r="I22657">
        <v>7726</v>
      </c>
      <c r="J22657">
        <v>6373</v>
      </c>
      <c r="K22657" s="4">
        <v>0.82499999999999996</v>
      </c>
      <c r="L22657">
        <v>60147</v>
      </c>
      <c r="M22657" s="4">
        <v>7.7854000000000001</v>
      </c>
      <c r="N22657" s="3">
        <v>87.92</v>
      </c>
      <c r="O22657" s="1" t="str">
        <f t="shared" si="353"/>
        <v>2088_90</v>
      </c>
    </row>
    <row r="22658" spans="1:15" x14ac:dyDescent="0.35">
      <c r="A22658">
        <v>2088</v>
      </c>
      <c r="B22658">
        <v>91</v>
      </c>
      <c r="C22658" s="2">
        <v>7.0781999999999998E-2</v>
      </c>
      <c r="D22658">
        <v>56005</v>
      </c>
      <c r="E22658">
        <v>3964</v>
      </c>
      <c r="F22658">
        <v>54023</v>
      </c>
      <c r="G22658">
        <v>440094</v>
      </c>
      <c r="H22658" s="3">
        <v>7.86</v>
      </c>
      <c r="I22658">
        <v>7072</v>
      </c>
      <c r="J22658">
        <v>5893</v>
      </c>
      <c r="K22658" s="4">
        <v>0.83330000000000004</v>
      </c>
      <c r="L22658">
        <v>52421</v>
      </c>
      <c r="M22658" s="4">
        <v>7.4124999999999996</v>
      </c>
      <c r="N22658" s="3">
        <v>83.45</v>
      </c>
      <c r="O22658" s="1" t="str">
        <f t="shared" si="353"/>
        <v>2088_91</v>
      </c>
    </row>
    <row r="22659" spans="1:15" x14ac:dyDescent="0.35">
      <c r="A22659">
        <v>2088</v>
      </c>
      <c r="B22659">
        <v>92</v>
      </c>
      <c r="C22659" s="2">
        <v>7.8666E-2</v>
      </c>
      <c r="D22659">
        <v>52041</v>
      </c>
      <c r="E22659">
        <v>4094</v>
      </c>
      <c r="F22659">
        <v>49994</v>
      </c>
      <c r="G22659">
        <v>386071</v>
      </c>
      <c r="H22659" s="3">
        <v>7.42</v>
      </c>
      <c r="I22659">
        <v>6424</v>
      </c>
      <c r="J22659">
        <v>5404</v>
      </c>
      <c r="K22659" s="4">
        <v>0.84130000000000005</v>
      </c>
      <c r="L22659">
        <v>45349</v>
      </c>
      <c r="M22659" s="4">
        <v>7.0597000000000003</v>
      </c>
      <c r="N22659" s="3">
        <v>79.22</v>
      </c>
      <c r="O22659" s="1" t="str">
        <f t="shared" si="353"/>
        <v>2088_92</v>
      </c>
    </row>
    <row r="22660" spans="1:15" x14ac:dyDescent="0.35">
      <c r="A22660">
        <v>2088</v>
      </c>
      <c r="B22660">
        <v>93</v>
      </c>
      <c r="C22660" s="2">
        <v>8.7523000000000004E-2</v>
      </c>
      <c r="D22660">
        <v>47947</v>
      </c>
      <c r="E22660">
        <v>4196</v>
      </c>
      <c r="F22660">
        <v>45849</v>
      </c>
      <c r="G22660">
        <v>336077</v>
      </c>
      <c r="H22660" s="3">
        <v>7.01</v>
      </c>
      <c r="I22660">
        <v>5785</v>
      </c>
      <c r="J22660">
        <v>4910</v>
      </c>
      <c r="K22660" s="4">
        <v>0.84870000000000001</v>
      </c>
      <c r="L22660">
        <v>38926</v>
      </c>
      <c r="M22660" s="4">
        <v>6.7282999999999999</v>
      </c>
      <c r="N22660" s="3">
        <v>75.239999999999995</v>
      </c>
      <c r="O22660" s="1" t="str">
        <f t="shared" si="353"/>
        <v>2088_93</v>
      </c>
    </row>
    <row r="22661" spans="1:15" x14ac:dyDescent="0.35">
      <c r="A22661">
        <v>2088</v>
      </c>
      <c r="B22661">
        <v>94</v>
      </c>
      <c r="C22661" s="2">
        <v>9.6727999999999995E-2</v>
      </c>
      <c r="D22661">
        <v>43750</v>
      </c>
      <c r="E22661">
        <v>4232</v>
      </c>
      <c r="F22661">
        <v>41635</v>
      </c>
      <c r="G22661">
        <v>290228</v>
      </c>
      <c r="H22661" s="3">
        <v>6.63</v>
      </c>
      <c r="I22661">
        <v>5160</v>
      </c>
      <c r="J22661">
        <v>4415</v>
      </c>
      <c r="K22661" s="4">
        <v>0.85560000000000003</v>
      </c>
      <c r="L22661">
        <v>33140</v>
      </c>
      <c r="M22661" s="4">
        <v>6.4222000000000001</v>
      </c>
      <c r="N22661" s="3">
        <v>71.569999999999993</v>
      </c>
      <c r="O22661" s="1" t="str">
        <f t="shared" si="353"/>
        <v>2088_94</v>
      </c>
    </row>
    <row r="22662" spans="1:15" x14ac:dyDescent="0.35">
      <c r="A22662">
        <v>2088</v>
      </c>
      <c r="B22662">
        <v>95</v>
      </c>
      <c r="C22662" s="2">
        <v>0.105977</v>
      </c>
      <c r="D22662">
        <v>39519</v>
      </c>
      <c r="E22662">
        <v>4188</v>
      </c>
      <c r="F22662">
        <v>37425</v>
      </c>
      <c r="G22662">
        <v>248594</v>
      </c>
      <c r="H22662" s="3">
        <v>6.29</v>
      </c>
      <c r="I22662">
        <v>4556</v>
      </c>
      <c r="J22662">
        <v>3927</v>
      </c>
      <c r="K22662" s="4">
        <v>0.8619</v>
      </c>
      <c r="L22662">
        <v>27980</v>
      </c>
      <c r="M22662" s="4">
        <v>6.1409000000000002</v>
      </c>
      <c r="N22662" s="3">
        <v>68.19</v>
      </c>
      <c r="O22662" s="1" t="str">
        <f t="shared" si="353"/>
        <v>2088_95</v>
      </c>
    </row>
    <row r="22663" spans="1:15" x14ac:dyDescent="0.35">
      <c r="A22663">
        <v>2088</v>
      </c>
      <c r="B22663">
        <v>96</v>
      </c>
      <c r="C22663" s="2">
        <v>0.115096</v>
      </c>
      <c r="D22663">
        <v>35331</v>
      </c>
      <c r="E22663">
        <v>4066</v>
      </c>
      <c r="F22663">
        <v>33297</v>
      </c>
      <c r="G22663">
        <v>211169</v>
      </c>
      <c r="H22663" s="3">
        <v>5.98</v>
      </c>
      <c r="I22663">
        <v>3982</v>
      </c>
      <c r="J22663">
        <v>3455</v>
      </c>
      <c r="K22663" s="4">
        <v>0.86770000000000003</v>
      </c>
      <c r="L22663">
        <v>23424</v>
      </c>
      <c r="M22663" s="4">
        <v>5.8826000000000001</v>
      </c>
      <c r="N22663" s="3">
        <v>65.09</v>
      </c>
      <c r="O22663" s="1" t="str">
        <f t="shared" si="353"/>
        <v>2088_96</v>
      </c>
    </row>
    <row r="22664" spans="1:15" x14ac:dyDescent="0.35">
      <c r="A22664">
        <v>2088</v>
      </c>
      <c r="B22664">
        <v>97</v>
      </c>
      <c r="C22664" s="2">
        <v>0.12389500000000001</v>
      </c>
      <c r="D22664">
        <v>31264</v>
      </c>
      <c r="E22664">
        <v>3873</v>
      </c>
      <c r="F22664">
        <v>29327</v>
      </c>
      <c r="G22664">
        <v>177872</v>
      </c>
      <c r="H22664" s="3">
        <v>5.69</v>
      </c>
      <c r="I22664">
        <v>3444</v>
      </c>
      <c r="J22664">
        <v>3007</v>
      </c>
      <c r="K22664" s="4">
        <v>0.87309999999999999</v>
      </c>
      <c r="L22664">
        <v>19442</v>
      </c>
      <c r="M22664" s="4">
        <v>5.6444999999999999</v>
      </c>
      <c r="N22664" s="3">
        <v>62.23</v>
      </c>
      <c r="O22664" s="1" t="str">
        <f t="shared" ref="O22664:O22727" si="354">A22664&amp;"_"&amp;B22664</f>
        <v>2088_97</v>
      </c>
    </row>
    <row r="22665" spans="1:15" x14ac:dyDescent="0.35">
      <c r="A22665">
        <v>2088</v>
      </c>
      <c r="B22665">
        <v>98</v>
      </c>
      <c r="C22665" s="2">
        <v>0.13217499999999999</v>
      </c>
      <c r="D22665">
        <v>27391</v>
      </c>
      <c r="E22665">
        <v>3620</v>
      </c>
      <c r="F22665">
        <v>25580</v>
      </c>
      <c r="G22665">
        <v>148545</v>
      </c>
      <c r="H22665" s="3">
        <v>5.42</v>
      </c>
      <c r="I22665">
        <v>2950</v>
      </c>
      <c r="J22665">
        <v>2590</v>
      </c>
      <c r="K22665" s="4">
        <v>0.87809999999999999</v>
      </c>
      <c r="L22665">
        <v>15997</v>
      </c>
      <c r="M22665" s="4">
        <v>5.4233000000000002</v>
      </c>
      <c r="N22665" s="3">
        <v>59.58</v>
      </c>
      <c r="O22665" s="1" t="str">
        <f t="shared" si="354"/>
        <v>2088_98</v>
      </c>
    </row>
    <row r="22666" spans="1:15" x14ac:dyDescent="0.35">
      <c r="A22666">
        <v>2088</v>
      </c>
      <c r="B22666">
        <v>99</v>
      </c>
      <c r="C22666" s="2">
        <v>0.139734</v>
      </c>
      <c r="D22666">
        <v>23770</v>
      </c>
      <c r="E22666">
        <v>3322</v>
      </c>
      <c r="F22666">
        <v>22110</v>
      </c>
      <c r="G22666">
        <v>122964</v>
      </c>
      <c r="H22666" s="3">
        <v>5.17</v>
      </c>
      <c r="I22666">
        <v>2502</v>
      </c>
      <c r="J22666">
        <v>2209</v>
      </c>
      <c r="K22666" s="4">
        <v>0.88280000000000003</v>
      </c>
      <c r="L22666">
        <v>13048</v>
      </c>
      <c r="M22666" s="4">
        <v>5.2141999999999999</v>
      </c>
      <c r="N22666" s="3">
        <v>57.07</v>
      </c>
      <c r="O22666" s="1" t="str">
        <f t="shared" si="354"/>
        <v>2088_99</v>
      </c>
    </row>
    <row r="22667" spans="1:15" x14ac:dyDescent="0.35">
      <c r="A22667">
        <v>2088</v>
      </c>
      <c r="B22667">
        <v>100</v>
      </c>
      <c r="C22667" s="2">
        <v>0.147726</v>
      </c>
      <c r="D22667">
        <v>20449</v>
      </c>
      <c r="E22667">
        <v>3021</v>
      </c>
      <c r="F22667">
        <v>18938</v>
      </c>
      <c r="G22667">
        <v>100855</v>
      </c>
      <c r="H22667" s="3">
        <v>4.93</v>
      </c>
      <c r="I22667">
        <v>2104</v>
      </c>
      <c r="J22667">
        <v>1867</v>
      </c>
      <c r="K22667" s="4">
        <v>0.88729999999999998</v>
      </c>
      <c r="L22667">
        <v>10545</v>
      </c>
      <c r="M22667" s="4">
        <v>5.0114000000000001</v>
      </c>
      <c r="N22667" s="3">
        <v>54.64</v>
      </c>
      <c r="O22667" s="1" t="str">
        <f t="shared" si="354"/>
        <v>2088_100</v>
      </c>
    </row>
    <row r="22668" spans="1:15" x14ac:dyDescent="0.35">
      <c r="A22668">
        <v>2088</v>
      </c>
      <c r="B22668">
        <v>101</v>
      </c>
      <c r="C22668" s="2">
        <v>0.15617800000000001</v>
      </c>
      <c r="D22668">
        <v>17428</v>
      </c>
      <c r="E22668">
        <v>2722</v>
      </c>
      <c r="F22668">
        <v>16067</v>
      </c>
      <c r="G22668">
        <v>81916</v>
      </c>
      <c r="H22668" s="3">
        <v>4.7</v>
      </c>
      <c r="I22668">
        <v>1753</v>
      </c>
      <c r="J22668">
        <v>1563</v>
      </c>
      <c r="K22668" s="4">
        <v>0.89170000000000005</v>
      </c>
      <c r="L22668">
        <v>8441</v>
      </c>
      <c r="M22668" s="4">
        <v>4.8148999999999997</v>
      </c>
      <c r="N22668" s="3">
        <v>52.28</v>
      </c>
      <c r="O22668" s="1" t="str">
        <f t="shared" si="354"/>
        <v>2088_101</v>
      </c>
    </row>
    <row r="22669" spans="1:15" x14ac:dyDescent="0.35">
      <c r="A22669">
        <v>2088</v>
      </c>
      <c r="B22669">
        <v>102</v>
      </c>
      <c r="C22669" s="2">
        <v>0.16511500000000001</v>
      </c>
      <c r="D22669">
        <v>14706</v>
      </c>
      <c r="E22669">
        <v>2428</v>
      </c>
      <c r="F22669">
        <v>13492</v>
      </c>
      <c r="G22669">
        <v>65849</v>
      </c>
      <c r="H22669" s="3">
        <v>4.4800000000000004</v>
      </c>
      <c r="I22669">
        <v>1446</v>
      </c>
      <c r="J22669">
        <v>1296</v>
      </c>
      <c r="K22669" s="4">
        <v>0.89600000000000002</v>
      </c>
      <c r="L22669">
        <v>6688</v>
      </c>
      <c r="M22669" s="4">
        <v>4.625</v>
      </c>
      <c r="N22669" s="3">
        <v>50</v>
      </c>
      <c r="O22669" s="1" t="str">
        <f t="shared" si="354"/>
        <v>2088_102</v>
      </c>
    </row>
    <row r="22670" spans="1:15" x14ac:dyDescent="0.35">
      <c r="A22670">
        <v>2088</v>
      </c>
      <c r="B22670">
        <v>103</v>
      </c>
      <c r="C22670" s="2">
        <v>0.174566</v>
      </c>
      <c r="D22670">
        <v>12278</v>
      </c>
      <c r="E22670">
        <v>2143</v>
      </c>
      <c r="F22670">
        <v>11206</v>
      </c>
      <c r="G22670">
        <v>52357</v>
      </c>
      <c r="H22670" s="3">
        <v>4.26</v>
      </c>
      <c r="I22670">
        <v>1180</v>
      </c>
      <c r="J22670">
        <v>1062</v>
      </c>
      <c r="K22670" s="4">
        <v>0.90010000000000001</v>
      </c>
      <c r="L22670">
        <v>5242</v>
      </c>
      <c r="M22670" s="4">
        <v>4.4417</v>
      </c>
      <c r="N22670" s="3">
        <v>47.8</v>
      </c>
      <c r="O22670" s="1" t="str">
        <f t="shared" si="354"/>
        <v>2088_103</v>
      </c>
    </row>
    <row r="22671" spans="1:15" x14ac:dyDescent="0.35">
      <c r="A22671">
        <v>2088</v>
      </c>
      <c r="B22671">
        <v>104</v>
      </c>
      <c r="C22671" s="2">
        <v>0.18456</v>
      </c>
      <c r="D22671">
        <v>10135</v>
      </c>
      <c r="E22671">
        <v>1870</v>
      </c>
      <c r="F22671">
        <v>9199</v>
      </c>
      <c r="G22671">
        <v>41151</v>
      </c>
      <c r="H22671" s="3">
        <v>4.0599999999999996</v>
      </c>
      <c r="I22671">
        <v>952</v>
      </c>
      <c r="J22671">
        <v>861</v>
      </c>
      <c r="K22671" s="4">
        <v>0.90410000000000001</v>
      </c>
      <c r="L22671">
        <v>4062</v>
      </c>
      <c r="M22671" s="4">
        <v>4.2655000000000003</v>
      </c>
      <c r="N22671" s="3">
        <v>45.69</v>
      </c>
      <c r="O22671" s="1" t="str">
        <f t="shared" si="354"/>
        <v>2088_104</v>
      </c>
    </row>
    <row r="22672" spans="1:15" x14ac:dyDescent="0.35">
      <c r="A22672">
        <v>2088</v>
      </c>
      <c r="B22672">
        <v>105</v>
      </c>
      <c r="C22672" s="2">
        <v>0.195128</v>
      </c>
      <c r="D22672">
        <v>8264</v>
      </c>
      <c r="E22672">
        <v>1613</v>
      </c>
      <c r="F22672">
        <v>7458</v>
      </c>
      <c r="G22672">
        <v>31952</v>
      </c>
      <c r="H22672" s="3">
        <v>3.87</v>
      </c>
      <c r="I22672">
        <v>759</v>
      </c>
      <c r="J22672">
        <v>689</v>
      </c>
      <c r="K22672" s="4">
        <v>0.90790000000000004</v>
      </c>
      <c r="L22672">
        <v>3110</v>
      </c>
      <c r="M22672" s="4">
        <v>4.0967000000000002</v>
      </c>
      <c r="N22672" s="3">
        <v>43.66</v>
      </c>
      <c r="O22672" s="1" t="str">
        <f t="shared" si="354"/>
        <v>2088_105</v>
      </c>
    </row>
    <row r="22673" spans="1:15" x14ac:dyDescent="0.35">
      <c r="A22673">
        <v>2088</v>
      </c>
      <c r="B22673">
        <v>106</v>
      </c>
      <c r="C22673" s="2">
        <v>0.20630399999999999</v>
      </c>
      <c r="D22673">
        <v>6652</v>
      </c>
      <c r="E22673">
        <v>1372</v>
      </c>
      <c r="F22673">
        <v>5965</v>
      </c>
      <c r="G22673">
        <v>24494</v>
      </c>
      <c r="H22673" s="3">
        <v>3.68</v>
      </c>
      <c r="I22673">
        <v>597</v>
      </c>
      <c r="J22673">
        <v>544</v>
      </c>
      <c r="K22673" s="4">
        <v>0.91149999999999998</v>
      </c>
      <c r="L22673">
        <v>2350</v>
      </c>
      <c r="M22673" s="4">
        <v>3.9359999999999999</v>
      </c>
      <c r="N22673" s="3">
        <v>41.73</v>
      </c>
      <c r="O22673" s="1" t="str">
        <f t="shared" si="354"/>
        <v>2088_106</v>
      </c>
    </row>
    <row r="22674" spans="1:15" x14ac:dyDescent="0.35">
      <c r="A22674">
        <v>2088</v>
      </c>
      <c r="B22674">
        <v>107</v>
      </c>
      <c r="C22674" s="2">
        <v>0.21812200000000001</v>
      </c>
      <c r="D22674">
        <v>5279</v>
      </c>
      <c r="E22674">
        <v>1152</v>
      </c>
      <c r="F22674">
        <v>4704</v>
      </c>
      <c r="G22674">
        <v>18528</v>
      </c>
      <c r="H22674" s="3">
        <v>3.51</v>
      </c>
      <c r="I22674">
        <v>463</v>
      </c>
      <c r="J22674">
        <v>424</v>
      </c>
      <c r="K22674" s="4">
        <v>0.91490000000000005</v>
      </c>
      <c r="L22674">
        <v>1753</v>
      </c>
      <c r="M22674" s="4">
        <v>3.7841999999999998</v>
      </c>
      <c r="N22674" s="3">
        <v>39.909999999999997</v>
      </c>
      <c r="O22674" s="1" t="str">
        <f t="shared" si="354"/>
        <v>2088_107</v>
      </c>
    </row>
    <row r="22675" spans="1:15" x14ac:dyDescent="0.35">
      <c r="A22675">
        <v>2088</v>
      </c>
      <c r="B22675">
        <v>108</v>
      </c>
      <c r="C22675" s="2">
        <v>0.22983200000000001</v>
      </c>
      <c r="D22675">
        <v>4128</v>
      </c>
      <c r="E22675">
        <v>949</v>
      </c>
      <c r="F22675">
        <v>3653</v>
      </c>
      <c r="G22675">
        <v>13825</v>
      </c>
      <c r="H22675" s="3">
        <v>3.35</v>
      </c>
      <c r="I22675">
        <v>354</v>
      </c>
      <c r="J22675">
        <v>325</v>
      </c>
      <c r="K22675" s="4">
        <v>0.91810000000000003</v>
      </c>
      <c r="L22675">
        <v>1290</v>
      </c>
      <c r="M22675" s="4">
        <v>3.6427999999999998</v>
      </c>
      <c r="N22675" s="3">
        <v>38.21</v>
      </c>
      <c r="O22675" s="1" t="str">
        <f t="shared" si="354"/>
        <v>2088_108</v>
      </c>
    </row>
    <row r="22676" spans="1:15" x14ac:dyDescent="0.35">
      <c r="A22676">
        <v>2088</v>
      </c>
      <c r="B22676">
        <v>109</v>
      </c>
      <c r="C22676" s="2">
        <v>0.24062</v>
      </c>
      <c r="D22676">
        <v>3179</v>
      </c>
      <c r="E22676">
        <v>765</v>
      </c>
      <c r="F22676">
        <v>2797</v>
      </c>
      <c r="G22676">
        <v>10171</v>
      </c>
      <c r="H22676" s="3">
        <v>3.2</v>
      </c>
      <c r="I22676">
        <v>267</v>
      </c>
      <c r="J22676">
        <v>246</v>
      </c>
      <c r="K22676" s="4">
        <v>0.92110000000000003</v>
      </c>
      <c r="L22676">
        <v>936</v>
      </c>
      <c r="M22676" s="4">
        <v>3.5103</v>
      </c>
      <c r="N22676" s="3">
        <v>36.619999999999997</v>
      </c>
      <c r="O22676" s="1" t="str">
        <f t="shared" si="354"/>
        <v>2088_109</v>
      </c>
    </row>
    <row r="22677" spans="1:15" x14ac:dyDescent="0.35">
      <c r="A22677">
        <v>2088</v>
      </c>
      <c r="B22677">
        <v>110</v>
      </c>
      <c r="C22677" s="2">
        <v>0.25191799999999998</v>
      </c>
      <c r="D22677">
        <v>2414</v>
      </c>
      <c r="E22677">
        <v>608</v>
      </c>
      <c r="F22677">
        <v>2110</v>
      </c>
      <c r="G22677">
        <v>7375</v>
      </c>
      <c r="H22677" s="3">
        <v>3.05</v>
      </c>
      <c r="I22677">
        <v>198</v>
      </c>
      <c r="J22677">
        <v>183</v>
      </c>
      <c r="K22677" s="4">
        <v>0.92400000000000004</v>
      </c>
      <c r="L22677">
        <v>669</v>
      </c>
      <c r="M22677" s="4">
        <v>3.3818000000000001</v>
      </c>
      <c r="N22677" s="3">
        <v>35.08</v>
      </c>
      <c r="O22677" s="1" t="str">
        <f t="shared" si="354"/>
        <v>2088_110</v>
      </c>
    </row>
    <row r="22678" spans="1:15" x14ac:dyDescent="0.35">
      <c r="A22678">
        <v>2088</v>
      </c>
      <c r="B22678">
        <v>111</v>
      </c>
      <c r="C22678" s="2">
        <v>0.26374999999999998</v>
      </c>
      <c r="D22678">
        <v>1806</v>
      </c>
      <c r="E22678">
        <v>476</v>
      </c>
      <c r="F22678">
        <v>1568</v>
      </c>
      <c r="G22678">
        <v>5265</v>
      </c>
      <c r="H22678" s="3">
        <v>2.92</v>
      </c>
      <c r="I22678">
        <v>145</v>
      </c>
      <c r="J22678">
        <v>134</v>
      </c>
      <c r="K22678" s="4">
        <v>0.92679999999999996</v>
      </c>
      <c r="L22678">
        <v>471</v>
      </c>
      <c r="M22678" s="4">
        <v>3.2570999999999999</v>
      </c>
      <c r="N22678" s="3">
        <v>33.590000000000003</v>
      </c>
      <c r="O22678" s="1" t="str">
        <f t="shared" si="354"/>
        <v>2088_111</v>
      </c>
    </row>
    <row r="22679" spans="1:15" x14ac:dyDescent="0.35">
      <c r="A22679">
        <v>2088</v>
      </c>
      <c r="B22679">
        <v>112</v>
      </c>
      <c r="C22679" s="2">
        <v>0.27614</v>
      </c>
      <c r="D22679">
        <v>1330</v>
      </c>
      <c r="E22679">
        <v>367</v>
      </c>
      <c r="F22679">
        <v>1146</v>
      </c>
      <c r="G22679">
        <v>3697</v>
      </c>
      <c r="H22679" s="3">
        <v>2.78</v>
      </c>
      <c r="I22679">
        <v>104</v>
      </c>
      <c r="J22679">
        <v>97</v>
      </c>
      <c r="K22679" s="4">
        <v>0.92949999999999999</v>
      </c>
      <c r="L22679">
        <v>327</v>
      </c>
      <c r="M22679" s="4">
        <v>3.1362000000000001</v>
      </c>
      <c r="N22679" s="3">
        <v>32.130000000000003</v>
      </c>
      <c r="O22679" s="1" t="str">
        <f t="shared" si="354"/>
        <v>2088_112</v>
      </c>
    </row>
    <row r="22680" spans="1:15" x14ac:dyDescent="0.35">
      <c r="A22680">
        <v>2088</v>
      </c>
      <c r="B22680">
        <v>113</v>
      </c>
      <c r="C22680" s="2">
        <v>0.28911500000000001</v>
      </c>
      <c r="D22680">
        <v>962</v>
      </c>
      <c r="E22680">
        <v>278</v>
      </c>
      <c r="F22680">
        <v>823</v>
      </c>
      <c r="G22680">
        <v>2551</v>
      </c>
      <c r="H22680" s="3">
        <v>2.65</v>
      </c>
      <c r="I22680">
        <v>74</v>
      </c>
      <c r="J22680">
        <v>69</v>
      </c>
      <c r="K22680" s="4">
        <v>0.93210000000000004</v>
      </c>
      <c r="L22680">
        <v>222</v>
      </c>
      <c r="M22680" s="4">
        <v>3.0190000000000001</v>
      </c>
      <c r="N22680" s="3">
        <v>30.73</v>
      </c>
      <c r="O22680" s="1" t="str">
        <f t="shared" si="354"/>
        <v>2088_113</v>
      </c>
    </row>
    <row r="22681" spans="1:15" x14ac:dyDescent="0.35">
      <c r="A22681">
        <v>2088</v>
      </c>
      <c r="B22681">
        <v>114</v>
      </c>
      <c r="C22681" s="2">
        <v>0.30270399999999997</v>
      </c>
      <c r="D22681">
        <v>684</v>
      </c>
      <c r="E22681">
        <v>207</v>
      </c>
      <c r="F22681">
        <v>581</v>
      </c>
      <c r="G22681">
        <v>1727</v>
      </c>
      <c r="H22681" s="3">
        <v>2.52</v>
      </c>
      <c r="I22681">
        <v>51</v>
      </c>
      <c r="J22681">
        <v>48</v>
      </c>
      <c r="K22681" s="4">
        <v>0.93469999999999998</v>
      </c>
      <c r="L22681">
        <v>149</v>
      </c>
      <c r="M22681" s="4">
        <v>2.9055</v>
      </c>
      <c r="N22681" s="3">
        <v>29.37</v>
      </c>
      <c r="O22681" s="1" t="str">
        <f t="shared" si="354"/>
        <v>2088_114</v>
      </c>
    </row>
    <row r="22682" spans="1:15" x14ac:dyDescent="0.35">
      <c r="A22682">
        <v>2088</v>
      </c>
      <c r="B22682">
        <v>115</v>
      </c>
      <c r="C22682" s="2">
        <v>0.31693500000000002</v>
      </c>
      <c r="D22682">
        <v>477</v>
      </c>
      <c r="E22682">
        <v>151</v>
      </c>
      <c r="F22682">
        <v>401</v>
      </c>
      <c r="G22682">
        <v>1147</v>
      </c>
      <c r="H22682" s="3">
        <v>2.4</v>
      </c>
      <c r="I22682">
        <v>35</v>
      </c>
      <c r="J22682">
        <v>33</v>
      </c>
      <c r="K22682" s="4">
        <v>0.93710000000000004</v>
      </c>
      <c r="L22682">
        <v>98</v>
      </c>
      <c r="M22682" s="4">
        <v>2.7955000000000001</v>
      </c>
      <c r="N22682" s="3">
        <v>28.05</v>
      </c>
      <c r="O22682" s="1" t="str">
        <f t="shared" si="354"/>
        <v>2088_115</v>
      </c>
    </row>
    <row r="22683" spans="1:15" x14ac:dyDescent="0.35">
      <c r="A22683">
        <v>2088</v>
      </c>
      <c r="B22683">
        <v>116</v>
      </c>
      <c r="C22683" s="2">
        <v>0.33183800000000002</v>
      </c>
      <c r="D22683">
        <v>326</v>
      </c>
      <c r="E22683">
        <v>108</v>
      </c>
      <c r="F22683">
        <v>272</v>
      </c>
      <c r="G22683">
        <v>745</v>
      </c>
      <c r="H22683" s="3">
        <v>2.29</v>
      </c>
      <c r="I22683">
        <v>23</v>
      </c>
      <c r="J22683">
        <v>22</v>
      </c>
      <c r="K22683" s="4">
        <v>0.9395</v>
      </c>
      <c r="L22683">
        <v>63</v>
      </c>
      <c r="M22683" s="4">
        <v>2.6890000000000001</v>
      </c>
      <c r="N22683" s="3">
        <v>26.77</v>
      </c>
      <c r="O22683" s="1" t="str">
        <f t="shared" si="354"/>
        <v>2088_116</v>
      </c>
    </row>
    <row r="22684" spans="1:15" x14ac:dyDescent="0.35">
      <c r="A22684">
        <v>2088</v>
      </c>
      <c r="B22684">
        <v>117</v>
      </c>
      <c r="C22684" s="2">
        <v>0.34744599999999998</v>
      </c>
      <c r="D22684">
        <v>218</v>
      </c>
      <c r="E22684">
        <v>76</v>
      </c>
      <c r="F22684">
        <v>180</v>
      </c>
      <c r="G22684">
        <v>474</v>
      </c>
      <c r="H22684" s="3">
        <v>2.17</v>
      </c>
      <c r="I22684">
        <v>15</v>
      </c>
      <c r="J22684">
        <v>14</v>
      </c>
      <c r="K22684" s="4">
        <v>0.94189999999999996</v>
      </c>
      <c r="L22684">
        <v>39</v>
      </c>
      <c r="M22684" s="4">
        <v>2.5859999999999999</v>
      </c>
      <c r="N22684" s="3">
        <v>25.53</v>
      </c>
      <c r="O22684" s="1" t="str">
        <f t="shared" si="354"/>
        <v>2088_117</v>
      </c>
    </row>
    <row r="22685" spans="1:15" x14ac:dyDescent="0.35">
      <c r="A22685">
        <v>2088</v>
      </c>
      <c r="B22685">
        <v>118</v>
      </c>
      <c r="C22685" s="2">
        <v>0.363792</v>
      </c>
      <c r="D22685">
        <v>142</v>
      </c>
      <c r="E22685">
        <v>52</v>
      </c>
      <c r="F22685">
        <v>116</v>
      </c>
      <c r="G22685">
        <v>294</v>
      </c>
      <c r="H22685" s="3">
        <v>2.0699999999999998</v>
      </c>
      <c r="I22685">
        <v>10</v>
      </c>
      <c r="J22685">
        <v>9</v>
      </c>
      <c r="K22685" s="4">
        <v>0.94410000000000005</v>
      </c>
      <c r="L22685">
        <v>24</v>
      </c>
      <c r="M22685" s="4">
        <v>2.4863</v>
      </c>
      <c r="N22685" s="3">
        <v>24.34</v>
      </c>
      <c r="O22685" s="1" t="str">
        <f t="shared" si="354"/>
        <v>2088_118</v>
      </c>
    </row>
    <row r="22686" spans="1:15" x14ac:dyDescent="0.35">
      <c r="A22686">
        <v>2088</v>
      </c>
      <c r="B22686">
        <v>119</v>
      </c>
      <c r="C22686" s="2">
        <v>0.380911</v>
      </c>
      <c r="D22686">
        <v>90</v>
      </c>
      <c r="E22686">
        <v>34</v>
      </c>
      <c r="F22686">
        <v>73</v>
      </c>
      <c r="G22686">
        <v>177</v>
      </c>
      <c r="H22686" s="3">
        <v>1.96</v>
      </c>
      <c r="I22686">
        <v>6</v>
      </c>
      <c r="J22686">
        <v>6</v>
      </c>
      <c r="K22686" s="4">
        <v>0.94630000000000003</v>
      </c>
      <c r="L22686">
        <v>14</v>
      </c>
      <c r="M22686" s="4">
        <v>2.39</v>
      </c>
      <c r="N22686" s="3">
        <v>23.18</v>
      </c>
      <c r="O22686" s="1" t="str">
        <f t="shared" si="354"/>
        <v>2088_119</v>
      </c>
    </row>
    <row r="22687" spans="1:15" x14ac:dyDescent="0.35">
      <c r="A22687">
        <v>2089</v>
      </c>
      <c r="B22687">
        <v>0</v>
      </c>
      <c r="C22687" s="2">
        <v>1.6019999999999999E-3</v>
      </c>
      <c r="D22687">
        <v>100000</v>
      </c>
      <c r="E22687">
        <v>160</v>
      </c>
      <c r="F22687">
        <v>99860</v>
      </c>
      <c r="G22687">
        <v>9043051</v>
      </c>
      <c r="H22687" s="3">
        <v>90.43</v>
      </c>
      <c r="I22687">
        <v>100000</v>
      </c>
      <c r="J22687">
        <v>13438</v>
      </c>
      <c r="K22687" s="4">
        <v>0.13439999999999999</v>
      </c>
      <c r="L22687">
        <v>3850120</v>
      </c>
      <c r="M22687" s="4">
        <v>38.501199999999997</v>
      </c>
      <c r="N22687" s="3">
        <v>456.51</v>
      </c>
      <c r="O22687" s="1" t="str">
        <f t="shared" si="354"/>
        <v>2089_0</v>
      </c>
    </row>
    <row r="22688" spans="1:15" x14ac:dyDescent="0.35">
      <c r="A22688">
        <v>2089</v>
      </c>
      <c r="B22688">
        <v>1</v>
      </c>
      <c r="C22688" s="2">
        <v>1.27E-4</v>
      </c>
      <c r="D22688">
        <v>99840</v>
      </c>
      <c r="E22688">
        <v>13</v>
      </c>
      <c r="F22688">
        <v>99833</v>
      </c>
      <c r="G22688">
        <v>8943191</v>
      </c>
      <c r="H22688" s="3">
        <v>89.58</v>
      </c>
      <c r="I22688">
        <v>97595</v>
      </c>
      <c r="J22688">
        <v>13282</v>
      </c>
      <c r="K22688" s="4">
        <v>0.1361</v>
      </c>
      <c r="L22688">
        <v>3750120</v>
      </c>
      <c r="M22688" s="4">
        <v>38.4253</v>
      </c>
      <c r="N22688" s="3">
        <v>455.6</v>
      </c>
      <c r="O22688" s="1" t="str">
        <f t="shared" si="354"/>
        <v>2089_1</v>
      </c>
    </row>
    <row r="22689" spans="1:15" x14ac:dyDescent="0.35">
      <c r="A22689">
        <v>2089</v>
      </c>
      <c r="B22689">
        <v>2</v>
      </c>
      <c r="C22689" s="2">
        <v>7.3999999999999996E-5</v>
      </c>
      <c r="D22689">
        <v>99827</v>
      </c>
      <c r="E22689">
        <v>7</v>
      </c>
      <c r="F22689">
        <v>99823</v>
      </c>
      <c r="G22689">
        <v>8843358</v>
      </c>
      <c r="H22689" s="3">
        <v>88.59</v>
      </c>
      <c r="I22689">
        <v>95389</v>
      </c>
      <c r="J22689">
        <v>13269</v>
      </c>
      <c r="K22689" s="4">
        <v>0.1391</v>
      </c>
      <c r="L22689">
        <v>3652525</v>
      </c>
      <c r="M22689" s="4">
        <v>38.290900000000001</v>
      </c>
      <c r="N22689" s="3">
        <v>453.99</v>
      </c>
      <c r="O22689" s="1" t="str">
        <f t="shared" si="354"/>
        <v>2089_2</v>
      </c>
    </row>
    <row r="22690" spans="1:15" x14ac:dyDescent="0.35">
      <c r="A22690">
        <v>2089</v>
      </c>
      <c r="B22690">
        <v>3</v>
      </c>
      <c r="C22690" s="2">
        <v>6.2000000000000003E-5</v>
      </c>
      <c r="D22690">
        <v>99820</v>
      </c>
      <c r="E22690">
        <v>6</v>
      </c>
      <c r="F22690">
        <v>99817</v>
      </c>
      <c r="G22690">
        <v>8743534</v>
      </c>
      <c r="H22690" s="3">
        <v>87.59</v>
      </c>
      <c r="I22690">
        <v>93237</v>
      </c>
      <c r="J22690">
        <v>13263</v>
      </c>
      <c r="K22690" s="4">
        <v>0.14219999999999999</v>
      </c>
      <c r="L22690">
        <v>3557137</v>
      </c>
      <c r="M22690" s="4">
        <v>38.151499999999999</v>
      </c>
      <c r="N22690" s="3">
        <v>452.32</v>
      </c>
      <c r="O22690" s="1" t="str">
        <f t="shared" si="354"/>
        <v>2089_3</v>
      </c>
    </row>
    <row r="22691" spans="1:15" x14ac:dyDescent="0.35">
      <c r="A22691">
        <v>2089</v>
      </c>
      <c r="B22691">
        <v>4</v>
      </c>
      <c r="C22691" s="2">
        <v>5.1999999999999997E-5</v>
      </c>
      <c r="D22691">
        <v>99814</v>
      </c>
      <c r="E22691">
        <v>5</v>
      </c>
      <c r="F22691">
        <v>99811</v>
      </c>
      <c r="G22691">
        <v>8643718</v>
      </c>
      <c r="H22691" s="3">
        <v>86.6</v>
      </c>
      <c r="I22691">
        <v>91135</v>
      </c>
      <c r="J22691">
        <v>13257</v>
      </c>
      <c r="K22691" s="4">
        <v>0.14549999999999999</v>
      </c>
      <c r="L22691">
        <v>3463899</v>
      </c>
      <c r="M22691" s="4">
        <v>38.008299999999998</v>
      </c>
      <c r="N22691" s="3">
        <v>450.6</v>
      </c>
      <c r="O22691" s="1" t="str">
        <f t="shared" si="354"/>
        <v>2089_4</v>
      </c>
    </row>
    <row r="22692" spans="1:15" x14ac:dyDescent="0.35">
      <c r="A22692">
        <v>2089</v>
      </c>
      <c r="B22692">
        <v>5</v>
      </c>
      <c r="C22692" s="2">
        <v>4.5000000000000003E-5</v>
      </c>
      <c r="D22692">
        <v>99808</v>
      </c>
      <c r="E22692">
        <v>4</v>
      </c>
      <c r="F22692">
        <v>99806</v>
      </c>
      <c r="G22692">
        <v>8543907</v>
      </c>
      <c r="H22692" s="3">
        <v>85.6</v>
      </c>
      <c r="I22692">
        <v>89082</v>
      </c>
      <c r="J22692">
        <v>13252</v>
      </c>
      <c r="K22692" s="4">
        <v>0.14879999999999999</v>
      </c>
      <c r="L22692">
        <v>3372764</v>
      </c>
      <c r="M22692" s="4">
        <v>37.861499999999999</v>
      </c>
      <c r="N22692" s="3">
        <v>448.84</v>
      </c>
      <c r="O22692" s="1" t="str">
        <f t="shared" si="354"/>
        <v>2089_5</v>
      </c>
    </row>
    <row r="22693" spans="1:15" x14ac:dyDescent="0.35">
      <c r="A22693">
        <v>2089</v>
      </c>
      <c r="B22693">
        <v>6</v>
      </c>
      <c r="C22693" s="2">
        <v>4.0000000000000003E-5</v>
      </c>
      <c r="D22693">
        <v>99804</v>
      </c>
      <c r="E22693">
        <v>4</v>
      </c>
      <c r="F22693">
        <v>99802</v>
      </c>
      <c r="G22693">
        <v>8444101</v>
      </c>
      <c r="H22693" s="3">
        <v>84.61</v>
      </c>
      <c r="I22693">
        <v>87075</v>
      </c>
      <c r="J22693">
        <v>13248</v>
      </c>
      <c r="K22693" s="4">
        <v>0.15210000000000001</v>
      </c>
      <c r="L22693">
        <v>3283682</v>
      </c>
      <c r="M22693" s="4">
        <v>37.710999999999999</v>
      </c>
      <c r="N22693" s="3">
        <v>447.03</v>
      </c>
      <c r="O22693" s="1" t="str">
        <f t="shared" si="354"/>
        <v>2089_6</v>
      </c>
    </row>
    <row r="22694" spans="1:15" x14ac:dyDescent="0.35">
      <c r="A22694">
        <v>2089</v>
      </c>
      <c r="B22694">
        <v>7</v>
      </c>
      <c r="C22694" s="2">
        <v>3.6000000000000001E-5</v>
      </c>
      <c r="D22694">
        <v>99800</v>
      </c>
      <c r="E22694">
        <v>4</v>
      </c>
      <c r="F22694">
        <v>99798</v>
      </c>
      <c r="G22694">
        <v>8344299</v>
      </c>
      <c r="H22694" s="3">
        <v>83.61</v>
      </c>
      <c r="I22694">
        <v>85114</v>
      </c>
      <c r="J22694">
        <v>13245</v>
      </c>
      <c r="K22694" s="4">
        <v>0.15559999999999999</v>
      </c>
      <c r="L22694">
        <v>3196607</v>
      </c>
      <c r="M22694" s="4">
        <v>37.556800000000003</v>
      </c>
      <c r="N22694" s="3">
        <v>445.18</v>
      </c>
      <c r="O22694" s="1" t="str">
        <f t="shared" si="354"/>
        <v>2089_7</v>
      </c>
    </row>
    <row r="22695" spans="1:15" x14ac:dyDescent="0.35">
      <c r="A22695">
        <v>2089</v>
      </c>
      <c r="B22695">
        <v>8</v>
      </c>
      <c r="C22695" s="2">
        <v>3.4E-5</v>
      </c>
      <c r="D22695">
        <v>99796</v>
      </c>
      <c r="E22695">
        <v>3</v>
      </c>
      <c r="F22695">
        <v>99795</v>
      </c>
      <c r="G22695">
        <v>8244501</v>
      </c>
      <c r="H22695" s="3">
        <v>82.61</v>
      </c>
      <c r="I22695">
        <v>83197</v>
      </c>
      <c r="J22695">
        <v>13242</v>
      </c>
      <c r="K22695" s="4">
        <v>0.15920000000000001</v>
      </c>
      <c r="L22695">
        <v>3111493</v>
      </c>
      <c r="M22695" s="4">
        <v>37.399000000000001</v>
      </c>
      <c r="N22695" s="3">
        <v>443.29</v>
      </c>
      <c r="O22695" s="1" t="str">
        <f t="shared" si="354"/>
        <v>2089_8</v>
      </c>
    </row>
    <row r="22696" spans="1:15" x14ac:dyDescent="0.35">
      <c r="A22696">
        <v>2089</v>
      </c>
      <c r="B22696">
        <v>9</v>
      </c>
      <c r="C22696" s="2">
        <v>3.4E-5</v>
      </c>
      <c r="D22696">
        <v>99793</v>
      </c>
      <c r="E22696">
        <v>3</v>
      </c>
      <c r="F22696">
        <v>99791</v>
      </c>
      <c r="G22696">
        <v>8144706</v>
      </c>
      <c r="H22696" s="3">
        <v>81.62</v>
      </c>
      <c r="I22696">
        <v>81324</v>
      </c>
      <c r="J22696">
        <v>13239</v>
      </c>
      <c r="K22696" s="4">
        <v>0.1628</v>
      </c>
      <c r="L22696">
        <v>3028296</v>
      </c>
      <c r="M22696" s="4">
        <v>37.237400000000001</v>
      </c>
      <c r="N22696" s="3">
        <v>441.35</v>
      </c>
      <c r="O22696" s="1" t="str">
        <f t="shared" si="354"/>
        <v>2089_9</v>
      </c>
    </row>
    <row r="22697" spans="1:15" x14ac:dyDescent="0.35">
      <c r="A22697">
        <v>2089</v>
      </c>
      <c r="B22697">
        <v>10</v>
      </c>
      <c r="C22697" s="2">
        <v>3.4999999999999997E-5</v>
      </c>
      <c r="D22697">
        <v>99789</v>
      </c>
      <c r="E22697">
        <v>3</v>
      </c>
      <c r="F22697">
        <v>99788</v>
      </c>
      <c r="G22697">
        <v>8044915</v>
      </c>
      <c r="H22697" s="3">
        <v>80.62</v>
      </c>
      <c r="I22697">
        <v>79493</v>
      </c>
      <c r="J22697">
        <v>13236</v>
      </c>
      <c r="K22697" s="4">
        <v>0.16650000000000001</v>
      </c>
      <c r="L22697">
        <v>2946972</v>
      </c>
      <c r="M22697" s="4">
        <v>37.072099999999999</v>
      </c>
      <c r="N22697" s="3">
        <v>439.37</v>
      </c>
      <c r="O22697" s="1" t="str">
        <f t="shared" si="354"/>
        <v>2089_10</v>
      </c>
    </row>
    <row r="22698" spans="1:15" x14ac:dyDescent="0.35">
      <c r="A22698">
        <v>2089</v>
      </c>
      <c r="B22698">
        <v>11</v>
      </c>
      <c r="C22698" s="2">
        <v>3.6999999999999998E-5</v>
      </c>
      <c r="D22698">
        <v>99786</v>
      </c>
      <c r="E22698">
        <v>4</v>
      </c>
      <c r="F22698">
        <v>99784</v>
      </c>
      <c r="G22698">
        <v>7945127</v>
      </c>
      <c r="H22698" s="3">
        <v>79.62</v>
      </c>
      <c r="I22698">
        <v>77703</v>
      </c>
      <c r="J22698">
        <v>13234</v>
      </c>
      <c r="K22698" s="4">
        <v>0.17030000000000001</v>
      </c>
      <c r="L22698">
        <v>2867479</v>
      </c>
      <c r="M22698" s="4">
        <v>36.903100000000002</v>
      </c>
      <c r="N22698" s="3">
        <v>437.34</v>
      </c>
      <c r="O22698" s="1" t="str">
        <f t="shared" si="354"/>
        <v>2089_11</v>
      </c>
    </row>
    <row r="22699" spans="1:15" x14ac:dyDescent="0.35">
      <c r="A22699">
        <v>2089</v>
      </c>
      <c r="B22699">
        <v>12</v>
      </c>
      <c r="C22699" s="2">
        <v>4.3999999999999999E-5</v>
      </c>
      <c r="D22699">
        <v>99782</v>
      </c>
      <c r="E22699">
        <v>4</v>
      </c>
      <c r="F22699">
        <v>99780</v>
      </c>
      <c r="G22699">
        <v>7845343</v>
      </c>
      <c r="H22699" s="3">
        <v>78.62</v>
      </c>
      <c r="I22699">
        <v>75953</v>
      </c>
      <c r="J22699">
        <v>13231</v>
      </c>
      <c r="K22699" s="4">
        <v>0.17419999999999999</v>
      </c>
      <c r="L22699">
        <v>2789776</v>
      </c>
      <c r="M22699" s="4">
        <v>36.730200000000004</v>
      </c>
      <c r="N22699" s="3">
        <v>435.26</v>
      </c>
      <c r="O22699" s="1" t="str">
        <f t="shared" si="354"/>
        <v>2089_12</v>
      </c>
    </row>
    <row r="22700" spans="1:15" x14ac:dyDescent="0.35">
      <c r="A22700">
        <v>2089</v>
      </c>
      <c r="B22700">
        <v>13</v>
      </c>
      <c r="C22700" s="2">
        <v>5.1E-5</v>
      </c>
      <c r="D22700">
        <v>99778</v>
      </c>
      <c r="E22700">
        <v>5</v>
      </c>
      <c r="F22700">
        <v>99775</v>
      </c>
      <c r="G22700">
        <v>7745563</v>
      </c>
      <c r="H22700" s="3">
        <v>77.63</v>
      </c>
      <c r="I22700">
        <v>74242</v>
      </c>
      <c r="J22700">
        <v>13228</v>
      </c>
      <c r="K22700" s="4">
        <v>0.1782</v>
      </c>
      <c r="L22700">
        <v>2713823</v>
      </c>
      <c r="M22700" s="4">
        <v>36.553600000000003</v>
      </c>
      <c r="N22700" s="3">
        <v>433.14</v>
      </c>
      <c r="O22700" s="1" t="str">
        <f t="shared" si="354"/>
        <v>2089_13</v>
      </c>
    </row>
    <row r="22701" spans="1:15" x14ac:dyDescent="0.35">
      <c r="A22701">
        <v>2089</v>
      </c>
      <c r="B22701">
        <v>14</v>
      </c>
      <c r="C22701" s="2">
        <v>6.0000000000000002E-5</v>
      </c>
      <c r="D22701">
        <v>99773</v>
      </c>
      <c r="E22701">
        <v>6</v>
      </c>
      <c r="F22701">
        <v>99770</v>
      </c>
      <c r="G22701">
        <v>7645788</v>
      </c>
      <c r="H22701" s="3">
        <v>76.63</v>
      </c>
      <c r="I22701">
        <v>72569</v>
      </c>
      <c r="J22701">
        <v>13224</v>
      </c>
      <c r="K22701" s="4">
        <v>0.1822</v>
      </c>
      <c r="L22701">
        <v>2639581</v>
      </c>
      <c r="M22701" s="4">
        <v>36.373199999999997</v>
      </c>
      <c r="N22701" s="3">
        <v>430.98</v>
      </c>
      <c r="O22701" s="1" t="str">
        <f t="shared" si="354"/>
        <v>2089_14</v>
      </c>
    </row>
    <row r="22702" spans="1:15" x14ac:dyDescent="0.35">
      <c r="A22702">
        <v>2089</v>
      </c>
      <c r="B22702">
        <v>15</v>
      </c>
      <c r="C22702" s="2">
        <v>9.8999999999999994E-5</v>
      </c>
      <c r="D22702">
        <v>99767</v>
      </c>
      <c r="E22702">
        <v>10</v>
      </c>
      <c r="F22702">
        <v>99762</v>
      </c>
      <c r="G22702">
        <v>7546018</v>
      </c>
      <c r="H22702" s="3">
        <v>75.64</v>
      </c>
      <c r="I22702">
        <v>70934</v>
      </c>
      <c r="J22702">
        <v>13220</v>
      </c>
      <c r="K22702" s="4">
        <v>0.18640000000000001</v>
      </c>
      <c r="L22702">
        <v>2567011</v>
      </c>
      <c r="M22702" s="4">
        <v>36.189</v>
      </c>
      <c r="N22702" s="3">
        <v>428.77</v>
      </c>
      <c r="O22702" s="1" t="str">
        <f t="shared" si="354"/>
        <v>2089_15</v>
      </c>
    </row>
    <row r="22703" spans="1:15" x14ac:dyDescent="0.35">
      <c r="A22703">
        <v>2089</v>
      </c>
      <c r="B22703">
        <v>16</v>
      </c>
      <c r="C22703" s="2">
        <v>1.1900000000000001E-4</v>
      </c>
      <c r="D22703">
        <v>99757</v>
      </c>
      <c r="E22703">
        <v>12</v>
      </c>
      <c r="F22703">
        <v>99751</v>
      </c>
      <c r="G22703">
        <v>7446256</v>
      </c>
      <c r="H22703" s="3">
        <v>74.64</v>
      </c>
      <c r="I22703">
        <v>69332</v>
      </c>
      <c r="J22703">
        <v>13213</v>
      </c>
      <c r="K22703" s="4">
        <v>0.19059999999999999</v>
      </c>
      <c r="L22703">
        <v>2496078</v>
      </c>
      <c r="M22703" s="4">
        <v>36.001899999999999</v>
      </c>
      <c r="N22703" s="3">
        <v>426.52</v>
      </c>
      <c r="O22703" s="1" t="str">
        <f t="shared" si="354"/>
        <v>2089_16</v>
      </c>
    </row>
    <row r="22704" spans="1:15" x14ac:dyDescent="0.35">
      <c r="A22704">
        <v>2089</v>
      </c>
      <c r="B22704">
        <v>17</v>
      </c>
      <c r="C22704" s="2">
        <v>1.46E-4</v>
      </c>
      <c r="D22704">
        <v>99745</v>
      </c>
      <c r="E22704">
        <v>15</v>
      </c>
      <c r="F22704">
        <v>99738</v>
      </c>
      <c r="G22704">
        <v>7346505</v>
      </c>
      <c r="H22704" s="3">
        <v>73.650000000000006</v>
      </c>
      <c r="I22704">
        <v>67765</v>
      </c>
      <c r="J22704">
        <v>13205</v>
      </c>
      <c r="K22704" s="4">
        <v>0.19489999999999999</v>
      </c>
      <c r="L22704">
        <v>2426746</v>
      </c>
      <c r="M22704" s="4">
        <v>35.811199999999999</v>
      </c>
      <c r="N22704" s="3">
        <v>424.23</v>
      </c>
      <c r="O22704" s="1" t="str">
        <f t="shared" si="354"/>
        <v>2089_17</v>
      </c>
    </row>
    <row r="22705" spans="1:15" x14ac:dyDescent="0.35">
      <c r="A22705">
        <v>2089</v>
      </c>
      <c r="B22705">
        <v>18</v>
      </c>
      <c r="C22705" s="2">
        <v>1.7699999999999999E-4</v>
      </c>
      <c r="D22705">
        <v>99730</v>
      </c>
      <c r="E22705">
        <v>18</v>
      </c>
      <c r="F22705">
        <v>99722</v>
      </c>
      <c r="G22705">
        <v>7246768</v>
      </c>
      <c r="H22705" s="3">
        <v>72.66</v>
      </c>
      <c r="I22705">
        <v>66232</v>
      </c>
      <c r="J22705">
        <v>13195</v>
      </c>
      <c r="K22705" s="4">
        <v>0.19919999999999999</v>
      </c>
      <c r="L22705">
        <v>2358981</v>
      </c>
      <c r="M22705" s="4">
        <v>35.617100000000001</v>
      </c>
      <c r="N22705" s="3">
        <v>421.9</v>
      </c>
      <c r="O22705" s="1" t="str">
        <f t="shared" si="354"/>
        <v>2089_18</v>
      </c>
    </row>
    <row r="22706" spans="1:15" x14ac:dyDescent="0.35">
      <c r="A22706">
        <v>2089</v>
      </c>
      <c r="B22706">
        <v>19</v>
      </c>
      <c r="C22706" s="2">
        <v>2.02E-4</v>
      </c>
      <c r="D22706">
        <v>99713</v>
      </c>
      <c r="E22706">
        <v>20</v>
      </c>
      <c r="F22706">
        <v>99703</v>
      </c>
      <c r="G22706">
        <v>7147046</v>
      </c>
      <c r="H22706" s="3">
        <v>71.680000000000007</v>
      </c>
      <c r="I22706">
        <v>64731</v>
      </c>
      <c r="J22706">
        <v>13184</v>
      </c>
      <c r="K22706" s="4">
        <v>0.20369999999999999</v>
      </c>
      <c r="L22706">
        <v>2292749</v>
      </c>
      <c r="M22706" s="4">
        <v>35.419499999999999</v>
      </c>
      <c r="N22706" s="3">
        <v>419.53</v>
      </c>
      <c r="O22706" s="1" t="str">
        <f t="shared" si="354"/>
        <v>2089_19</v>
      </c>
    </row>
    <row r="22707" spans="1:15" x14ac:dyDescent="0.35">
      <c r="A22707">
        <v>2089</v>
      </c>
      <c r="B22707">
        <v>20</v>
      </c>
      <c r="C22707" s="2">
        <v>2.23E-4</v>
      </c>
      <c r="D22707">
        <v>99693</v>
      </c>
      <c r="E22707">
        <v>22</v>
      </c>
      <c r="F22707">
        <v>99681</v>
      </c>
      <c r="G22707">
        <v>7047343</v>
      </c>
      <c r="H22707" s="3">
        <v>70.69</v>
      </c>
      <c r="I22707">
        <v>63263</v>
      </c>
      <c r="J22707">
        <v>13171</v>
      </c>
      <c r="K22707" s="4">
        <v>0.2082</v>
      </c>
      <c r="L22707">
        <v>2228018</v>
      </c>
      <c r="M22707" s="4">
        <v>35.218299999999999</v>
      </c>
      <c r="N22707" s="3">
        <v>417.12</v>
      </c>
      <c r="O22707" s="1" t="str">
        <f t="shared" si="354"/>
        <v>2089_20</v>
      </c>
    </row>
    <row r="22708" spans="1:15" x14ac:dyDescent="0.35">
      <c r="A22708">
        <v>2089</v>
      </c>
      <c r="B22708">
        <v>21</v>
      </c>
      <c r="C22708" s="2">
        <v>2.42E-4</v>
      </c>
      <c r="D22708">
        <v>99670</v>
      </c>
      <c r="E22708">
        <v>24</v>
      </c>
      <c r="F22708">
        <v>99658</v>
      </c>
      <c r="G22708">
        <v>6947662</v>
      </c>
      <c r="H22708" s="3">
        <v>69.709999999999994</v>
      </c>
      <c r="I22708">
        <v>61827</v>
      </c>
      <c r="J22708">
        <v>13157</v>
      </c>
      <c r="K22708" s="4">
        <v>0.21279999999999999</v>
      </c>
      <c r="L22708">
        <v>2164755</v>
      </c>
      <c r="M22708" s="4">
        <v>35.013199999999998</v>
      </c>
      <c r="N22708" s="3">
        <v>414.66</v>
      </c>
      <c r="O22708" s="1" t="str">
        <f t="shared" si="354"/>
        <v>2089_21</v>
      </c>
    </row>
    <row r="22709" spans="1:15" x14ac:dyDescent="0.35">
      <c r="A22709">
        <v>2089</v>
      </c>
      <c r="B22709">
        <v>22</v>
      </c>
      <c r="C22709" s="2">
        <v>2.5999999999999998E-4</v>
      </c>
      <c r="D22709">
        <v>99646</v>
      </c>
      <c r="E22709">
        <v>26</v>
      </c>
      <c r="F22709">
        <v>99633</v>
      </c>
      <c r="G22709">
        <v>6848004</v>
      </c>
      <c r="H22709" s="3">
        <v>68.72</v>
      </c>
      <c r="I22709">
        <v>60422</v>
      </c>
      <c r="J22709">
        <v>13142</v>
      </c>
      <c r="K22709" s="4">
        <v>0.2175</v>
      </c>
      <c r="L22709">
        <v>2102928</v>
      </c>
      <c r="M22709" s="4">
        <v>34.803899999999999</v>
      </c>
      <c r="N22709" s="3">
        <v>412.15</v>
      </c>
      <c r="O22709" s="1" t="str">
        <f t="shared" si="354"/>
        <v>2089_22</v>
      </c>
    </row>
    <row r="22710" spans="1:15" x14ac:dyDescent="0.35">
      <c r="A22710">
        <v>2089</v>
      </c>
      <c r="B22710">
        <v>23</v>
      </c>
      <c r="C22710" s="2">
        <v>2.7799999999999998E-4</v>
      </c>
      <c r="D22710">
        <v>99620</v>
      </c>
      <c r="E22710">
        <v>28</v>
      </c>
      <c r="F22710">
        <v>99606</v>
      </c>
      <c r="G22710">
        <v>6748370</v>
      </c>
      <c r="H22710" s="3">
        <v>67.739999999999995</v>
      </c>
      <c r="I22710">
        <v>59048</v>
      </c>
      <c r="J22710">
        <v>13127</v>
      </c>
      <c r="K22710" s="4">
        <v>0.2223</v>
      </c>
      <c r="L22710">
        <v>2042506</v>
      </c>
      <c r="M22710" s="4">
        <v>34.590400000000002</v>
      </c>
      <c r="N22710" s="3">
        <v>409.58</v>
      </c>
      <c r="O22710" s="1" t="str">
        <f t="shared" si="354"/>
        <v>2089_23</v>
      </c>
    </row>
    <row r="22711" spans="1:15" x14ac:dyDescent="0.35">
      <c r="A22711">
        <v>2089</v>
      </c>
      <c r="B22711">
        <v>24</v>
      </c>
      <c r="C22711" s="2">
        <v>2.9300000000000002E-4</v>
      </c>
      <c r="D22711">
        <v>99593</v>
      </c>
      <c r="E22711">
        <v>29</v>
      </c>
      <c r="F22711">
        <v>99578</v>
      </c>
      <c r="G22711">
        <v>6648764</v>
      </c>
      <c r="H22711" s="3">
        <v>66.760000000000005</v>
      </c>
      <c r="I22711">
        <v>57705</v>
      </c>
      <c r="J22711">
        <v>13111</v>
      </c>
      <c r="K22711" s="4">
        <v>0.22720000000000001</v>
      </c>
      <c r="L22711">
        <v>1983458</v>
      </c>
      <c r="M22711" s="4">
        <v>34.372500000000002</v>
      </c>
      <c r="N22711" s="3">
        <v>406.97</v>
      </c>
      <c r="O22711" s="1" t="str">
        <f t="shared" si="354"/>
        <v>2089_24</v>
      </c>
    </row>
    <row r="22712" spans="1:15" x14ac:dyDescent="0.35">
      <c r="A22712">
        <v>2089</v>
      </c>
      <c r="B22712">
        <v>25</v>
      </c>
      <c r="C22712" s="2">
        <v>3.0899999999999998E-4</v>
      </c>
      <c r="D22712">
        <v>99563</v>
      </c>
      <c r="E22712">
        <v>31</v>
      </c>
      <c r="F22712">
        <v>99548</v>
      </c>
      <c r="G22712">
        <v>6549186</v>
      </c>
      <c r="H22712" s="3">
        <v>65.78</v>
      </c>
      <c r="I22712">
        <v>56391</v>
      </c>
      <c r="J22712">
        <v>13094</v>
      </c>
      <c r="K22712" s="4">
        <v>0.23219999999999999</v>
      </c>
      <c r="L22712">
        <v>1925753</v>
      </c>
      <c r="M22712" s="4">
        <v>34.150100000000002</v>
      </c>
      <c r="N22712" s="3">
        <v>404.3</v>
      </c>
      <c r="O22712" s="1" t="str">
        <f t="shared" si="354"/>
        <v>2089_25</v>
      </c>
    </row>
    <row r="22713" spans="1:15" x14ac:dyDescent="0.35">
      <c r="A22713">
        <v>2089</v>
      </c>
      <c r="B22713">
        <v>26</v>
      </c>
      <c r="C22713" s="2">
        <v>3.2699999999999998E-4</v>
      </c>
      <c r="D22713">
        <v>99533</v>
      </c>
      <c r="E22713">
        <v>33</v>
      </c>
      <c r="F22713">
        <v>99516</v>
      </c>
      <c r="G22713">
        <v>6449638</v>
      </c>
      <c r="H22713" s="3">
        <v>64.8</v>
      </c>
      <c r="I22713">
        <v>55106</v>
      </c>
      <c r="J22713">
        <v>13077</v>
      </c>
      <c r="K22713" s="4">
        <v>0.23730000000000001</v>
      </c>
      <c r="L22713">
        <v>1869362</v>
      </c>
      <c r="M22713" s="4">
        <v>33.923000000000002</v>
      </c>
      <c r="N22713" s="3">
        <v>401.58</v>
      </c>
      <c r="O22713" s="1" t="str">
        <f t="shared" si="354"/>
        <v>2089_26</v>
      </c>
    </row>
    <row r="22714" spans="1:15" x14ac:dyDescent="0.35">
      <c r="A22714">
        <v>2089</v>
      </c>
      <c r="B22714">
        <v>27</v>
      </c>
      <c r="C22714" s="2">
        <v>3.48E-4</v>
      </c>
      <c r="D22714">
        <v>99500</v>
      </c>
      <c r="E22714">
        <v>35</v>
      </c>
      <c r="F22714">
        <v>99483</v>
      </c>
      <c r="G22714">
        <v>6350122</v>
      </c>
      <c r="H22714" s="3">
        <v>63.82</v>
      </c>
      <c r="I22714">
        <v>53849</v>
      </c>
      <c r="J22714">
        <v>13060</v>
      </c>
      <c r="K22714" s="4">
        <v>0.24249999999999999</v>
      </c>
      <c r="L22714">
        <v>1814256</v>
      </c>
      <c r="M22714" s="4">
        <v>33.691299999999998</v>
      </c>
      <c r="N22714" s="3">
        <v>398.8</v>
      </c>
      <c r="O22714" s="1" t="str">
        <f t="shared" si="354"/>
        <v>2089_27</v>
      </c>
    </row>
    <row r="22715" spans="1:15" x14ac:dyDescent="0.35">
      <c r="A22715">
        <v>2089</v>
      </c>
      <c r="B22715">
        <v>28</v>
      </c>
      <c r="C22715" s="2">
        <v>3.6900000000000002E-4</v>
      </c>
      <c r="D22715">
        <v>99465</v>
      </c>
      <c r="E22715">
        <v>37</v>
      </c>
      <c r="F22715">
        <v>99447</v>
      </c>
      <c r="G22715">
        <v>6250639</v>
      </c>
      <c r="H22715" s="3">
        <v>62.84</v>
      </c>
      <c r="I22715">
        <v>52620</v>
      </c>
      <c r="J22715">
        <v>13041</v>
      </c>
      <c r="K22715" s="4">
        <v>0.24779999999999999</v>
      </c>
      <c r="L22715">
        <v>1760406</v>
      </c>
      <c r="M22715" s="4">
        <v>33.454799999999999</v>
      </c>
      <c r="N22715" s="3">
        <v>395.96</v>
      </c>
      <c r="O22715" s="1" t="str">
        <f t="shared" si="354"/>
        <v>2089_28</v>
      </c>
    </row>
    <row r="22716" spans="1:15" x14ac:dyDescent="0.35">
      <c r="A22716">
        <v>2089</v>
      </c>
      <c r="B22716">
        <v>29</v>
      </c>
      <c r="C22716" s="2">
        <v>3.8999999999999999E-4</v>
      </c>
      <c r="D22716">
        <v>99429</v>
      </c>
      <c r="E22716">
        <v>39</v>
      </c>
      <c r="F22716">
        <v>99409</v>
      </c>
      <c r="G22716">
        <v>6151192</v>
      </c>
      <c r="H22716" s="3">
        <v>61.87</v>
      </c>
      <c r="I22716">
        <v>51418</v>
      </c>
      <c r="J22716">
        <v>13022</v>
      </c>
      <c r="K22716" s="4">
        <v>0.25330000000000003</v>
      </c>
      <c r="L22716">
        <v>1707786</v>
      </c>
      <c r="M22716" s="4">
        <v>33.213500000000003</v>
      </c>
      <c r="N22716" s="3">
        <v>393.06</v>
      </c>
      <c r="O22716" s="1" t="str">
        <f t="shared" si="354"/>
        <v>2089_29</v>
      </c>
    </row>
    <row r="22717" spans="1:15" x14ac:dyDescent="0.35">
      <c r="A22717">
        <v>2089</v>
      </c>
      <c r="B22717">
        <v>30</v>
      </c>
      <c r="C22717" s="2">
        <v>4.17E-4</v>
      </c>
      <c r="D22717">
        <v>99390</v>
      </c>
      <c r="E22717">
        <v>41</v>
      </c>
      <c r="F22717">
        <v>99369</v>
      </c>
      <c r="G22717">
        <v>6051783</v>
      </c>
      <c r="H22717" s="3">
        <v>60.89</v>
      </c>
      <c r="I22717">
        <v>50243</v>
      </c>
      <c r="J22717">
        <v>13003</v>
      </c>
      <c r="K22717" s="4">
        <v>0.25879999999999997</v>
      </c>
      <c r="L22717">
        <v>1656368</v>
      </c>
      <c r="M22717" s="4">
        <v>32.967300000000002</v>
      </c>
      <c r="N22717" s="3">
        <v>390.11</v>
      </c>
      <c r="O22717" s="1" t="str">
        <f t="shared" si="354"/>
        <v>2089_30</v>
      </c>
    </row>
    <row r="22718" spans="1:15" x14ac:dyDescent="0.35">
      <c r="A22718">
        <v>2089</v>
      </c>
      <c r="B22718">
        <v>31</v>
      </c>
      <c r="C22718" s="2">
        <v>4.4299999999999998E-4</v>
      </c>
      <c r="D22718">
        <v>99348</v>
      </c>
      <c r="E22718">
        <v>44</v>
      </c>
      <c r="F22718">
        <v>99326</v>
      </c>
      <c r="G22718">
        <v>5952413</v>
      </c>
      <c r="H22718" s="3">
        <v>59.91</v>
      </c>
      <c r="I22718">
        <v>49093</v>
      </c>
      <c r="J22718">
        <v>12982</v>
      </c>
      <c r="K22718" s="4">
        <v>0.26440000000000002</v>
      </c>
      <c r="L22718">
        <v>1606125</v>
      </c>
      <c r="M22718" s="4">
        <v>32.716200000000001</v>
      </c>
      <c r="N22718" s="3">
        <v>387.09</v>
      </c>
      <c r="O22718" s="1" t="str">
        <f t="shared" si="354"/>
        <v>2089_31</v>
      </c>
    </row>
    <row r="22719" spans="1:15" x14ac:dyDescent="0.35">
      <c r="A22719">
        <v>2089</v>
      </c>
      <c r="B22719">
        <v>32</v>
      </c>
      <c r="C22719" s="2">
        <v>4.6500000000000003E-4</v>
      </c>
      <c r="D22719">
        <v>99304</v>
      </c>
      <c r="E22719">
        <v>46</v>
      </c>
      <c r="F22719">
        <v>99281</v>
      </c>
      <c r="G22719">
        <v>5853087</v>
      </c>
      <c r="H22719" s="3">
        <v>58.94</v>
      </c>
      <c r="I22719">
        <v>47968</v>
      </c>
      <c r="J22719">
        <v>12961</v>
      </c>
      <c r="K22719" s="4">
        <v>0.2702</v>
      </c>
      <c r="L22719">
        <v>1557032</v>
      </c>
      <c r="M22719" s="4">
        <v>32.46</v>
      </c>
      <c r="N22719" s="3">
        <v>384.02</v>
      </c>
      <c r="O22719" s="1" t="str">
        <f t="shared" si="354"/>
        <v>2089_32</v>
      </c>
    </row>
    <row r="22720" spans="1:15" x14ac:dyDescent="0.35">
      <c r="A22720">
        <v>2089</v>
      </c>
      <c r="B22720">
        <v>33</v>
      </c>
      <c r="C22720" s="2">
        <v>4.84E-4</v>
      </c>
      <c r="D22720">
        <v>99258</v>
      </c>
      <c r="E22720">
        <v>48</v>
      </c>
      <c r="F22720">
        <v>99234</v>
      </c>
      <c r="G22720">
        <v>5753806</v>
      </c>
      <c r="H22720" s="3">
        <v>57.97</v>
      </c>
      <c r="I22720">
        <v>46867</v>
      </c>
      <c r="J22720">
        <v>12939</v>
      </c>
      <c r="K22720" s="4">
        <v>0.27610000000000001</v>
      </c>
      <c r="L22720">
        <v>1509065</v>
      </c>
      <c r="M22720" s="4">
        <v>32.198599999999999</v>
      </c>
      <c r="N22720" s="3">
        <v>380.88</v>
      </c>
      <c r="O22720" s="1" t="str">
        <f t="shared" si="354"/>
        <v>2089_33</v>
      </c>
    </row>
    <row r="22721" spans="1:15" x14ac:dyDescent="0.35">
      <c r="A22721">
        <v>2089</v>
      </c>
      <c r="B22721">
        <v>34</v>
      </c>
      <c r="C22721" s="2">
        <v>4.9200000000000003E-4</v>
      </c>
      <c r="D22721">
        <v>99210</v>
      </c>
      <c r="E22721">
        <v>49</v>
      </c>
      <c r="F22721">
        <v>99186</v>
      </c>
      <c r="G22721">
        <v>5654571</v>
      </c>
      <c r="H22721" s="3">
        <v>57</v>
      </c>
      <c r="I22721">
        <v>45791</v>
      </c>
      <c r="J22721">
        <v>12917</v>
      </c>
      <c r="K22721" s="4">
        <v>0.28210000000000002</v>
      </c>
      <c r="L22721">
        <v>1462197</v>
      </c>
      <c r="M22721" s="4">
        <v>31.9316</v>
      </c>
      <c r="N22721" s="3">
        <v>377.68</v>
      </c>
      <c r="O22721" s="1" t="str">
        <f t="shared" si="354"/>
        <v>2089_34</v>
      </c>
    </row>
    <row r="22722" spans="1:15" x14ac:dyDescent="0.35">
      <c r="A22722">
        <v>2089</v>
      </c>
      <c r="B22722">
        <v>35</v>
      </c>
      <c r="C22722" s="2">
        <v>5.04E-4</v>
      </c>
      <c r="D22722">
        <v>99161</v>
      </c>
      <c r="E22722">
        <v>50</v>
      </c>
      <c r="F22722">
        <v>99136</v>
      </c>
      <c r="G22722">
        <v>5555386</v>
      </c>
      <c r="H22722" s="3">
        <v>56.02</v>
      </c>
      <c r="I22722">
        <v>44740</v>
      </c>
      <c r="J22722">
        <v>12895</v>
      </c>
      <c r="K22722" s="4">
        <v>0.28820000000000001</v>
      </c>
      <c r="L22722">
        <v>1416406</v>
      </c>
      <c r="M22722" s="4">
        <v>31.6586</v>
      </c>
      <c r="N22722" s="3">
        <v>374.4</v>
      </c>
      <c r="O22722" s="1" t="str">
        <f t="shared" si="354"/>
        <v>2089_35</v>
      </c>
    </row>
    <row r="22723" spans="1:15" x14ac:dyDescent="0.35">
      <c r="A22723">
        <v>2089</v>
      </c>
      <c r="B22723">
        <v>36</v>
      </c>
      <c r="C22723" s="2">
        <v>5.1699999999999999E-4</v>
      </c>
      <c r="D22723">
        <v>99111</v>
      </c>
      <c r="E22723">
        <v>51</v>
      </c>
      <c r="F22723">
        <v>99086</v>
      </c>
      <c r="G22723">
        <v>5456249</v>
      </c>
      <c r="H22723" s="3">
        <v>55.05</v>
      </c>
      <c r="I22723">
        <v>43712</v>
      </c>
      <c r="J22723">
        <v>12873</v>
      </c>
      <c r="K22723" s="4">
        <v>0.29449999999999998</v>
      </c>
      <c r="L22723">
        <v>1371666</v>
      </c>
      <c r="M22723" s="4">
        <v>31.3796</v>
      </c>
      <c r="N22723" s="3">
        <v>371.06</v>
      </c>
      <c r="O22723" s="1" t="str">
        <f t="shared" si="354"/>
        <v>2089_36</v>
      </c>
    </row>
    <row r="22724" spans="1:15" x14ac:dyDescent="0.35">
      <c r="A22724">
        <v>2089</v>
      </c>
      <c r="B22724">
        <v>37</v>
      </c>
      <c r="C22724" s="2">
        <v>5.3499999999999999E-4</v>
      </c>
      <c r="D22724">
        <v>99060</v>
      </c>
      <c r="E22724">
        <v>53</v>
      </c>
      <c r="F22724">
        <v>99034</v>
      </c>
      <c r="G22724">
        <v>5357163</v>
      </c>
      <c r="H22724" s="3">
        <v>54.08</v>
      </c>
      <c r="I22724">
        <v>42707</v>
      </c>
      <c r="J22724">
        <v>12851</v>
      </c>
      <c r="K22724" s="4">
        <v>0.3009</v>
      </c>
      <c r="L22724">
        <v>1327954</v>
      </c>
      <c r="M22724" s="4">
        <v>31.0944</v>
      </c>
      <c r="N22724" s="3">
        <v>367.63</v>
      </c>
      <c r="O22724" s="1" t="str">
        <f t="shared" si="354"/>
        <v>2089_37</v>
      </c>
    </row>
    <row r="22725" spans="1:15" x14ac:dyDescent="0.35">
      <c r="A22725">
        <v>2089</v>
      </c>
      <c r="B22725">
        <v>38</v>
      </c>
      <c r="C22725" s="2">
        <v>5.5500000000000005E-4</v>
      </c>
      <c r="D22725">
        <v>99007</v>
      </c>
      <c r="E22725">
        <v>55</v>
      </c>
      <c r="F22725">
        <v>98980</v>
      </c>
      <c r="G22725">
        <v>5258130</v>
      </c>
      <c r="H22725" s="3">
        <v>53.11</v>
      </c>
      <c r="I22725">
        <v>41725</v>
      </c>
      <c r="J22725">
        <v>12829</v>
      </c>
      <c r="K22725" s="4">
        <v>0.3075</v>
      </c>
      <c r="L22725">
        <v>1285247</v>
      </c>
      <c r="M22725" s="4">
        <v>30.803100000000001</v>
      </c>
      <c r="N22725" s="3">
        <v>364.14</v>
      </c>
      <c r="O22725" s="1" t="str">
        <f t="shared" si="354"/>
        <v>2089_38</v>
      </c>
    </row>
    <row r="22726" spans="1:15" x14ac:dyDescent="0.35">
      <c r="A22726">
        <v>2089</v>
      </c>
      <c r="B22726">
        <v>39</v>
      </c>
      <c r="C22726" s="2">
        <v>5.6999999999999998E-4</v>
      </c>
      <c r="D22726">
        <v>98952</v>
      </c>
      <c r="E22726">
        <v>56</v>
      </c>
      <c r="F22726">
        <v>98924</v>
      </c>
      <c r="G22726">
        <v>5159150</v>
      </c>
      <c r="H22726" s="3">
        <v>52.14</v>
      </c>
      <c r="I22726">
        <v>40764</v>
      </c>
      <c r="J22726">
        <v>12806</v>
      </c>
      <c r="K22726" s="4">
        <v>0.31409999999999999</v>
      </c>
      <c r="L22726">
        <v>1243522</v>
      </c>
      <c r="M22726" s="4">
        <v>30.505500000000001</v>
      </c>
      <c r="N22726" s="3">
        <v>360.57</v>
      </c>
      <c r="O22726" s="1" t="str">
        <f t="shared" si="354"/>
        <v>2089_39</v>
      </c>
    </row>
    <row r="22727" spans="1:15" x14ac:dyDescent="0.35">
      <c r="A22727">
        <v>2089</v>
      </c>
      <c r="B22727">
        <v>40</v>
      </c>
      <c r="C22727" s="2">
        <v>5.7600000000000001E-4</v>
      </c>
      <c r="D22727">
        <v>98896</v>
      </c>
      <c r="E22727">
        <v>57</v>
      </c>
      <c r="F22727">
        <v>98867</v>
      </c>
      <c r="G22727">
        <v>5060226</v>
      </c>
      <c r="H22727" s="3">
        <v>51.17</v>
      </c>
      <c r="I22727">
        <v>39825</v>
      </c>
      <c r="J22727">
        <v>12783</v>
      </c>
      <c r="K22727" s="4">
        <v>0.32100000000000001</v>
      </c>
      <c r="L22727">
        <v>1202758</v>
      </c>
      <c r="M22727" s="4">
        <v>30.2013</v>
      </c>
      <c r="N22727" s="3">
        <v>356.92</v>
      </c>
      <c r="O22727" s="1" t="str">
        <f t="shared" si="354"/>
        <v>2089_40</v>
      </c>
    </row>
    <row r="22728" spans="1:15" x14ac:dyDescent="0.35">
      <c r="A22728">
        <v>2089</v>
      </c>
      <c r="B22728">
        <v>41</v>
      </c>
      <c r="C22728" s="2">
        <v>5.8E-4</v>
      </c>
      <c r="D22728">
        <v>98839</v>
      </c>
      <c r="E22728">
        <v>57</v>
      </c>
      <c r="F22728">
        <v>98810</v>
      </c>
      <c r="G22728">
        <v>4961359</v>
      </c>
      <c r="H22728" s="3">
        <v>50.2</v>
      </c>
      <c r="I22728">
        <v>38907</v>
      </c>
      <c r="J22728">
        <v>12761</v>
      </c>
      <c r="K22728" s="4">
        <v>0.32800000000000001</v>
      </c>
      <c r="L22728">
        <v>1162934</v>
      </c>
      <c r="M22728" s="4">
        <v>29.8902</v>
      </c>
      <c r="N22728" s="3">
        <v>353.18</v>
      </c>
      <c r="O22728" s="1" t="str">
        <f t="shared" ref="O22728:O22791" si="355">A22728&amp;"_"&amp;B22728</f>
        <v>2089_41</v>
      </c>
    </row>
    <row r="22729" spans="1:15" x14ac:dyDescent="0.35">
      <c r="A22729">
        <v>2089</v>
      </c>
      <c r="B22729">
        <v>42</v>
      </c>
      <c r="C22729" s="2">
        <v>5.9000000000000003E-4</v>
      </c>
      <c r="D22729">
        <v>98781</v>
      </c>
      <c r="E22729">
        <v>58</v>
      </c>
      <c r="F22729">
        <v>98752</v>
      </c>
      <c r="G22729">
        <v>4862549</v>
      </c>
      <c r="H22729" s="3">
        <v>49.23</v>
      </c>
      <c r="I22729">
        <v>38010</v>
      </c>
      <c r="J22729">
        <v>12739</v>
      </c>
      <c r="K22729" s="4">
        <v>0.33510000000000001</v>
      </c>
      <c r="L22729">
        <v>1124027</v>
      </c>
      <c r="M22729" s="4">
        <v>29.5718</v>
      </c>
      <c r="N22729" s="3">
        <v>349.36</v>
      </c>
      <c r="O22729" s="1" t="str">
        <f t="shared" si="355"/>
        <v>2089_42</v>
      </c>
    </row>
    <row r="22730" spans="1:15" x14ac:dyDescent="0.35">
      <c r="A22730">
        <v>2089</v>
      </c>
      <c r="B22730">
        <v>43</v>
      </c>
      <c r="C22730" s="2">
        <v>6.0999999999999997E-4</v>
      </c>
      <c r="D22730">
        <v>98723</v>
      </c>
      <c r="E22730">
        <v>60</v>
      </c>
      <c r="F22730">
        <v>98693</v>
      </c>
      <c r="G22730">
        <v>4763797</v>
      </c>
      <c r="H22730" s="3">
        <v>48.25</v>
      </c>
      <c r="I22730">
        <v>37134</v>
      </c>
      <c r="J22730">
        <v>12717</v>
      </c>
      <c r="K22730" s="4">
        <v>0.34250000000000003</v>
      </c>
      <c r="L22730">
        <v>1086017</v>
      </c>
      <c r="M22730" s="4">
        <v>29.246200000000002</v>
      </c>
      <c r="N22730" s="3">
        <v>345.45</v>
      </c>
      <c r="O22730" s="1" t="str">
        <f t="shared" si="355"/>
        <v>2089_43</v>
      </c>
    </row>
    <row r="22731" spans="1:15" x14ac:dyDescent="0.35">
      <c r="A22731">
        <v>2089</v>
      </c>
      <c r="B22731">
        <v>44</v>
      </c>
      <c r="C22731" s="2">
        <v>6.3500000000000004E-4</v>
      </c>
      <c r="D22731">
        <v>98663</v>
      </c>
      <c r="E22731">
        <v>63</v>
      </c>
      <c r="F22731">
        <v>98632</v>
      </c>
      <c r="G22731">
        <v>4665104</v>
      </c>
      <c r="H22731" s="3">
        <v>47.28</v>
      </c>
      <c r="I22731">
        <v>36277</v>
      </c>
      <c r="J22731">
        <v>12695</v>
      </c>
      <c r="K22731" s="4">
        <v>0.34989999999999999</v>
      </c>
      <c r="L22731">
        <v>1048883</v>
      </c>
      <c r="M22731" s="4">
        <v>28.913499999999999</v>
      </c>
      <c r="N22731" s="3">
        <v>341.46</v>
      </c>
      <c r="O22731" s="1" t="str">
        <f t="shared" si="355"/>
        <v>2089_44</v>
      </c>
    </row>
    <row r="22732" spans="1:15" x14ac:dyDescent="0.35">
      <c r="A22732">
        <v>2089</v>
      </c>
      <c r="B22732">
        <v>45</v>
      </c>
      <c r="C22732" s="2">
        <v>6.7400000000000001E-4</v>
      </c>
      <c r="D22732">
        <v>98600</v>
      </c>
      <c r="E22732">
        <v>66</v>
      </c>
      <c r="F22732">
        <v>98567</v>
      </c>
      <c r="G22732">
        <v>4566472</v>
      </c>
      <c r="H22732" s="3">
        <v>46.31</v>
      </c>
      <c r="I22732">
        <v>35438</v>
      </c>
      <c r="J22732">
        <v>12672</v>
      </c>
      <c r="K22732" s="4">
        <v>0.35759999999999997</v>
      </c>
      <c r="L22732">
        <v>1012606</v>
      </c>
      <c r="M22732" s="4">
        <v>28.573699999999999</v>
      </c>
      <c r="N22732" s="3">
        <v>337.38</v>
      </c>
      <c r="O22732" s="1" t="str">
        <f t="shared" si="355"/>
        <v>2089_45</v>
      </c>
    </row>
    <row r="22733" spans="1:15" x14ac:dyDescent="0.35">
      <c r="A22733">
        <v>2089</v>
      </c>
      <c r="B22733">
        <v>46</v>
      </c>
      <c r="C22733" s="2">
        <v>7.1500000000000003E-4</v>
      </c>
      <c r="D22733">
        <v>98534</v>
      </c>
      <c r="E22733">
        <v>70</v>
      </c>
      <c r="F22733">
        <v>98499</v>
      </c>
      <c r="G22733">
        <v>4467905</v>
      </c>
      <c r="H22733" s="3">
        <v>45.34</v>
      </c>
      <c r="I22733">
        <v>34618</v>
      </c>
      <c r="J22733">
        <v>12649</v>
      </c>
      <c r="K22733" s="4">
        <v>0.3654</v>
      </c>
      <c r="L22733">
        <v>977168</v>
      </c>
      <c r="M22733" s="4">
        <v>28.226900000000001</v>
      </c>
      <c r="N22733" s="3">
        <v>333.22</v>
      </c>
      <c r="O22733" s="1" t="str">
        <f t="shared" si="355"/>
        <v>2089_46</v>
      </c>
    </row>
    <row r="22734" spans="1:15" x14ac:dyDescent="0.35">
      <c r="A22734">
        <v>2089</v>
      </c>
      <c r="B22734">
        <v>47</v>
      </c>
      <c r="C22734" s="2">
        <v>7.5600000000000005E-4</v>
      </c>
      <c r="D22734">
        <v>98463</v>
      </c>
      <c r="E22734">
        <v>74</v>
      </c>
      <c r="F22734">
        <v>98426</v>
      </c>
      <c r="G22734">
        <v>4369406</v>
      </c>
      <c r="H22734" s="3">
        <v>44.38</v>
      </c>
      <c r="I22734">
        <v>33816</v>
      </c>
      <c r="J22734">
        <v>12625</v>
      </c>
      <c r="K22734" s="4">
        <v>0.37330000000000002</v>
      </c>
      <c r="L22734">
        <v>942550</v>
      </c>
      <c r="M22734" s="4">
        <v>27.873000000000001</v>
      </c>
      <c r="N22734" s="3">
        <v>328.98</v>
      </c>
      <c r="O22734" s="1" t="str">
        <f t="shared" si="355"/>
        <v>2089_47</v>
      </c>
    </row>
    <row r="22735" spans="1:15" x14ac:dyDescent="0.35">
      <c r="A22735">
        <v>2089</v>
      </c>
      <c r="B22735">
        <v>48</v>
      </c>
      <c r="C22735" s="2">
        <v>8.0400000000000003E-4</v>
      </c>
      <c r="D22735">
        <v>98389</v>
      </c>
      <c r="E22735">
        <v>79</v>
      </c>
      <c r="F22735">
        <v>98349</v>
      </c>
      <c r="G22735">
        <v>4270980</v>
      </c>
      <c r="H22735" s="3">
        <v>43.41</v>
      </c>
      <c r="I22735">
        <v>33031</v>
      </c>
      <c r="J22735">
        <v>12600</v>
      </c>
      <c r="K22735" s="4">
        <v>0.38150000000000001</v>
      </c>
      <c r="L22735">
        <v>908734</v>
      </c>
      <c r="M22735" s="4">
        <v>27.511900000000001</v>
      </c>
      <c r="N22735" s="3">
        <v>324.64</v>
      </c>
      <c r="O22735" s="1" t="str">
        <f t="shared" si="355"/>
        <v>2089_48</v>
      </c>
    </row>
    <row r="22736" spans="1:15" x14ac:dyDescent="0.35">
      <c r="A22736">
        <v>2089</v>
      </c>
      <c r="B22736">
        <v>49</v>
      </c>
      <c r="C22736" s="2">
        <v>8.5999999999999998E-4</v>
      </c>
      <c r="D22736">
        <v>98310</v>
      </c>
      <c r="E22736">
        <v>84</v>
      </c>
      <c r="F22736">
        <v>98268</v>
      </c>
      <c r="G22736">
        <v>4172631</v>
      </c>
      <c r="H22736" s="3">
        <v>42.44</v>
      </c>
      <c r="I22736">
        <v>32262</v>
      </c>
      <c r="J22736">
        <v>12574</v>
      </c>
      <c r="K22736" s="4">
        <v>0.38969999999999999</v>
      </c>
      <c r="L22736">
        <v>875703</v>
      </c>
      <c r="M22736" s="4">
        <v>27.1435</v>
      </c>
      <c r="N22736" s="3">
        <v>320.22000000000003</v>
      </c>
      <c r="O22736" s="1" t="str">
        <f t="shared" si="355"/>
        <v>2089_49</v>
      </c>
    </row>
    <row r="22737" spans="1:15" x14ac:dyDescent="0.35">
      <c r="A22737">
        <v>2089</v>
      </c>
      <c r="B22737">
        <v>50</v>
      </c>
      <c r="C22737" s="2">
        <v>1.0280000000000001E-3</v>
      </c>
      <c r="D22737">
        <v>98225</v>
      </c>
      <c r="E22737">
        <v>101</v>
      </c>
      <c r="F22737">
        <v>98175</v>
      </c>
      <c r="G22737">
        <v>4074363</v>
      </c>
      <c r="H22737" s="3">
        <v>41.48</v>
      </c>
      <c r="I22737">
        <v>31510</v>
      </c>
      <c r="J22737">
        <v>12547</v>
      </c>
      <c r="K22737" s="4">
        <v>0.3982</v>
      </c>
      <c r="L22737">
        <v>843441</v>
      </c>
      <c r="M22737" s="4">
        <v>26.767800000000001</v>
      </c>
      <c r="N22737" s="3">
        <v>315.70999999999998</v>
      </c>
      <c r="O22737" s="1" t="str">
        <f t="shared" si="355"/>
        <v>2089_50</v>
      </c>
    </row>
    <row r="22738" spans="1:15" x14ac:dyDescent="0.35">
      <c r="A22738">
        <v>2089</v>
      </c>
      <c r="B22738">
        <v>51</v>
      </c>
      <c r="C22738" s="2">
        <v>1.109E-3</v>
      </c>
      <c r="D22738">
        <v>98124</v>
      </c>
      <c r="E22738">
        <v>109</v>
      </c>
      <c r="F22738">
        <v>98070</v>
      </c>
      <c r="G22738">
        <v>3976189</v>
      </c>
      <c r="H22738" s="3">
        <v>40.520000000000003</v>
      </c>
      <c r="I22738">
        <v>30769</v>
      </c>
      <c r="J22738">
        <v>12515</v>
      </c>
      <c r="K22738" s="4">
        <v>0.40670000000000001</v>
      </c>
      <c r="L22738">
        <v>811932</v>
      </c>
      <c r="M22738" s="4">
        <v>26.387599999999999</v>
      </c>
      <c r="N22738" s="3">
        <v>311.14999999999998</v>
      </c>
      <c r="O22738" s="1" t="str">
        <f t="shared" si="355"/>
        <v>2089_51</v>
      </c>
    </row>
    <row r="22739" spans="1:15" x14ac:dyDescent="0.35">
      <c r="A22739">
        <v>2089</v>
      </c>
      <c r="B22739">
        <v>52</v>
      </c>
      <c r="C22739" s="2">
        <v>1.1950000000000001E-3</v>
      </c>
      <c r="D22739">
        <v>98016</v>
      </c>
      <c r="E22739">
        <v>117</v>
      </c>
      <c r="F22739">
        <v>97957</v>
      </c>
      <c r="G22739">
        <v>3878119</v>
      </c>
      <c r="H22739" s="3">
        <v>39.57</v>
      </c>
      <c r="I22739">
        <v>30044</v>
      </c>
      <c r="J22739">
        <v>12481</v>
      </c>
      <c r="K22739" s="4">
        <v>0.41539999999999999</v>
      </c>
      <c r="L22739">
        <v>781162</v>
      </c>
      <c r="M22739" s="4">
        <v>26.000399999999999</v>
      </c>
      <c r="N22739" s="3">
        <v>306.5</v>
      </c>
      <c r="O22739" s="1" t="str">
        <f t="shared" si="355"/>
        <v>2089_52</v>
      </c>
    </row>
    <row r="22740" spans="1:15" x14ac:dyDescent="0.35">
      <c r="A22740">
        <v>2089</v>
      </c>
      <c r="B22740">
        <v>53</v>
      </c>
      <c r="C22740" s="2">
        <v>1.2880000000000001E-3</v>
      </c>
      <c r="D22740">
        <v>97898</v>
      </c>
      <c r="E22740">
        <v>126</v>
      </c>
      <c r="F22740">
        <v>97835</v>
      </c>
      <c r="G22740">
        <v>3780162</v>
      </c>
      <c r="H22740" s="3">
        <v>38.61</v>
      </c>
      <c r="I22740">
        <v>29334</v>
      </c>
      <c r="J22740">
        <v>12446</v>
      </c>
      <c r="K22740" s="4">
        <v>0.42430000000000001</v>
      </c>
      <c r="L22740">
        <v>751118</v>
      </c>
      <c r="M22740" s="4">
        <v>25.606000000000002</v>
      </c>
      <c r="N22740" s="3">
        <v>301.77</v>
      </c>
      <c r="O22740" s="1" t="str">
        <f t="shared" si="355"/>
        <v>2089_53</v>
      </c>
    </row>
    <row r="22741" spans="1:15" x14ac:dyDescent="0.35">
      <c r="A22741">
        <v>2089</v>
      </c>
      <c r="B22741">
        <v>54</v>
      </c>
      <c r="C22741" s="2">
        <v>1.392E-3</v>
      </c>
      <c r="D22741">
        <v>97772</v>
      </c>
      <c r="E22741">
        <v>136</v>
      </c>
      <c r="F22741">
        <v>97704</v>
      </c>
      <c r="G22741">
        <v>3682326</v>
      </c>
      <c r="H22741" s="3">
        <v>37.659999999999997</v>
      </c>
      <c r="I22741">
        <v>28637</v>
      </c>
      <c r="J22741">
        <v>12409</v>
      </c>
      <c r="K22741" s="4">
        <v>0.43330000000000002</v>
      </c>
      <c r="L22741">
        <v>721784</v>
      </c>
      <c r="M22741" s="4">
        <v>25.2044</v>
      </c>
      <c r="N22741" s="3">
        <v>296.95</v>
      </c>
      <c r="O22741" s="1" t="str">
        <f t="shared" si="355"/>
        <v>2089_54</v>
      </c>
    </row>
    <row r="22742" spans="1:15" x14ac:dyDescent="0.35">
      <c r="A22742">
        <v>2089</v>
      </c>
      <c r="B22742">
        <v>55</v>
      </c>
      <c r="C22742" s="2">
        <v>1.508E-3</v>
      </c>
      <c r="D22742">
        <v>97636</v>
      </c>
      <c r="E22742">
        <v>147</v>
      </c>
      <c r="F22742">
        <v>97563</v>
      </c>
      <c r="G22742">
        <v>3584622</v>
      </c>
      <c r="H22742" s="3">
        <v>36.71</v>
      </c>
      <c r="I22742">
        <v>27954</v>
      </c>
      <c r="J22742">
        <v>12371</v>
      </c>
      <c r="K22742" s="4">
        <v>0.4425</v>
      </c>
      <c r="L22742">
        <v>693147</v>
      </c>
      <c r="M22742" s="4">
        <v>24.7956</v>
      </c>
      <c r="N22742" s="3">
        <v>292.05</v>
      </c>
      <c r="O22742" s="1" t="str">
        <f t="shared" si="355"/>
        <v>2089_55</v>
      </c>
    </row>
    <row r="22743" spans="1:15" x14ac:dyDescent="0.35">
      <c r="A22743">
        <v>2089</v>
      </c>
      <c r="B22743">
        <v>56</v>
      </c>
      <c r="C22743" s="2">
        <v>1.6260000000000001E-3</v>
      </c>
      <c r="D22743">
        <v>97489</v>
      </c>
      <c r="E22743">
        <v>159</v>
      </c>
      <c r="F22743">
        <v>97410</v>
      </c>
      <c r="G22743">
        <v>3487059</v>
      </c>
      <c r="H22743" s="3">
        <v>35.770000000000003</v>
      </c>
      <c r="I22743">
        <v>27285</v>
      </c>
      <c r="J22743">
        <v>12329</v>
      </c>
      <c r="K22743" s="4">
        <v>0.45190000000000002</v>
      </c>
      <c r="L22743">
        <v>665193</v>
      </c>
      <c r="M22743" s="4">
        <v>24.3797</v>
      </c>
      <c r="N22743" s="3">
        <v>287.06</v>
      </c>
      <c r="O22743" s="1" t="str">
        <f t="shared" si="355"/>
        <v>2089_56</v>
      </c>
    </row>
    <row r="22744" spans="1:15" x14ac:dyDescent="0.35">
      <c r="A22744">
        <v>2089</v>
      </c>
      <c r="B22744">
        <v>57</v>
      </c>
      <c r="C22744" s="2">
        <v>1.743E-3</v>
      </c>
      <c r="D22744">
        <v>97330</v>
      </c>
      <c r="E22744">
        <v>170</v>
      </c>
      <c r="F22744">
        <v>97246</v>
      </c>
      <c r="G22744">
        <v>3389650</v>
      </c>
      <c r="H22744" s="3">
        <v>34.83</v>
      </c>
      <c r="I22744">
        <v>26628</v>
      </c>
      <c r="J22744">
        <v>12286</v>
      </c>
      <c r="K22744" s="4">
        <v>0.46139999999999998</v>
      </c>
      <c r="L22744">
        <v>637908</v>
      </c>
      <c r="M22744" s="4">
        <v>23.956399999999999</v>
      </c>
      <c r="N22744" s="3">
        <v>281.98</v>
      </c>
      <c r="O22744" s="1" t="str">
        <f t="shared" si="355"/>
        <v>2089_57</v>
      </c>
    </row>
    <row r="22745" spans="1:15" x14ac:dyDescent="0.35">
      <c r="A22745">
        <v>2089</v>
      </c>
      <c r="B22745">
        <v>58</v>
      </c>
      <c r="C22745" s="2">
        <v>1.859E-3</v>
      </c>
      <c r="D22745">
        <v>97161</v>
      </c>
      <c r="E22745">
        <v>181</v>
      </c>
      <c r="F22745">
        <v>97070</v>
      </c>
      <c r="G22745">
        <v>3292404</v>
      </c>
      <c r="H22745" s="3">
        <v>33.89</v>
      </c>
      <c r="I22745">
        <v>25984</v>
      </c>
      <c r="J22745">
        <v>12241</v>
      </c>
      <c r="K22745" s="4">
        <v>0.47110000000000002</v>
      </c>
      <c r="L22745">
        <v>611280</v>
      </c>
      <c r="M22745" s="4">
        <v>23.525400000000001</v>
      </c>
      <c r="N22745" s="3">
        <v>276.8</v>
      </c>
      <c r="O22745" s="1" t="str">
        <f t="shared" si="355"/>
        <v>2089_58</v>
      </c>
    </row>
    <row r="22746" spans="1:15" x14ac:dyDescent="0.35">
      <c r="A22746">
        <v>2089</v>
      </c>
      <c r="B22746">
        <v>59</v>
      </c>
      <c r="C22746" s="2">
        <v>1.9729999999999999E-3</v>
      </c>
      <c r="D22746">
        <v>96980</v>
      </c>
      <c r="E22746">
        <v>191</v>
      </c>
      <c r="F22746">
        <v>96884</v>
      </c>
      <c r="G22746">
        <v>3195334</v>
      </c>
      <c r="H22746" s="3">
        <v>32.950000000000003</v>
      </c>
      <c r="I22746">
        <v>25352</v>
      </c>
      <c r="J22746">
        <v>12193</v>
      </c>
      <c r="K22746" s="4">
        <v>0.48099999999999998</v>
      </c>
      <c r="L22746">
        <v>585296</v>
      </c>
      <c r="M22746" s="4">
        <v>23.086400000000001</v>
      </c>
      <c r="N22746" s="3">
        <v>271.54000000000002</v>
      </c>
      <c r="O22746" s="1" t="str">
        <f t="shared" si="355"/>
        <v>2089_59</v>
      </c>
    </row>
    <row r="22747" spans="1:15" x14ac:dyDescent="0.35">
      <c r="A22747">
        <v>2089</v>
      </c>
      <c r="B22747">
        <v>60</v>
      </c>
      <c r="C22747" s="2">
        <v>2.0950000000000001E-3</v>
      </c>
      <c r="D22747">
        <v>96789</v>
      </c>
      <c r="E22747">
        <v>203</v>
      </c>
      <c r="F22747">
        <v>96687</v>
      </c>
      <c r="G22747">
        <v>3098450</v>
      </c>
      <c r="H22747" s="3">
        <v>32.01</v>
      </c>
      <c r="I22747">
        <v>24734</v>
      </c>
      <c r="J22747">
        <v>12144</v>
      </c>
      <c r="K22747" s="4">
        <v>0.49099999999999999</v>
      </c>
      <c r="L22747">
        <v>559944</v>
      </c>
      <c r="M22747" s="4">
        <v>22.638999999999999</v>
      </c>
      <c r="N22747" s="3">
        <v>266.17</v>
      </c>
      <c r="O22747" s="1" t="str">
        <f t="shared" si="355"/>
        <v>2089_60</v>
      </c>
    </row>
    <row r="22748" spans="1:15" x14ac:dyDescent="0.35">
      <c r="A22748">
        <v>2089</v>
      </c>
      <c r="B22748">
        <v>61</v>
      </c>
      <c r="C22748" s="2">
        <v>2.209E-3</v>
      </c>
      <c r="D22748">
        <v>96586</v>
      </c>
      <c r="E22748">
        <v>213</v>
      </c>
      <c r="F22748">
        <v>96479</v>
      </c>
      <c r="G22748">
        <v>3001762</v>
      </c>
      <c r="H22748" s="3">
        <v>31.08</v>
      </c>
      <c r="I22748">
        <v>24127</v>
      </c>
      <c r="J22748">
        <v>12094</v>
      </c>
      <c r="K22748" s="4">
        <v>0.50129999999999997</v>
      </c>
      <c r="L22748">
        <v>535210</v>
      </c>
      <c r="M22748" s="4">
        <v>22.183199999999999</v>
      </c>
      <c r="N22748" s="3">
        <v>260.7</v>
      </c>
      <c r="O22748" s="1" t="str">
        <f t="shared" si="355"/>
        <v>2089_61</v>
      </c>
    </row>
    <row r="22749" spans="1:15" x14ac:dyDescent="0.35">
      <c r="A22749">
        <v>2089</v>
      </c>
      <c r="B22749">
        <v>62</v>
      </c>
      <c r="C22749" s="2">
        <v>2.3140000000000001E-3</v>
      </c>
      <c r="D22749">
        <v>96373</v>
      </c>
      <c r="E22749">
        <v>223</v>
      </c>
      <c r="F22749">
        <v>96261</v>
      </c>
      <c r="G22749">
        <v>2905283</v>
      </c>
      <c r="H22749" s="3">
        <v>30.15</v>
      </c>
      <c r="I22749">
        <v>23532</v>
      </c>
      <c r="J22749">
        <v>12042</v>
      </c>
      <c r="K22749" s="4">
        <v>0.51170000000000004</v>
      </c>
      <c r="L22749">
        <v>511083</v>
      </c>
      <c r="M22749" s="4">
        <v>21.718399999999999</v>
      </c>
      <c r="N22749" s="3">
        <v>255.12</v>
      </c>
      <c r="O22749" s="1" t="str">
        <f t="shared" si="355"/>
        <v>2089_62</v>
      </c>
    </row>
    <row r="22750" spans="1:15" x14ac:dyDescent="0.35">
      <c r="A22750">
        <v>2089</v>
      </c>
      <c r="B22750">
        <v>63</v>
      </c>
      <c r="C22750" s="2">
        <v>2.4160000000000002E-3</v>
      </c>
      <c r="D22750">
        <v>96150</v>
      </c>
      <c r="E22750">
        <v>232</v>
      </c>
      <c r="F22750">
        <v>96033</v>
      </c>
      <c r="G22750">
        <v>2809022</v>
      </c>
      <c r="H22750" s="3">
        <v>29.22</v>
      </c>
      <c r="I22750">
        <v>22950</v>
      </c>
      <c r="J22750">
        <v>11988</v>
      </c>
      <c r="K22750" s="4">
        <v>0.52239999999999998</v>
      </c>
      <c r="L22750">
        <v>487551</v>
      </c>
      <c r="M22750" s="4">
        <v>21.2441</v>
      </c>
      <c r="N22750" s="3">
        <v>249.43</v>
      </c>
      <c r="O22750" s="1" t="str">
        <f t="shared" si="355"/>
        <v>2089_63</v>
      </c>
    </row>
    <row r="22751" spans="1:15" x14ac:dyDescent="0.35">
      <c r="A22751">
        <v>2089</v>
      </c>
      <c r="B22751">
        <v>64</v>
      </c>
      <c r="C22751" s="2">
        <v>2.5230000000000001E-3</v>
      </c>
      <c r="D22751">
        <v>95917</v>
      </c>
      <c r="E22751">
        <v>242</v>
      </c>
      <c r="F22751">
        <v>95796</v>
      </c>
      <c r="G22751">
        <v>2712988</v>
      </c>
      <c r="H22751" s="3">
        <v>28.28</v>
      </c>
      <c r="I22751">
        <v>22380</v>
      </c>
      <c r="J22751">
        <v>11934</v>
      </c>
      <c r="K22751" s="4">
        <v>0.5333</v>
      </c>
      <c r="L22751">
        <v>464601</v>
      </c>
      <c r="M22751" s="4">
        <v>20.759799999999998</v>
      </c>
      <c r="N22751" s="3">
        <v>243.62</v>
      </c>
      <c r="O22751" s="1" t="str">
        <f t="shared" si="355"/>
        <v>2089_64</v>
      </c>
    </row>
    <row r="22752" spans="1:15" x14ac:dyDescent="0.35">
      <c r="A22752">
        <v>2089</v>
      </c>
      <c r="B22752">
        <v>65</v>
      </c>
      <c r="C22752" s="2">
        <v>3.846E-3</v>
      </c>
      <c r="D22752">
        <v>95675</v>
      </c>
      <c r="E22752">
        <v>368</v>
      </c>
      <c r="F22752">
        <v>95491</v>
      </c>
      <c r="G22752">
        <v>2617192</v>
      </c>
      <c r="H22752" s="3">
        <v>27.35</v>
      </c>
      <c r="I22752">
        <v>21821</v>
      </c>
      <c r="J22752">
        <v>11879</v>
      </c>
      <c r="K22752" s="4">
        <v>0.5444</v>
      </c>
      <c r="L22752">
        <v>442221</v>
      </c>
      <c r="M22752" s="4">
        <v>20.2654</v>
      </c>
      <c r="N22752" s="3">
        <v>237.69</v>
      </c>
      <c r="O22752" s="1" t="str">
        <f t="shared" si="355"/>
        <v>2089_65</v>
      </c>
    </row>
    <row r="22753" spans="1:15" x14ac:dyDescent="0.35">
      <c r="A22753">
        <v>2089</v>
      </c>
      <c r="B22753">
        <v>66</v>
      </c>
      <c r="C22753" s="2">
        <v>4.0740000000000004E-3</v>
      </c>
      <c r="D22753">
        <v>95307</v>
      </c>
      <c r="E22753">
        <v>388</v>
      </c>
      <c r="F22753">
        <v>95113</v>
      </c>
      <c r="G22753">
        <v>2521701</v>
      </c>
      <c r="H22753" s="3">
        <v>26.46</v>
      </c>
      <c r="I22753">
        <v>21249</v>
      </c>
      <c r="J22753">
        <v>11797</v>
      </c>
      <c r="K22753" s="4">
        <v>0.55520000000000003</v>
      </c>
      <c r="L22753">
        <v>420400</v>
      </c>
      <c r="M22753" s="4">
        <v>19.784600000000001</v>
      </c>
      <c r="N22753" s="3">
        <v>231.92</v>
      </c>
      <c r="O22753" s="1" t="str">
        <f t="shared" si="355"/>
        <v>2089_66</v>
      </c>
    </row>
    <row r="22754" spans="1:15" x14ac:dyDescent="0.35">
      <c r="A22754">
        <v>2089</v>
      </c>
      <c r="B22754">
        <v>67</v>
      </c>
      <c r="C22754" s="2">
        <v>4.352E-3</v>
      </c>
      <c r="D22754">
        <v>94919</v>
      </c>
      <c r="E22754">
        <v>413</v>
      </c>
      <c r="F22754">
        <v>94713</v>
      </c>
      <c r="G22754">
        <v>2426588</v>
      </c>
      <c r="H22754" s="3">
        <v>25.56</v>
      </c>
      <c r="I22754">
        <v>20686</v>
      </c>
      <c r="J22754">
        <v>11712</v>
      </c>
      <c r="K22754" s="4">
        <v>0.56620000000000004</v>
      </c>
      <c r="L22754">
        <v>399151</v>
      </c>
      <c r="M22754" s="4">
        <v>19.295300000000001</v>
      </c>
      <c r="N22754" s="3">
        <v>226.04</v>
      </c>
      <c r="O22754" s="1" t="str">
        <f t="shared" si="355"/>
        <v>2089_67</v>
      </c>
    </row>
    <row r="22755" spans="1:15" x14ac:dyDescent="0.35">
      <c r="A22755">
        <v>2089</v>
      </c>
      <c r="B22755">
        <v>68</v>
      </c>
      <c r="C22755" s="2">
        <v>4.712E-3</v>
      </c>
      <c r="D22755">
        <v>94506</v>
      </c>
      <c r="E22755">
        <v>445</v>
      </c>
      <c r="F22755">
        <v>94283</v>
      </c>
      <c r="G22755">
        <v>2331875</v>
      </c>
      <c r="H22755" s="3">
        <v>24.67</v>
      </c>
      <c r="I22755">
        <v>20133</v>
      </c>
      <c r="J22755">
        <v>11624</v>
      </c>
      <c r="K22755" s="4">
        <v>0.57740000000000002</v>
      </c>
      <c r="L22755">
        <v>378464</v>
      </c>
      <c r="M22755" s="4">
        <v>18.797899999999998</v>
      </c>
      <c r="N22755" s="3">
        <v>220.07</v>
      </c>
      <c r="O22755" s="1" t="str">
        <f t="shared" si="355"/>
        <v>2089_68</v>
      </c>
    </row>
    <row r="22756" spans="1:15" x14ac:dyDescent="0.35">
      <c r="A22756">
        <v>2089</v>
      </c>
      <c r="B22756">
        <v>69</v>
      </c>
      <c r="C22756" s="2">
        <v>5.156E-3</v>
      </c>
      <c r="D22756">
        <v>94061</v>
      </c>
      <c r="E22756">
        <v>485</v>
      </c>
      <c r="F22756">
        <v>93818</v>
      </c>
      <c r="G22756">
        <v>2237592</v>
      </c>
      <c r="H22756" s="3">
        <v>23.79</v>
      </c>
      <c r="I22756">
        <v>19588</v>
      </c>
      <c r="J22756">
        <v>11532</v>
      </c>
      <c r="K22756" s="4">
        <v>0.5887</v>
      </c>
      <c r="L22756">
        <v>358331</v>
      </c>
      <c r="M22756" s="4">
        <v>18.293399999999998</v>
      </c>
      <c r="N22756" s="3">
        <v>214.02</v>
      </c>
      <c r="O22756" s="1" t="str">
        <f t="shared" si="355"/>
        <v>2089_69</v>
      </c>
    </row>
    <row r="22757" spans="1:15" x14ac:dyDescent="0.35">
      <c r="A22757">
        <v>2089</v>
      </c>
      <c r="B22757">
        <v>70</v>
      </c>
      <c r="C22757" s="2">
        <v>5.6969999999999998E-3</v>
      </c>
      <c r="D22757">
        <v>93576</v>
      </c>
      <c r="E22757">
        <v>533</v>
      </c>
      <c r="F22757">
        <v>93309</v>
      </c>
      <c r="G22757">
        <v>2143773</v>
      </c>
      <c r="H22757" s="3">
        <v>22.91</v>
      </c>
      <c r="I22757">
        <v>19049</v>
      </c>
      <c r="J22757">
        <v>11433</v>
      </c>
      <c r="K22757" s="4">
        <v>0.60019999999999996</v>
      </c>
      <c r="L22757">
        <v>338743</v>
      </c>
      <c r="M22757" s="4">
        <v>17.782900000000001</v>
      </c>
      <c r="N22757" s="3">
        <v>207.89</v>
      </c>
      <c r="O22757" s="1" t="str">
        <f t="shared" si="355"/>
        <v>2089_70</v>
      </c>
    </row>
    <row r="22758" spans="1:15" x14ac:dyDescent="0.35">
      <c r="A22758">
        <v>2089</v>
      </c>
      <c r="B22758">
        <v>71</v>
      </c>
      <c r="C22758" s="2">
        <v>6.3499999999999997E-3</v>
      </c>
      <c r="D22758">
        <v>93043</v>
      </c>
      <c r="E22758">
        <v>591</v>
      </c>
      <c r="F22758">
        <v>92747</v>
      </c>
      <c r="G22758">
        <v>2050464</v>
      </c>
      <c r="H22758" s="3">
        <v>22.04</v>
      </c>
      <c r="I22758">
        <v>18514</v>
      </c>
      <c r="J22758">
        <v>11327</v>
      </c>
      <c r="K22758" s="4">
        <v>0.61180000000000001</v>
      </c>
      <c r="L22758">
        <v>319694</v>
      </c>
      <c r="M22758" s="4">
        <v>17.267199999999999</v>
      </c>
      <c r="N22758" s="3">
        <v>201.71</v>
      </c>
      <c r="O22758" s="1" t="str">
        <f t="shared" si="355"/>
        <v>2089_71</v>
      </c>
    </row>
    <row r="22759" spans="1:15" x14ac:dyDescent="0.35">
      <c r="A22759">
        <v>2089</v>
      </c>
      <c r="B22759">
        <v>72</v>
      </c>
      <c r="C22759" s="2">
        <v>7.1199999999999996E-3</v>
      </c>
      <c r="D22759">
        <v>92452</v>
      </c>
      <c r="E22759">
        <v>658</v>
      </c>
      <c r="F22759">
        <v>92123</v>
      </c>
      <c r="G22759">
        <v>1957717</v>
      </c>
      <c r="H22759" s="3">
        <v>21.18</v>
      </c>
      <c r="I22759">
        <v>17983</v>
      </c>
      <c r="J22759">
        <v>11212</v>
      </c>
      <c r="K22759" s="4">
        <v>0.62350000000000005</v>
      </c>
      <c r="L22759">
        <v>301180</v>
      </c>
      <c r="M22759" s="4">
        <v>16.747699999999998</v>
      </c>
      <c r="N22759" s="3">
        <v>195.47</v>
      </c>
      <c r="O22759" s="1" t="str">
        <f t="shared" si="355"/>
        <v>2089_72</v>
      </c>
    </row>
    <row r="22760" spans="1:15" x14ac:dyDescent="0.35">
      <c r="A22760">
        <v>2089</v>
      </c>
      <c r="B22760">
        <v>73</v>
      </c>
      <c r="C22760" s="2">
        <v>7.9900000000000006E-3</v>
      </c>
      <c r="D22760">
        <v>91793</v>
      </c>
      <c r="E22760">
        <v>733</v>
      </c>
      <c r="F22760">
        <v>91427</v>
      </c>
      <c r="G22760">
        <v>1865595</v>
      </c>
      <c r="H22760" s="3">
        <v>20.32</v>
      </c>
      <c r="I22760">
        <v>17454</v>
      </c>
      <c r="J22760">
        <v>11087</v>
      </c>
      <c r="K22760" s="4">
        <v>0.63519999999999999</v>
      </c>
      <c r="L22760">
        <v>283197</v>
      </c>
      <c r="M22760" s="4">
        <v>16.2255</v>
      </c>
      <c r="N22760" s="3">
        <v>189.21</v>
      </c>
      <c r="O22760" s="1" t="str">
        <f t="shared" si="355"/>
        <v>2089_73</v>
      </c>
    </row>
    <row r="22761" spans="1:15" x14ac:dyDescent="0.35">
      <c r="A22761">
        <v>2089</v>
      </c>
      <c r="B22761">
        <v>74</v>
      </c>
      <c r="C22761" s="2">
        <v>8.8839999999999995E-3</v>
      </c>
      <c r="D22761">
        <v>91060</v>
      </c>
      <c r="E22761">
        <v>809</v>
      </c>
      <c r="F22761">
        <v>90656</v>
      </c>
      <c r="G22761">
        <v>1774168</v>
      </c>
      <c r="H22761" s="3">
        <v>19.48</v>
      </c>
      <c r="I22761">
        <v>16925</v>
      </c>
      <c r="J22761">
        <v>10950</v>
      </c>
      <c r="K22761" s="4">
        <v>0.64700000000000002</v>
      </c>
      <c r="L22761">
        <v>265743</v>
      </c>
      <c r="M22761" s="4">
        <v>15.7011</v>
      </c>
      <c r="N22761" s="3">
        <v>182.91</v>
      </c>
      <c r="O22761" s="1" t="str">
        <f t="shared" si="355"/>
        <v>2089_74</v>
      </c>
    </row>
    <row r="22762" spans="1:15" x14ac:dyDescent="0.35">
      <c r="A22762">
        <v>2089</v>
      </c>
      <c r="B22762">
        <v>75</v>
      </c>
      <c r="C22762" s="2">
        <v>9.8420000000000001E-3</v>
      </c>
      <c r="D22762">
        <v>90251</v>
      </c>
      <c r="E22762">
        <v>888</v>
      </c>
      <c r="F22762">
        <v>89807</v>
      </c>
      <c r="G22762">
        <v>1683512</v>
      </c>
      <c r="H22762" s="3">
        <v>18.649999999999999</v>
      </c>
      <c r="I22762">
        <v>16398</v>
      </c>
      <c r="J22762">
        <v>10803</v>
      </c>
      <c r="K22762" s="4">
        <v>0.65880000000000005</v>
      </c>
      <c r="L22762">
        <v>248818</v>
      </c>
      <c r="M22762" s="4">
        <v>15.173999999999999</v>
      </c>
      <c r="N22762" s="3">
        <v>176.59</v>
      </c>
      <c r="O22762" s="1" t="str">
        <f t="shared" si="355"/>
        <v>2089_75</v>
      </c>
    </row>
    <row r="22763" spans="1:15" x14ac:dyDescent="0.35">
      <c r="A22763">
        <v>2089</v>
      </c>
      <c r="B22763">
        <v>76</v>
      </c>
      <c r="C22763" s="2">
        <v>1.0897E-2</v>
      </c>
      <c r="D22763">
        <v>89363</v>
      </c>
      <c r="E22763">
        <v>974</v>
      </c>
      <c r="F22763">
        <v>88876</v>
      </c>
      <c r="G22763">
        <v>1593705</v>
      </c>
      <c r="H22763" s="3">
        <v>17.829999999999998</v>
      </c>
      <c r="I22763">
        <v>15871</v>
      </c>
      <c r="J22763">
        <v>10646</v>
      </c>
      <c r="K22763" s="4">
        <v>0.67079999999999995</v>
      </c>
      <c r="L22763">
        <v>232420</v>
      </c>
      <c r="M22763" s="4">
        <v>14.6442</v>
      </c>
      <c r="N22763" s="3">
        <v>170.23</v>
      </c>
      <c r="O22763" s="1" t="str">
        <f t="shared" si="355"/>
        <v>2089_76</v>
      </c>
    </row>
    <row r="22764" spans="1:15" x14ac:dyDescent="0.35">
      <c r="A22764">
        <v>2089</v>
      </c>
      <c r="B22764">
        <v>77</v>
      </c>
      <c r="C22764" s="2">
        <v>1.2132E-2</v>
      </c>
      <c r="D22764">
        <v>88389</v>
      </c>
      <c r="E22764">
        <v>1072</v>
      </c>
      <c r="F22764">
        <v>87853</v>
      </c>
      <c r="G22764">
        <v>1504829</v>
      </c>
      <c r="H22764" s="3">
        <v>17.03</v>
      </c>
      <c r="I22764">
        <v>15345</v>
      </c>
      <c r="J22764">
        <v>10477</v>
      </c>
      <c r="K22764" s="4">
        <v>0.68269999999999997</v>
      </c>
      <c r="L22764">
        <v>216549</v>
      </c>
      <c r="M22764" s="4">
        <v>14.111800000000001</v>
      </c>
      <c r="N22764" s="3">
        <v>163.84</v>
      </c>
      <c r="O22764" s="1" t="str">
        <f t="shared" si="355"/>
        <v>2089_77</v>
      </c>
    </row>
    <row r="22765" spans="1:15" x14ac:dyDescent="0.35">
      <c r="A22765">
        <v>2089</v>
      </c>
      <c r="B22765">
        <v>78</v>
      </c>
      <c r="C22765" s="2">
        <v>1.3564E-2</v>
      </c>
      <c r="D22765">
        <v>87317</v>
      </c>
      <c r="E22765">
        <v>1184</v>
      </c>
      <c r="F22765">
        <v>86724</v>
      </c>
      <c r="G22765">
        <v>1416977</v>
      </c>
      <c r="H22765" s="3">
        <v>16.23</v>
      </c>
      <c r="I22765">
        <v>14818</v>
      </c>
      <c r="J22765">
        <v>10295</v>
      </c>
      <c r="K22765" s="4">
        <v>0.69469999999999998</v>
      </c>
      <c r="L22765">
        <v>201204</v>
      </c>
      <c r="M22765" s="4">
        <v>13.578099999999999</v>
      </c>
      <c r="N22765" s="3">
        <v>157.44</v>
      </c>
      <c r="O22765" s="1" t="str">
        <f t="shared" si="355"/>
        <v>2089_78</v>
      </c>
    </row>
    <row r="22766" spans="1:15" x14ac:dyDescent="0.35">
      <c r="A22766">
        <v>2089</v>
      </c>
      <c r="B22766">
        <v>79</v>
      </c>
      <c r="C22766" s="2">
        <v>1.5223E-2</v>
      </c>
      <c r="D22766">
        <v>86132</v>
      </c>
      <c r="E22766">
        <v>1311</v>
      </c>
      <c r="F22766">
        <v>85477</v>
      </c>
      <c r="G22766">
        <v>1330252</v>
      </c>
      <c r="H22766" s="3">
        <v>15.44</v>
      </c>
      <c r="I22766">
        <v>14289</v>
      </c>
      <c r="J22766">
        <v>10098</v>
      </c>
      <c r="K22766" s="4">
        <v>0.70669999999999999</v>
      </c>
      <c r="L22766">
        <v>186385</v>
      </c>
      <c r="M22766" s="4">
        <v>13.0443</v>
      </c>
      <c r="N22766" s="3">
        <v>151.03</v>
      </c>
      <c r="O22766" s="1" t="str">
        <f t="shared" si="355"/>
        <v>2089_79</v>
      </c>
    </row>
    <row r="22767" spans="1:15" x14ac:dyDescent="0.35">
      <c r="A22767">
        <v>2089</v>
      </c>
      <c r="B22767">
        <v>80</v>
      </c>
      <c r="C22767" s="2">
        <v>1.7162E-2</v>
      </c>
      <c r="D22767">
        <v>84821</v>
      </c>
      <c r="E22767">
        <v>1456</v>
      </c>
      <c r="F22767">
        <v>84093</v>
      </c>
      <c r="G22767">
        <v>1244775</v>
      </c>
      <c r="H22767" s="3">
        <v>14.68</v>
      </c>
      <c r="I22767">
        <v>13755</v>
      </c>
      <c r="J22767">
        <v>9886</v>
      </c>
      <c r="K22767" s="4">
        <v>0.71870000000000001</v>
      </c>
      <c r="L22767">
        <v>172097</v>
      </c>
      <c r="M22767" s="4">
        <v>12.511799999999999</v>
      </c>
      <c r="N22767" s="3">
        <v>144.63999999999999</v>
      </c>
      <c r="O22767" s="1" t="str">
        <f t="shared" si="355"/>
        <v>2089_80</v>
      </c>
    </row>
    <row r="22768" spans="1:15" x14ac:dyDescent="0.35">
      <c r="A22768">
        <v>2089</v>
      </c>
      <c r="B22768">
        <v>81</v>
      </c>
      <c r="C22768" s="2">
        <v>1.941E-2</v>
      </c>
      <c r="D22768">
        <v>83365</v>
      </c>
      <c r="E22768">
        <v>1618</v>
      </c>
      <c r="F22768">
        <v>82556</v>
      </c>
      <c r="G22768">
        <v>1160682</v>
      </c>
      <c r="H22768" s="3">
        <v>13.92</v>
      </c>
      <c r="I22768">
        <v>13215</v>
      </c>
      <c r="J22768">
        <v>9655</v>
      </c>
      <c r="K22768" s="4">
        <v>0.73060000000000003</v>
      </c>
      <c r="L22768">
        <v>158342</v>
      </c>
      <c r="M22768" s="4">
        <v>11.982200000000001</v>
      </c>
      <c r="N22768" s="3">
        <v>138.29</v>
      </c>
      <c r="O22768" s="1" t="str">
        <f t="shared" si="355"/>
        <v>2089_81</v>
      </c>
    </row>
    <row r="22769" spans="1:15" x14ac:dyDescent="0.35">
      <c r="A22769">
        <v>2089</v>
      </c>
      <c r="B22769">
        <v>82</v>
      </c>
      <c r="C22769" s="2">
        <v>2.2013000000000001E-2</v>
      </c>
      <c r="D22769">
        <v>81747</v>
      </c>
      <c r="E22769">
        <v>1800</v>
      </c>
      <c r="F22769">
        <v>80848</v>
      </c>
      <c r="G22769">
        <v>1078126</v>
      </c>
      <c r="H22769" s="3">
        <v>13.19</v>
      </c>
      <c r="I22769">
        <v>12667</v>
      </c>
      <c r="J22769">
        <v>9404</v>
      </c>
      <c r="K22769" s="4">
        <v>0.74239999999999995</v>
      </c>
      <c r="L22769">
        <v>145127</v>
      </c>
      <c r="M22769" s="4">
        <v>11.4572</v>
      </c>
      <c r="N22769" s="3">
        <v>131.99</v>
      </c>
      <c r="O22769" s="1" t="str">
        <f t="shared" si="355"/>
        <v>2089_82</v>
      </c>
    </row>
    <row r="22770" spans="1:15" x14ac:dyDescent="0.35">
      <c r="A22770">
        <v>2089</v>
      </c>
      <c r="B22770">
        <v>83</v>
      </c>
      <c r="C22770" s="2">
        <v>2.4899000000000001E-2</v>
      </c>
      <c r="D22770">
        <v>79948</v>
      </c>
      <c r="E22770">
        <v>1991</v>
      </c>
      <c r="F22770">
        <v>78952</v>
      </c>
      <c r="G22770">
        <v>997278</v>
      </c>
      <c r="H22770" s="3">
        <v>12.47</v>
      </c>
      <c r="I22770">
        <v>12110</v>
      </c>
      <c r="J22770">
        <v>9131</v>
      </c>
      <c r="K22770" s="4">
        <v>0.75409999999999999</v>
      </c>
      <c r="L22770">
        <v>132460</v>
      </c>
      <c r="M22770" s="4">
        <v>10.938499999999999</v>
      </c>
      <c r="N22770" s="3">
        <v>125.76</v>
      </c>
      <c r="O22770" s="1" t="str">
        <f t="shared" si="355"/>
        <v>2089_83</v>
      </c>
    </row>
    <row r="22771" spans="1:15" x14ac:dyDescent="0.35">
      <c r="A22771">
        <v>2089</v>
      </c>
      <c r="B22771">
        <v>84</v>
      </c>
      <c r="C22771" s="2">
        <v>2.7987999999999999E-2</v>
      </c>
      <c r="D22771">
        <v>77957</v>
      </c>
      <c r="E22771">
        <v>2182</v>
      </c>
      <c r="F22771">
        <v>76866</v>
      </c>
      <c r="G22771">
        <v>918326</v>
      </c>
      <c r="H22771" s="3">
        <v>11.78</v>
      </c>
      <c r="I22771">
        <v>11543</v>
      </c>
      <c r="J22771">
        <v>8837</v>
      </c>
      <c r="K22771" s="4">
        <v>0.76559999999999995</v>
      </c>
      <c r="L22771">
        <v>120351</v>
      </c>
      <c r="M22771" s="4">
        <v>10.4267</v>
      </c>
      <c r="N22771" s="3">
        <v>119.62</v>
      </c>
      <c r="O22771" s="1" t="str">
        <f t="shared" si="355"/>
        <v>2089_84</v>
      </c>
    </row>
    <row r="22772" spans="1:15" x14ac:dyDescent="0.35">
      <c r="A22772">
        <v>2089</v>
      </c>
      <c r="B22772">
        <v>85</v>
      </c>
      <c r="C22772" s="2">
        <v>3.6184000000000001E-2</v>
      </c>
      <c r="D22772">
        <v>75775</v>
      </c>
      <c r="E22772">
        <v>2742</v>
      </c>
      <c r="F22772">
        <v>74404</v>
      </c>
      <c r="G22772">
        <v>841460</v>
      </c>
      <c r="H22772" s="3">
        <v>11.1</v>
      </c>
      <c r="I22772">
        <v>10967</v>
      </c>
      <c r="J22772">
        <v>8521</v>
      </c>
      <c r="K22772" s="4">
        <v>0.77690000000000003</v>
      </c>
      <c r="L22772">
        <v>108808</v>
      </c>
      <c r="M22772" s="4">
        <v>9.9212000000000007</v>
      </c>
      <c r="N22772" s="3">
        <v>113.55</v>
      </c>
      <c r="O22772" s="1" t="str">
        <f t="shared" si="355"/>
        <v>2089_85</v>
      </c>
    </row>
    <row r="22773" spans="1:15" x14ac:dyDescent="0.35">
      <c r="A22773">
        <v>2089</v>
      </c>
      <c r="B22773">
        <v>86</v>
      </c>
      <c r="C22773" s="2">
        <v>4.0377000000000003E-2</v>
      </c>
      <c r="D22773">
        <v>73033</v>
      </c>
      <c r="E22773">
        <v>2949</v>
      </c>
      <c r="F22773">
        <v>71559</v>
      </c>
      <c r="G22773">
        <v>767055</v>
      </c>
      <c r="H22773" s="3">
        <v>10.5</v>
      </c>
      <c r="I22773">
        <v>10333</v>
      </c>
      <c r="J22773">
        <v>8133</v>
      </c>
      <c r="K22773" s="4">
        <v>0.78710000000000002</v>
      </c>
      <c r="L22773">
        <v>97841</v>
      </c>
      <c r="M22773" s="4">
        <v>9.4689999999999994</v>
      </c>
      <c r="N22773" s="3">
        <v>108.13</v>
      </c>
      <c r="O22773" s="1" t="str">
        <f t="shared" si="355"/>
        <v>2089_86</v>
      </c>
    </row>
    <row r="22774" spans="1:15" x14ac:dyDescent="0.35">
      <c r="A22774">
        <v>2089</v>
      </c>
      <c r="B22774">
        <v>87</v>
      </c>
      <c r="C22774" s="2">
        <v>4.5168E-2</v>
      </c>
      <c r="D22774">
        <v>70085</v>
      </c>
      <c r="E22774">
        <v>3166</v>
      </c>
      <c r="F22774">
        <v>68502</v>
      </c>
      <c r="G22774">
        <v>695496</v>
      </c>
      <c r="H22774" s="3">
        <v>9.92</v>
      </c>
      <c r="I22774">
        <v>9693</v>
      </c>
      <c r="J22774">
        <v>7725</v>
      </c>
      <c r="K22774" s="4">
        <v>0.79700000000000004</v>
      </c>
      <c r="L22774">
        <v>87508</v>
      </c>
      <c r="M22774" s="4">
        <v>9.0282999999999998</v>
      </c>
      <c r="N22774" s="3">
        <v>102.84</v>
      </c>
      <c r="O22774" s="1" t="str">
        <f t="shared" si="355"/>
        <v>2089_87</v>
      </c>
    </row>
    <row r="22775" spans="1:15" x14ac:dyDescent="0.35">
      <c r="A22775">
        <v>2089</v>
      </c>
      <c r="B22775">
        <v>88</v>
      </c>
      <c r="C22775" s="2">
        <v>5.0576000000000003E-2</v>
      </c>
      <c r="D22775">
        <v>66919</v>
      </c>
      <c r="E22775">
        <v>3385</v>
      </c>
      <c r="F22775">
        <v>65227</v>
      </c>
      <c r="G22775">
        <v>626995</v>
      </c>
      <c r="H22775" s="3">
        <v>9.3699999999999992</v>
      </c>
      <c r="I22775">
        <v>9047</v>
      </c>
      <c r="J22775">
        <v>7297</v>
      </c>
      <c r="K22775" s="4">
        <v>0.80659999999999998</v>
      </c>
      <c r="L22775">
        <v>77815</v>
      </c>
      <c r="M22775" s="4">
        <v>8.6014999999999997</v>
      </c>
      <c r="N22775" s="3">
        <v>97.72</v>
      </c>
      <c r="O22775" s="1" t="str">
        <f t="shared" si="355"/>
        <v>2089_88</v>
      </c>
    </row>
    <row r="22776" spans="1:15" x14ac:dyDescent="0.35">
      <c r="A22776">
        <v>2089</v>
      </c>
      <c r="B22776">
        <v>89</v>
      </c>
      <c r="C22776" s="2">
        <v>5.6703999999999997E-2</v>
      </c>
      <c r="D22776">
        <v>63534</v>
      </c>
      <c r="E22776">
        <v>3603</v>
      </c>
      <c r="F22776">
        <v>61733</v>
      </c>
      <c r="G22776">
        <v>561768</v>
      </c>
      <c r="H22776" s="3">
        <v>8.84</v>
      </c>
      <c r="I22776">
        <v>8396</v>
      </c>
      <c r="J22776">
        <v>6850</v>
      </c>
      <c r="K22776" s="4">
        <v>0.81589999999999996</v>
      </c>
      <c r="L22776">
        <v>68769</v>
      </c>
      <c r="M22776" s="4">
        <v>8.1905000000000001</v>
      </c>
      <c r="N22776" s="3">
        <v>92.79</v>
      </c>
      <c r="O22776" s="1" t="str">
        <f t="shared" si="355"/>
        <v>2089_89</v>
      </c>
    </row>
    <row r="22777" spans="1:15" x14ac:dyDescent="0.35">
      <c r="A22777">
        <v>2089</v>
      </c>
      <c r="B22777">
        <v>90</v>
      </c>
      <c r="C22777" s="2">
        <v>6.3357999999999998E-2</v>
      </c>
      <c r="D22777">
        <v>59932</v>
      </c>
      <c r="E22777">
        <v>3797</v>
      </c>
      <c r="F22777">
        <v>58033</v>
      </c>
      <c r="G22777">
        <v>500035</v>
      </c>
      <c r="H22777" s="3">
        <v>8.34</v>
      </c>
      <c r="I22777">
        <v>7742</v>
      </c>
      <c r="J22777">
        <v>6385</v>
      </c>
      <c r="K22777" s="4">
        <v>0.82469999999999999</v>
      </c>
      <c r="L22777">
        <v>60373</v>
      </c>
      <c r="M22777" s="4">
        <v>7.7980999999999998</v>
      </c>
      <c r="N22777" s="3">
        <v>88.08</v>
      </c>
      <c r="O22777" s="1" t="str">
        <f t="shared" si="355"/>
        <v>2089_90</v>
      </c>
    </row>
    <row r="22778" spans="1:15" x14ac:dyDescent="0.35">
      <c r="A22778">
        <v>2089</v>
      </c>
      <c r="B22778">
        <v>91</v>
      </c>
      <c r="C22778" s="2">
        <v>7.0576E-2</v>
      </c>
      <c r="D22778">
        <v>56135</v>
      </c>
      <c r="E22778">
        <v>3962</v>
      </c>
      <c r="F22778">
        <v>54154</v>
      </c>
      <c r="G22778">
        <v>442002</v>
      </c>
      <c r="H22778" s="3">
        <v>7.87</v>
      </c>
      <c r="I22778">
        <v>7088</v>
      </c>
      <c r="J22778">
        <v>5905</v>
      </c>
      <c r="K22778" s="4">
        <v>0.83309999999999995</v>
      </c>
      <c r="L22778">
        <v>52631</v>
      </c>
      <c r="M22778" s="4">
        <v>7.4249000000000001</v>
      </c>
      <c r="N22778" s="3">
        <v>83.6</v>
      </c>
      <c r="O22778" s="1" t="str">
        <f t="shared" si="355"/>
        <v>2089_91</v>
      </c>
    </row>
    <row r="22779" spans="1:15" x14ac:dyDescent="0.35">
      <c r="A22779">
        <v>2089</v>
      </c>
      <c r="B22779">
        <v>92</v>
      </c>
      <c r="C22779" s="2">
        <v>7.8439999999999996E-2</v>
      </c>
      <c r="D22779">
        <v>52173</v>
      </c>
      <c r="E22779">
        <v>4092</v>
      </c>
      <c r="F22779">
        <v>50127</v>
      </c>
      <c r="G22779">
        <v>387848</v>
      </c>
      <c r="H22779" s="3">
        <v>7.43</v>
      </c>
      <c r="I22779">
        <v>6440</v>
      </c>
      <c r="J22779">
        <v>5416</v>
      </c>
      <c r="K22779" s="4">
        <v>0.84099999999999997</v>
      </c>
      <c r="L22779">
        <v>45542</v>
      </c>
      <c r="M22779" s="4">
        <v>7.0717999999999996</v>
      </c>
      <c r="N22779" s="3">
        <v>79.36</v>
      </c>
      <c r="O22779" s="1" t="str">
        <f t="shared" si="355"/>
        <v>2089_92</v>
      </c>
    </row>
    <row r="22780" spans="1:15" x14ac:dyDescent="0.35">
      <c r="A22780">
        <v>2089</v>
      </c>
      <c r="B22780">
        <v>93</v>
      </c>
      <c r="C22780" s="2">
        <v>8.7276000000000006E-2</v>
      </c>
      <c r="D22780">
        <v>48080</v>
      </c>
      <c r="E22780">
        <v>4196</v>
      </c>
      <c r="F22780">
        <v>45982</v>
      </c>
      <c r="G22780">
        <v>337721</v>
      </c>
      <c r="H22780" s="3">
        <v>7.02</v>
      </c>
      <c r="I22780">
        <v>5801</v>
      </c>
      <c r="J22780">
        <v>4922</v>
      </c>
      <c r="K22780" s="4">
        <v>0.84850000000000003</v>
      </c>
      <c r="L22780">
        <v>39102</v>
      </c>
      <c r="M22780" s="4">
        <v>6.7401</v>
      </c>
      <c r="N22780" s="3">
        <v>75.38</v>
      </c>
      <c r="O22780" s="1" t="str">
        <f t="shared" si="355"/>
        <v>2089_93</v>
      </c>
    </row>
    <row r="22781" spans="1:15" x14ac:dyDescent="0.35">
      <c r="A22781">
        <v>2089</v>
      </c>
      <c r="B22781">
        <v>94</v>
      </c>
      <c r="C22781" s="2">
        <v>9.6460000000000004E-2</v>
      </c>
      <c r="D22781">
        <v>43884</v>
      </c>
      <c r="E22781">
        <v>4233</v>
      </c>
      <c r="F22781">
        <v>41768</v>
      </c>
      <c r="G22781">
        <v>291739</v>
      </c>
      <c r="H22781" s="3">
        <v>6.65</v>
      </c>
      <c r="I22781">
        <v>5176</v>
      </c>
      <c r="J22781">
        <v>4427</v>
      </c>
      <c r="K22781" s="4">
        <v>0.85540000000000005</v>
      </c>
      <c r="L22781">
        <v>33301</v>
      </c>
      <c r="M22781" s="4">
        <v>6.4336000000000002</v>
      </c>
      <c r="N22781" s="3">
        <v>71.7</v>
      </c>
      <c r="O22781" s="1" t="str">
        <f t="shared" si="355"/>
        <v>2089_94</v>
      </c>
    </row>
    <row r="22782" spans="1:15" x14ac:dyDescent="0.35">
      <c r="A22782">
        <v>2089</v>
      </c>
      <c r="B22782">
        <v>95</v>
      </c>
      <c r="C22782" s="2">
        <v>0.105687</v>
      </c>
      <c r="D22782">
        <v>39651</v>
      </c>
      <c r="E22782">
        <v>4191</v>
      </c>
      <c r="F22782">
        <v>37556</v>
      </c>
      <c r="G22782">
        <v>249972</v>
      </c>
      <c r="H22782" s="3">
        <v>6.3</v>
      </c>
      <c r="I22782">
        <v>4572</v>
      </c>
      <c r="J22782">
        <v>3939</v>
      </c>
      <c r="K22782" s="4">
        <v>0.86170000000000002</v>
      </c>
      <c r="L22782">
        <v>28125</v>
      </c>
      <c r="M22782" s="4">
        <v>6.1520000000000001</v>
      </c>
      <c r="N22782" s="3">
        <v>68.319999999999993</v>
      </c>
      <c r="O22782" s="1" t="str">
        <f t="shared" si="355"/>
        <v>2089_95</v>
      </c>
    </row>
    <row r="22783" spans="1:15" x14ac:dyDescent="0.35">
      <c r="A22783">
        <v>2089</v>
      </c>
      <c r="B22783">
        <v>96</v>
      </c>
      <c r="C22783" s="2">
        <v>0.114785</v>
      </c>
      <c r="D22783">
        <v>35460</v>
      </c>
      <c r="E22783">
        <v>4070</v>
      </c>
      <c r="F22783">
        <v>33425</v>
      </c>
      <c r="G22783">
        <v>212416</v>
      </c>
      <c r="H22783" s="3">
        <v>5.99</v>
      </c>
      <c r="I22783">
        <v>3997</v>
      </c>
      <c r="J22783">
        <v>3467</v>
      </c>
      <c r="K22783" s="4">
        <v>0.86750000000000005</v>
      </c>
      <c r="L22783">
        <v>23553</v>
      </c>
      <c r="M22783" s="4">
        <v>5.8933999999999997</v>
      </c>
      <c r="N22783" s="3">
        <v>65.22</v>
      </c>
      <c r="O22783" s="1" t="str">
        <f t="shared" si="355"/>
        <v>2089_96</v>
      </c>
    </row>
    <row r="22784" spans="1:15" x14ac:dyDescent="0.35">
      <c r="A22784">
        <v>2089</v>
      </c>
      <c r="B22784">
        <v>97</v>
      </c>
      <c r="C22784" s="2">
        <v>0.12356399999999999</v>
      </c>
      <c r="D22784">
        <v>31390</v>
      </c>
      <c r="E22784">
        <v>3879</v>
      </c>
      <c r="F22784">
        <v>29451</v>
      </c>
      <c r="G22784">
        <v>178991</v>
      </c>
      <c r="H22784" s="3">
        <v>5.7</v>
      </c>
      <c r="I22784">
        <v>3458</v>
      </c>
      <c r="J22784">
        <v>3019</v>
      </c>
      <c r="K22784" s="4">
        <v>0.87290000000000001</v>
      </c>
      <c r="L22784">
        <v>19557</v>
      </c>
      <c r="M22784" s="4">
        <v>5.6551</v>
      </c>
      <c r="N22784" s="3">
        <v>62.36</v>
      </c>
      <c r="O22784" s="1" t="str">
        <f t="shared" si="355"/>
        <v>2089_97</v>
      </c>
    </row>
    <row r="22785" spans="1:15" x14ac:dyDescent="0.35">
      <c r="A22785">
        <v>2089</v>
      </c>
      <c r="B22785">
        <v>98</v>
      </c>
      <c r="C22785" s="2">
        <v>0.131824</v>
      </c>
      <c r="D22785">
        <v>27511</v>
      </c>
      <c r="E22785">
        <v>3627</v>
      </c>
      <c r="F22785">
        <v>25698</v>
      </c>
      <c r="G22785">
        <v>149540</v>
      </c>
      <c r="H22785" s="3">
        <v>5.44</v>
      </c>
      <c r="I22785">
        <v>2963</v>
      </c>
      <c r="J22785">
        <v>2601</v>
      </c>
      <c r="K22785" s="4">
        <v>0.87780000000000002</v>
      </c>
      <c r="L22785">
        <v>16098</v>
      </c>
      <c r="M22785" s="4">
        <v>5.4335000000000004</v>
      </c>
      <c r="N22785" s="3">
        <v>59.7</v>
      </c>
      <c r="O22785" s="1" t="str">
        <f t="shared" si="355"/>
        <v>2089_98</v>
      </c>
    </row>
    <row r="22786" spans="1:15" x14ac:dyDescent="0.35">
      <c r="A22786">
        <v>2089</v>
      </c>
      <c r="B22786">
        <v>99</v>
      </c>
      <c r="C22786" s="2">
        <v>0.13936399999999999</v>
      </c>
      <c r="D22786">
        <v>23885</v>
      </c>
      <c r="E22786">
        <v>3329</v>
      </c>
      <c r="F22786">
        <v>22220</v>
      </c>
      <c r="G22786">
        <v>123842</v>
      </c>
      <c r="H22786" s="3">
        <v>5.18</v>
      </c>
      <c r="I22786">
        <v>2514</v>
      </c>
      <c r="J22786">
        <v>2219</v>
      </c>
      <c r="K22786" s="4">
        <v>0.88249999999999995</v>
      </c>
      <c r="L22786">
        <v>13136</v>
      </c>
      <c r="M22786" s="4">
        <v>5.2241999999999997</v>
      </c>
      <c r="N22786" s="3">
        <v>57.19</v>
      </c>
      <c r="O22786" s="1" t="str">
        <f t="shared" si="355"/>
        <v>2089_99</v>
      </c>
    </row>
    <row r="22787" spans="1:15" x14ac:dyDescent="0.35">
      <c r="A22787">
        <v>2089</v>
      </c>
      <c r="B22787">
        <v>100</v>
      </c>
      <c r="C22787" s="2">
        <v>0.147338</v>
      </c>
      <c r="D22787">
        <v>20556</v>
      </c>
      <c r="E22787">
        <v>3029</v>
      </c>
      <c r="F22787">
        <v>19042</v>
      </c>
      <c r="G22787">
        <v>101621</v>
      </c>
      <c r="H22787" s="3">
        <v>4.9400000000000004</v>
      </c>
      <c r="I22787">
        <v>2115</v>
      </c>
      <c r="J22787">
        <v>1877</v>
      </c>
      <c r="K22787" s="4">
        <v>0.8871</v>
      </c>
      <c r="L22787">
        <v>10621</v>
      </c>
      <c r="M22787" s="4">
        <v>5.0210999999999997</v>
      </c>
      <c r="N22787" s="3">
        <v>54.75</v>
      </c>
      <c r="O22787" s="1" t="str">
        <f t="shared" si="355"/>
        <v>2089_100</v>
      </c>
    </row>
    <row r="22788" spans="1:15" x14ac:dyDescent="0.35">
      <c r="A22788">
        <v>2089</v>
      </c>
      <c r="B22788">
        <v>101</v>
      </c>
      <c r="C22788" s="2">
        <v>0.15576899999999999</v>
      </c>
      <c r="D22788">
        <v>17527</v>
      </c>
      <c r="E22788">
        <v>2730</v>
      </c>
      <c r="F22788">
        <v>16162</v>
      </c>
      <c r="G22788">
        <v>82580</v>
      </c>
      <c r="H22788" s="3">
        <v>4.71</v>
      </c>
      <c r="I22788">
        <v>1763</v>
      </c>
      <c r="J22788">
        <v>1572</v>
      </c>
      <c r="K22788" s="4">
        <v>0.89149999999999996</v>
      </c>
      <c r="L22788">
        <v>8506</v>
      </c>
      <c r="M22788" s="4">
        <v>4.8243999999999998</v>
      </c>
      <c r="N22788" s="3">
        <v>52.39</v>
      </c>
      <c r="O22788" s="1" t="str">
        <f t="shared" si="355"/>
        <v>2089_101</v>
      </c>
    </row>
    <row r="22789" spans="1:15" x14ac:dyDescent="0.35">
      <c r="A22789">
        <v>2089</v>
      </c>
      <c r="B22789">
        <v>102</v>
      </c>
      <c r="C22789" s="2">
        <v>0.164685</v>
      </c>
      <c r="D22789">
        <v>14797</v>
      </c>
      <c r="E22789">
        <v>2437</v>
      </c>
      <c r="F22789">
        <v>13579</v>
      </c>
      <c r="G22789">
        <v>66417</v>
      </c>
      <c r="H22789" s="3">
        <v>4.49</v>
      </c>
      <c r="I22789">
        <v>1455</v>
      </c>
      <c r="J22789">
        <v>1303</v>
      </c>
      <c r="K22789" s="4">
        <v>0.89580000000000004</v>
      </c>
      <c r="L22789">
        <v>6743</v>
      </c>
      <c r="M22789" s="4">
        <v>4.6341999999999999</v>
      </c>
      <c r="N22789" s="3">
        <v>50.11</v>
      </c>
      <c r="O22789" s="1" t="str">
        <f t="shared" si="355"/>
        <v>2089_102</v>
      </c>
    </row>
    <row r="22790" spans="1:15" x14ac:dyDescent="0.35">
      <c r="A22790">
        <v>2089</v>
      </c>
      <c r="B22790">
        <v>103</v>
      </c>
      <c r="C22790" s="2">
        <v>0.17411299999999999</v>
      </c>
      <c r="D22790">
        <v>12360</v>
      </c>
      <c r="E22790">
        <v>2152</v>
      </c>
      <c r="F22790">
        <v>11284</v>
      </c>
      <c r="G22790">
        <v>52839</v>
      </c>
      <c r="H22790" s="3">
        <v>4.2699999999999996</v>
      </c>
      <c r="I22790">
        <v>1188</v>
      </c>
      <c r="J22790">
        <v>1069</v>
      </c>
      <c r="K22790" s="4">
        <v>0.89990000000000003</v>
      </c>
      <c r="L22790">
        <v>5288</v>
      </c>
      <c r="M22790" s="4">
        <v>4.4507000000000003</v>
      </c>
      <c r="N22790" s="3">
        <v>47.91</v>
      </c>
      <c r="O22790" s="1" t="str">
        <f t="shared" si="355"/>
        <v>2089_103</v>
      </c>
    </row>
    <row r="22791" spans="1:15" x14ac:dyDescent="0.35">
      <c r="A22791">
        <v>2089</v>
      </c>
      <c r="B22791">
        <v>104</v>
      </c>
      <c r="C22791" s="2">
        <v>0.184083</v>
      </c>
      <c r="D22791">
        <v>10208</v>
      </c>
      <c r="E22791">
        <v>1879</v>
      </c>
      <c r="F22791">
        <v>9269</v>
      </c>
      <c r="G22791">
        <v>41554</v>
      </c>
      <c r="H22791" s="3">
        <v>4.07</v>
      </c>
      <c r="I22791">
        <v>959</v>
      </c>
      <c r="J22791">
        <v>867</v>
      </c>
      <c r="K22791" s="4">
        <v>0.90390000000000004</v>
      </c>
      <c r="L22791">
        <v>4100</v>
      </c>
      <c r="M22791" s="4">
        <v>4.2743000000000002</v>
      </c>
      <c r="N22791" s="3">
        <v>45.79</v>
      </c>
      <c r="O22791" s="1" t="str">
        <f t="shared" si="355"/>
        <v>2089_104</v>
      </c>
    </row>
    <row r="22792" spans="1:15" x14ac:dyDescent="0.35">
      <c r="A22792">
        <v>2089</v>
      </c>
      <c r="B22792">
        <v>105</v>
      </c>
      <c r="C22792" s="2">
        <v>0.19462599999999999</v>
      </c>
      <c r="D22792">
        <v>8329</v>
      </c>
      <c r="E22792">
        <v>1621</v>
      </c>
      <c r="F22792">
        <v>7519</v>
      </c>
      <c r="G22792">
        <v>32286</v>
      </c>
      <c r="H22792" s="3">
        <v>3.88</v>
      </c>
      <c r="I22792">
        <v>765</v>
      </c>
      <c r="J22792">
        <v>694</v>
      </c>
      <c r="K22792" s="4">
        <v>0.90769999999999995</v>
      </c>
      <c r="L22792">
        <v>3141</v>
      </c>
      <c r="M22792" s="4">
        <v>4.1054000000000004</v>
      </c>
      <c r="N22792" s="3">
        <v>43.76</v>
      </c>
      <c r="O22792" s="1" t="str">
        <f t="shared" ref="O22792:O22855" si="356">A22792&amp;"_"&amp;B22792</f>
        <v>2089_105</v>
      </c>
    </row>
    <row r="22793" spans="1:15" x14ac:dyDescent="0.35">
      <c r="A22793">
        <v>2089</v>
      </c>
      <c r="B22793">
        <v>106</v>
      </c>
      <c r="C22793" s="2">
        <v>0.20577500000000001</v>
      </c>
      <c r="D22793">
        <v>6708</v>
      </c>
      <c r="E22793">
        <v>1380</v>
      </c>
      <c r="F22793">
        <v>6018</v>
      </c>
      <c r="G22793">
        <v>24767</v>
      </c>
      <c r="H22793" s="3">
        <v>3.69</v>
      </c>
      <c r="I22793">
        <v>602</v>
      </c>
      <c r="J22793">
        <v>549</v>
      </c>
      <c r="K22793" s="4">
        <v>0.9113</v>
      </c>
      <c r="L22793">
        <v>2376</v>
      </c>
      <c r="M22793" s="4">
        <v>3.9445000000000001</v>
      </c>
      <c r="N22793" s="3">
        <v>41.83</v>
      </c>
      <c r="O22793" s="1" t="str">
        <f t="shared" si="356"/>
        <v>2089_106</v>
      </c>
    </row>
    <row r="22794" spans="1:15" x14ac:dyDescent="0.35">
      <c r="A22794">
        <v>2089</v>
      </c>
      <c r="B22794">
        <v>107</v>
      </c>
      <c r="C22794" s="2">
        <v>0.21756600000000001</v>
      </c>
      <c r="D22794">
        <v>5328</v>
      </c>
      <c r="E22794">
        <v>1159</v>
      </c>
      <c r="F22794">
        <v>4748</v>
      </c>
      <c r="G22794">
        <v>18749</v>
      </c>
      <c r="H22794" s="3">
        <v>3.52</v>
      </c>
      <c r="I22794">
        <v>468</v>
      </c>
      <c r="J22794">
        <v>428</v>
      </c>
      <c r="K22794" s="4">
        <v>0.91469999999999996</v>
      </c>
      <c r="L22794">
        <v>1773</v>
      </c>
      <c r="M22794" s="4">
        <v>3.7926000000000002</v>
      </c>
      <c r="N22794" s="3">
        <v>40.01</v>
      </c>
      <c r="O22794" s="1" t="str">
        <f t="shared" si="356"/>
        <v>2089_107</v>
      </c>
    </row>
    <row r="22795" spans="1:15" x14ac:dyDescent="0.35">
      <c r="A22795">
        <v>2089</v>
      </c>
      <c r="B22795">
        <v>108</v>
      </c>
      <c r="C22795" s="2">
        <v>0.229162</v>
      </c>
      <c r="D22795">
        <v>4169</v>
      </c>
      <c r="E22795">
        <v>955</v>
      </c>
      <c r="F22795">
        <v>3691</v>
      </c>
      <c r="G22795">
        <v>14001</v>
      </c>
      <c r="H22795" s="3">
        <v>3.36</v>
      </c>
      <c r="I22795">
        <v>358</v>
      </c>
      <c r="J22795">
        <v>328</v>
      </c>
      <c r="K22795" s="4">
        <v>0.91790000000000005</v>
      </c>
      <c r="L22795">
        <v>1306</v>
      </c>
      <c r="M22795" s="4">
        <v>3.6511999999999998</v>
      </c>
      <c r="N22795" s="3">
        <v>38.31</v>
      </c>
      <c r="O22795" s="1" t="str">
        <f t="shared" si="356"/>
        <v>2089_108</v>
      </c>
    </row>
    <row r="22796" spans="1:15" x14ac:dyDescent="0.35">
      <c r="A22796">
        <v>2089</v>
      </c>
      <c r="B22796">
        <v>109</v>
      </c>
      <c r="C22796" s="2">
        <v>0.239922</v>
      </c>
      <c r="D22796">
        <v>3213</v>
      </c>
      <c r="E22796">
        <v>771</v>
      </c>
      <c r="F22796">
        <v>2828</v>
      </c>
      <c r="G22796">
        <v>10310</v>
      </c>
      <c r="H22796" s="3">
        <v>3.21</v>
      </c>
      <c r="I22796">
        <v>269</v>
      </c>
      <c r="J22796">
        <v>248</v>
      </c>
      <c r="K22796" s="4">
        <v>0.92090000000000005</v>
      </c>
      <c r="L22796">
        <v>948</v>
      </c>
      <c r="M22796" s="4">
        <v>3.5185</v>
      </c>
      <c r="N22796" s="3">
        <v>36.72</v>
      </c>
      <c r="O22796" s="1" t="str">
        <f t="shared" si="356"/>
        <v>2089_109</v>
      </c>
    </row>
    <row r="22797" spans="1:15" x14ac:dyDescent="0.35">
      <c r="A22797">
        <v>2089</v>
      </c>
      <c r="B22797">
        <v>110</v>
      </c>
      <c r="C22797" s="2">
        <v>0.25119000000000002</v>
      </c>
      <c r="D22797">
        <v>2442</v>
      </c>
      <c r="E22797">
        <v>613</v>
      </c>
      <c r="F22797">
        <v>2136</v>
      </c>
      <c r="G22797">
        <v>7483</v>
      </c>
      <c r="H22797" s="3">
        <v>3.06</v>
      </c>
      <c r="I22797">
        <v>200</v>
      </c>
      <c r="J22797">
        <v>185</v>
      </c>
      <c r="K22797" s="4">
        <v>0.92379999999999995</v>
      </c>
      <c r="L22797">
        <v>679</v>
      </c>
      <c r="M22797" s="4">
        <v>3.3896999999999999</v>
      </c>
      <c r="N22797" s="3">
        <v>35.18</v>
      </c>
      <c r="O22797" s="1" t="str">
        <f t="shared" si="356"/>
        <v>2089_110</v>
      </c>
    </row>
    <row r="22798" spans="1:15" x14ac:dyDescent="0.35">
      <c r="A22798">
        <v>2089</v>
      </c>
      <c r="B22798">
        <v>111</v>
      </c>
      <c r="C22798" s="2">
        <v>0.26299</v>
      </c>
      <c r="D22798">
        <v>1829</v>
      </c>
      <c r="E22798">
        <v>481</v>
      </c>
      <c r="F22798">
        <v>1588</v>
      </c>
      <c r="G22798">
        <v>5347</v>
      </c>
      <c r="H22798" s="3">
        <v>2.92</v>
      </c>
      <c r="I22798">
        <v>147</v>
      </c>
      <c r="J22798">
        <v>136</v>
      </c>
      <c r="K22798" s="4">
        <v>0.92659999999999998</v>
      </c>
      <c r="L22798">
        <v>478</v>
      </c>
      <c r="M22798" s="4">
        <v>3.2648000000000001</v>
      </c>
      <c r="N22798" s="3">
        <v>33.68</v>
      </c>
      <c r="O22798" s="1" t="str">
        <f t="shared" si="356"/>
        <v>2089_111</v>
      </c>
    </row>
    <row r="22799" spans="1:15" x14ac:dyDescent="0.35">
      <c r="A22799">
        <v>2089</v>
      </c>
      <c r="B22799">
        <v>112</v>
      </c>
      <c r="C22799" s="2">
        <v>0.27534799999999998</v>
      </c>
      <c r="D22799">
        <v>1348</v>
      </c>
      <c r="E22799">
        <v>371</v>
      </c>
      <c r="F22799">
        <v>1162</v>
      </c>
      <c r="G22799">
        <v>3759</v>
      </c>
      <c r="H22799" s="3">
        <v>2.79</v>
      </c>
      <c r="I22799">
        <v>106</v>
      </c>
      <c r="J22799">
        <v>98</v>
      </c>
      <c r="K22799" s="4">
        <v>0.92930000000000001</v>
      </c>
      <c r="L22799">
        <v>332</v>
      </c>
      <c r="M22799" s="4">
        <v>3.1436000000000002</v>
      </c>
      <c r="N22799" s="3">
        <v>32.22</v>
      </c>
      <c r="O22799" s="1" t="str">
        <f t="shared" si="356"/>
        <v>2089_112</v>
      </c>
    </row>
    <row r="22800" spans="1:15" x14ac:dyDescent="0.35">
      <c r="A22800">
        <v>2089</v>
      </c>
      <c r="B22800">
        <v>113</v>
      </c>
      <c r="C22800" s="2">
        <v>0.28828900000000002</v>
      </c>
      <c r="D22800">
        <v>977</v>
      </c>
      <c r="E22800">
        <v>282</v>
      </c>
      <c r="F22800">
        <v>836</v>
      </c>
      <c r="G22800">
        <v>2596</v>
      </c>
      <c r="H22800" s="3">
        <v>2.66</v>
      </c>
      <c r="I22800">
        <v>75</v>
      </c>
      <c r="J22800">
        <v>70</v>
      </c>
      <c r="K22800" s="4">
        <v>0.93200000000000005</v>
      </c>
      <c r="L22800">
        <v>226</v>
      </c>
      <c r="M22800" s="4">
        <v>3.0261</v>
      </c>
      <c r="N22800" s="3">
        <v>30.81</v>
      </c>
      <c r="O22800" s="1" t="str">
        <f t="shared" si="356"/>
        <v>2089_113</v>
      </c>
    </row>
    <row r="22801" spans="1:15" x14ac:dyDescent="0.35">
      <c r="A22801">
        <v>2089</v>
      </c>
      <c r="B22801">
        <v>114</v>
      </c>
      <c r="C22801" s="2">
        <v>0.301842</v>
      </c>
      <c r="D22801">
        <v>695</v>
      </c>
      <c r="E22801">
        <v>210</v>
      </c>
      <c r="F22801">
        <v>590</v>
      </c>
      <c r="G22801">
        <v>1760</v>
      </c>
      <c r="H22801" s="3">
        <v>2.5299999999999998</v>
      </c>
      <c r="I22801">
        <v>52</v>
      </c>
      <c r="J22801">
        <v>49</v>
      </c>
      <c r="K22801" s="4">
        <v>0.9345</v>
      </c>
      <c r="L22801">
        <v>152</v>
      </c>
      <c r="M22801" s="4">
        <v>2.9123000000000001</v>
      </c>
      <c r="N22801" s="3">
        <v>29.45</v>
      </c>
      <c r="O22801" s="1" t="str">
        <f t="shared" si="356"/>
        <v>2089_114</v>
      </c>
    </row>
    <row r="22802" spans="1:15" x14ac:dyDescent="0.35">
      <c r="A22802">
        <v>2089</v>
      </c>
      <c r="B22802">
        <v>115</v>
      </c>
      <c r="C22802" s="2">
        <v>0.31603599999999998</v>
      </c>
      <c r="D22802">
        <v>485</v>
      </c>
      <c r="E22802">
        <v>153</v>
      </c>
      <c r="F22802">
        <v>409</v>
      </c>
      <c r="G22802">
        <v>1170</v>
      </c>
      <c r="H22802" s="3">
        <v>2.41</v>
      </c>
      <c r="I22802">
        <v>36</v>
      </c>
      <c r="J22802">
        <v>33</v>
      </c>
      <c r="K22802" s="4">
        <v>0.93700000000000006</v>
      </c>
      <c r="L22802">
        <v>100</v>
      </c>
      <c r="M22802" s="4">
        <v>2.8020999999999998</v>
      </c>
      <c r="N22802" s="3">
        <v>28.13</v>
      </c>
      <c r="O22802" s="1" t="str">
        <f t="shared" si="356"/>
        <v>2089_115</v>
      </c>
    </row>
    <row r="22803" spans="1:15" x14ac:dyDescent="0.35">
      <c r="A22803">
        <v>2089</v>
      </c>
      <c r="B22803">
        <v>116</v>
      </c>
      <c r="C22803" s="2">
        <v>0.330901</v>
      </c>
      <c r="D22803">
        <v>332</v>
      </c>
      <c r="E22803">
        <v>110</v>
      </c>
      <c r="F22803">
        <v>277</v>
      </c>
      <c r="G22803">
        <v>762</v>
      </c>
      <c r="H22803" s="3">
        <v>2.29</v>
      </c>
      <c r="I22803">
        <v>24</v>
      </c>
      <c r="J22803">
        <v>22</v>
      </c>
      <c r="K22803" s="4">
        <v>0.93940000000000001</v>
      </c>
      <c r="L22803">
        <v>64</v>
      </c>
      <c r="M22803" s="4">
        <v>2.6953999999999998</v>
      </c>
      <c r="N22803" s="3">
        <v>26.85</v>
      </c>
      <c r="O22803" s="1" t="str">
        <f t="shared" si="356"/>
        <v>2089_116</v>
      </c>
    </row>
    <row r="22804" spans="1:15" x14ac:dyDescent="0.35">
      <c r="A22804">
        <v>2089</v>
      </c>
      <c r="B22804">
        <v>117</v>
      </c>
      <c r="C22804" s="2">
        <v>0.346468</v>
      </c>
      <c r="D22804">
        <v>222</v>
      </c>
      <c r="E22804">
        <v>77</v>
      </c>
      <c r="F22804">
        <v>184</v>
      </c>
      <c r="G22804">
        <v>484</v>
      </c>
      <c r="H22804" s="3">
        <v>2.1800000000000002</v>
      </c>
      <c r="I22804">
        <v>16</v>
      </c>
      <c r="J22804">
        <v>15</v>
      </c>
      <c r="K22804" s="4">
        <v>0.94169999999999998</v>
      </c>
      <c r="L22804">
        <v>40</v>
      </c>
      <c r="M22804" s="4">
        <v>2.5922000000000001</v>
      </c>
      <c r="N22804" s="3">
        <v>25.61</v>
      </c>
      <c r="O22804" s="1" t="str">
        <f t="shared" si="356"/>
        <v>2089_117</v>
      </c>
    </row>
    <row r="22805" spans="1:15" x14ac:dyDescent="0.35">
      <c r="A22805">
        <v>2089</v>
      </c>
      <c r="B22805">
        <v>118</v>
      </c>
      <c r="C22805" s="2">
        <v>0.36277199999999998</v>
      </c>
      <c r="D22805">
        <v>145</v>
      </c>
      <c r="E22805">
        <v>53</v>
      </c>
      <c r="F22805">
        <v>119</v>
      </c>
      <c r="G22805">
        <v>301</v>
      </c>
      <c r="H22805" s="3">
        <v>2.0699999999999998</v>
      </c>
      <c r="I22805">
        <v>10</v>
      </c>
      <c r="J22805">
        <v>9</v>
      </c>
      <c r="K22805" s="4">
        <v>0.94399999999999995</v>
      </c>
      <c r="L22805">
        <v>25</v>
      </c>
      <c r="M22805" s="4">
        <v>2.4923000000000002</v>
      </c>
      <c r="N22805" s="3">
        <v>24.41</v>
      </c>
      <c r="O22805" s="1" t="str">
        <f t="shared" si="356"/>
        <v>2089_118</v>
      </c>
    </row>
    <row r="22806" spans="1:15" x14ac:dyDescent="0.35">
      <c r="A22806">
        <v>2089</v>
      </c>
      <c r="B22806">
        <v>119</v>
      </c>
      <c r="C22806" s="2">
        <v>0.37984699999999999</v>
      </c>
      <c r="D22806">
        <v>92</v>
      </c>
      <c r="E22806">
        <v>35</v>
      </c>
      <c r="F22806">
        <v>75</v>
      </c>
      <c r="G22806">
        <v>182</v>
      </c>
      <c r="H22806" s="3">
        <v>1.97</v>
      </c>
      <c r="I22806">
        <v>6</v>
      </c>
      <c r="J22806">
        <v>6</v>
      </c>
      <c r="K22806" s="4">
        <v>0.94610000000000005</v>
      </c>
      <c r="L22806">
        <v>15</v>
      </c>
      <c r="M22806" s="4">
        <v>2.3957000000000002</v>
      </c>
      <c r="N22806" s="3">
        <v>23.25</v>
      </c>
      <c r="O22806" s="1" t="str">
        <f t="shared" si="356"/>
        <v>2089_119</v>
      </c>
    </row>
    <row r="22807" spans="1:15" x14ac:dyDescent="0.35">
      <c r="A22807">
        <v>2090</v>
      </c>
      <c r="B22807">
        <v>0</v>
      </c>
      <c r="C22807" s="2">
        <v>1.5759999999999999E-3</v>
      </c>
      <c r="D22807">
        <v>100000</v>
      </c>
      <c r="E22807">
        <v>158</v>
      </c>
      <c r="F22807">
        <v>99862</v>
      </c>
      <c r="G22807">
        <v>9047625</v>
      </c>
      <c r="H22807" s="3">
        <v>90.48</v>
      </c>
      <c r="I22807">
        <v>100000</v>
      </c>
      <c r="J22807">
        <v>13421</v>
      </c>
      <c r="K22807" s="4">
        <v>0.13420000000000001</v>
      </c>
      <c r="L22807">
        <v>3850900</v>
      </c>
      <c r="M22807" s="4">
        <v>38.509</v>
      </c>
      <c r="N22807" s="3">
        <v>456.61</v>
      </c>
      <c r="O22807" s="1" t="str">
        <f t="shared" si="356"/>
        <v>2090_0</v>
      </c>
    </row>
    <row r="22808" spans="1:15" x14ac:dyDescent="0.35">
      <c r="A22808">
        <v>2090</v>
      </c>
      <c r="B22808">
        <v>1</v>
      </c>
      <c r="C22808" s="2">
        <v>1.25E-4</v>
      </c>
      <c r="D22808">
        <v>99842</v>
      </c>
      <c r="E22808">
        <v>13</v>
      </c>
      <c r="F22808">
        <v>99836</v>
      </c>
      <c r="G22808">
        <v>8947763</v>
      </c>
      <c r="H22808" s="3">
        <v>89.62</v>
      </c>
      <c r="I22808">
        <v>97598</v>
      </c>
      <c r="J22808">
        <v>13267</v>
      </c>
      <c r="K22808" s="4">
        <v>0.13589999999999999</v>
      </c>
      <c r="L22808">
        <v>3750900</v>
      </c>
      <c r="M22808" s="4">
        <v>38.432299999999998</v>
      </c>
      <c r="N22808" s="3">
        <v>455.69</v>
      </c>
      <c r="O22808" s="1" t="str">
        <f t="shared" si="356"/>
        <v>2090_1</v>
      </c>
    </row>
    <row r="22809" spans="1:15" x14ac:dyDescent="0.35">
      <c r="A22809">
        <v>2090</v>
      </c>
      <c r="B22809">
        <v>2</v>
      </c>
      <c r="C22809" s="2">
        <v>7.2999999999999999E-5</v>
      </c>
      <c r="D22809">
        <v>99830</v>
      </c>
      <c r="E22809">
        <v>7</v>
      </c>
      <c r="F22809">
        <v>99826</v>
      </c>
      <c r="G22809">
        <v>8847927</v>
      </c>
      <c r="H22809" s="3">
        <v>88.63</v>
      </c>
      <c r="I22809">
        <v>95391</v>
      </c>
      <c r="J22809">
        <v>13255</v>
      </c>
      <c r="K22809" s="4">
        <v>0.1389</v>
      </c>
      <c r="L22809">
        <v>3653302</v>
      </c>
      <c r="M22809" s="4">
        <v>38.298000000000002</v>
      </c>
      <c r="N22809" s="3">
        <v>454.08</v>
      </c>
      <c r="O22809" s="1" t="str">
        <f t="shared" si="356"/>
        <v>2090_2</v>
      </c>
    </row>
    <row r="22810" spans="1:15" x14ac:dyDescent="0.35">
      <c r="A22810">
        <v>2090</v>
      </c>
      <c r="B22810">
        <v>3</v>
      </c>
      <c r="C22810" s="2">
        <v>6.0999999999999999E-5</v>
      </c>
      <c r="D22810">
        <v>99823</v>
      </c>
      <c r="E22810">
        <v>6</v>
      </c>
      <c r="F22810">
        <v>99820</v>
      </c>
      <c r="G22810">
        <v>8748101</v>
      </c>
      <c r="H22810" s="3">
        <v>87.64</v>
      </c>
      <c r="I22810">
        <v>93240</v>
      </c>
      <c r="J22810">
        <v>13248</v>
      </c>
      <c r="K22810" s="4">
        <v>0.1421</v>
      </c>
      <c r="L22810">
        <v>3557911</v>
      </c>
      <c r="M22810" s="4">
        <v>38.158700000000003</v>
      </c>
      <c r="N22810" s="3">
        <v>452.4</v>
      </c>
      <c r="O22810" s="1" t="str">
        <f t="shared" si="356"/>
        <v>2090_3</v>
      </c>
    </row>
    <row r="22811" spans="1:15" x14ac:dyDescent="0.35">
      <c r="A22811">
        <v>2090</v>
      </c>
      <c r="B22811">
        <v>4</v>
      </c>
      <c r="C22811" s="2">
        <v>5.1E-5</v>
      </c>
      <c r="D22811">
        <v>99816</v>
      </c>
      <c r="E22811">
        <v>5</v>
      </c>
      <c r="F22811">
        <v>99814</v>
      </c>
      <c r="G22811">
        <v>8648281</v>
      </c>
      <c r="H22811" s="3">
        <v>86.64</v>
      </c>
      <c r="I22811">
        <v>91138</v>
      </c>
      <c r="J22811">
        <v>13242</v>
      </c>
      <c r="K22811" s="4">
        <v>0.14530000000000001</v>
      </c>
      <c r="L22811">
        <v>3464671</v>
      </c>
      <c r="M22811" s="4">
        <v>38.015599999999999</v>
      </c>
      <c r="N22811" s="3">
        <v>450.69</v>
      </c>
      <c r="O22811" s="1" t="str">
        <f t="shared" si="356"/>
        <v>2090_4</v>
      </c>
    </row>
    <row r="22812" spans="1:15" x14ac:dyDescent="0.35">
      <c r="A22812">
        <v>2090</v>
      </c>
      <c r="B22812">
        <v>5</v>
      </c>
      <c r="C22812" s="2">
        <v>4.3999999999999999E-5</v>
      </c>
      <c r="D22812">
        <v>99811</v>
      </c>
      <c r="E22812">
        <v>4</v>
      </c>
      <c r="F22812">
        <v>99809</v>
      </c>
      <c r="G22812">
        <v>8548467</v>
      </c>
      <c r="H22812" s="3">
        <v>85.65</v>
      </c>
      <c r="I22812">
        <v>89084</v>
      </c>
      <c r="J22812">
        <v>13238</v>
      </c>
      <c r="K22812" s="4">
        <v>0.14860000000000001</v>
      </c>
      <c r="L22812">
        <v>3373533</v>
      </c>
      <c r="M22812" s="4">
        <v>37.868899999999996</v>
      </c>
      <c r="N22812" s="3">
        <v>448.93</v>
      </c>
      <c r="O22812" s="1" t="str">
        <f t="shared" si="356"/>
        <v>2090_5</v>
      </c>
    </row>
    <row r="22813" spans="1:15" x14ac:dyDescent="0.35">
      <c r="A22813">
        <v>2090</v>
      </c>
      <c r="B22813">
        <v>6</v>
      </c>
      <c r="C22813" s="2">
        <v>3.8999999999999999E-5</v>
      </c>
      <c r="D22813">
        <v>99807</v>
      </c>
      <c r="E22813">
        <v>4</v>
      </c>
      <c r="F22813">
        <v>99805</v>
      </c>
      <c r="G22813">
        <v>8448658</v>
      </c>
      <c r="H22813" s="3">
        <v>84.65</v>
      </c>
      <c r="I22813">
        <v>87078</v>
      </c>
      <c r="J22813">
        <v>13234</v>
      </c>
      <c r="K22813" s="4">
        <v>0.152</v>
      </c>
      <c r="L22813">
        <v>3284448</v>
      </c>
      <c r="M22813" s="4">
        <v>37.718600000000002</v>
      </c>
      <c r="N22813" s="3">
        <v>447.12</v>
      </c>
      <c r="O22813" s="1" t="str">
        <f t="shared" si="356"/>
        <v>2090_6</v>
      </c>
    </row>
    <row r="22814" spans="1:15" x14ac:dyDescent="0.35">
      <c r="A22814">
        <v>2090</v>
      </c>
      <c r="B22814">
        <v>7</v>
      </c>
      <c r="C22814" s="2">
        <v>3.6000000000000001E-5</v>
      </c>
      <c r="D22814">
        <v>99803</v>
      </c>
      <c r="E22814">
        <v>4</v>
      </c>
      <c r="F22814">
        <v>99801</v>
      </c>
      <c r="G22814">
        <v>8348853</v>
      </c>
      <c r="H22814" s="3">
        <v>83.65</v>
      </c>
      <c r="I22814">
        <v>85117</v>
      </c>
      <c r="J22814">
        <v>13230</v>
      </c>
      <c r="K22814" s="4">
        <v>0.15540000000000001</v>
      </c>
      <c r="L22814">
        <v>3197371</v>
      </c>
      <c r="M22814" s="4">
        <v>37.564599999999999</v>
      </c>
      <c r="N22814" s="3">
        <v>445.28</v>
      </c>
      <c r="O22814" s="1" t="str">
        <f t="shared" si="356"/>
        <v>2090_7</v>
      </c>
    </row>
    <row r="22815" spans="1:15" x14ac:dyDescent="0.35">
      <c r="A22815">
        <v>2090</v>
      </c>
      <c r="B22815">
        <v>8</v>
      </c>
      <c r="C22815" s="2">
        <v>3.4E-5</v>
      </c>
      <c r="D22815">
        <v>99799</v>
      </c>
      <c r="E22815">
        <v>3</v>
      </c>
      <c r="F22815">
        <v>99798</v>
      </c>
      <c r="G22815">
        <v>8249052</v>
      </c>
      <c r="H22815" s="3">
        <v>82.66</v>
      </c>
      <c r="I22815">
        <v>83200</v>
      </c>
      <c r="J22815">
        <v>13227</v>
      </c>
      <c r="K22815" s="4">
        <v>0.159</v>
      </c>
      <c r="L22815">
        <v>3112254</v>
      </c>
      <c r="M22815" s="4">
        <v>37.4069</v>
      </c>
      <c r="N22815" s="3">
        <v>443.38</v>
      </c>
      <c r="O22815" s="1" t="str">
        <f t="shared" si="356"/>
        <v>2090_8</v>
      </c>
    </row>
    <row r="22816" spans="1:15" x14ac:dyDescent="0.35">
      <c r="A22816">
        <v>2090</v>
      </c>
      <c r="B22816">
        <v>9</v>
      </c>
      <c r="C22816" s="2">
        <v>3.3000000000000003E-5</v>
      </c>
      <c r="D22816">
        <v>99796</v>
      </c>
      <c r="E22816">
        <v>3</v>
      </c>
      <c r="F22816">
        <v>99794</v>
      </c>
      <c r="G22816">
        <v>8149254</v>
      </c>
      <c r="H22816" s="3">
        <v>81.66</v>
      </c>
      <c r="I22816">
        <v>81327</v>
      </c>
      <c r="J22816">
        <v>13225</v>
      </c>
      <c r="K22816" s="4">
        <v>0.16259999999999999</v>
      </c>
      <c r="L22816">
        <v>3029054</v>
      </c>
      <c r="M22816" s="4">
        <v>37.2455</v>
      </c>
      <c r="N22816" s="3">
        <v>441.45</v>
      </c>
      <c r="O22816" s="1" t="str">
        <f t="shared" si="356"/>
        <v>2090_9</v>
      </c>
    </row>
    <row r="22817" spans="1:15" x14ac:dyDescent="0.35">
      <c r="A22817">
        <v>2090</v>
      </c>
      <c r="B22817">
        <v>10</v>
      </c>
      <c r="C22817" s="2">
        <v>3.4E-5</v>
      </c>
      <c r="D22817">
        <v>99793</v>
      </c>
      <c r="E22817">
        <v>3</v>
      </c>
      <c r="F22817">
        <v>99791</v>
      </c>
      <c r="G22817">
        <v>8049460</v>
      </c>
      <c r="H22817" s="3">
        <v>80.66</v>
      </c>
      <c r="I22817">
        <v>79495</v>
      </c>
      <c r="J22817">
        <v>13222</v>
      </c>
      <c r="K22817" s="4">
        <v>0.1663</v>
      </c>
      <c r="L22817">
        <v>2947727</v>
      </c>
      <c r="M22817" s="4">
        <v>37.080399999999997</v>
      </c>
      <c r="N22817" s="3">
        <v>439.47</v>
      </c>
      <c r="O22817" s="1" t="str">
        <f t="shared" si="356"/>
        <v>2090_10</v>
      </c>
    </row>
    <row r="22818" spans="1:15" x14ac:dyDescent="0.35">
      <c r="A22818">
        <v>2090</v>
      </c>
      <c r="B22818">
        <v>11</v>
      </c>
      <c r="C22818" s="2">
        <v>3.8000000000000002E-5</v>
      </c>
      <c r="D22818">
        <v>99789</v>
      </c>
      <c r="E22818">
        <v>4</v>
      </c>
      <c r="F22818">
        <v>99787</v>
      </c>
      <c r="G22818">
        <v>7949669</v>
      </c>
      <c r="H22818" s="3">
        <v>79.66</v>
      </c>
      <c r="I22818">
        <v>77706</v>
      </c>
      <c r="J22818">
        <v>13219</v>
      </c>
      <c r="K22818" s="4">
        <v>0.1701</v>
      </c>
      <c r="L22818">
        <v>2868232</v>
      </c>
      <c r="M22818" s="4">
        <v>36.911499999999997</v>
      </c>
      <c r="N22818" s="3">
        <v>437.44</v>
      </c>
      <c r="O22818" s="1" t="str">
        <f t="shared" si="356"/>
        <v>2090_11</v>
      </c>
    </row>
    <row r="22819" spans="1:15" x14ac:dyDescent="0.35">
      <c r="A22819">
        <v>2090</v>
      </c>
      <c r="B22819">
        <v>12</v>
      </c>
      <c r="C22819" s="2">
        <v>4.3999999999999999E-5</v>
      </c>
      <c r="D22819">
        <v>99786</v>
      </c>
      <c r="E22819">
        <v>4</v>
      </c>
      <c r="F22819">
        <v>99783</v>
      </c>
      <c r="G22819">
        <v>7849881</v>
      </c>
      <c r="H22819" s="3">
        <v>78.67</v>
      </c>
      <c r="I22819">
        <v>75956</v>
      </c>
      <c r="J22819">
        <v>13217</v>
      </c>
      <c r="K22819" s="4">
        <v>0.17399999999999999</v>
      </c>
      <c r="L22819">
        <v>2790526</v>
      </c>
      <c r="M22819" s="4">
        <v>36.738900000000001</v>
      </c>
      <c r="N22819" s="3">
        <v>435.37</v>
      </c>
      <c r="O22819" s="1" t="str">
        <f t="shared" si="356"/>
        <v>2090_12</v>
      </c>
    </row>
    <row r="22820" spans="1:15" x14ac:dyDescent="0.35">
      <c r="A22820">
        <v>2090</v>
      </c>
      <c r="B22820">
        <v>13</v>
      </c>
      <c r="C22820" s="2">
        <v>5.1E-5</v>
      </c>
      <c r="D22820">
        <v>99781</v>
      </c>
      <c r="E22820">
        <v>5</v>
      </c>
      <c r="F22820">
        <v>99779</v>
      </c>
      <c r="G22820">
        <v>7750098</v>
      </c>
      <c r="H22820" s="3">
        <v>77.67</v>
      </c>
      <c r="I22820">
        <v>74245</v>
      </c>
      <c r="J22820">
        <v>13213</v>
      </c>
      <c r="K22820" s="4">
        <v>0.17799999999999999</v>
      </c>
      <c r="L22820">
        <v>2714571</v>
      </c>
      <c r="M22820" s="4">
        <v>36.5625</v>
      </c>
      <c r="N22820" s="3">
        <v>433.25</v>
      </c>
      <c r="O22820" s="1" t="str">
        <f t="shared" si="356"/>
        <v>2090_13</v>
      </c>
    </row>
    <row r="22821" spans="1:15" x14ac:dyDescent="0.35">
      <c r="A22821">
        <v>2090</v>
      </c>
      <c r="B22821">
        <v>14</v>
      </c>
      <c r="C22821" s="2">
        <v>5.8999999999999998E-5</v>
      </c>
      <c r="D22821">
        <v>99776</v>
      </c>
      <c r="E22821">
        <v>6</v>
      </c>
      <c r="F22821">
        <v>99773</v>
      </c>
      <c r="G22821">
        <v>7650319</v>
      </c>
      <c r="H22821" s="3">
        <v>76.67</v>
      </c>
      <c r="I22821">
        <v>72572</v>
      </c>
      <c r="J22821">
        <v>13210</v>
      </c>
      <c r="K22821" s="4">
        <v>0.182</v>
      </c>
      <c r="L22821">
        <v>2640326</v>
      </c>
      <c r="M22821" s="4">
        <v>36.382300000000001</v>
      </c>
      <c r="N22821" s="3">
        <v>431.09</v>
      </c>
      <c r="O22821" s="1" t="str">
        <f t="shared" si="356"/>
        <v>2090_14</v>
      </c>
    </row>
    <row r="22822" spans="1:15" x14ac:dyDescent="0.35">
      <c r="A22822">
        <v>2090</v>
      </c>
      <c r="B22822">
        <v>15</v>
      </c>
      <c r="C22822" s="2">
        <v>9.8999999999999994E-5</v>
      </c>
      <c r="D22822">
        <v>99770</v>
      </c>
      <c r="E22822">
        <v>10</v>
      </c>
      <c r="F22822">
        <v>99765</v>
      </c>
      <c r="G22822">
        <v>7550546</v>
      </c>
      <c r="H22822" s="3">
        <v>75.680000000000007</v>
      </c>
      <c r="I22822">
        <v>70936</v>
      </c>
      <c r="J22822">
        <v>13205</v>
      </c>
      <c r="K22822" s="4">
        <v>0.1862</v>
      </c>
      <c r="L22822">
        <v>2567754</v>
      </c>
      <c r="M22822" s="4">
        <v>36.1982</v>
      </c>
      <c r="N22822" s="3">
        <v>428.88</v>
      </c>
      <c r="O22822" s="1" t="str">
        <f t="shared" si="356"/>
        <v>2090_15</v>
      </c>
    </row>
    <row r="22823" spans="1:15" x14ac:dyDescent="0.35">
      <c r="A22823">
        <v>2090</v>
      </c>
      <c r="B22823">
        <v>16</v>
      </c>
      <c r="C22823" s="2">
        <v>1.18E-4</v>
      </c>
      <c r="D22823">
        <v>99760</v>
      </c>
      <c r="E22823">
        <v>12</v>
      </c>
      <c r="F22823">
        <v>99755</v>
      </c>
      <c r="G22823">
        <v>7450781</v>
      </c>
      <c r="H22823" s="3">
        <v>74.69</v>
      </c>
      <c r="I22823">
        <v>69334</v>
      </c>
      <c r="J22823">
        <v>13199</v>
      </c>
      <c r="K22823" s="4">
        <v>0.19040000000000001</v>
      </c>
      <c r="L22823">
        <v>2496818</v>
      </c>
      <c r="M22823" s="4">
        <v>36.011299999999999</v>
      </c>
      <c r="N22823" s="3">
        <v>426.64</v>
      </c>
      <c r="O22823" s="1" t="str">
        <f t="shared" si="356"/>
        <v>2090_16</v>
      </c>
    </row>
    <row r="22824" spans="1:15" x14ac:dyDescent="0.35">
      <c r="A22824">
        <v>2090</v>
      </c>
      <c r="B22824">
        <v>17</v>
      </c>
      <c r="C22824" s="2">
        <v>1.45E-4</v>
      </c>
      <c r="D22824">
        <v>99749</v>
      </c>
      <c r="E22824">
        <v>14</v>
      </c>
      <c r="F22824">
        <v>99741</v>
      </c>
      <c r="G22824">
        <v>7351026</v>
      </c>
      <c r="H22824" s="3">
        <v>73.7</v>
      </c>
      <c r="I22824">
        <v>67767</v>
      </c>
      <c r="J22824">
        <v>13191</v>
      </c>
      <c r="K22824" s="4">
        <v>0.1946</v>
      </c>
      <c r="L22824">
        <v>2427484</v>
      </c>
      <c r="M22824" s="4">
        <v>35.820799999999998</v>
      </c>
      <c r="N22824" s="3">
        <v>424.35</v>
      </c>
      <c r="O22824" s="1" t="str">
        <f t="shared" si="356"/>
        <v>2090_17</v>
      </c>
    </row>
    <row r="22825" spans="1:15" x14ac:dyDescent="0.35">
      <c r="A22825">
        <v>2090</v>
      </c>
      <c r="B22825">
        <v>18</v>
      </c>
      <c r="C22825" s="2">
        <v>1.76E-4</v>
      </c>
      <c r="D22825">
        <v>99734</v>
      </c>
      <c r="E22825">
        <v>18</v>
      </c>
      <c r="F22825">
        <v>99725</v>
      </c>
      <c r="G22825">
        <v>7251285</v>
      </c>
      <c r="H22825" s="3">
        <v>72.709999999999994</v>
      </c>
      <c r="I22825">
        <v>66234</v>
      </c>
      <c r="J22825">
        <v>13181</v>
      </c>
      <c r="K22825" s="4">
        <v>0.19900000000000001</v>
      </c>
      <c r="L22825">
        <v>2359716</v>
      </c>
      <c r="M22825" s="4">
        <v>35.626800000000003</v>
      </c>
      <c r="N22825" s="3">
        <v>422.02</v>
      </c>
      <c r="O22825" s="1" t="str">
        <f t="shared" si="356"/>
        <v>2090_18</v>
      </c>
    </row>
    <row r="22826" spans="1:15" x14ac:dyDescent="0.35">
      <c r="A22826">
        <v>2090</v>
      </c>
      <c r="B22826">
        <v>19</v>
      </c>
      <c r="C22826" s="2">
        <v>2.0100000000000001E-4</v>
      </c>
      <c r="D22826">
        <v>99717</v>
      </c>
      <c r="E22826">
        <v>20</v>
      </c>
      <c r="F22826">
        <v>99707</v>
      </c>
      <c r="G22826">
        <v>7151559</v>
      </c>
      <c r="H22826" s="3">
        <v>71.72</v>
      </c>
      <c r="I22826">
        <v>64734</v>
      </c>
      <c r="J22826">
        <v>13170</v>
      </c>
      <c r="K22826" s="4">
        <v>0.2034</v>
      </c>
      <c r="L22826">
        <v>2293482</v>
      </c>
      <c r="M22826" s="4">
        <v>35.429499999999997</v>
      </c>
      <c r="N22826" s="3">
        <v>419.65</v>
      </c>
      <c r="O22826" s="1" t="str">
        <f t="shared" si="356"/>
        <v>2090_19</v>
      </c>
    </row>
    <row r="22827" spans="1:15" x14ac:dyDescent="0.35">
      <c r="A22827">
        <v>2090</v>
      </c>
      <c r="B22827">
        <v>20</v>
      </c>
      <c r="C22827" s="2">
        <v>2.22E-4</v>
      </c>
      <c r="D22827">
        <v>99697</v>
      </c>
      <c r="E22827">
        <v>22</v>
      </c>
      <c r="F22827">
        <v>99686</v>
      </c>
      <c r="G22827">
        <v>7051853</v>
      </c>
      <c r="H22827" s="3">
        <v>70.73</v>
      </c>
      <c r="I22827">
        <v>63266</v>
      </c>
      <c r="J22827">
        <v>13157</v>
      </c>
      <c r="K22827" s="4">
        <v>0.20799999999999999</v>
      </c>
      <c r="L22827">
        <v>2228749</v>
      </c>
      <c r="M22827" s="4">
        <v>35.228400000000001</v>
      </c>
      <c r="N22827" s="3">
        <v>417.24</v>
      </c>
      <c r="O22827" s="1" t="str">
        <f t="shared" si="356"/>
        <v>2090_20</v>
      </c>
    </row>
    <row r="22828" spans="1:15" x14ac:dyDescent="0.35">
      <c r="A22828">
        <v>2090</v>
      </c>
      <c r="B22828">
        <v>21</v>
      </c>
      <c r="C22828" s="2">
        <v>2.41E-4</v>
      </c>
      <c r="D22828">
        <v>99675</v>
      </c>
      <c r="E22828">
        <v>24</v>
      </c>
      <c r="F22828">
        <v>99663</v>
      </c>
      <c r="G22828">
        <v>6952167</v>
      </c>
      <c r="H22828" s="3">
        <v>69.75</v>
      </c>
      <c r="I22828">
        <v>61830</v>
      </c>
      <c r="J22828">
        <v>13143</v>
      </c>
      <c r="K22828" s="4">
        <v>0.21260000000000001</v>
      </c>
      <c r="L22828">
        <v>2165483</v>
      </c>
      <c r="M22828" s="4">
        <v>35.023499999999999</v>
      </c>
      <c r="N22828" s="3">
        <v>414.78</v>
      </c>
      <c r="O22828" s="1" t="str">
        <f t="shared" si="356"/>
        <v>2090_21</v>
      </c>
    </row>
    <row r="22829" spans="1:15" x14ac:dyDescent="0.35">
      <c r="A22829">
        <v>2090</v>
      </c>
      <c r="B22829">
        <v>22</v>
      </c>
      <c r="C22829" s="2">
        <v>2.5799999999999998E-4</v>
      </c>
      <c r="D22829">
        <v>99651</v>
      </c>
      <c r="E22829">
        <v>26</v>
      </c>
      <c r="F22829">
        <v>99638</v>
      </c>
      <c r="G22829">
        <v>6852505</v>
      </c>
      <c r="H22829" s="3">
        <v>68.77</v>
      </c>
      <c r="I22829">
        <v>60425</v>
      </c>
      <c r="J22829">
        <v>13129</v>
      </c>
      <c r="K22829" s="4">
        <v>0.21729999999999999</v>
      </c>
      <c r="L22829">
        <v>2103653</v>
      </c>
      <c r="M22829" s="4">
        <v>34.814399999999999</v>
      </c>
      <c r="N22829" s="3">
        <v>412.27</v>
      </c>
      <c r="O22829" s="1" t="str">
        <f t="shared" si="356"/>
        <v>2090_22</v>
      </c>
    </row>
    <row r="22830" spans="1:15" x14ac:dyDescent="0.35">
      <c r="A22830">
        <v>2090</v>
      </c>
      <c r="B22830">
        <v>23</v>
      </c>
      <c r="C22830" s="2">
        <v>2.7599999999999999E-4</v>
      </c>
      <c r="D22830">
        <v>99625</v>
      </c>
      <c r="E22830">
        <v>28</v>
      </c>
      <c r="F22830">
        <v>99611</v>
      </c>
      <c r="G22830">
        <v>6752867</v>
      </c>
      <c r="H22830" s="3">
        <v>67.78</v>
      </c>
      <c r="I22830">
        <v>59051</v>
      </c>
      <c r="J22830">
        <v>13113</v>
      </c>
      <c r="K22830" s="4">
        <v>0.22209999999999999</v>
      </c>
      <c r="L22830">
        <v>2043229</v>
      </c>
      <c r="M22830" s="4">
        <v>34.600999999999999</v>
      </c>
      <c r="N22830" s="3">
        <v>409.71</v>
      </c>
      <c r="O22830" s="1" t="str">
        <f t="shared" si="356"/>
        <v>2090_23</v>
      </c>
    </row>
    <row r="22831" spans="1:15" x14ac:dyDescent="0.35">
      <c r="A22831">
        <v>2090</v>
      </c>
      <c r="B22831">
        <v>24</v>
      </c>
      <c r="C22831" s="2">
        <v>2.9100000000000003E-4</v>
      </c>
      <c r="D22831">
        <v>99597</v>
      </c>
      <c r="E22831">
        <v>29</v>
      </c>
      <c r="F22831">
        <v>99583</v>
      </c>
      <c r="G22831">
        <v>6653256</v>
      </c>
      <c r="H22831" s="3">
        <v>66.8</v>
      </c>
      <c r="I22831">
        <v>57708</v>
      </c>
      <c r="J22831">
        <v>13097</v>
      </c>
      <c r="K22831" s="4">
        <v>0.22700000000000001</v>
      </c>
      <c r="L22831">
        <v>1984177</v>
      </c>
      <c r="M22831" s="4">
        <v>34.383299999999998</v>
      </c>
      <c r="N22831" s="3">
        <v>407.1</v>
      </c>
      <c r="O22831" s="1" t="str">
        <f t="shared" si="356"/>
        <v>2090_24</v>
      </c>
    </row>
    <row r="22832" spans="1:15" x14ac:dyDescent="0.35">
      <c r="A22832">
        <v>2090</v>
      </c>
      <c r="B22832">
        <v>25</v>
      </c>
      <c r="C22832" s="2">
        <v>3.0600000000000001E-4</v>
      </c>
      <c r="D22832">
        <v>99568</v>
      </c>
      <c r="E22832">
        <v>31</v>
      </c>
      <c r="F22832">
        <v>99553</v>
      </c>
      <c r="G22832">
        <v>6553673</v>
      </c>
      <c r="H22832" s="3">
        <v>65.819999999999993</v>
      </c>
      <c r="I22832">
        <v>56394</v>
      </c>
      <c r="J22832">
        <v>13081</v>
      </c>
      <c r="K22832" s="4">
        <v>0.23200000000000001</v>
      </c>
      <c r="L22832">
        <v>1926470</v>
      </c>
      <c r="M22832" s="4">
        <v>34.161099999999998</v>
      </c>
      <c r="N22832" s="3">
        <v>404.43</v>
      </c>
      <c r="O22832" s="1" t="str">
        <f t="shared" si="356"/>
        <v>2090_25</v>
      </c>
    </row>
    <row r="22833" spans="1:15" x14ac:dyDescent="0.35">
      <c r="A22833">
        <v>2090</v>
      </c>
      <c r="B22833">
        <v>26</v>
      </c>
      <c r="C22833" s="2">
        <v>3.2499999999999999E-4</v>
      </c>
      <c r="D22833">
        <v>99538</v>
      </c>
      <c r="E22833">
        <v>32</v>
      </c>
      <c r="F22833">
        <v>99522</v>
      </c>
      <c r="G22833">
        <v>6454120</v>
      </c>
      <c r="H22833" s="3">
        <v>64.84</v>
      </c>
      <c r="I22833">
        <v>55109</v>
      </c>
      <c r="J22833">
        <v>13064</v>
      </c>
      <c r="K22833" s="4">
        <v>0.23710000000000001</v>
      </c>
      <c r="L22833">
        <v>1870076</v>
      </c>
      <c r="M22833" s="4">
        <v>33.934199999999997</v>
      </c>
      <c r="N22833" s="3">
        <v>401.71</v>
      </c>
      <c r="O22833" s="1" t="str">
        <f t="shared" si="356"/>
        <v>2090_26</v>
      </c>
    </row>
    <row r="22834" spans="1:15" x14ac:dyDescent="0.35">
      <c r="A22834">
        <v>2090</v>
      </c>
      <c r="B22834">
        <v>27</v>
      </c>
      <c r="C22834" s="2">
        <v>3.4600000000000001E-4</v>
      </c>
      <c r="D22834">
        <v>99506</v>
      </c>
      <c r="E22834">
        <v>34</v>
      </c>
      <c r="F22834">
        <v>99488</v>
      </c>
      <c r="G22834">
        <v>6354598</v>
      </c>
      <c r="H22834" s="3">
        <v>63.86</v>
      </c>
      <c r="I22834">
        <v>53852</v>
      </c>
      <c r="J22834">
        <v>13047</v>
      </c>
      <c r="K22834" s="4">
        <v>0.24229999999999999</v>
      </c>
      <c r="L22834">
        <v>1814967</v>
      </c>
      <c r="M22834" s="4">
        <v>33.702599999999997</v>
      </c>
      <c r="N22834" s="3">
        <v>398.93</v>
      </c>
      <c r="O22834" s="1" t="str">
        <f t="shared" si="356"/>
        <v>2090_27</v>
      </c>
    </row>
    <row r="22835" spans="1:15" x14ac:dyDescent="0.35">
      <c r="A22835">
        <v>2090</v>
      </c>
      <c r="B22835">
        <v>28</v>
      </c>
      <c r="C22835" s="2">
        <v>3.6600000000000001E-4</v>
      </c>
      <c r="D22835">
        <v>99471</v>
      </c>
      <c r="E22835">
        <v>36</v>
      </c>
      <c r="F22835">
        <v>99453</v>
      </c>
      <c r="G22835">
        <v>6255110</v>
      </c>
      <c r="H22835" s="3">
        <v>62.88</v>
      </c>
      <c r="I22835">
        <v>52623</v>
      </c>
      <c r="J22835">
        <v>13028</v>
      </c>
      <c r="K22835" s="4">
        <v>0.24759999999999999</v>
      </c>
      <c r="L22835">
        <v>1761115</v>
      </c>
      <c r="M22835" s="4">
        <v>33.4664</v>
      </c>
      <c r="N22835" s="3">
        <v>396.1</v>
      </c>
      <c r="O22835" s="1" t="str">
        <f t="shared" si="356"/>
        <v>2090_28</v>
      </c>
    </row>
    <row r="22836" spans="1:15" x14ac:dyDescent="0.35">
      <c r="A22836">
        <v>2090</v>
      </c>
      <c r="B22836">
        <v>29</v>
      </c>
      <c r="C22836" s="2">
        <v>3.8699999999999997E-4</v>
      </c>
      <c r="D22836">
        <v>99435</v>
      </c>
      <c r="E22836">
        <v>39</v>
      </c>
      <c r="F22836">
        <v>99415</v>
      </c>
      <c r="G22836">
        <v>6155657</v>
      </c>
      <c r="H22836" s="3">
        <v>61.91</v>
      </c>
      <c r="I22836">
        <v>51422</v>
      </c>
      <c r="J22836">
        <v>13010</v>
      </c>
      <c r="K22836" s="4">
        <v>0.253</v>
      </c>
      <c r="L22836">
        <v>1708491</v>
      </c>
      <c r="M22836" s="4">
        <v>33.225200000000001</v>
      </c>
      <c r="N22836" s="3">
        <v>393.2</v>
      </c>
      <c r="O22836" s="1" t="str">
        <f t="shared" si="356"/>
        <v>2090_29</v>
      </c>
    </row>
    <row r="22837" spans="1:15" x14ac:dyDescent="0.35">
      <c r="A22837">
        <v>2090</v>
      </c>
      <c r="B22837">
        <v>30</v>
      </c>
      <c r="C22837" s="2">
        <v>4.1399999999999998E-4</v>
      </c>
      <c r="D22837">
        <v>99396</v>
      </c>
      <c r="E22837">
        <v>41</v>
      </c>
      <c r="F22837">
        <v>99376</v>
      </c>
      <c r="G22837">
        <v>6056242</v>
      </c>
      <c r="H22837" s="3">
        <v>60.93</v>
      </c>
      <c r="I22837">
        <v>50246</v>
      </c>
      <c r="J22837">
        <v>12990</v>
      </c>
      <c r="K22837" s="4">
        <v>0.25850000000000001</v>
      </c>
      <c r="L22837">
        <v>1657070</v>
      </c>
      <c r="M22837" s="4">
        <v>32.979199999999999</v>
      </c>
      <c r="N22837" s="3">
        <v>390.25</v>
      </c>
      <c r="O22837" s="1" t="str">
        <f t="shared" si="356"/>
        <v>2090_30</v>
      </c>
    </row>
    <row r="22838" spans="1:15" x14ac:dyDescent="0.35">
      <c r="A22838">
        <v>2090</v>
      </c>
      <c r="B22838">
        <v>31</v>
      </c>
      <c r="C22838" s="2">
        <v>4.3899999999999999E-4</v>
      </c>
      <c r="D22838">
        <v>99355</v>
      </c>
      <c r="E22838">
        <v>44</v>
      </c>
      <c r="F22838">
        <v>99333</v>
      </c>
      <c r="G22838">
        <v>5956866</v>
      </c>
      <c r="H22838" s="3">
        <v>59.96</v>
      </c>
      <c r="I22838">
        <v>49096</v>
      </c>
      <c r="J22838">
        <v>12970</v>
      </c>
      <c r="K22838" s="4">
        <v>0.26419999999999999</v>
      </c>
      <c r="L22838">
        <v>1606824</v>
      </c>
      <c r="M22838" s="4">
        <v>32.728299999999997</v>
      </c>
      <c r="N22838" s="3">
        <v>387.24</v>
      </c>
      <c r="O22838" s="1" t="str">
        <f t="shared" si="356"/>
        <v>2090_31</v>
      </c>
    </row>
    <row r="22839" spans="1:15" x14ac:dyDescent="0.35">
      <c r="A22839">
        <v>2090</v>
      </c>
      <c r="B22839">
        <v>32</v>
      </c>
      <c r="C22839" s="2">
        <v>4.6099999999999998E-4</v>
      </c>
      <c r="D22839">
        <v>99311</v>
      </c>
      <c r="E22839">
        <v>46</v>
      </c>
      <c r="F22839">
        <v>99289</v>
      </c>
      <c r="G22839">
        <v>5857533</v>
      </c>
      <c r="H22839" s="3">
        <v>58.98</v>
      </c>
      <c r="I22839">
        <v>47971</v>
      </c>
      <c r="J22839">
        <v>12949</v>
      </c>
      <c r="K22839" s="4">
        <v>0.26989999999999997</v>
      </c>
      <c r="L22839">
        <v>1557728</v>
      </c>
      <c r="M22839" s="4">
        <v>32.472299999999997</v>
      </c>
      <c r="N22839" s="3">
        <v>384.17</v>
      </c>
      <c r="O22839" s="1" t="str">
        <f t="shared" si="356"/>
        <v>2090_32</v>
      </c>
    </row>
    <row r="22840" spans="1:15" x14ac:dyDescent="0.35">
      <c r="A22840">
        <v>2090</v>
      </c>
      <c r="B22840">
        <v>33</v>
      </c>
      <c r="C22840" s="2">
        <v>4.8000000000000001E-4</v>
      </c>
      <c r="D22840">
        <v>99266</v>
      </c>
      <c r="E22840">
        <v>48</v>
      </c>
      <c r="F22840">
        <v>99242</v>
      </c>
      <c r="G22840">
        <v>5758244</v>
      </c>
      <c r="H22840" s="3">
        <v>58.01</v>
      </c>
      <c r="I22840">
        <v>46871</v>
      </c>
      <c r="J22840">
        <v>12927</v>
      </c>
      <c r="K22840" s="4">
        <v>0.27579999999999999</v>
      </c>
      <c r="L22840">
        <v>1509757</v>
      </c>
      <c r="M22840" s="4">
        <v>32.210999999999999</v>
      </c>
      <c r="N22840" s="3">
        <v>381.03</v>
      </c>
      <c r="O22840" s="1" t="str">
        <f t="shared" si="356"/>
        <v>2090_33</v>
      </c>
    </row>
    <row r="22841" spans="1:15" x14ac:dyDescent="0.35">
      <c r="A22841">
        <v>2090</v>
      </c>
      <c r="B22841">
        <v>34</v>
      </c>
      <c r="C22841" s="2">
        <v>4.8799999999999999E-4</v>
      </c>
      <c r="D22841">
        <v>99218</v>
      </c>
      <c r="E22841">
        <v>48</v>
      </c>
      <c r="F22841">
        <v>99194</v>
      </c>
      <c r="G22841">
        <v>5659002</v>
      </c>
      <c r="H22841" s="3">
        <v>57.04</v>
      </c>
      <c r="I22841">
        <v>45795</v>
      </c>
      <c r="J22841">
        <v>12905</v>
      </c>
      <c r="K22841" s="4">
        <v>0.28179999999999999</v>
      </c>
      <c r="L22841">
        <v>1462886</v>
      </c>
      <c r="M22841" s="4">
        <v>31.944199999999999</v>
      </c>
      <c r="N22841" s="3">
        <v>377.83</v>
      </c>
      <c r="O22841" s="1" t="str">
        <f t="shared" si="356"/>
        <v>2090_34</v>
      </c>
    </row>
    <row r="22842" spans="1:15" x14ac:dyDescent="0.35">
      <c r="A22842">
        <v>2090</v>
      </c>
      <c r="B22842">
        <v>35</v>
      </c>
      <c r="C22842" s="2">
        <v>4.9899999999999999E-4</v>
      </c>
      <c r="D22842">
        <v>99169</v>
      </c>
      <c r="E22842">
        <v>50</v>
      </c>
      <c r="F22842">
        <v>99145</v>
      </c>
      <c r="G22842">
        <v>5559809</v>
      </c>
      <c r="H22842" s="3">
        <v>56.06</v>
      </c>
      <c r="I22842">
        <v>44744</v>
      </c>
      <c r="J22842">
        <v>12883</v>
      </c>
      <c r="K22842" s="4">
        <v>0.28789999999999999</v>
      </c>
      <c r="L22842">
        <v>1417091</v>
      </c>
      <c r="M22842" s="4">
        <v>31.671399999999998</v>
      </c>
      <c r="N22842" s="3">
        <v>374.56</v>
      </c>
      <c r="O22842" s="1" t="str">
        <f t="shared" si="356"/>
        <v>2090_35</v>
      </c>
    </row>
    <row r="22843" spans="1:15" x14ac:dyDescent="0.35">
      <c r="A22843">
        <v>2090</v>
      </c>
      <c r="B22843">
        <v>36</v>
      </c>
      <c r="C22843" s="2">
        <v>5.13E-4</v>
      </c>
      <c r="D22843">
        <v>99120</v>
      </c>
      <c r="E22843">
        <v>51</v>
      </c>
      <c r="F22843">
        <v>99095</v>
      </c>
      <c r="G22843">
        <v>5460664</v>
      </c>
      <c r="H22843" s="3">
        <v>55.09</v>
      </c>
      <c r="I22843">
        <v>43716</v>
      </c>
      <c r="J22843">
        <v>12861</v>
      </c>
      <c r="K22843" s="4">
        <v>0.29420000000000002</v>
      </c>
      <c r="L22843">
        <v>1372348</v>
      </c>
      <c r="M22843" s="4">
        <v>31.392499999999998</v>
      </c>
      <c r="N22843" s="3">
        <v>371.21</v>
      </c>
      <c r="O22843" s="1" t="str">
        <f t="shared" si="356"/>
        <v>2090_36</v>
      </c>
    </row>
    <row r="22844" spans="1:15" x14ac:dyDescent="0.35">
      <c r="A22844">
        <v>2090</v>
      </c>
      <c r="B22844">
        <v>37</v>
      </c>
      <c r="C22844" s="2">
        <v>5.31E-4</v>
      </c>
      <c r="D22844">
        <v>99069</v>
      </c>
      <c r="E22844">
        <v>53</v>
      </c>
      <c r="F22844">
        <v>99043</v>
      </c>
      <c r="G22844">
        <v>5361569</v>
      </c>
      <c r="H22844" s="3">
        <v>54.12</v>
      </c>
      <c r="I22844">
        <v>42711</v>
      </c>
      <c r="J22844">
        <v>12840</v>
      </c>
      <c r="K22844" s="4">
        <v>0.30059999999999998</v>
      </c>
      <c r="L22844">
        <v>1328632</v>
      </c>
      <c r="M22844" s="4">
        <v>31.107500000000002</v>
      </c>
      <c r="N22844" s="3">
        <v>367.79</v>
      </c>
      <c r="O22844" s="1" t="str">
        <f t="shared" si="356"/>
        <v>2090_37</v>
      </c>
    </row>
    <row r="22845" spans="1:15" x14ac:dyDescent="0.35">
      <c r="A22845">
        <v>2090</v>
      </c>
      <c r="B22845">
        <v>38</v>
      </c>
      <c r="C22845" s="2">
        <v>5.5099999999999995E-4</v>
      </c>
      <c r="D22845">
        <v>99016</v>
      </c>
      <c r="E22845">
        <v>55</v>
      </c>
      <c r="F22845">
        <v>98989</v>
      </c>
      <c r="G22845">
        <v>5262527</v>
      </c>
      <c r="H22845" s="3">
        <v>53.15</v>
      </c>
      <c r="I22845">
        <v>41729</v>
      </c>
      <c r="J22845">
        <v>12817</v>
      </c>
      <c r="K22845" s="4">
        <v>0.30719999999999997</v>
      </c>
      <c r="L22845">
        <v>1285921</v>
      </c>
      <c r="M22845" s="4">
        <v>30.816299999999998</v>
      </c>
      <c r="N22845" s="3">
        <v>364.3</v>
      </c>
      <c r="O22845" s="1" t="str">
        <f t="shared" si="356"/>
        <v>2090_38</v>
      </c>
    </row>
    <row r="22846" spans="1:15" x14ac:dyDescent="0.35">
      <c r="A22846">
        <v>2090</v>
      </c>
      <c r="B22846">
        <v>39</v>
      </c>
      <c r="C22846" s="2">
        <v>5.6499999999999996E-4</v>
      </c>
      <c r="D22846">
        <v>98962</v>
      </c>
      <c r="E22846">
        <v>56</v>
      </c>
      <c r="F22846">
        <v>98934</v>
      </c>
      <c r="G22846">
        <v>5163537</v>
      </c>
      <c r="H22846" s="3">
        <v>52.18</v>
      </c>
      <c r="I22846">
        <v>40768</v>
      </c>
      <c r="J22846">
        <v>12795</v>
      </c>
      <c r="K22846" s="4">
        <v>0.31380000000000002</v>
      </c>
      <c r="L22846">
        <v>1244192</v>
      </c>
      <c r="M22846" s="4">
        <v>30.518899999999999</v>
      </c>
      <c r="N22846" s="3">
        <v>360.73</v>
      </c>
      <c r="O22846" s="1" t="str">
        <f t="shared" si="356"/>
        <v>2090_39</v>
      </c>
    </row>
    <row r="22847" spans="1:15" x14ac:dyDescent="0.35">
      <c r="A22847">
        <v>2090</v>
      </c>
      <c r="B22847">
        <v>40</v>
      </c>
      <c r="C22847" s="2">
        <v>5.71E-4</v>
      </c>
      <c r="D22847">
        <v>98906</v>
      </c>
      <c r="E22847">
        <v>56</v>
      </c>
      <c r="F22847">
        <v>98878</v>
      </c>
      <c r="G22847">
        <v>5064603</v>
      </c>
      <c r="H22847" s="3">
        <v>51.21</v>
      </c>
      <c r="I22847">
        <v>39829</v>
      </c>
      <c r="J22847">
        <v>12772</v>
      </c>
      <c r="K22847" s="4">
        <v>0.32069999999999999</v>
      </c>
      <c r="L22847">
        <v>1203424</v>
      </c>
      <c r="M22847" s="4">
        <v>30.2149</v>
      </c>
      <c r="N22847" s="3">
        <v>357.08</v>
      </c>
      <c r="O22847" s="1" t="str">
        <f t="shared" si="356"/>
        <v>2090_40</v>
      </c>
    </row>
    <row r="22848" spans="1:15" x14ac:dyDescent="0.35">
      <c r="A22848">
        <v>2090</v>
      </c>
      <c r="B22848">
        <v>41</v>
      </c>
      <c r="C22848" s="2">
        <v>5.7499999999999999E-4</v>
      </c>
      <c r="D22848">
        <v>98850</v>
      </c>
      <c r="E22848">
        <v>57</v>
      </c>
      <c r="F22848">
        <v>98821</v>
      </c>
      <c r="G22848">
        <v>4965726</v>
      </c>
      <c r="H22848" s="3">
        <v>50.24</v>
      </c>
      <c r="I22848">
        <v>38911</v>
      </c>
      <c r="J22848">
        <v>12750</v>
      </c>
      <c r="K22848" s="4">
        <v>0.32769999999999999</v>
      </c>
      <c r="L22848">
        <v>1163596</v>
      </c>
      <c r="M22848" s="4">
        <v>29.9039</v>
      </c>
      <c r="N22848" s="3">
        <v>353.35</v>
      </c>
      <c r="O22848" s="1" t="str">
        <f t="shared" si="356"/>
        <v>2090_41</v>
      </c>
    </row>
    <row r="22849" spans="1:15" x14ac:dyDescent="0.35">
      <c r="A22849">
        <v>2090</v>
      </c>
      <c r="B22849">
        <v>42</v>
      </c>
      <c r="C22849" s="2">
        <v>5.8500000000000002E-4</v>
      </c>
      <c r="D22849">
        <v>98793</v>
      </c>
      <c r="E22849">
        <v>58</v>
      </c>
      <c r="F22849">
        <v>98764</v>
      </c>
      <c r="G22849">
        <v>4866905</v>
      </c>
      <c r="H22849" s="3">
        <v>49.26</v>
      </c>
      <c r="I22849">
        <v>38014</v>
      </c>
      <c r="J22849">
        <v>12728</v>
      </c>
      <c r="K22849" s="4">
        <v>0.33479999999999999</v>
      </c>
      <c r="L22849">
        <v>1124684</v>
      </c>
      <c r="M22849" s="4">
        <v>29.585699999999999</v>
      </c>
      <c r="N22849" s="3">
        <v>349.53</v>
      </c>
      <c r="O22849" s="1" t="str">
        <f t="shared" si="356"/>
        <v>2090_42</v>
      </c>
    </row>
    <row r="22850" spans="1:15" x14ac:dyDescent="0.35">
      <c r="A22850">
        <v>2090</v>
      </c>
      <c r="B22850">
        <v>43</v>
      </c>
      <c r="C22850" s="2">
        <v>6.0400000000000004E-4</v>
      </c>
      <c r="D22850">
        <v>98735</v>
      </c>
      <c r="E22850">
        <v>60</v>
      </c>
      <c r="F22850">
        <v>98705</v>
      </c>
      <c r="G22850">
        <v>4768141</v>
      </c>
      <c r="H22850" s="3">
        <v>48.29</v>
      </c>
      <c r="I22850">
        <v>37138</v>
      </c>
      <c r="J22850">
        <v>12707</v>
      </c>
      <c r="K22850" s="4">
        <v>0.34210000000000002</v>
      </c>
      <c r="L22850">
        <v>1086670</v>
      </c>
      <c r="M22850" s="4">
        <v>29.260300000000001</v>
      </c>
      <c r="N22850" s="3">
        <v>345.62</v>
      </c>
      <c r="O22850" s="1" t="str">
        <f t="shared" si="356"/>
        <v>2090_43</v>
      </c>
    </row>
    <row r="22851" spans="1:15" x14ac:dyDescent="0.35">
      <c r="A22851">
        <v>2090</v>
      </c>
      <c r="B22851">
        <v>44</v>
      </c>
      <c r="C22851" s="2">
        <v>6.29E-4</v>
      </c>
      <c r="D22851">
        <v>98675</v>
      </c>
      <c r="E22851">
        <v>62</v>
      </c>
      <c r="F22851">
        <v>98644</v>
      </c>
      <c r="G22851">
        <v>4669436</v>
      </c>
      <c r="H22851" s="3">
        <v>47.32</v>
      </c>
      <c r="I22851">
        <v>36281</v>
      </c>
      <c r="J22851">
        <v>12685</v>
      </c>
      <c r="K22851" s="4">
        <v>0.34960000000000002</v>
      </c>
      <c r="L22851">
        <v>1049532</v>
      </c>
      <c r="M22851" s="4">
        <v>28.927800000000001</v>
      </c>
      <c r="N22851" s="3">
        <v>341.63</v>
      </c>
      <c r="O22851" s="1" t="str">
        <f t="shared" si="356"/>
        <v>2090_44</v>
      </c>
    </row>
    <row r="22852" spans="1:15" x14ac:dyDescent="0.35">
      <c r="A22852">
        <v>2090</v>
      </c>
      <c r="B22852">
        <v>45</v>
      </c>
      <c r="C22852" s="2">
        <v>6.6799999999999997E-4</v>
      </c>
      <c r="D22852">
        <v>98613</v>
      </c>
      <c r="E22852">
        <v>66</v>
      </c>
      <c r="F22852">
        <v>98580</v>
      </c>
      <c r="G22852">
        <v>4570791</v>
      </c>
      <c r="H22852" s="3">
        <v>46.35</v>
      </c>
      <c r="I22852">
        <v>35443</v>
      </c>
      <c r="J22852">
        <v>12662</v>
      </c>
      <c r="K22852" s="4">
        <v>0.35730000000000001</v>
      </c>
      <c r="L22852">
        <v>1013251</v>
      </c>
      <c r="M22852" s="4">
        <v>28.588100000000001</v>
      </c>
      <c r="N22852" s="3">
        <v>337.56</v>
      </c>
      <c r="O22852" s="1" t="str">
        <f t="shared" si="356"/>
        <v>2090_45</v>
      </c>
    </row>
    <row r="22853" spans="1:15" x14ac:dyDescent="0.35">
      <c r="A22853">
        <v>2090</v>
      </c>
      <c r="B22853">
        <v>46</v>
      </c>
      <c r="C22853" s="2">
        <v>7.0899999999999999E-4</v>
      </c>
      <c r="D22853">
        <v>98547</v>
      </c>
      <c r="E22853">
        <v>70</v>
      </c>
      <c r="F22853">
        <v>98512</v>
      </c>
      <c r="G22853">
        <v>4472211</v>
      </c>
      <c r="H22853" s="3">
        <v>45.38</v>
      </c>
      <c r="I22853">
        <v>34623</v>
      </c>
      <c r="J22853">
        <v>12639</v>
      </c>
      <c r="K22853" s="4">
        <v>0.36499999999999999</v>
      </c>
      <c r="L22853">
        <v>977808</v>
      </c>
      <c r="M22853" s="4">
        <v>28.241499999999998</v>
      </c>
      <c r="N22853" s="3">
        <v>333.4</v>
      </c>
      <c r="O22853" s="1" t="str">
        <f t="shared" si="356"/>
        <v>2090_46</v>
      </c>
    </row>
    <row r="22854" spans="1:15" x14ac:dyDescent="0.35">
      <c r="A22854">
        <v>2090</v>
      </c>
      <c r="B22854">
        <v>47</v>
      </c>
      <c r="C22854" s="2">
        <v>7.5000000000000002E-4</v>
      </c>
      <c r="D22854">
        <v>98477</v>
      </c>
      <c r="E22854">
        <v>74</v>
      </c>
      <c r="F22854">
        <v>98441</v>
      </c>
      <c r="G22854">
        <v>4373699</v>
      </c>
      <c r="H22854" s="3">
        <v>44.41</v>
      </c>
      <c r="I22854">
        <v>33821</v>
      </c>
      <c r="J22854">
        <v>12615</v>
      </c>
      <c r="K22854" s="4">
        <v>0.373</v>
      </c>
      <c r="L22854">
        <v>943185</v>
      </c>
      <c r="M22854" s="4">
        <v>27.887799999999999</v>
      </c>
      <c r="N22854" s="3">
        <v>329.15</v>
      </c>
      <c r="O22854" s="1" t="str">
        <f t="shared" si="356"/>
        <v>2090_47</v>
      </c>
    </row>
    <row r="22855" spans="1:15" x14ac:dyDescent="0.35">
      <c r="A22855">
        <v>2090</v>
      </c>
      <c r="B22855">
        <v>48</v>
      </c>
      <c r="C22855" s="2">
        <v>7.9699999999999997E-4</v>
      </c>
      <c r="D22855">
        <v>98404</v>
      </c>
      <c r="E22855">
        <v>78</v>
      </c>
      <c r="F22855">
        <v>98364</v>
      </c>
      <c r="G22855">
        <v>4275258</v>
      </c>
      <c r="H22855" s="3">
        <v>43.45</v>
      </c>
      <c r="I22855">
        <v>33035</v>
      </c>
      <c r="J22855">
        <v>12590</v>
      </c>
      <c r="K22855" s="4">
        <v>0.38109999999999999</v>
      </c>
      <c r="L22855">
        <v>909364</v>
      </c>
      <c r="M22855" s="4">
        <v>27.526900000000001</v>
      </c>
      <c r="N22855" s="3">
        <v>324.82</v>
      </c>
      <c r="O22855" s="1" t="str">
        <f t="shared" si="356"/>
        <v>2090_48</v>
      </c>
    </row>
    <row r="22856" spans="1:15" x14ac:dyDescent="0.35">
      <c r="A22856">
        <v>2090</v>
      </c>
      <c r="B22856">
        <v>49</v>
      </c>
      <c r="C22856" s="2">
        <v>8.52E-4</v>
      </c>
      <c r="D22856">
        <v>98325</v>
      </c>
      <c r="E22856">
        <v>84</v>
      </c>
      <c r="F22856">
        <v>98283</v>
      </c>
      <c r="G22856">
        <v>4176894</v>
      </c>
      <c r="H22856" s="3">
        <v>42.48</v>
      </c>
      <c r="I22856">
        <v>32267</v>
      </c>
      <c r="J22856">
        <v>12565</v>
      </c>
      <c r="K22856" s="4">
        <v>0.38940000000000002</v>
      </c>
      <c r="L22856">
        <v>876329</v>
      </c>
      <c r="M22856" s="4">
        <v>27.1586</v>
      </c>
      <c r="N22856" s="3">
        <v>320.39999999999998</v>
      </c>
      <c r="O22856" s="1" t="str">
        <f t="shared" ref="O22856:O22919" si="357">A22856&amp;"_"&amp;B22856</f>
        <v>2090_49</v>
      </c>
    </row>
    <row r="22857" spans="1:15" x14ac:dyDescent="0.35">
      <c r="A22857">
        <v>2090</v>
      </c>
      <c r="B22857">
        <v>50</v>
      </c>
      <c r="C22857" s="2">
        <v>1.0200000000000001E-3</v>
      </c>
      <c r="D22857">
        <v>98242</v>
      </c>
      <c r="E22857">
        <v>100</v>
      </c>
      <c r="F22857">
        <v>98191</v>
      </c>
      <c r="G22857">
        <v>4078610</v>
      </c>
      <c r="H22857" s="3">
        <v>41.52</v>
      </c>
      <c r="I22857">
        <v>31515</v>
      </c>
      <c r="J22857">
        <v>12538</v>
      </c>
      <c r="K22857" s="4">
        <v>0.39779999999999999</v>
      </c>
      <c r="L22857">
        <v>844062</v>
      </c>
      <c r="M22857" s="4">
        <v>26.783100000000001</v>
      </c>
      <c r="N22857" s="3">
        <v>315.89999999999998</v>
      </c>
      <c r="O22857" s="1" t="str">
        <f t="shared" si="357"/>
        <v>2090_50</v>
      </c>
    </row>
    <row r="22858" spans="1:15" x14ac:dyDescent="0.35">
      <c r="A22858">
        <v>2090</v>
      </c>
      <c r="B22858">
        <v>51</v>
      </c>
      <c r="C22858" s="2">
        <v>1.1000000000000001E-3</v>
      </c>
      <c r="D22858">
        <v>98141</v>
      </c>
      <c r="E22858">
        <v>108</v>
      </c>
      <c r="F22858">
        <v>98087</v>
      </c>
      <c r="G22858">
        <v>3980419</v>
      </c>
      <c r="H22858" s="3">
        <v>40.56</v>
      </c>
      <c r="I22858">
        <v>30775</v>
      </c>
      <c r="J22858">
        <v>12506</v>
      </c>
      <c r="K22858" s="4">
        <v>0.40639999999999998</v>
      </c>
      <c r="L22858">
        <v>812547</v>
      </c>
      <c r="M22858" s="4">
        <v>26.402999999999999</v>
      </c>
      <c r="N22858" s="3">
        <v>311.33999999999997</v>
      </c>
      <c r="O22858" s="1" t="str">
        <f t="shared" si="357"/>
        <v>2090_51</v>
      </c>
    </row>
    <row r="22859" spans="1:15" x14ac:dyDescent="0.35">
      <c r="A22859">
        <v>2090</v>
      </c>
      <c r="B22859">
        <v>52</v>
      </c>
      <c r="C22859" s="2">
        <v>1.1850000000000001E-3</v>
      </c>
      <c r="D22859">
        <v>98033</v>
      </c>
      <c r="E22859">
        <v>116</v>
      </c>
      <c r="F22859">
        <v>97975</v>
      </c>
      <c r="G22859">
        <v>3882332</v>
      </c>
      <c r="H22859" s="3">
        <v>39.6</v>
      </c>
      <c r="I22859">
        <v>30050</v>
      </c>
      <c r="J22859">
        <v>12473</v>
      </c>
      <c r="K22859" s="4">
        <v>0.41510000000000002</v>
      </c>
      <c r="L22859">
        <v>781772</v>
      </c>
      <c r="M22859" s="4">
        <v>26.015899999999998</v>
      </c>
      <c r="N22859" s="3">
        <v>306.69</v>
      </c>
      <c r="O22859" s="1" t="str">
        <f t="shared" si="357"/>
        <v>2090_52</v>
      </c>
    </row>
    <row r="22860" spans="1:15" x14ac:dyDescent="0.35">
      <c r="A22860">
        <v>2090</v>
      </c>
      <c r="B22860">
        <v>53</v>
      </c>
      <c r="C22860" s="2">
        <v>1.2769999999999999E-3</v>
      </c>
      <c r="D22860">
        <v>97917</v>
      </c>
      <c r="E22860">
        <v>125</v>
      </c>
      <c r="F22860">
        <v>97855</v>
      </c>
      <c r="G22860">
        <v>3784356</v>
      </c>
      <c r="H22860" s="3">
        <v>38.65</v>
      </c>
      <c r="I22860">
        <v>29339</v>
      </c>
      <c r="J22860">
        <v>12438</v>
      </c>
      <c r="K22860" s="4">
        <v>0.42399999999999999</v>
      </c>
      <c r="L22860">
        <v>751722</v>
      </c>
      <c r="M22860" s="4">
        <v>25.621700000000001</v>
      </c>
      <c r="N22860" s="3">
        <v>301.95999999999998</v>
      </c>
      <c r="O22860" s="1" t="str">
        <f t="shared" si="357"/>
        <v>2090_53</v>
      </c>
    </row>
    <row r="22861" spans="1:15" x14ac:dyDescent="0.35">
      <c r="A22861">
        <v>2090</v>
      </c>
      <c r="B22861">
        <v>54</v>
      </c>
      <c r="C22861" s="2">
        <v>1.3810000000000001E-3</v>
      </c>
      <c r="D22861">
        <v>97792</v>
      </c>
      <c r="E22861">
        <v>135</v>
      </c>
      <c r="F22861">
        <v>97725</v>
      </c>
      <c r="G22861">
        <v>3686502</v>
      </c>
      <c r="H22861" s="3">
        <v>37.700000000000003</v>
      </c>
      <c r="I22861">
        <v>28643</v>
      </c>
      <c r="J22861">
        <v>12402</v>
      </c>
      <c r="K22861" s="4">
        <v>0.433</v>
      </c>
      <c r="L22861">
        <v>722383</v>
      </c>
      <c r="M22861" s="4">
        <v>25.220199999999998</v>
      </c>
      <c r="N22861" s="3">
        <v>297.14</v>
      </c>
      <c r="O22861" s="1" t="str">
        <f t="shared" si="357"/>
        <v>2090_54</v>
      </c>
    </row>
    <row r="22862" spans="1:15" x14ac:dyDescent="0.35">
      <c r="A22862">
        <v>2090</v>
      </c>
      <c r="B22862">
        <v>55</v>
      </c>
      <c r="C22862" s="2">
        <v>1.4959999999999999E-3</v>
      </c>
      <c r="D22862">
        <v>97657</v>
      </c>
      <c r="E22862">
        <v>146</v>
      </c>
      <c r="F22862">
        <v>97584</v>
      </c>
      <c r="G22862">
        <v>3588777</v>
      </c>
      <c r="H22862" s="3">
        <v>36.75</v>
      </c>
      <c r="I22862">
        <v>27960</v>
      </c>
      <c r="J22862">
        <v>12363</v>
      </c>
      <c r="K22862" s="4">
        <v>0.44219999999999998</v>
      </c>
      <c r="L22862">
        <v>693740</v>
      </c>
      <c r="M22862" s="4">
        <v>24.811499999999999</v>
      </c>
      <c r="N22862" s="3">
        <v>292.24</v>
      </c>
      <c r="O22862" s="1" t="str">
        <f t="shared" si="357"/>
        <v>2090_55</v>
      </c>
    </row>
    <row r="22863" spans="1:15" x14ac:dyDescent="0.35">
      <c r="A22863">
        <v>2090</v>
      </c>
      <c r="B22863">
        <v>56</v>
      </c>
      <c r="C22863" s="2">
        <v>1.6130000000000001E-3</v>
      </c>
      <c r="D22863">
        <v>97511</v>
      </c>
      <c r="E22863">
        <v>157</v>
      </c>
      <c r="F22863">
        <v>97432</v>
      </c>
      <c r="G22863">
        <v>3491193</v>
      </c>
      <c r="H22863" s="3">
        <v>35.799999999999997</v>
      </c>
      <c r="I22863">
        <v>27291</v>
      </c>
      <c r="J22863">
        <v>12322</v>
      </c>
      <c r="K22863" s="4">
        <v>0.45150000000000001</v>
      </c>
      <c r="L22863">
        <v>665780</v>
      </c>
      <c r="M22863" s="4">
        <v>24.395700000000001</v>
      </c>
      <c r="N22863" s="3">
        <v>287.25</v>
      </c>
      <c r="O22863" s="1" t="str">
        <f t="shared" si="357"/>
        <v>2090_56</v>
      </c>
    </row>
    <row r="22864" spans="1:15" x14ac:dyDescent="0.35">
      <c r="A22864">
        <v>2090</v>
      </c>
      <c r="B22864">
        <v>57</v>
      </c>
      <c r="C22864" s="2">
        <v>1.7290000000000001E-3</v>
      </c>
      <c r="D22864">
        <v>97354</v>
      </c>
      <c r="E22864">
        <v>168</v>
      </c>
      <c r="F22864">
        <v>97269</v>
      </c>
      <c r="G22864">
        <v>3393761</v>
      </c>
      <c r="H22864" s="3">
        <v>34.86</v>
      </c>
      <c r="I22864">
        <v>26634</v>
      </c>
      <c r="J22864">
        <v>12279</v>
      </c>
      <c r="K22864" s="4">
        <v>0.46100000000000002</v>
      </c>
      <c r="L22864">
        <v>638489</v>
      </c>
      <c r="M22864" s="4">
        <v>23.9724</v>
      </c>
      <c r="N22864" s="3">
        <v>282.17</v>
      </c>
      <c r="O22864" s="1" t="str">
        <f t="shared" si="357"/>
        <v>2090_57</v>
      </c>
    </row>
    <row r="22865" spans="1:15" x14ac:dyDescent="0.35">
      <c r="A22865">
        <v>2090</v>
      </c>
      <c r="B22865">
        <v>58</v>
      </c>
      <c r="C22865" s="2">
        <v>1.843E-3</v>
      </c>
      <c r="D22865">
        <v>97185</v>
      </c>
      <c r="E22865">
        <v>179</v>
      </c>
      <c r="F22865">
        <v>97096</v>
      </c>
      <c r="G22865">
        <v>3296492</v>
      </c>
      <c r="H22865" s="3">
        <v>33.92</v>
      </c>
      <c r="I22865">
        <v>25990</v>
      </c>
      <c r="J22865">
        <v>12234</v>
      </c>
      <c r="K22865" s="4">
        <v>0.47070000000000001</v>
      </c>
      <c r="L22865">
        <v>611854</v>
      </c>
      <c r="M22865" s="4">
        <v>23.541499999999999</v>
      </c>
      <c r="N22865" s="3">
        <v>277</v>
      </c>
      <c r="O22865" s="1" t="str">
        <f t="shared" si="357"/>
        <v>2090_58</v>
      </c>
    </row>
    <row r="22866" spans="1:15" x14ac:dyDescent="0.35">
      <c r="A22866">
        <v>2090</v>
      </c>
      <c r="B22866">
        <v>59</v>
      </c>
      <c r="C22866" s="2">
        <v>1.957E-3</v>
      </c>
      <c r="D22866">
        <v>97006</v>
      </c>
      <c r="E22866">
        <v>190</v>
      </c>
      <c r="F22866">
        <v>96911</v>
      </c>
      <c r="G22866">
        <v>3199396</v>
      </c>
      <c r="H22866" s="3">
        <v>32.979999999999997</v>
      </c>
      <c r="I22866">
        <v>25359</v>
      </c>
      <c r="J22866">
        <v>12187</v>
      </c>
      <c r="K22866" s="4">
        <v>0.48060000000000003</v>
      </c>
      <c r="L22866">
        <v>585864</v>
      </c>
      <c r="M22866" s="4">
        <v>23.102599999999999</v>
      </c>
      <c r="N22866" s="3">
        <v>271.73</v>
      </c>
      <c r="O22866" s="1" t="str">
        <f t="shared" si="357"/>
        <v>2090_59</v>
      </c>
    </row>
    <row r="22867" spans="1:15" x14ac:dyDescent="0.35">
      <c r="A22867">
        <v>2090</v>
      </c>
      <c r="B22867">
        <v>60</v>
      </c>
      <c r="C22867" s="2">
        <v>2.0769999999999999E-3</v>
      </c>
      <c r="D22867">
        <v>96816</v>
      </c>
      <c r="E22867">
        <v>201</v>
      </c>
      <c r="F22867">
        <v>96716</v>
      </c>
      <c r="G22867">
        <v>3102485</v>
      </c>
      <c r="H22867" s="3">
        <v>32.049999999999997</v>
      </c>
      <c r="I22867">
        <v>24741</v>
      </c>
      <c r="J22867">
        <v>12139</v>
      </c>
      <c r="K22867" s="4">
        <v>0.49059999999999998</v>
      </c>
      <c r="L22867">
        <v>560505</v>
      </c>
      <c r="M22867" s="4">
        <v>22.655200000000001</v>
      </c>
      <c r="N22867" s="3">
        <v>266.36</v>
      </c>
      <c r="O22867" s="1" t="str">
        <f t="shared" si="357"/>
        <v>2090_60</v>
      </c>
    </row>
    <row r="22868" spans="1:15" x14ac:dyDescent="0.35">
      <c r="A22868">
        <v>2090</v>
      </c>
      <c r="B22868">
        <v>61</v>
      </c>
      <c r="C22868" s="2">
        <v>2.1909999999999998E-3</v>
      </c>
      <c r="D22868">
        <v>96615</v>
      </c>
      <c r="E22868">
        <v>212</v>
      </c>
      <c r="F22868">
        <v>96509</v>
      </c>
      <c r="G22868">
        <v>3005769</v>
      </c>
      <c r="H22868" s="3">
        <v>31.11</v>
      </c>
      <c r="I22868">
        <v>24134</v>
      </c>
      <c r="J22868">
        <v>12089</v>
      </c>
      <c r="K22868" s="4">
        <v>0.50090000000000001</v>
      </c>
      <c r="L22868">
        <v>535764</v>
      </c>
      <c r="M22868" s="4">
        <v>22.199400000000001</v>
      </c>
      <c r="N22868" s="3">
        <v>260.89</v>
      </c>
      <c r="O22868" s="1" t="str">
        <f t="shared" si="357"/>
        <v>2090_61</v>
      </c>
    </row>
    <row r="22869" spans="1:15" x14ac:dyDescent="0.35">
      <c r="A22869">
        <v>2090</v>
      </c>
      <c r="B22869">
        <v>62</v>
      </c>
      <c r="C22869" s="2">
        <v>2.2950000000000002E-3</v>
      </c>
      <c r="D22869">
        <v>96404</v>
      </c>
      <c r="E22869">
        <v>221</v>
      </c>
      <c r="F22869">
        <v>96293</v>
      </c>
      <c r="G22869">
        <v>2909260</v>
      </c>
      <c r="H22869" s="3">
        <v>30.18</v>
      </c>
      <c r="I22869">
        <v>23540</v>
      </c>
      <c r="J22869">
        <v>12037</v>
      </c>
      <c r="K22869" s="4">
        <v>0.51129999999999998</v>
      </c>
      <c r="L22869">
        <v>511630</v>
      </c>
      <c r="M22869" s="4">
        <v>21.7346</v>
      </c>
      <c r="N22869" s="3">
        <v>255.32</v>
      </c>
      <c r="O22869" s="1" t="str">
        <f t="shared" si="357"/>
        <v>2090_62</v>
      </c>
    </row>
    <row r="22870" spans="1:15" x14ac:dyDescent="0.35">
      <c r="A22870">
        <v>2090</v>
      </c>
      <c r="B22870">
        <v>63</v>
      </c>
      <c r="C22870" s="2">
        <v>2.3960000000000001E-3</v>
      </c>
      <c r="D22870">
        <v>96182</v>
      </c>
      <c r="E22870">
        <v>230</v>
      </c>
      <c r="F22870">
        <v>96067</v>
      </c>
      <c r="G22870">
        <v>2812967</v>
      </c>
      <c r="H22870" s="3">
        <v>29.25</v>
      </c>
      <c r="I22870">
        <v>22958</v>
      </c>
      <c r="J22870">
        <v>11984</v>
      </c>
      <c r="K22870" s="4">
        <v>0.52200000000000002</v>
      </c>
      <c r="L22870">
        <v>488090</v>
      </c>
      <c r="M22870" s="4">
        <v>21.260300000000001</v>
      </c>
      <c r="N22870" s="3">
        <v>249.62</v>
      </c>
      <c r="O22870" s="1" t="str">
        <f t="shared" si="357"/>
        <v>2090_63</v>
      </c>
    </row>
    <row r="22871" spans="1:15" x14ac:dyDescent="0.35">
      <c r="A22871">
        <v>2090</v>
      </c>
      <c r="B22871">
        <v>64</v>
      </c>
      <c r="C22871" s="2">
        <v>2.5019999999999999E-3</v>
      </c>
      <c r="D22871">
        <v>95952</v>
      </c>
      <c r="E22871">
        <v>240</v>
      </c>
      <c r="F22871">
        <v>95832</v>
      </c>
      <c r="G22871">
        <v>2716899</v>
      </c>
      <c r="H22871" s="3">
        <v>28.32</v>
      </c>
      <c r="I22871">
        <v>22388</v>
      </c>
      <c r="J22871">
        <v>11930</v>
      </c>
      <c r="K22871" s="4">
        <v>0.53290000000000004</v>
      </c>
      <c r="L22871">
        <v>465132</v>
      </c>
      <c r="M22871" s="4">
        <v>20.7761</v>
      </c>
      <c r="N22871" s="3">
        <v>243.81</v>
      </c>
      <c r="O22871" s="1" t="str">
        <f t="shared" si="357"/>
        <v>2090_64</v>
      </c>
    </row>
    <row r="22872" spans="1:15" x14ac:dyDescent="0.35">
      <c r="A22872">
        <v>2090</v>
      </c>
      <c r="B22872">
        <v>65</v>
      </c>
      <c r="C22872" s="2">
        <v>3.8249999999999998E-3</v>
      </c>
      <c r="D22872">
        <v>95712</v>
      </c>
      <c r="E22872">
        <v>366</v>
      </c>
      <c r="F22872">
        <v>95529</v>
      </c>
      <c r="G22872">
        <v>2621068</v>
      </c>
      <c r="H22872" s="3">
        <v>27.38</v>
      </c>
      <c r="I22872">
        <v>21830</v>
      </c>
      <c r="J22872">
        <v>11876</v>
      </c>
      <c r="K22872" s="4">
        <v>0.54400000000000004</v>
      </c>
      <c r="L22872">
        <v>442744</v>
      </c>
      <c r="M22872" s="4">
        <v>20.281700000000001</v>
      </c>
      <c r="N22872" s="3">
        <v>237.88</v>
      </c>
      <c r="O22872" s="1" t="str">
        <f t="shared" si="357"/>
        <v>2090_65</v>
      </c>
    </row>
    <row r="22873" spans="1:15" x14ac:dyDescent="0.35">
      <c r="A22873">
        <v>2090</v>
      </c>
      <c r="B22873">
        <v>66</v>
      </c>
      <c r="C22873" s="2">
        <v>4.0530000000000002E-3</v>
      </c>
      <c r="D22873">
        <v>95346</v>
      </c>
      <c r="E22873">
        <v>386</v>
      </c>
      <c r="F22873">
        <v>95152</v>
      </c>
      <c r="G22873">
        <v>2525539</v>
      </c>
      <c r="H22873" s="3">
        <v>26.49</v>
      </c>
      <c r="I22873">
        <v>21257</v>
      </c>
      <c r="J22873">
        <v>11794</v>
      </c>
      <c r="K22873" s="4">
        <v>0.55479999999999996</v>
      </c>
      <c r="L22873">
        <v>420915</v>
      </c>
      <c r="M22873" s="4">
        <v>19.800899999999999</v>
      </c>
      <c r="N22873" s="3">
        <v>232.11</v>
      </c>
      <c r="O22873" s="1" t="str">
        <f t="shared" si="357"/>
        <v>2090_66</v>
      </c>
    </row>
    <row r="22874" spans="1:15" x14ac:dyDescent="0.35">
      <c r="A22874">
        <v>2090</v>
      </c>
      <c r="B22874">
        <v>67</v>
      </c>
      <c r="C22874" s="2">
        <v>4.3290000000000004E-3</v>
      </c>
      <c r="D22874">
        <v>94959</v>
      </c>
      <c r="E22874">
        <v>411</v>
      </c>
      <c r="F22874">
        <v>94754</v>
      </c>
      <c r="G22874">
        <v>2430386</v>
      </c>
      <c r="H22874" s="3">
        <v>25.59</v>
      </c>
      <c r="I22874">
        <v>20695</v>
      </c>
      <c r="J22874">
        <v>11710</v>
      </c>
      <c r="K22874" s="4">
        <v>0.56579999999999997</v>
      </c>
      <c r="L22874">
        <v>399657</v>
      </c>
      <c r="M22874" s="4">
        <v>19.311599999999999</v>
      </c>
      <c r="N22874" s="3">
        <v>226.24</v>
      </c>
      <c r="O22874" s="1" t="str">
        <f t="shared" si="357"/>
        <v>2090_67</v>
      </c>
    </row>
    <row r="22875" spans="1:15" x14ac:dyDescent="0.35">
      <c r="A22875">
        <v>2090</v>
      </c>
      <c r="B22875">
        <v>68</v>
      </c>
      <c r="C22875" s="2">
        <v>4.6880000000000003E-3</v>
      </c>
      <c r="D22875">
        <v>94548</v>
      </c>
      <c r="E22875">
        <v>443</v>
      </c>
      <c r="F22875">
        <v>94327</v>
      </c>
      <c r="G22875">
        <v>2335632</v>
      </c>
      <c r="H22875" s="3">
        <v>24.7</v>
      </c>
      <c r="I22875">
        <v>20142</v>
      </c>
      <c r="J22875">
        <v>11622</v>
      </c>
      <c r="K22875" s="4">
        <v>0.57699999999999996</v>
      </c>
      <c r="L22875">
        <v>378962</v>
      </c>
      <c r="M22875" s="4">
        <v>18.8142</v>
      </c>
      <c r="N22875" s="3">
        <v>220.27</v>
      </c>
      <c r="O22875" s="1" t="str">
        <f t="shared" si="357"/>
        <v>2090_68</v>
      </c>
    </row>
    <row r="22876" spans="1:15" x14ac:dyDescent="0.35">
      <c r="A22876">
        <v>2090</v>
      </c>
      <c r="B22876">
        <v>69</v>
      </c>
      <c r="C22876" s="2">
        <v>5.13E-3</v>
      </c>
      <c r="D22876">
        <v>94105</v>
      </c>
      <c r="E22876">
        <v>483</v>
      </c>
      <c r="F22876">
        <v>93864</v>
      </c>
      <c r="G22876">
        <v>2241306</v>
      </c>
      <c r="H22876" s="3">
        <v>23.82</v>
      </c>
      <c r="I22876">
        <v>19597</v>
      </c>
      <c r="J22876">
        <v>11530</v>
      </c>
      <c r="K22876" s="4">
        <v>0.58830000000000005</v>
      </c>
      <c r="L22876">
        <v>358820</v>
      </c>
      <c r="M22876" s="4">
        <v>18.309799999999999</v>
      </c>
      <c r="N22876" s="3">
        <v>214.22</v>
      </c>
      <c r="O22876" s="1" t="str">
        <f t="shared" si="357"/>
        <v>2090_69</v>
      </c>
    </row>
    <row r="22877" spans="1:15" x14ac:dyDescent="0.35">
      <c r="A22877">
        <v>2090</v>
      </c>
      <c r="B22877">
        <v>70</v>
      </c>
      <c r="C22877" s="2">
        <v>5.6690000000000004E-3</v>
      </c>
      <c r="D22877">
        <v>93622</v>
      </c>
      <c r="E22877">
        <v>531</v>
      </c>
      <c r="F22877">
        <v>93357</v>
      </c>
      <c r="G22877">
        <v>2147442</v>
      </c>
      <c r="H22877" s="3">
        <v>22.94</v>
      </c>
      <c r="I22877">
        <v>19058</v>
      </c>
      <c r="J22877">
        <v>11432</v>
      </c>
      <c r="K22877" s="4">
        <v>0.5998</v>
      </c>
      <c r="L22877">
        <v>339222</v>
      </c>
      <c r="M22877" s="4">
        <v>17.799199999999999</v>
      </c>
      <c r="N22877" s="3">
        <v>208.09</v>
      </c>
      <c r="O22877" s="1" t="str">
        <f t="shared" si="357"/>
        <v>2090_70</v>
      </c>
    </row>
    <row r="22878" spans="1:15" x14ac:dyDescent="0.35">
      <c r="A22878">
        <v>2090</v>
      </c>
      <c r="B22878">
        <v>71</v>
      </c>
      <c r="C22878" s="2">
        <v>6.319E-3</v>
      </c>
      <c r="D22878">
        <v>93091</v>
      </c>
      <c r="E22878">
        <v>588</v>
      </c>
      <c r="F22878">
        <v>92797</v>
      </c>
      <c r="G22878">
        <v>2054086</v>
      </c>
      <c r="H22878" s="3">
        <v>22.07</v>
      </c>
      <c r="I22878">
        <v>18524</v>
      </c>
      <c r="J22878">
        <v>11326</v>
      </c>
      <c r="K22878" s="4">
        <v>0.61140000000000005</v>
      </c>
      <c r="L22878">
        <v>320164</v>
      </c>
      <c r="M22878" s="4">
        <v>17.2836</v>
      </c>
      <c r="N22878" s="3">
        <v>201.9</v>
      </c>
      <c r="O22878" s="1" t="str">
        <f t="shared" si="357"/>
        <v>2090_71</v>
      </c>
    </row>
    <row r="22879" spans="1:15" x14ac:dyDescent="0.35">
      <c r="A22879">
        <v>2090</v>
      </c>
      <c r="B22879">
        <v>72</v>
      </c>
      <c r="C22879" s="2">
        <v>7.0860000000000003E-3</v>
      </c>
      <c r="D22879">
        <v>92503</v>
      </c>
      <c r="E22879">
        <v>656</v>
      </c>
      <c r="F22879">
        <v>92175</v>
      </c>
      <c r="G22879">
        <v>1961288</v>
      </c>
      <c r="H22879" s="3">
        <v>21.2</v>
      </c>
      <c r="I22879">
        <v>17993</v>
      </c>
      <c r="J22879">
        <v>11212</v>
      </c>
      <c r="K22879" s="4">
        <v>0.62309999999999999</v>
      </c>
      <c r="L22879">
        <v>301640</v>
      </c>
      <c r="M22879" s="4">
        <v>16.763999999999999</v>
      </c>
      <c r="N22879" s="3">
        <v>195.67</v>
      </c>
      <c r="O22879" s="1" t="str">
        <f t="shared" si="357"/>
        <v>2090_72</v>
      </c>
    </row>
    <row r="22880" spans="1:15" x14ac:dyDescent="0.35">
      <c r="A22880">
        <v>2090</v>
      </c>
      <c r="B22880">
        <v>73</v>
      </c>
      <c r="C22880" s="2">
        <v>7.953E-3</v>
      </c>
      <c r="D22880">
        <v>91848</v>
      </c>
      <c r="E22880">
        <v>730</v>
      </c>
      <c r="F22880">
        <v>91482</v>
      </c>
      <c r="G22880">
        <v>1869113</v>
      </c>
      <c r="H22880" s="3">
        <v>20.350000000000001</v>
      </c>
      <c r="I22880">
        <v>17464</v>
      </c>
      <c r="J22880">
        <v>11087</v>
      </c>
      <c r="K22880" s="4">
        <v>0.63480000000000003</v>
      </c>
      <c r="L22880">
        <v>283647</v>
      </c>
      <c r="M22880" s="4">
        <v>16.241700000000002</v>
      </c>
      <c r="N22880" s="3">
        <v>189.4</v>
      </c>
      <c r="O22880" s="1" t="str">
        <f t="shared" si="357"/>
        <v>2090_73</v>
      </c>
    </row>
    <row r="22881" spans="1:15" x14ac:dyDescent="0.35">
      <c r="A22881">
        <v>2090</v>
      </c>
      <c r="B22881">
        <v>74</v>
      </c>
      <c r="C22881" s="2">
        <v>8.8439999999999994E-3</v>
      </c>
      <c r="D22881">
        <v>91117</v>
      </c>
      <c r="E22881">
        <v>806</v>
      </c>
      <c r="F22881">
        <v>90714</v>
      </c>
      <c r="G22881">
        <v>1777631</v>
      </c>
      <c r="H22881" s="3">
        <v>19.510000000000002</v>
      </c>
      <c r="I22881">
        <v>16936</v>
      </c>
      <c r="J22881">
        <v>10951</v>
      </c>
      <c r="K22881" s="4">
        <v>0.64659999999999995</v>
      </c>
      <c r="L22881">
        <v>266183</v>
      </c>
      <c r="M22881" s="4">
        <v>15.7172</v>
      </c>
      <c r="N22881" s="3">
        <v>183.11</v>
      </c>
      <c r="O22881" s="1" t="str">
        <f t="shared" si="357"/>
        <v>2090_74</v>
      </c>
    </row>
    <row r="22882" spans="1:15" x14ac:dyDescent="0.35">
      <c r="A22882">
        <v>2090</v>
      </c>
      <c r="B22882">
        <v>75</v>
      </c>
      <c r="C22882" s="2">
        <v>9.7979999999999994E-3</v>
      </c>
      <c r="D22882">
        <v>90311</v>
      </c>
      <c r="E22882">
        <v>885</v>
      </c>
      <c r="F22882">
        <v>89869</v>
      </c>
      <c r="G22882">
        <v>1686916</v>
      </c>
      <c r="H22882" s="3">
        <v>18.68</v>
      </c>
      <c r="I22882">
        <v>16409</v>
      </c>
      <c r="J22882">
        <v>10805</v>
      </c>
      <c r="K22882" s="4">
        <v>0.65849999999999997</v>
      </c>
      <c r="L22882">
        <v>249247</v>
      </c>
      <c r="M22882" s="4">
        <v>15.190099999999999</v>
      </c>
      <c r="N22882" s="3">
        <v>176.78</v>
      </c>
      <c r="O22882" s="1" t="str">
        <f t="shared" si="357"/>
        <v>2090_75</v>
      </c>
    </row>
    <row r="22883" spans="1:15" x14ac:dyDescent="0.35">
      <c r="A22883">
        <v>2090</v>
      </c>
      <c r="B22883">
        <v>76</v>
      </c>
      <c r="C22883" s="2">
        <v>1.085E-2</v>
      </c>
      <c r="D22883">
        <v>89426</v>
      </c>
      <c r="E22883">
        <v>970</v>
      </c>
      <c r="F22883">
        <v>88941</v>
      </c>
      <c r="G22883">
        <v>1597047</v>
      </c>
      <c r="H22883" s="3">
        <v>17.86</v>
      </c>
      <c r="I22883">
        <v>15882</v>
      </c>
      <c r="J22883">
        <v>10648</v>
      </c>
      <c r="K22883" s="4">
        <v>0.6704</v>
      </c>
      <c r="L22883">
        <v>232838</v>
      </c>
      <c r="M22883" s="4">
        <v>14.6601</v>
      </c>
      <c r="N22883" s="3">
        <v>170.42</v>
      </c>
      <c r="O22883" s="1" t="str">
        <f t="shared" si="357"/>
        <v>2090_76</v>
      </c>
    </row>
    <row r="22884" spans="1:15" x14ac:dyDescent="0.35">
      <c r="A22884">
        <v>2090</v>
      </c>
      <c r="B22884">
        <v>77</v>
      </c>
      <c r="C22884" s="2">
        <v>1.208E-2</v>
      </c>
      <c r="D22884">
        <v>88456</v>
      </c>
      <c r="E22884">
        <v>1069</v>
      </c>
      <c r="F22884">
        <v>87922</v>
      </c>
      <c r="G22884">
        <v>1508106</v>
      </c>
      <c r="H22884" s="3">
        <v>17.05</v>
      </c>
      <c r="I22884">
        <v>15357</v>
      </c>
      <c r="J22884">
        <v>10479</v>
      </c>
      <c r="K22884" s="4">
        <v>0.68240000000000001</v>
      </c>
      <c r="L22884">
        <v>216956</v>
      </c>
      <c r="M22884" s="4">
        <v>14.1275</v>
      </c>
      <c r="N22884" s="3">
        <v>164.03</v>
      </c>
      <c r="O22884" s="1" t="str">
        <f t="shared" si="357"/>
        <v>2090_77</v>
      </c>
    </row>
    <row r="22885" spans="1:15" x14ac:dyDescent="0.35">
      <c r="A22885">
        <v>2090</v>
      </c>
      <c r="B22885">
        <v>78</v>
      </c>
      <c r="C22885" s="2">
        <v>1.3507999999999999E-2</v>
      </c>
      <c r="D22885">
        <v>87388</v>
      </c>
      <c r="E22885">
        <v>1180</v>
      </c>
      <c r="F22885">
        <v>86797</v>
      </c>
      <c r="G22885">
        <v>1420184</v>
      </c>
      <c r="H22885" s="3">
        <v>16.25</v>
      </c>
      <c r="I22885">
        <v>14830</v>
      </c>
      <c r="J22885">
        <v>10298</v>
      </c>
      <c r="K22885" s="4">
        <v>0.69440000000000002</v>
      </c>
      <c r="L22885">
        <v>201599</v>
      </c>
      <c r="M22885" s="4">
        <v>13.5937</v>
      </c>
      <c r="N22885" s="3">
        <v>157.62</v>
      </c>
      <c r="O22885" s="1" t="str">
        <f t="shared" si="357"/>
        <v>2090_78</v>
      </c>
    </row>
    <row r="22886" spans="1:15" x14ac:dyDescent="0.35">
      <c r="A22886">
        <v>2090</v>
      </c>
      <c r="B22886">
        <v>79</v>
      </c>
      <c r="C22886" s="2">
        <v>1.5162E-2</v>
      </c>
      <c r="D22886">
        <v>86207</v>
      </c>
      <c r="E22886">
        <v>1307</v>
      </c>
      <c r="F22886">
        <v>85554</v>
      </c>
      <c r="G22886">
        <v>1333387</v>
      </c>
      <c r="H22886" s="3">
        <v>15.47</v>
      </c>
      <c r="I22886">
        <v>14301</v>
      </c>
      <c r="J22886">
        <v>10102</v>
      </c>
      <c r="K22886" s="4">
        <v>0.70640000000000003</v>
      </c>
      <c r="L22886">
        <v>186769</v>
      </c>
      <c r="M22886" s="4">
        <v>13.059799999999999</v>
      </c>
      <c r="N22886" s="3">
        <v>151.22</v>
      </c>
      <c r="O22886" s="1" t="str">
        <f t="shared" si="357"/>
        <v>2090_79</v>
      </c>
    </row>
    <row r="22887" spans="1:15" x14ac:dyDescent="0.35">
      <c r="A22887">
        <v>2090</v>
      </c>
      <c r="B22887">
        <v>80</v>
      </c>
      <c r="C22887" s="2">
        <v>1.7094999999999999E-2</v>
      </c>
      <c r="D22887">
        <v>84900</v>
      </c>
      <c r="E22887">
        <v>1451</v>
      </c>
      <c r="F22887">
        <v>84175</v>
      </c>
      <c r="G22887">
        <v>1247833</v>
      </c>
      <c r="H22887" s="3">
        <v>14.7</v>
      </c>
      <c r="I22887">
        <v>13768</v>
      </c>
      <c r="J22887">
        <v>9890</v>
      </c>
      <c r="K22887" s="4">
        <v>0.71840000000000004</v>
      </c>
      <c r="L22887">
        <v>172467</v>
      </c>
      <c r="M22887" s="4">
        <v>12.527100000000001</v>
      </c>
      <c r="N22887" s="3">
        <v>144.82</v>
      </c>
      <c r="O22887" s="1" t="str">
        <f t="shared" si="357"/>
        <v>2090_80</v>
      </c>
    </row>
    <row r="22888" spans="1:15" x14ac:dyDescent="0.35">
      <c r="A22888">
        <v>2090</v>
      </c>
      <c r="B22888">
        <v>81</v>
      </c>
      <c r="C22888" s="2">
        <v>1.9335000000000001E-2</v>
      </c>
      <c r="D22888">
        <v>83449</v>
      </c>
      <c r="E22888">
        <v>1614</v>
      </c>
      <c r="F22888">
        <v>82642</v>
      </c>
      <c r="G22888">
        <v>1163658</v>
      </c>
      <c r="H22888" s="3">
        <v>13.94</v>
      </c>
      <c r="I22888">
        <v>13228</v>
      </c>
      <c r="J22888">
        <v>9660</v>
      </c>
      <c r="K22888" s="4">
        <v>0.73029999999999995</v>
      </c>
      <c r="L22888">
        <v>158700</v>
      </c>
      <c r="M22888" s="4">
        <v>11.997299999999999</v>
      </c>
      <c r="N22888" s="3">
        <v>138.47</v>
      </c>
      <c r="O22888" s="1" t="str">
        <f t="shared" si="357"/>
        <v>2090_81</v>
      </c>
    </row>
    <row r="22889" spans="1:15" x14ac:dyDescent="0.35">
      <c r="A22889">
        <v>2090</v>
      </c>
      <c r="B22889">
        <v>82</v>
      </c>
      <c r="C22889" s="2">
        <v>2.1930999999999999E-2</v>
      </c>
      <c r="D22889">
        <v>81835</v>
      </c>
      <c r="E22889">
        <v>1795</v>
      </c>
      <c r="F22889">
        <v>80938</v>
      </c>
      <c r="G22889">
        <v>1081016</v>
      </c>
      <c r="H22889" s="3">
        <v>13.21</v>
      </c>
      <c r="I22889">
        <v>12681</v>
      </c>
      <c r="J22889">
        <v>9410</v>
      </c>
      <c r="K22889" s="4">
        <v>0.74209999999999998</v>
      </c>
      <c r="L22889">
        <v>145472</v>
      </c>
      <c r="M22889" s="4">
        <v>11.472</v>
      </c>
      <c r="N22889" s="3">
        <v>132.16</v>
      </c>
      <c r="O22889" s="1" t="str">
        <f t="shared" si="357"/>
        <v>2090_82</v>
      </c>
    </row>
    <row r="22890" spans="1:15" x14ac:dyDescent="0.35">
      <c r="A22890">
        <v>2090</v>
      </c>
      <c r="B22890">
        <v>83</v>
      </c>
      <c r="C22890" s="2">
        <v>2.4809000000000001E-2</v>
      </c>
      <c r="D22890">
        <v>80041</v>
      </c>
      <c r="E22890">
        <v>1986</v>
      </c>
      <c r="F22890">
        <v>79048</v>
      </c>
      <c r="G22890">
        <v>1000078</v>
      </c>
      <c r="H22890" s="3">
        <v>12.49</v>
      </c>
      <c r="I22890">
        <v>12124</v>
      </c>
      <c r="J22890">
        <v>9138</v>
      </c>
      <c r="K22890" s="4">
        <v>0.75370000000000004</v>
      </c>
      <c r="L22890">
        <v>132791</v>
      </c>
      <c r="M22890" s="4">
        <v>10.953099999999999</v>
      </c>
      <c r="N22890" s="3">
        <v>125.94</v>
      </c>
      <c r="O22890" s="1" t="str">
        <f t="shared" si="357"/>
        <v>2090_83</v>
      </c>
    </row>
    <row r="22891" spans="1:15" x14ac:dyDescent="0.35">
      <c r="A22891">
        <v>2090</v>
      </c>
      <c r="B22891">
        <v>84</v>
      </c>
      <c r="C22891" s="2">
        <v>2.7889000000000001E-2</v>
      </c>
      <c r="D22891">
        <v>78055</v>
      </c>
      <c r="E22891">
        <v>2177</v>
      </c>
      <c r="F22891">
        <v>76966</v>
      </c>
      <c r="G22891">
        <v>921031</v>
      </c>
      <c r="H22891" s="3">
        <v>11.8</v>
      </c>
      <c r="I22891">
        <v>11557</v>
      </c>
      <c r="J22891">
        <v>8844</v>
      </c>
      <c r="K22891" s="4">
        <v>0.76529999999999998</v>
      </c>
      <c r="L22891">
        <v>120668</v>
      </c>
      <c r="M22891" s="4">
        <v>10.441000000000001</v>
      </c>
      <c r="N22891" s="3">
        <v>119.79</v>
      </c>
      <c r="O22891" s="1" t="str">
        <f t="shared" si="357"/>
        <v>2090_84</v>
      </c>
    </row>
    <row r="22892" spans="1:15" x14ac:dyDescent="0.35">
      <c r="A22892">
        <v>2090</v>
      </c>
      <c r="B22892">
        <v>85</v>
      </c>
      <c r="C22892" s="2">
        <v>3.6068999999999997E-2</v>
      </c>
      <c r="D22892">
        <v>75878</v>
      </c>
      <c r="E22892">
        <v>2737</v>
      </c>
      <c r="F22892">
        <v>74510</v>
      </c>
      <c r="G22892">
        <v>844064</v>
      </c>
      <c r="H22892" s="3">
        <v>11.12</v>
      </c>
      <c r="I22892">
        <v>10982</v>
      </c>
      <c r="J22892">
        <v>8529</v>
      </c>
      <c r="K22892" s="4">
        <v>0.77659999999999996</v>
      </c>
      <c r="L22892">
        <v>109111</v>
      </c>
      <c r="M22892" s="4">
        <v>9.9352999999999998</v>
      </c>
      <c r="N22892" s="3">
        <v>113.72</v>
      </c>
      <c r="O22892" s="1" t="str">
        <f t="shared" si="357"/>
        <v>2090_85</v>
      </c>
    </row>
    <row r="22893" spans="1:15" x14ac:dyDescent="0.35">
      <c r="A22893">
        <v>2090</v>
      </c>
      <c r="B22893">
        <v>86</v>
      </c>
      <c r="C22893" s="2">
        <v>4.0251000000000002E-2</v>
      </c>
      <c r="D22893">
        <v>73141</v>
      </c>
      <c r="E22893">
        <v>2944</v>
      </c>
      <c r="F22893">
        <v>71669</v>
      </c>
      <c r="G22893">
        <v>769555</v>
      </c>
      <c r="H22893" s="3">
        <v>10.52</v>
      </c>
      <c r="I22893">
        <v>10348</v>
      </c>
      <c r="J22893">
        <v>8142</v>
      </c>
      <c r="K22893" s="4">
        <v>0.78680000000000005</v>
      </c>
      <c r="L22893">
        <v>98128</v>
      </c>
      <c r="M22893" s="4">
        <v>9.4827999999999992</v>
      </c>
      <c r="N22893" s="3">
        <v>108.29</v>
      </c>
      <c r="O22893" s="1" t="str">
        <f t="shared" si="357"/>
        <v>2090_86</v>
      </c>
    </row>
    <row r="22894" spans="1:15" x14ac:dyDescent="0.35">
      <c r="A22894">
        <v>2090</v>
      </c>
      <c r="B22894">
        <v>87</v>
      </c>
      <c r="C22894" s="2">
        <v>4.5027999999999999E-2</v>
      </c>
      <c r="D22894">
        <v>70197</v>
      </c>
      <c r="E22894">
        <v>3161</v>
      </c>
      <c r="F22894">
        <v>68617</v>
      </c>
      <c r="G22894">
        <v>697885</v>
      </c>
      <c r="H22894" s="3">
        <v>9.94</v>
      </c>
      <c r="I22894">
        <v>9708</v>
      </c>
      <c r="J22894">
        <v>7735</v>
      </c>
      <c r="K22894" s="4">
        <v>0.79669999999999996</v>
      </c>
      <c r="L22894">
        <v>87780</v>
      </c>
      <c r="M22894" s="4">
        <v>9.0419</v>
      </c>
      <c r="N22894" s="3">
        <v>103</v>
      </c>
      <c r="O22894" s="1" t="str">
        <f t="shared" si="357"/>
        <v>2090_87</v>
      </c>
    </row>
    <row r="22895" spans="1:15" x14ac:dyDescent="0.35">
      <c r="A22895">
        <v>2090</v>
      </c>
      <c r="B22895">
        <v>88</v>
      </c>
      <c r="C22895" s="2">
        <v>5.0423000000000003E-2</v>
      </c>
      <c r="D22895">
        <v>67036</v>
      </c>
      <c r="E22895">
        <v>3380</v>
      </c>
      <c r="F22895">
        <v>65346</v>
      </c>
      <c r="G22895">
        <v>629269</v>
      </c>
      <c r="H22895" s="3">
        <v>9.39</v>
      </c>
      <c r="I22895">
        <v>9063</v>
      </c>
      <c r="J22895">
        <v>7307</v>
      </c>
      <c r="K22895" s="4">
        <v>0.80630000000000002</v>
      </c>
      <c r="L22895">
        <v>78072</v>
      </c>
      <c r="M22895" s="4">
        <v>8.6146999999999991</v>
      </c>
      <c r="N22895" s="3">
        <v>97.88</v>
      </c>
      <c r="O22895" s="1" t="str">
        <f t="shared" si="357"/>
        <v>2090_88</v>
      </c>
    </row>
    <row r="22896" spans="1:15" x14ac:dyDescent="0.35">
      <c r="A22896">
        <v>2090</v>
      </c>
      <c r="B22896">
        <v>89</v>
      </c>
      <c r="C22896" s="2">
        <v>5.6535000000000002E-2</v>
      </c>
      <c r="D22896">
        <v>63656</v>
      </c>
      <c r="E22896">
        <v>3599</v>
      </c>
      <c r="F22896">
        <v>61857</v>
      </c>
      <c r="G22896">
        <v>563922</v>
      </c>
      <c r="H22896" s="3">
        <v>8.86</v>
      </c>
      <c r="I22896">
        <v>8412</v>
      </c>
      <c r="J22896">
        <v>6861</v>
      </c>
      <c r="K22896" s="4">
        <v>0.81559999999999999</v>
      </c>
      <c r="L22896">
        <v>69010</v>
      </c>
      <c r="M22896" s="4">
        <v>8.2035</v>
      </c>
      <c r="N22896" s="3">
        <v>92.94</v>
      </c>
      <c r="O22896" s="1" t="str">
        <f t="shared" si="357"/>
        <v>2090_89</v>
      </c>
    </row>
    <row r="22897" spans="1:15" x14ac:dyDescent="0.35">
      <c r="A22897">
        <v>2090</v>
      </c>
      <c r="B22897">
        <v>90</v>
      </c>
      <c r="C22897" s="2">
        <v>6.3172000000000006E-2</v>
      </c>
      <c r="D22897">
        <v>60057</v>
      </c>
      <c r="E22897">
        <v>3794</v>
      </c>
      <c r="F22897">
        <v>58160</v>
      </c>
      <c r="G22897">
        <v>502066</v>
      </c>
      <c r="H22897" s="3">
        <v>8.36</v>
      </c>
      <c r="I22897">
        <v>7758</v>
      </c>
      <c r="J22897">
        <v>6396</v>
      </c>
      <c r="K22897" s="4">
        <v>0.82440000000000002</v>
      </c>
      <c r="L22897">
        <v>60597</v>
      </c>
      <c r="M22897" s="4">
        <v>7.8108000000000004</v>
      </c>
      <c r="N22897" s="3">
        <v>88.23</v>
      </c>
      <c r="O22897" s="1" t="str">
        <f t="shared" si="357"/>
        <v>2090_90</v>
      </c>
    </row>
    <row r="22898" spans="1:15" x14ac:dyDescent="0.35">
      <c r="A22898">
        <v>2090</v>
      </c>
      <c r="B22898">
        <v>91</v>
      </c>
      <c r="C22898" s="2">
        <v>7.0371000000000003E-2</v>
      </c>
      <c r="D22898">
        <v>56263</v>
      </c>
      <c r="E22898">
        <v>3959</v>
      </c>
      <c r="F22898">
        <v>54284</v>
      </c>
      <c r="G22898">
        <v>443905</v>
      </c>
      <c r="H22898" s="3">
        <v>7.89</v>
      </c>
      <c r="I22898">
        <v>7105</v>
      </c>
      <c r="J22898">
        <v>5917</v>
      </c>
      <c r="K22898" s="4">
        <v>0.83279999999999998</v>
      </c>
      <c r="L22898">
        <v>52839</v>
      </c>
      <c r="M22898" s="4">
        <v>7.4372999999999996</v>
      </c>
      <c r="N22898" s="3">
        <v>83.75</v>
      </c>
      <c r="O22898" s="1" t="str">
        <f t="shared" si="357"/>
        <v>2090_91</v>
      </c>
    </row>
    <row r="22899" spans="1:15" x14ac:dyDescent="0.35">
      <c r="A22899">
        <v>2090</v>
      </c>
      <c r="B22899">
        <v>92</v>
      </c>
      <c r="C22899" s="2">
        <v>7.8215999999999994E-2</v>
      </c>
      <c r="D22899">
        <v>52304</v>
      </c>
      <c r="E22899">
        <v>4091</v>
      </c>
      <c r="F22899">
        <v>50259</v>
      </c>
      <c r="G22899">
        <v>389621</v>
      </c>
      <c r="H22899" s="3">
        <v>7.45</v>
      </c>
      <c r="I22899">
        <v>6456</v>
      </c>
      <c r="J22899">
        <v>5428</v>
      </c>
      <c r="K22899" s="4">
        <v>0.8407</v>
      </c>
      <c r="L22899">
        <v>45735</v>
      </c>
      <c r="M22899" s="4">
        <v>7.0838000000000001</v>
      </c>
      <c r="N22899" s="3">
        <v>79.510000000000005</v>
      </c>
      <c r="O22899" s="1" t="str">
        <f t="shared" si="357"/>
        <v>2090_92</v>
      </c>
    </row>
    <row r="22900" spans="1:15" x14ac:dyDescent="0.35">
      <c r="A22900">
        <v>2090</v>
      </c>
      <c r="B22900">
        <v>93</v>
      </c>
      <c r="C22900" s="2">
        <v>8.7030999999999997E-2</v>
      </c>
      <c r="D22900">
        <v>48213</v>
      </c>
      <c r="E22900">
        <v>4196</v>
      </c>
      <c r="F22900">
        <v>46115</v>
      </c>
      <c r="G22900">
        <v>339363</v>
      </c>
      <c r="H22900" s="3">
        <v>7.04</v>
      </c>
      <c r="I22900">
        <v>5817</v>
      </c>
      <c r="J22900">
        <v>4934</v>
      </c>
      <c r="K22900" s="4">
        <v>0.84819999999999995</v>
      </c>
      <c r="L22900">
        <v>39278</v>
      </c>
      <c r="M22900" s="4">
        <v>6.7518000000000002</v>
      </c>
      <c r="N22900" s="3">
        <v>75.52</v>
      </c>
      <c r="O22900" s="1" t="str">
        <f t="shared" si="357"/>
        <v>2090_93</v>
      </c>
    </row>
    <row r="22901" spans="1:15" x14ac:dyDescent="0.35">
      <c r="A22901">
        <v>2090</v>
      </c>
      <c r="B22901">
        <v>94</v>
      </c>
      <c r="C22901" s="2">
        <v>9.6193000000000001E-2</v>
      </c>
      <c r="D22901">
        <v>44017</v>
      </c>
      <c r="E22901">
        <v>4234</v>
      </c>
      <c r="F22901">
        <v>41900</v>
      </c>
      <c r="G22901">
        <v>293248</v>
      </c>
      <c r="H22901" s="3">
        <v>6.66</v>
      </c>
      <c r="I22901">
        <v>5192</v>
      </c>
      <c r="J22901">
        <v>4439</v>
      </c>
      <c r="K22901" s="4">
        <v>0.85509999999999997</v>
      </c>
      <c r="L22901">
        <v>33461</v>
      </c>
      <c r="M22901" s="4">
        <v>6.4451000000000001</v>
      </c>
      <c r="N22901" s="3">
        <v>71.84</v>
      </c>
      <c r="O22901" s="1" t="str">
        <f t="shared" si="357"/>
        <v>2090_94</v>
      </c>
    </row>
    <row r="22902" spans="1:15" x14ac:dyDescent="0.35">
      <c r="A22902">
        <v>2090</v>
      </c>
      <c r="B22902">
        <v>95</v>
      </c>
      <c r="C22902" s="2">
        <v>0.10539999999999999</v>
      </c>
      <c r="D22902">
        <v>39783</v>
      </c>
      <c r="E22902">
        <v>4193</v>
      </c>
      <c r="F22902">
        <v>37686</v>
      </c>
      <c r="G22902">
        <v>251348</v>
      </c>
      <c r="H22902" s="3">
        <v>6.32</v>
      </c>
      <c r="I22902">
        <v>4587</v>
      </c>
      <c r="J22902">
        <v>3951</v>
      </c>
      <c r="K22902" s="4">
        <v>0.86140000000000005</v>
      </c>
      <c r="L22902">
        <v>28269</v>
      </c>
      <c r="M22902" s="4">
        <v>6.1631</v>
      </c>
      <c r="N22902" s="3">
        <v>68.459999999999994</v>
      </c>
      <c r="O22902" s="1" t="str">
        <f t="shared" si="357"/>
        <v>2090_95</v>
      </c>
    </row>
    <row r="22903" spans="1:15" x14ac:dyDescent="0.35">
      <c r="A22903">
        <v>2090</v>
      </c>
      <c r="B22903">
        <v>96</v>
      </c>
      <c r="C22903" s="2">
        <v>0.114477</v>
      </c>
      <c r="D22903">
        <v>35590</v>
      </c>
      <c r="E22903">
        <v>4074</v>
      </c>
      <c r="F22903">
        <v>33553</v>
      </c>
      <c r="G22903">
        <v>213661</v>
      </c>
      <c r="H22903" s="3">
        <v>6</v>
      </c>
      <c r="I22903">
        <v>4011</v>
      </c>
      <c r="J22903">
        <v>3479</v>
      </c>
      <c r="K22903" s="4">
        <v>0.86729999999999996</v>
      </c>
      <c r="L22903">
        <v>23682</v>
      </c>
      <c r="M22903" s="4">
        <v>5.9042000000000003</v>
      </c>
      <c r="N22903" s="3">
        <v>65.349999999999994</v>
      </c>
      <c r="O22903" s="1" t="str">
        <f t="shared" si="357"/>
        <v>2090_96</v>
      </c>
    </row>
    <row r="22904" spans="1:15" x14ac:dyDescent="0.35">
      <c r="A22904">
        <v>2090</v>
      </c>
      <c r="B22904">
        <v>97</v>
      </c>
      <c r="C22904" s="2">
        <v>0.123235</v>
      </c>
      <c r="D22904">
        <v>31516</v>
      </c>
      <c r="E22904">
        <v>3884</v>
      </c>
      <c r="F22904">
        <v>29574</v>
      </c>
      <c r="G22904">
        <v>180109</v>
      </c>
      <c r="H22904" s="3">
        <v>5.71</v>
      </c>
      <c r="I22904">
        <v>3472</v>
      </c>
      <c r="J22904">
        <v>3030</v>
      </c>
      <c r="K22904" s="4">
        <v>0.87260000000000004</v>
      </c>
      <c r="L22904">
        <v>19671</v>
      </c>
      <c r="M22904" s="4">
        <v>5.6656000000000004</v>
      </c>
      <c r="N22904" s="3">
        <v>62.49</v>
      </c>
      <c r="O22904" s="1" t="str">
        <f t="shared" si="357"/>
        <v>2090_97</v>
      </c>
    </row>
    <row r="22905" spans="1:15" x14ac:dyDescent="0.35">
      <c r="A22905">
        <v>2090</v>
      </c>
      <c r="B22905">
        <v>98</v>
      </c>
      <c r="C22905" s="2">
        <v>0.13147600000000001</v>
      </c>
      <c r="D22905">
        <v>27632</v>
      </c>
      <c r="E22905">
        <v>3633</v>
      </c>
      <c r="F22905">
        <v>25815</v>
      </c>
      <c r="G22905">
        <v>150535</v>
      </c>
      <c r="H22905" s="3">
        <v>5.45</v>
      </c>
      <c r="I22905">
        <v>2976</v>
      </c>
      <c r="J22905">
        <v>2612</v>
      </c>
      <c r="K22905" s="4">
        <v>0.87760000000000005</v>
      </c>
      <c r="L22905">
        <v>16199</v>
      </c>
      <c r="M22905" s="4">
        <v>5.4436999999999998</v>
      </c>
      <c r="N22905" s="3">
        <v>59.82</v>
      </c>
      <c r="O22905" s="1" t="str">
        <f t="shared" si="357"/>
        <v>2090_98</v>
      </c>
    </row>
    <row r="22906" spans="1:15" x14ac:dyDescent="0.35">
      <c r="A22906">
        <v>2090</v>
      </c>
      <c r="B22906">
        <v>99</v>
      </c>
      <c r="C22906" s="2">
        <v>0.13899800000000001</v>
      </c>
      <c r="D22906">
        <v>23999</v>
      </c>
      <c r="E22906">
        <v>3336</v>
      </c>
      <c r="F22906">
        <v>22331</v>
      </c>
      <c r="G22906">
        <v>124720</v>
      </c>
      <c r="H22906" s="3">
        <v>5.2</v>
      </c>
      <c r="I22906">
        <v>2526</v>
      </c>
      <c r="J22906">
        <v>2229</v>
      </c>
      <c r="K22906" s="4">
        <v>0.88229999999999997</v>
      </c>
      <c r="L22906">
        <v>13223</v>
      </c>
      <c r="M22906" s="4">
        <v>5.2340999999999998</v>
      </c>
      <c r="N22906" s="3">
        <v>57.31</v>
      </c>
      <c r="O22906" s="1" t="str">
        <f t="shared" si="357"/>
        <v>2090_99</v>
      </c>
    </row>
    <row r="22907" spans="1:15" x14ac:dyDescent="0.35">
      <c r="A22907">
        <v>2090</v>
      </c>
      <c r="B22907">
        <v>100</v>
      </c>
      <c r="C22907" s="2">
        <v>0.146952</v>
      </c>
      <c r="D22907">
        <v>20663</v>
      </c>
      <c r="E22907">
        <v>3036</v>
      </c>
      <c r="F22907">
        <v>19145</v>
      </c>
      <c r="G22907">
        <v>102389</v>
      </c>
      <c r="H22907" s="3">
        <v>4.96</v>
      </c>
      <c r="I22907">
        <v>2126</v>
      </c>
      <c r="J22907">
        <v>1886</v>
      </c>
      <c r="K22907" s="4">
        <v>0.88690000000000002</v>
      </c>
      <c r="L22907">
        <v>10697</v>
      </c>
      <c r="M22907" s="4">
        <v>5.0307000000000004</v>
      </c>
      <c r="N22907" s="3">
        <v>54.87</v>
      </c>
      <c r="O22907" s="1" t="str">
        <f t="shared" si="357"/>
        <v>2090_100</v>
      </c>
    </row>
    <row r="22908" spans="1:15" x14ac:dyDescent="0.35">
      <c r="A22908">
        <v>2090</v>
      </c>
      <c r="B22908">
        <v>101</v>
      </c>
      <c r="C22908" s="2">
        <v>0.155363</v>
      </c>
      <c r="D22908">
        <v>17627</v>
      </c>
      <c r="E22908">
        <v>2739</v>
      </c>
      <c r="F22908">
        <v>16257</v>
      </c>
      <c r="G22908">
        <v>83244</v>
      </c>
      <c r="H22908" s="3">
        <v>4.72</v>
      </c>
      <c r="I22908">
        <v>1773</v>
      </c>
      <c r="J22908">
        <v>1580</v>
      </c>
      <c r="K22908" s="4">
        <v>0.89129999999999998</v>
      </c>
      <c r="L22908">
        <v>8571</v>
      </c>
      <c r="M22908" s="4">
        <v>4.8338000000000001</v>
      </c>
      <c r="N22908" s="3">
        <v>52.51</v>
      </c>
      <c r="O22908" s="1" t="str">
        <f t="shared" si="357"/>
        <v>2090_101</v>
      </c>
    </row>
    <row r="22909" spans="1:15" x14ac:dyDescent="0.35">
      <c r="A22909">
        <v>2090</v>
      </c>
      <c r="B22909">
        <v>102</v>
      </c>
      <c r="C22909" s="2">
        <v>0.16425699999999999</v>
      </c>
      <c r="D22909">
        <v>14888</v>
      </c>
      <c r="E22909">
        <v>2445</v>
      </c>
      <c r="F22909">
        <v>13665</v>
      </c>
      <c r="G22909">
        <v>66986</v>
      </c>
      <c r="H22909" s="3">
        <v>4.5</v>
      </c>
      <c r="I22909">
        <v>1464</v>
      </c>
      <c r="J22909">
        <v>1311</v>
      </c>
      <c r="K22909" s="4">
        <v>0.89559999999999995</v>
      </c>
      <c r="L22909">
        <v>6798</v>
      </c>
      <c r="M22909" s="4">
        <v>4.6433999999999997</v>
      </c>
      <c r="N22909" s="3">
        <v>50.22</v>
      </c>
      <c r="O22909" s="1" t="str">
        <f t="shared" si="357"/>
        <v>2090_102</v>
      </c>
    </row>
    <row r="22910" spans="1:15" x14ac:dyDescent="0.35">
      <c r="A22910">
        <v>2090</v>
      </c>
      <c r="B22910">
        <v>103</v>
      </c>
      <c r="C22910" s="2">
        <v>0.17366300000000001</v>
      </c>
      <c r="D22910">
        <v>12443</v>
      </c>
      <c r="E22910">
        <v>2161</v>
      </c>
      <c r="F22910">
        <v>11362</v>
      </c>
      <c r="G22910">
        <v>53321</v>
      </c>
      <c r="H22910" s="3">
        <v>4.29</v>
      </c>
      <c r="I22910">
        <v>1196</v>
      </c>
      <c r="J22910">
        <v>1076</v>
      </c>
      <c r="K22910" s="4">
        <v>0.89970000000000006</v>
      </c>
      <c r="L22910">
        <v>5334</v>
      </c>
      <c r="M22910" s="4">
        <v>4.4596999999999998</v>
      </c>
      <c r="N22910" s="3">
        <v>48.02</v>
      </c>
      <c r="O22910" s="1" t="str">
        <f t="shared" si="357"/>
        <v>2090_103</v>
      </c>
    </row>
    <row r="22911" spans="1:15" x14ac:dyDescent="0.35">
      <c r="A22911">
        <v>2090</v>
      </c>
      <c r="B22911">
        <v>104</v>
      </c>
      <c r="C22911" s="2">
        <v>0.18360899999999999</v>
      </c>
      <c r="D22911">
        <v>10282</v>
      </c>
      <c r="E22911">
        <v>1888</v>
      </c>
      <c r="F22911">
        <v>9338</v>
      </c>
      <c r="G22911">
        <v>41959</v>
      </c>
      <c r="H22911" s="3">
        <v>4.08</v>
      </c>
      <c r="I22911">
        <v>966</v>
      </c>
      <c r="J22911">
        <v>873</v>
      </c>
      <c r="K22911" s="4">
        <v>0.90369999999999995</v>
      </c>
      <c r="L22911">
        <v>4138</v>
      </c>
      <c r="M22911" s="4">
        <v>4.2831000000000001</v>
      </c>
      <c r="N22911" s="3">
        <v>45.9</v>
      </c>
      <c r="O22911" s="1" t="str">
        <f t="shared" si="357"/>
        <v>2090_104</v>
      </c>
    </row>
    <row r="22912" spans="1:15" x14ac:dyDescent="0.35">
      <c r="A22912">
        <v>2090</v>
      </c>
      <c r="B22912">
        <v>105</v>
      </c>
      <c r="C22912" s="2">
        <v>0.194128</v>
      </c>
      <c r="D22912">
        <v>8394</v>
      </c>
      <c r="E22912">
        <v>1629</v>
      </c>
      <c r="F22912">
        <v>7579</v>
      </c>
      <c r="G22912">
        <v>32621</v>
      </c>
      <c r="H22912" s="3">
        <v>3.89</v>
      </c>
      <c r="I22912">
        <v>771</v>
      </c>
      <c r="J22912">
        <v>700</v>
      </c>
      <c r="K22912" s="4">
        <v>0.90749999999999997</v>
      </c>
      <c r="L22912">
        <v>3172</v>
      </c>
      <c r="M22912" s="4">
        <v>4.1139999999999999</v>
      </c>
      <c r="N22912" s="3">
        <v>43.87</v>
      </c>
      <c r="O22912" s="1" t="str">
        <f t="shared" si="357"/>
        <v>2090_105</v>
      </c>
    </row>
    <row r="22913" spans="1:15" x14ac:dyDescent="0.35">
      <c r="A22913">
        <v>2090</v>
      </c>
      <c r="B22913">
        <v>106</v>
      </c>
      <c r="C22913" s="2">
        <v>0.20525099999999999</v>
      </c>
      <c r="D22913">
        <v>6764</v>
      </c>
      <c r="E22913">
        <v>1388</v>
      </c>
      <c r="F22913">
        <v>6070</v>
      </c>
      <c r="G22913">
        <v>25042</v>
      </c>
      <c r="H22913" s="3">
        <v>3.7</v>
      </c>
      <c r="I22913">
        <v>607</v>
      </c>
      <c r="J22913">
        <v>553</v>
      </c>
      <c r="K22913" s="4">
        <v>0.91110000000000002</v>
      </c>
      <c r="L22913">
        <v>2401</v>
      </c>
      <c r="M22913" s="4">
        <v>3.9529999999999998</v>
      </c>
      <c r="N22913" s="3">
        <v>41.94</v>
      </c>
      <c r="O22913" s="1" t="str">
        <f t="shared" si="357"/>
        <v>2090_106</v>
      </c>
    </row>
    <row r="22914" spans="1:15" x14ac:dyDescent="0.35">
      <c r="A22914">
        <v>2090</v>
      </c>
      <c r="B22914">
        <v>107</v>
      </c>
      <c r="C22914" s="2">
        <v>0.21701400000000001</v>
      </c>
      <c r="D22914">
        <v>5376</v>
      </c>
      <c r="E22914">
        <v>1167</v>
      </c>
      <c r="F22914">
        <v>4793</v>
      </c>
      <c r="G22914">
        <v>18972</v>
      </c>
      <c r="H22914" s="3">
        <v>3.53</v>
      </c>
      <c r="I22914">
        <v>472</v>
      </c>
      <c r="J22914">
        <v>431</v>
      </c>
      <c r="K22914" s="4">
        <v>0.91449999999999998</v>
      </c>
      <c r="L22914">
        <v>1793</v>
      </c>
      <c r="M22914" s="4">
        <v>3.8010999999999999</v>
      </c>
      <c r="N22914" s="3">
        <v>40.11</v>
      </c>
      <c r="O22914" s="1" t="str">
        <f t="shared" si="357"/>
        <v>2090_107</v>
      </c>
    </row>
    <row r="22915" spans="1:15" x14ac:dyDescent="0.35">
      <c r="A22915">
        <v>2090</v>
      </c>
      <c r="B22915">
        <v>108</v>
      </c>
      <c r="C22915" s="2">
        <v>0.22849700000000001</v>
      </c>
      <c r="D22915">
        <v>4209</v>
      </c>
      <c r="E22915">
        <v>962</v>
      </c>
      <c r="F22915">
        <v>3728</v>
      </c>
      <c r="G22915">
        <v>14179</v>
      </c>
      <c r="H22915" s="3">
        <v>3.37</v>
      </c>
      <c r="I22915">
        <v>361</v>
      </c>
      <c r="J22915">
        <v>331</v>
      </c>
      <c r="K22915" s="4">
        <v>0.91769999999999996</v>
      </c>
      <c r="L22915">
        <v>1322</v>
      </c>
      <c r="M22915" s="4">
        <v>3.6597</v>
      </c>
      <c r="N22915" s="3">
        <v>38.42</v>
      </c>
      <c r="O22915" s="1" t="str">
        <f t="shared" si="357"/>
        <v>2090_108</v>
      </c>
    </row>
    <row r="22916" spans="1:15" x14ac:dyDescent="0.35">
      <c r="A22916">
        <v>2090</v>
      </c>
      <c r="B22916">
        <v>109</v>
      </c>
      <c r="C22916" s="2">
        <v>0.239229</v>
      </c>
      <c r="D22916">
        <v>3248</v>
      </c>
      <c r="E22916">
        <v>777</v>
      </c>
      <c r="F22916">
        <v>2859</v>
      </c>
      <c r="G22916">
        <v>10450</v>
      </c>
      <c r="H22916" s="3">
        <v>3.22</v>
      </c>
      <c r="I22916">
        <v>272</v>
      </c>
      <c r="J22916">
        <v>251</v>
      </c>
      <c r="K22916" s="4">
        <v>0.92069999999999996</v>
      </c>
      <c r="L22916">
        <v>960</v>
      </c>
      <c r="M22916" s="4">
        <v>3.5266999999999999</v>
      </c>
      <c r="N22916" s="3">
        <v>36.82</v>
      </c>
      <c r="O22916" s="1" t="str">
        <f t="shared" si="357"/>
        <v>2090_109</v>
      </c>
    </row>
    <row r="22917" spans="1:15" x14ac:dyDescent="0.35">
      <c r="A22917">
        <v>2090</v>
      </c>
      <c r="B22917">
        <v>110</v>
      </c>
      <c r="C22917" s="2">
        <v>0.250467</v>
      </c>
      <c r="D22917">
        <v>2471</v>
      </c>
      <c r="E22917">
        <v>619</v>
      </c>
      <c r="F22917">
        <v>2161</v>
      </c>
      <c r="G22917">
        <v>7591</v>
      </c>
      <c r="H22917" s="3">
        <v>3.07</v>
      </c>
      <c r="I22917">
        <v>203</v>
      </c>
      <c r="J22917">
        <v>187</v>
      </c>
      <c r="K22917" s="4">
        <v>0.92359999999999998</v>
      </c>
      <c r="L22917">
        <v>688</v>
      </c>
      <c r="M22917" s="4">
        <v>3.3976000000000002</v>
      </c>
      <c r="N22917" s="3">
        <v>35.270000000000003</v>
      </c>
      <c r="O22917" s="1" t="str">
        <f t="shared" si="357"/>
        <v>2090_110</v>
      </c>
    </row>
    <row r="22918" spans="1:15" x14ac:dyDescent="0.35">
      <c r="A22918">
        <v>2090</v>
      </c>
      <c r="B22918">
        <v>111</v>
      </c>
      <c r="C22918" s="2">
        <v>0.26223600000000002</v>
      </c>
      <c r="D22918">
        <v>1852</v>
      </c>
      <c r="E22918">
        <v>486</v>
      </c>
      <c r="F22918">
        <v>1609</v>
      </c>
      <c r="G22918">
        <v>5430</v>
      </c>
      <c r="H22918" s="3">
        <v>2.93</v>
      </c>
      <c r="I22918">
        <v>148</v>
      </c>
      <c r="J22918">
        <v>137</v>
      </c>
      <c r="K22918" s="4">
        <v>0.9264</v>
      </c>
      <c r="L22918">
        <v>486</v>
      </c>
      <c r="M22918" s="4">
        <v>3.2724000000000002</v>
      </c>
      <c r="N22918" s="3">
        <v>33.770000000000003</v>
      </c>
      <c r="O22918" s="1" t="str">
        <f t="shared" si="357"/>
        <v>2090_111</v>
      </c>
    </row>
    <row r="22919" spans="1:15" x14ac:dyDescent="0.35">
      <c r="A22919">
        <v>2090</v>
      </c>
      <c r="B22919">
        <v>112</v>
      </c>
      <c r="C22919" s="2">
        <v>0.274561</v>
      </c>
      <c r="D22919">
        <v>1366</v>
      </c>
      <c r="E22919">
        <v>375</v>
      </c>
      <c r="F22919">
        <v>1179</v>
      </c>
      <c r="G22919">
        <v>3821</v>
      </c>
      <c r="H22919" s="3">
        <v>2.8</v>
      </c>
      <c r="I22919">
        <v>107</v>
      </c>
      <c r="J22919">
        <v>99</v>
      </c>
      <c r="K22919" s="4">
        <v>0.92920000000000003</v>
      </c>
      <c r="L22919">
        <v>337</v>
      </c>
      <c r="M22919" s="4">
        <v>3.1509999999999998</v>
      </c>
      <c r="N22919" s="3">
        <v>32.31</v>
      </c>
      <c r="O22919" s="1" t="str">
        <f t="shared" si="357"/>
        <v>2090_112</v>
      </c>
    </row>
    <row r="22920" spans="1:15" x14ac:dyDescent="0.35">
      <c r="A22920">
        <v>2090</v>
      </c>
      <c r="B22920">
        <v>113</v>
      </c>
      <c r="C22920" s="2">
        <v>0.28746899999999997</v>
      </c>
      <c r="D22920">
        <v>991</v>
      </c>
      <c r="E22920">
        <v>285</v>
      </c>
      <c r="F22920">
        <v>849</v>
      </c>
      <c r="G22920">
        <v>2642</v>
      </c>
      <c r="H22920" s="3">
        <v>2.67</v>
      </c>
      <c r="I22920">
        <v>76</v>
      </c>
      <c r="J22920">
        <v>71</v>
      </c>
      <c r="K22920" s="4">
        <v>0.93179999999999996</v>
      </c>
      <c r="L22920">
        <v>230</v>
      </c>
      <c r="M22920" s="4">
        <v>3.0333000000000001</v>
      </c>
      <c r="N22920" s="3">
        <v>30.9</v>
      </c>
      <c r="O22920" s="1" t="str">
        <f t="shared" ref="O22920:O22983" si="358">A22920&amp;"_"&amp;B22920</f>
        <v>2090_113</v>
      </c>
    </row>
    <row r="22921" spans="1:15" x14ac:dyDescent="0.35">
      <c r="A22921">
        <v>2090</v>
      </c>
      <c r="B22921">
        <v>114</v>
      </c>
      <c r="C22921" s="2">
        <v>0.300987</v>
      </c>
      <c r="D22921">
        <v>706</v>
      </c>
      <c r="E22921">
        <v>213</v>
      </c>
      <c r="F22921">
        <v>600</v>
      </c>
      <c r="G22921">
        <v>1794</v>
      </c>
      <c r="H22921" s="3">
        <v>2.54</v>
      </c>
      <c r="I22921">
        <v>53</v>
      </c>
      <c r="J22921">
        <v>49</v>
      </c>
      <c r="K22921" s="4">
        <v>0.93440000000000001</v>
      </c>
      <c r="L22921">
        <v>154</v>
      </c>
      <c r="M22921" s="4">
        <v>2.9192</v>
      </c>
      <c r="N22921" s="3">
        <v>29.53</v>
      </c>
      <c r="O22921" s="1" t="str">
        <f t="shared" si="358"/>
        <v>2090_114</v>
      </c>
    </row>
    <row r="22922" spans="1:15" x14ac:dyDescent="0.35">
      <c r="A22922">
        <v>2090</v>
      </c>
      <c r="B22922">
        <v>115</v>
      </c>
      <c r="C22922" s="2">
        <v>0.31514399999999998</v>
      </c>
      <c r="D22922">
        <v>494</v>
      </c>
      <c r="E22922">
        <v>156</v>
      </c>
      <c r="F22922">
        <v>416</v>
      </c>
      <c r="G22922">
        <v>1194</v>
      </c>
      <c r="H22922" s="3">
        <v>2.42</v>
      </c>
      <c r="I22922">
        <v>36</v>
      </c>
      <c r="J22922">
        <v>34</v>
      </c>
      <c r="K22922" s="4">
        <v>0.93689999999999996</v>
      </c>
      <c r="L22922">
        <v>101</v>
      </c>
      <c r="M22922" s="4">
        <v>2.8088000000000002</v>
      </c>
      <c r="N22922" s="3">
        <v>28.21</v>
      </c>
      <c r="O22922" s="1" t="str">
        <f t="shared" si="358"/>
        <v>2090_115</v>
      </c>
    </row>
    <row r="22923" spans="1:15" x14ac:dyDescent="0.35">
      <c r="A22923">
        <v>2090</v>
      </c>
      <c r="B22923">
        <v>116</v>
      </c>
      <c r="C22923" s="2">
        <v>0.32996999999999999</v>
      </c>
      <c r="D22923">
        <v>338</v>
      </c>
      <c r="E22923">
        <v>112</v>
      </c>
      <c r="F22923">
        <v>282</v>
      </c>
      <c r="G22923">
        <v>778</v>
      </c>
      <c r="H22923" s="3">
        <v>2.2999999999999998</v>
      </c>
      <c r="I22923">
        <v>24</v>
      </c>
      <c r="J22923">
        <v>23</v>
      </c>
      <c r="K22923" s="4">
        <v>0.93930000000000002</v>
      </c>
      <c r="L22923">
        <v>65</v>
      </c>
      <c r="M22923" s="4">
        <v>2.7018</v>
      </c>
      <c r="N22923" s="3">
        <v>26.92</v>
      </c>
      <c r="O22923" s="1" t="str">
        <f t="shared" si="358"/>
        <v>2090_116</v>
      </c>
    </row>
    <row r="22924" spans="1:15" x14ac:dyDescent="0.35">
      <c r="A22924">
        <v>2090</v>
      </c>
      <c r="B22924">
        <v>117</v>
      </c>
      <c r="C22924" s="2">
        <v>0.345497</v>
      </c>
      <c r="D22924">
        <v>227</v>
      </c>
      <c r="E22924">
        <v>78</v>
      </c>
      <c r="F22924">
        <v>187</v>
      </c>
      <c r="G22924">
        <v>496</v>
      </c>
      <c r="H22924" s="3">
        <v>2.19</v>
      </c>
      <c r="I22924">
        <v>16</v>
      </c>
      <c r="J22924">
        <v>15</v>
      </c>
      <c r="K22924" s="4">
        <v>0.94159999999999999</v>
      </c>
      <c r="L22924">
        <v>41</v>
      </c>
      <c r="M22924" s="4">
        <v>2.5983000000000001</v>
      </c>
      <c r="N22924" s="3">
        <v>25.68</v>
      </c>
      <c r="O22924" s="1" t="str">
        <f t="shared" si="358"/>
        <v>2090_117</v>
      </c>
    </row>
    <row r="22925" spans="1:15" x14ac:dyDescent="0.35">
      <c r="A22925">
        <v>2090</v>
      </c>
      <c r="B22925">
        <v>118</v>
      </c>
      <c r="C22925" s="2">
        <v>0.361759</v>
      </c>
      <c r="D22925">
        <v>148</v>
      </c>
      <c r="E22925">
        <v>54</v>
      </c>
      <c r="F22925">
        <v>121</v>
      </c>
      <c r="G22925">
        <v>308</v>
      </c>
      <c r="H22925" s="3">
        <v>2.08</v>
      </c>
      <c r="I22925">
        <v>10</v>
      </c>
      <c r="J22925">
        <v>10</v>
      </c>
      <c r="K22925" s="4">
        <v>0.94379999999999997</v>
      </c>
      <c r="L22925">
        <v>25</v>
      </c>
      <c r="M22925" s="4">
        <v>2.4982000000000002</v>
      </c>
      <c r="N22925" s="3">
        <v>24.48</v>
      </c>
      <c r="O22925" s="1" t="str">
        <f t="shared" si="358"/>
        <v>2090_118</v>
      </c>
    </row>
    <row r="22926" spans="1:15" x14ac:dyDescent="0.35">
      <c r="A22926">
        <v>2090</v>
      </c>
      <c r="B22926">
        <v>119</v>
      </c>
      <c r="C22926" s="2">
        <v>0.37879000000000002</v>
      </c>
      <c r="D22926">
        <v>95</v>
      </c>
      <c r="E22926">
        <v>36</v>
      </c>
      <c r="F22926">
        <v>77</v>
      </c>
      <c r="G22926">
        <v>187</v>
      </c>
      <c r="H22926" s="3">
        <v>1.97</v>
      </c>
      <c r="I22926">
        <v>6</v>
      </c>
      <c r="J22926">
        <v>6</v>
      </c>
      <c r="K22926" s="4">
        <v>0.94599999999999995</v>
      </c>
      <c r="L22926">
        <v>15</v>
      </c>
      <c r="M22926" s="4">
        <v>2.4015</v>
      </c>
      <c r="N22926" s="3">
        <v>23.32</v>
      </c>
      <c r="O22926" s="1" t="str">
        <f t="shared" si="358"/>
        <v>2090_119</v>
      </c>
    </row>
    <row r="22927" spans="1:15" x14ac:dyDescent="0.35">
      <c r="A22927">
        <v>2091</v>
      </c>
      <c r="B22927">
        <v>0</v>
      </c>
      <c r="C22927" s="2">
        <v>1.5510000000000001E-3</v>
      </c>
      <c r="D22927">
        <v>100000</v>
      </c>
      <c r="E22927">
        <v>155</v>
      </c>
      <c r="F22927">
        <v>99865</v>
      </c>
      <c r="G22927">
        <v>9052176</v>
      </c>
      <c r="H22927" s="3">
        <v>90.52</v>
      </c>
      <c r="I22927">
        <v>100000</v>
      </c>
      <c r="J22927">
        <v>13403</v>
      </c>
      <c r="K22927" s="4">
        <v>0.13400000000000001</v>
      </c>
      <c r="L22927">
        <v>3851674</v>
      </c>
      <c r="M22927" s="4">
        <v>38.5167</v>
      </c>
      <c r="N22927" s="3">
        <v>456.7</v>
      </c>
      <c r="O22927" s="1" t="str">
        <f t="shared" si="358"/>
        <v>2091_0</v>
      </c>
    </row>
    <row r="22928" spans="1:15" x14ac:dyDescent="0.35">
      <c r="A22928">
        <v>2091</v>
      </c>
      <c r="B22928">
        <v>1</v>
      </c>
      <c r="C22928" s="2">
        <v>1.2400000000000001E-4</v>
      </c>
      <c r="D22928">
        <v>99845</v>
      </c>
      <c r="E22928">
        <v>12</v>
      </c>
      <c r="F22928">
        <v>99839</v>
      </c>
      <c r="G22928">
        <v>8952311</v>
      </c>
      <c r="H22928" s="3">
        <v>89.66</v>
      </c>
      <c r="I22928">
        <v>97600</v>
      </c>
      <c r="J22928">
        <v>13252</v>
      </c>
      <c r="K22928" s="4">
        <v>0.1358</v>
      </c>
      <c r="L22928">
        <v>3751674</v>
      </c>
      <c r="M22928" s="4">
        <v>38.4392</v>
      </c>
      <c r="N22928" s="3">
        <v>455.77</v>
      </c>
      <c r="O22928" s="1" t="str">
        <f t="shared" si="358"/>
        <v>2091_1</v>
      </c>
    </row>
    <row r="22929" spans="1:15" x14ac:dyDescent="0.35">
      <c r="A22929">
        <v>2091</v>
      </c>
      <c r="B22929">
        <v>2</v>
      </c>
      <c r="C22929" s="2">
        <v>7.2000000000000002E-5</v>
      </c>
      <c r="D22929">
        <v>99833</v>
      </c>
      <c r="E22929">
        <v>7</v>
      </c>
      <c r="F22929">
        <v>99829</v>
      </c>
      <c r="G22929">
        <v>8852472</v>
      </c>
      <c r="H22929" s="3">
        <v>88.67</v>
      </c>
      <c r="I22929">
        <v>95394</v>
      </c>
      <c r="J22929">
        <v>13240</v>
      </c>
      <c r="K22929" s="4">
        <v>0.13880000000000001</v>
      </c>
      <c r="L22929">
        <v>3654074</v>
      </c>
      <c r="M22929" s="4">
        <v>38.305100000000003</v>
      </c>
      <c r="N22929" s="3">
        <v>454.16</v>
      </c>
      <c r="O22929" s="1" t="str">
        <f t="shared" si="358"/>
        <v>2091_2</v>
      </c>
    </row>
    <row r="22930" spans="1:15" x14ac:dyDescent="0.35">
      <c r="A22930">
        <v>2091</v>
      </c>
      <c r="B22930">
        <v>3</v>
      </c>
      <c r="C22930" s="2">
        <v>6.0000000000000002E-5</v>
      </c>
      <c r="D22930">
        <v>99825</v>
      </c>
      <c r="E22930">
        <v>6</v>
      </c>
      <c r="F22930">
        <v>99822</v>
      </c>
      <c r="G22930">
        <v>8752643</v>
      </c>
      <c r="H22930" s="3">
        <v>87.68</v>
      </c>
      <c r="I22930">
        <v>93243</v>
      </c>
      <c r="J22930">
        <v>13233</v>
      </c>
      <c r="K22930" s="4">
        <v>0.1419</v>
      </c>
      <c r="L22930">
        <v>3558680</v>
      </c>
      <c r="M22930" s="4">
        <v>38.165799999999997</v>
      </c>
      <c r="N22930" s="3">
        <v>452.49</v>
      </c>
      <c r="O22930" s="1" t="str">
        <f t="shared" si="358"/>
        <v>2091_3</v>
      </c>
    </row>
    <row r="22931" spans="1:15" x14ac:dyDescent="0.35">
      <c r="A22931">
        <v>2091</v>
      </c>
      <c r="B22931">
        <v>4</v>
      </c>
      <c r="C22931" s="2">
        <v>5.1E-5</v>
      </c>
      <c r="D22931">
        <v>99819</v>
      </c>
      <c r="E22931">
        <v>5</v>
      </c>
      <c r="F22931">
        <v>99817</v>
      </c>
      <c r="G22931">
        <v>8652821</v>
      </c>
      <c r="H22931" s="3">
        <v>86.68</v>
      </c>
      <c r="I22931">
        <v>91141</v>
      </c>
      <c r="J22931">
        <v>13228</v>
      </c>
      <c r="K22931" s="4">
        <v>0.14510000000000001</v>
      </c>
      <c r="L22931">
        <v>3465438</v>
      </c>
      <c r="M22931" s="4">
        <v>38.023000000000003</v>
      </c>
      <c r="N22931" s="3">
        <v>450.78</v>
      </c>
      <c r="O22931" s="1" t="str">
        <f t="shared" si="358"/>
        <v>2091_4</v>
      </c>
    </row>
    <row r="22932" spans="1:15" x14ac:dyDescent="0.35">
      <c r="A22932">
        <v>2091</v>
      </c>
      <c r="B22932">
        <v>5</v>
      </c>
      <c r="C22932" s="2">
        <v>4.3999999999999999E-5</v>
      </c>
      <c r="D22932">
        <v>99814</v>
      </c>
      <c r="E22932">
        <v>4</v>
      </c>
      <c r="F22932">
        <v>99812</v>
      </c>
      <c r="G22932">
        <v>8553004</v>
      </c>
      <c r="H22932" s="3">
        <v>85.69</v>
      </c>
      <c r="I22932">
        <v>89087</v>
      </c>
      <c r="J22932">
        <v>13223</v>
      </c>
      <c r="K22932" s="4">
        <v>0.1484</v>
      </c>
      <c r="L22932">
        <v>3374297</v>
      </c>
      <c r="M22932" s="4">
        <v>37.876399999999997</v>
      </c>
      <c r="N22932" s="3">
        <v>449.02</v>
      </c>
      <c r="O22932" s="1" t="str">
        <f t="shared" si="358"/>
        <v>2091_5</v>
      </c>
    </row>
    <row r="22933" spans="1:15" x14ac:dyDescent="0.35">
      <c r="A22933">
        <v>2091</v>
      </c>
      <c r="B22933">
        <v>6</v>
      </c>
      <c r="C22933" s="2">
        <v>3.8999999999999999E-5</v>
      </c>
      <c r="D22933">
        <v>99810</v>
      </c>
      <c r="E22933">
        <v>4</v>
      </c>
      <c r="F22933">
        <v>99808</v>
      </c>
      <c r="G22933">
        <v>8453192</v>
      </c>
      <c r="H22933" s="3">
        <v>84.69</v>
      </c>
      <c r="I22933">
        <v>87080</v>
      </c>
      <c r="J22933">
        <v>13219</v>
      </c>
      <c r="K22933" s="4">
        <v>0.15179999999999999</v>
      </c>
      <c r="L22933">
        <v>3285210</v>
      </c>
      <c r="M22933" s="4">
        <v>37.726199999999999</v>
      </c>
      <c r="N22933" s="3">
        <v>447.21</v>
      </c>
      <c r="O22933" s="1" t="str">
        <f t="shared" si="358"/>
        <v>2091_6</v>
      </c>
    </row>
    <row r="22934" spans="1:15" x14ac:dyDescent="0.35">
      <c r="A22934">
        <v>2091</v>
      </c>
      <c r="B22934">
        <v>7</v>
      </c>
      <c r="C22934" s="2">
        <v>3.4999999999999997E-5</v>
      </c>
      <c r="D22934">
        <v>99806</v>
      </c>
      <c r="E22934">
        <v>4</v>
      </c>
      <c r="F22934">
        <v>99804</v>
      </c>
      <c r="G22934">
        <v>8353384</v>
      </c>
      <c r="H22934" s="3">
        <v>83.7</v>
      </c>
      <c r="I22934">
        <v>85119</v>
      </c>
      <c r="J22934">
        <v>13216</v>
      </c>
      <c r="K22934" s="4">
        <v>0.15529999999999999</v>
      </c>
      <c r="L22934">
        <v>3198129</v>
      </c>
      <c r="M22934" s="4">
        <v>37.572400000000002</v>
      </c>
      <c r="N22934" s="3">
        <v>445.37</v>
      </c>
      <c r="O22934" s="1" t="str">
        <f t="shared" si="358"/>
        <v>2091_7</v>
      </c>
    </row>
    <row r="22935" spans="1:15" x14ac:dyDescent="0.35">
      <c r="A22935">
        <v>2091</v>
      </c>
      <c r="B22935">
        <v>8</v>
      </c>
      <c r="C22935" s="2">
        <v>3.4E-5</v>
      </c>
      <c r="D22935">
        <v>99803</v>
      </c>
      <c r="E22935">
        <v>3</v>
      </c>
      <c r="F22935">
        <v>99801</v>
      </c>
      <c r="G22935">
        <v>8253580</v>
      </c>
      <c r="H22935" s="3">
        <v>82.7</v>
      </c>
      <c r="I22935">
        <v>83203</v>
      </c>
      <c r="J22935">
        <v>13213</v>
      </c>
      <c r="K22935" s="4">
        <v>0.1588</v>
      </c>
      <c r="L22935">
        <v>3113010</v>
      </c>
      <c r="M22935" s="4">
        <v>37.4148</v>
      </c>
      <c r="N22935" s="3">
        <v>443.48</v>
      </c>
      <c r="O22935" s="1" t="str">
        <f t="shared" si="358"/>
        <v>2091_8</v>
      </c>
    </row>
    <row r="22936" spans="1:15" x14ac:dyDescent="0.35">
      <c r="A22936">
        <v>2091</v>
      </c>
      <c r="B22936">
        <v>9</v>
      </c>
      <c r="C22936" s="2">
        <v>3.3000000000000003E-5</v>
      </c>
      <c r="D22936">
        <v>99799</v>
      </c>
      <c r="E22936">
        <v>3</v>
      </c>
      <c r="F22936">
        <v>99798</v>
      </c>
      <c r="G22936">
        <v>8153779</v>
      </c>
      <c r="H22936" s="3">
        <v>81.7</v>
      </c>
      <c r="I22936">
        <v>81329</v>
      </c>
      <c r="J22936">
        <v>13210</v>
      </c>
      <c r="K22936" s="4">
        <v>0.16239999999999999</v>
      </c>
      <c r="L22936">
        <v>3029808</v>
      </c>
      <c r="M22936" s="4">
        <v>37.253599999999999</v>
      </c>
      <c r="N22936" s="3">
        <v>441.54</v>
      </c>
      <c r="O22936" s="1" t="str">
        <f t="shared" si="358"/>
        <v>2091_9</v>
      </c>
    </row>
    <row r="22937" spans="1:15" x14ac:dyDescent="0.35">
      <c r="A22937">
        <v>2091</v>
      </c>
      <c r="B22937">
        <v>10</v>
      </c>
      <c r="C22937" s="2">
        <v>3.4E-5</v>
      </c>
      <c r="D22937">
        <v>99796</v>
      </c>
      <c r="E22937">
        <v>3</v>
      </c>
      <c r="F22937">
        <v>99794</v>
      </c>
      <c r="G22937">
        <v>8053981</v>
      </c>
      <c r="H22937" s="3">
        <v>80.7</v>
      </c>
      <c r="I22937">
        <v>79498</v>
      </c>
      <c r="J22937">
        <v>13208</v>
      </c>
      <c r="K22937" s="4">
        <v>0.1661</v>
      </c>
      <c r="L22937">
        <v>2948478</v>
      </c>
      <c r="M22937" s="4">
        <v>37.088700000000003</v>
      </c>
      <c r="N22937" s="3">
        <v>439.56</v>
      </c>
      <c r="O22937" s="1" t="str">
        <f t="shared" si="358"/>
        <v>2091_10</v>
      </c>
    </row>
    <row r="22938" spans="1:15" x14ac:dyDescent="0.35">
      <c r="A22938">
        <v>2091</v>
      </c>
      <c r="B22938">
        <v>11</v>
      </c>
      <c r="C22938" s="2">
        <v>3.6999999999999998E-5</v>
      </c>
      <c r="D22938">
        <v>99793</v>
      </c>
      <c r="E22938">
        <v>4</v>
      </c>
      <c r="F22938">
        <v>99791</v>
      </c>
      <c r="G22938">
        <v>7954187</v>
      </c>
      <c r="H22938" s="3">
        <v>79.709999999999994</v>
      </c>
      <c r="I22938">
        <v>77708</v>
      </c>
      <c r="J22938">
        <v>13205</v>
      </c>
      <c r="K22938" s="4">
        <v>0.1699</v>
      </c>
      <c r="L22938">
        <v>2868980</v>
      </c>
      <c r="M22938" s="4">
        <v>36.92</v>
      </c>
      <c r="N22938" s="3">
        <v>437.54</v>
      </c>
      <c r="O22938" s="1" t="str">
        <f t="shared" si="358"/>
        <v>2091_11</v>
      </c>
    </row>
    <row r="22939" spans="1:15" x14ac:dyDescent="0.35">
      <c r="A22939">
        <v>2091</v>
      </c>
      <c r="B22939">
        <v>12</v>
      </c>
      <c r="C22939" s="2">
        <v>4.3000000000000002E-5</v>
      </c>
      <c r="D22939">
        <v>99789</v>
      </c>
      <c r="E22939">
        <v>4</v>
      </c>
      <c r="F22939">
        <v>99787</v>
      </c>
      <c r="G22939">
        <v>7854396</v>
      </c>
      <c r="H22939" s="3">
        <v>78.709999999999994</v>
      </c>
      <c r="I22939">
        <v>75958</v>
      </c>
      <c r="J22939">
        <v>13202</v>
      </c>
      <c r="K22939" s="4">
        <v>0.17380000000000001</v>
      </c>
      <c r="L22939">
        <v>2791272</v>
      </c>
      <c r="M22939" s="4">
        <v>36.747500000000002</v>
      </c>
      <c r="N22939" s="3">
        <v>435.47</v>
      </c>
      <c r="O22939" s="1" t="str">
        <f t="shared" si="358"/>
        <v>2091_12</v>
      </c>
    </row>
    <row r="22940" spans="1:15" x14ac:dyDescent="0.35">
      <c r="A22940">
        <v>2091</v>
      </c>
      <c r="B22940">
        <v>13</v>
      </c>
      <c r="C22940" s="2">
        <v>5.0000000000000002E-5</v>
      </c>
      <c r="D22940">
        <v>99785</v>
      </c>
      <c r="E22940">
        <v>5</v>
      </c>
      <c r="F22940">
        <v>99782</v>
      </c>
      <c r="G22940">
        <v>7754610</v>
      </c>
      <c r="H22940" s="3">
        <v>77.709999999999994</v>
      </c>
      <c r="I22940">
        <v>74247</v>
      </c>
      <c r="J22940">
        <v>13199</v>
      </c>
      <c r="K22940" s="4">
        <v>0.17780000000000001</v>
      </c>
      <c r="L22940">
        <v>2715314</v>
      </c>
      <c r="M22940" s="4">
        <v>36.571300000000001</v>
      </c>
      <c r="N22940" s="3">
        <v>433.36</v>
      </c>
      <c r="O22940" s="1" t="str">
        <f t="shared" si="358"/>
        <v>2091_13</v>
      </c>
    </row>
    <row r="22941" spans="1:15" x14ac:dyDescent="0.35">
      <c r="A22941">
        <v>2091</v>
      </c>
      <c r="B22941">
        <v>14</v>
      </c>
      <c r="C22941" s="2">
        <v>5.8E-5</v>
      </c>
      <c r="D22941">
        <v>99780</v>
      </c>
      <c r="E22941">
        <v>6</v>
      </c>
      <c r="F22941">
        <v>99777</v>
      </c>
      <c r="G22941">
        <v>7654828</v>
      </c>
      <c r="H22941" s="3">
        <v>76.72</v>
      </c>
      <c r="I22941">
        <v>72574</v>
      </c>
      <c r="J22941">
        <v>13195</v>
      </c>
      <c r="K22941" s="4">
        <v>0.18179999999999999</v>
      </c>
      <c r="L22941">
        <v>2641067</v>
      </c>
      <c r="M22941" s="4">
        <v>36.391199999999998</v>
      </c>
      <c r="N22941" s="3">
        <v>431.19</v>
      </c>
      <c r="O22941" s="1" t="str">
        <f t="shared" si="358"/>
        <v>2091_14</v>
      </c>
    </row>
    <row r="22942" spans="1:15" x14ac:dyDescent="0.35">
      <c r="A22942">
        <v>2091</v>
      </c>
      <c r="B22942">
        <v>15</v>
      </c>
      <c r="C22942" s="2">
        <v>9.7999999999999997E-5</v>
      </c>
      <c r="D22942">
        <v>99774</v>
      </c>
      <c r="E22942">
        <v>10</v>
      </c>
      <c r="F22942">
        <v>99769</v>
      </c>
      <c r="G22942">
        <v>7555051</v>
      </c>
      <c r="H22942" s="3">
        <v>75.72</v>
      </c>
      <c r="I22942">
        <v>70938</v>
      </c>
      <c r="J22942">
        <v>13191</v>
      </c>
      <c r="K22942" s="4">
        <v>0.186</v>
      </c>
      <c r="L22942">
        <v>2568493</v>
      </c>
      <c r="M22942" s="4">
        <v>36.207299999999996</v>
      </c>
      <c r="N22942" s="3">
        <v>428.99</v>
      </c>
      <c r="O22942" s="1" t="str">
        <f t="shared" si="358"/>
        <v>2091_15</v>
      </c>
    </row>
    <row r="22943" spans="1:15" x14ac:dyDescent="0.35">
      <c r="A22943">
        <v>2091</v>
      </c>
      <c r="B22943">
        <v>16</v>
      </c>
      <c r="C22943" s="2">
        <v>1.17E-4</v>
      </c>
      <c r="D22943">
        <v>99764</v>
      </c>
      <c r="E22943">
        <v>12</v>
      </c>
      <c r="F22943">
        <v>99758</v>
      </c>
      <c r="G22943">
        <v>7455282</v>
      </c>
      <c r="H22943" s="3">
        <v>74.73</v>
      </c>
      <c r="I22943">
        <v>69337</v>
      </c>
      <c r="J22943">
        <v>13185</v>
      </c>
      <c r="K22943" s="4">
        <v>0.19020000000000001</v>
      </c>
      <c r="L22943">
        <v>2497554</v>
      </c>
      <c r="M22943" s="4">
        <v>36.020600000000002</v>
      </c>
      <c r="N22943" s="3">
        <v>426.75</v>
      </c>
      <c r="O22943" s="1" t="str">
        <f t="shared" si="358"/>
        <v>2091_16</v>
      </c>
    </row>
    <row r="22944" spans="1:15" x14ac:dyDescent="0.35">
      <c r="A22944">
        <v>2091</v>
      </c>
      <c r="B22944">
        <v>17</v>
      </c>
      <c r="C22944" s="2">
        <v>1.44E-4</v>
      </c>
      <c r="D22944">
        <v>99752</v>
      </c>
      <c r="E22944">
        <v>14</v>
      </c>
      <c r="F22944">
        <v>99745</v>
      </c>
      <c r="G22944">
        <v>7355524</v>
      </c>
      <c r="H22944" s="3">
        <v>73.739999999999995</v>
      </c>
      <c r="I22944">
        <v>67770</v>
      </c>
      <c r="J22944">
        <v>13177</v>
      </c>
      <c r="K22944" s="4">
        <v>0.19439999999999999</v>
      </c>
      <c r="L22944">
        <v>2428218</v>
      </c>
      <c r="M22944" s="4">
        <v>35.830300000000001</v>
      </c>
      <c r="N22944" s="3">
        <v>424.46</v>
      </c>
      <c r="O22944" s="1" t="str">
        <f t="shared" si="358"/>
        <v>2091_17</v>
      </c>
    </row>
    <row r="22945" spans="1:15" x14ac:dyDescent="0.35">
      <c r="A22945">
        <v>2091</v>
      </c>
      <c r="B22945">
        <v>18</v>
      </c>
      <c r="C22945" s="2">
        <v>1.75E-4</v>
      </c>
      <c r="D22945">
        <v>99738</v>
      </c>
      <c r="E22945">
        <v>17</v>
      </c>
      <c r="F22945">
        <v>99729</v>
      </c>
      <c r="G22945">
        <v>7255779</v>
      </c>
      <c r="H22945" s="3">
        <v>72.75</v>
      </c>
      <c r="I22945">
        <v>66237</v>
      </c>
      <c r="J22945">
        <v>13167</v>
      </c>
      <c r="K22945" s="4">
        <v>0.1988</v>
      </c>
      <c r="L22945">
        <v>2360448</v>
      </c>
      <c r="M22945" s="4">
        <v>35.636499999999998</v>
      </c>
      <c r="N22945" s="3">
        <v>422.14</v>
      </c>
      <c r="O22945" s="1" t="str">
        <f t="shared" si="358"/>
        <v>2091_18</v>
      </c>
    </row>
    <row r="22946" spans="1:15" x14ac:dyDescent="0.35">
      <c r="A22946">
        <v>2091</v>
      </c>
      <c r="B22946">
        <v>19</v>
      </c>
      <c r="C22946" s="2">
        <v>1.9900000000000001E-4</v>
      </c>
      <c r="D22946">
        <v>99720</v>
      </c>
      <c r="E22946">
        <v>20</v>
      </c>
      <c r="F22946">
        <v>99711</v>
      </c>
      <c r="G22946">
        <v>7156050</v>
      </c>
      <c r="H22946" s="3">
        <v>71.760000000000005</v>
      </c>
      <c r="I22946">
        <v>64736</v>
      </c>
      <c r="J22946">
        <v>13156</v>
      </c>
      <c r="K22946" s="4">
        <v>0.20319999999999999</v>
      </c>
      <c r="L22946">
        <v>2294211</v>
      </c>
      <c r="M22946" s="4">
        <v>35.439399999999999</v>
      </c>
      <c r="N22946" s="3">
        <v>419.77</v>
      </c>
      <c r="O22946" s="1" t="str">
        <f t="shared" si="358"/>
        <v>2091_19</v>
      </c>
    </row>
    <row r="22947" spans="1:15" x14ac:dyDescent="0.35">
      <c r="A22947">
        <v>2091</v>
      </c>
      <c r="B22947">
        <v>20</v>
      </c>
      <c r="C22947" s="2">
        <v>2.2000000000000001E-4</v>
      </c>
      <c r="D22947">
        <v>99701</v>
      </c>
      <c r="E22947">
        <v>22</v>
      </c>
      <c r="F22947">
        <v>99690</v>
      </c>
      <c r="G22947">
        <v>7056339</v>
      </c>
      <c r="H22947" s="3">
        <v>70.78</v>
      </c>
      <c r="I22947">
        <v>63268</v>
      </c>
      <c r="J22947">
        <v>13143</v>
      </c>
      <c r="K22947" s="4">
        <v>0.2077</v>
      </c>
      <c r="L22947">
        <v>2229475</v>
      </c>
      <c r="M22947" s="4">
        <v>35.238500000000002</v>
      </c>
      <c r="N22947" s="3">
        <v>417.36</v>
      </c>
      <c r="O22947" s="1" t="str">
        <f t="shared" si="358"/>
        <v>2091_20</v>
      </c>
    </row>
    <row r="22948" spans="1:15" x14ac:dyDescent="0.35">
      <c r="A22948">
        <v>2091</v>
      </c>
      <c r="B22948">
        <v>21</v>
      </c>
      <c r="C22948" s="2">
        <v>2.3900000000000001E-4</v>
      </c>
      <c r="D22948">
        <v>99679</v>
      </c>
      <c r="E22948">
        <v>24</v>
      </c>
      <c r="F22948">
        <v>99667</v>
      </c>
      <c r="G22948">
        <v>6956650</v>
      </c>
      <c r="H22948" s="3">
        <v>69.790000000000006</v>
      </c>
      <c r="I22948">
        <v>61832</v>
      </c>
      <c r="J22948">
        <v>13130</v>
      </c>
      <c r="K22948" s="4">
        <v>0.21229999999999999</v>
      </c>
      <c r="L22948">
        <v>2166207</v>
      </c>
      <c r="M22948" s="4">
        <v>35.033700000000003</v>
      </c>
      <c r="N22948" s="3">
        <v>414.9</v>
      </c>
      <c r="O22948" s="1" t="str">
        <f t="shared" si="358"/>
        <v>2091_21</v>
      </c>
    </row>
    <row r="22949" spans="1:15" x14ac:dyDescent="0.35">
      <c r="A22949">
        <v>2091</v>
      </c>
      <c r="B22949">
        <v>22</v>
      </c>
      <c r="C22949" s="2">
        <v>2.5599999999999999E-4</v>
      </c>
      <c r="D22949">
        <v>99655</v>
      </c>
      <c r="E22949">
        <v>26</v>
      </c>
      <c r="F22949">
        <v>99642</v>
      </c>
      <c r="G22949">
        <v>6856983</v>
      </c>
      <c r="H22949" s="3">
        <v>68.81</v>
      </c>
      <c r="I22949">
        <v>60428</v>
      </c>
      <c r="J22949">
        <v>13115</v>
      </c>
      <c r="K22949" s="4">
        <v>0.217</v>
      </c>
      <c r="L22949">
        <v>2104374</v>
      </c>
      <c r="M22949" s="4">
        <v>34.824800000000003</v>
      </c>
      <c r="N22949" s="3">
        <v>412.4</v>
      </c>
      <c r="O22949" s="1" t="str">
        <f t="shared" si="358"/>
        <v>2091_22</v>
      </c>
    </row>
    <row r="22950" spans="1:15" x14ac:dyDescent="0.35">
      <c r="A22950">
        <v>2091</v>
      </c>
      <c r="B22950">
        <v>23</v>
      </c>
      <c r="C22950" s="2">
        <v>2.7399999999999999E-4</v>
      </c>
      <c r="D22950">
        <v>99629</v>
      </c>
      <c r="E22950">
        <v>27</v>
      </c>
      <c r="F22950">
        <v>99616</v>
      </c>
      <c r="G22950">
        <v>6757341</v>
      </c>
      <c r="H22950" s="3">
        <v>67.819999999999993</v>
      </c>
      <c r="I22950">
        <v>59054</v>
      </c>
      <c r="J22950">
        <v>13100</v>
      </c>
      <c r="K22950" s="4">
        <v>0.2218</v>
      </c>
      <c r="L22950">
        <v>2043947</v>
      </c>
      <c r="M22950" s="4">
        <v>34.611600000000003</v>
      </c>
      <c r="N22950" s="3">
        <v>409.84</v>
      </c>
      <c r="O22950" s="1" t="str">
        <f t="shared" si="358"/>
        <v>2091_23</v>
      </c>
    </row>
    <row r="22951" spans="1:15" x14ac:dyDescent="0.35">
      <c r="A22951">
        <v>2091</v>
      </c>
      <c r="B22951">
        <v>24</v>
      </c>
      <c r="C22951" s="2">
        <v>2.8800000000000001E-4</v>
      </c>
      <c r="D22951">
        <v>99602</v>
      </c>
      <c r="E22951">
        <v>29</v>
      </c>
      <c r="F22951">
        <v>99588</v>
      </c>
      <c r="G22951">
        <v>6657725</v>
      </c>
      <c r="H22951" s="3">
        <v>66.84</v>
      </c>
      <c r="I22951">
        <v>57710</v>
      </c>
      <c r="J22951">
        <v>13084</v>
      </c>
      <c r="K22951" s="4">
        <v>0.22670000000000001</v>
      </c>
      <c r="L22951">
        <v>1984893</v>
      </c>
      <c r="M22951" s="4">
        <v>34.394100000000002</v>
      </c>
      <c r="N22951" s="3">
        <v>407.23</v>
      </c>
      <c r="O22951" s="1" t="str">
        <f t="shared" si="358"/>
        <v>2091_24</v>
      </c>
    </row>
    <row r="22952" spans="1:15" x14ac:dyDescent="0.35">
      <c r="A22952">
        <v>2091</v>
      </c>
      <c r="B22952">
        <v>25</v>
      </c>
      <c r="C22952" s="2">
        <v>3.0400000000000002E-4</v>
      </c>
      <c r="D22952">
        <v>99573</v>
      </c>
      <c r="E22952">
        <v>30</v>
      </c>
      <c r="F22952">
        <v>99558</v>
      </c>
      <c r="G22952">
        <v>6558137</v>
      </c>
      <c r="H22952" s="3">
        <v>65.86</v>
      </c>
      <c r="I22952">
        <v>56397</v>
      </c>
      <c r="J22952">
        <v>13068</v>
      </c>
      <c r="K22952" s="4">
        <v>0.23169999999999999</v>
      </c>
      <c r="L22952">
        <v>1927183</v>
      </c>
      <c r="M22952" s="4">
        <v>34.171999999999997</v>
      </c>
      <c r="N22952" s="3">
        <v>404.56</v>
      </c>
      <c r="O22952" s="1" t="str">
        <f t="shared" si="358"/>
        <v>2091_25</v>
      </c>
    </row>
    <row r="22953" spans="1:15" x14ac:dyDescent="0.35">
      <c r="A22953">
        <v>2091</v>
      </c>
      <c r="B22953">
        <v>26</v>
      </c>
      <c r="C22953" s="2">
        <v>3.2200000000000002E-4</v>
      </c>
      <c r="D22953">
        <v>99543</v>
      </c>
      <c r="E22953">
        <v>32</v>
      </c>
      <c r="F22953">
        <v>99527</v>
      </c>
      <c r="G22953">
        <v>6458579</v>
      </c>
      <c r="H22953" s="3">
        <v>64.88</v>
      </c>
      <c r="I22953">
        <v>55112</v>
      </c>
      <c r="J22953">
        <v>13051</v>
      </c>
      <c r="K22953" s="4">
        <v>0.23680000000000001</v>
      </c>
      <c r="L22953">
        <v>1870786</v>
      </c>
      <c r="M22953" s="4">
        <v>33.945300000000003</v>
      </c>
      <c r="N22953" s="3">
        <v>401.84</v>
      </c>
      <c r="O22953" s="1" t="str">
        <f t="shared" si="358"/>
        <v>2091_26</v>
      </c>
    </row>
    <row r="22954" spans="1:15" x14ac:dyDescent="0.35">
      <c r="A22954">
        <v>2091</v>
      </c>
      <c r="B22954">
        <v>27</v>
      </c>
      <c r="C22954" s="2">
        <v>3.4299999999999999E-4</v>
      </c>
      <c r="D22954">
        <v>99511</v>
      </c>
      <c r="E22954">
        <v>34</v>
      </c>
      <c r="F22954">
        <v>99494</v>
      </c>
      <c r="G22954">
        <v>6359052</v>
      </c>
      <c r="H22954" s="3">
        <v>63.9</v>
      </c>
      <c r="I22954">
        <v>53855</v>
      </c>
      <c r="J22954">
        <v>13034</v>
      </c>
      <c r="K22954" s="4">
        <v>0.24199999999999999</v>
      </c>
      <c r="L22954">
        <v>1815675</v>
      </c>
      <c r="M22954" s="4">
        <v>33.713900000000002</v>
      </c>
      <c r="N22954" s="3">
        <v>399.07</v>
      </c>
      <c r="O22954" s="1" t="str">
        <f t="shared" si="358"/>
        <v>2091_27</v>
      </c>
    </row>
    <row r="22955" spans="1:15" x14ac:dyDescent="0.35">
      <c r="A22955">
        <v>2091</v>
      </c>
      <c r="B22955">
        <v>28</v>
      </c>
      <c r="C22955" s="2">
        <v>3.6299999999999999E-4</v>
      </c>
      <c r="D22955">
        <v>99477</v>
      </c>
      <c r="E22955">
        <v>36</v>
      </c>
      <c r="F22955">
        <v>99459</v>
      </c>
      <c r="G22955">
        <v>6259558</v>
      </c>
      <c r="H22955" s="3">
        <v>62.92</v>
      </c>
      <c r="I22955">
        <v>52626</v>
      </c>
      <c r="J22955">
        <v>13016</v>
      </c>
      <c r="K22955" s="4">
        <v>0.24729999999999999</v>
      </c>
      <c r="L22955">
        <v>1761819</v>
      </c>
      <c r="M22955" s="4">
        <v>33.477800000000002</v>
      </c>
      <c r="N22955" s="3">
        <v>396.23</v>
      </c>
      <c r="O22955" s="1" t="str">
        <f t="shared" si="358"/>
        <v>2091_28</v>
      </c>
    </row>
    <row r="22956" spans="1:15" x14ac:dyDescent="0.35">
      <c r="A22956">
        <v>2091</v>
      </c>
      <c r="B22956">
        <v>29</v>
      </c>
      <c r="C22956" s="2">
        <v>3.8400000000000001E-4</v>
      </c>
      <c r="D22956">
        <v>99441</v>
      </c>
      <c r="E22956">
        <v>38</v>
      </c>
      <c r="F22956">
        <v>99422</v>
      </c>
      <c r="G22956">
        <v>6160099</v>
      </c>
      <c r="H22956" s="3">
        <v>61.95</v>
      </c>
      <c r="I22956">
        <v>51425</v>
      </c>
      <c r="J22956">
        <v>12997</v>
      </c>
      <c r="K22956" s="4">
        <v>0.25269999999999998</v>
      </c>
      <c r="L22956">
        <v>1709193</v>
      </c>
      <c r="M22956" s="4">
        <v>33.236899999999999</v>
      </c>
      <c r="N22956" s="3">
        <v>393.34</v>
      </c>
      <c r="O22956" s="1" t="str">
        <f t="shared" si="358"/>
        <v>2091_29</v>
      </c>
    </row>
    <row r="22957" spans="1:15" x14ac:dyDescent="0.35">
      <c r="A22957">
        <v>2091</v>
      </c>
      <c r="B22957">
        <v>30</v>
      </c>
      <c r="C22957" s="2">
        <v>4.1100000000000002E-4</v>
      </c>
      <c r="D22957">
        <v>99403</v>
      </c>
      <c r="E22957">
        <v>41</v>
      </c>
      <c r="F22957">
        <v>99382</v>
      </c>
      <c r="G22957">
        <v>6060678</v>
      </c>
      <c r="H22957" s="3">
        <v>60.97</v>
      </c>
      <c r="I22957">
        <v>50249</v>
      </c>
      <c r="J22957">
        <v>12978</v>
      </c>
      <c r="K22957" s="4">
        <v>0.25829999999999997</v>
      </c>
      <c r="L22957">
        <v>1657768</v>
      </c>
      <c r="M22957" s="4">
        <v>32.991</v>
      </c>
      <c r="N22957" s="3">
        <v>390.39</v>
      </c>
      <c r="O22957" s="1" t="str">
        <f t="shared" si="358"/>
        <v>2091_30</v>
      </c>
    </row>
    <row r="22958" spans="1:15" x14ac:dyDescent="0.35">
      <c r="A22958">
        <v>2091</v>
      </c>
      <c r="B22958">
        <v>31</v>
      </c>
      <c r="C22958" s="2">
        <v>4.3600000000000003E-4</v>
      </c>
      <c r="D22958">
        <v>99362</v>
      </c>
      <c r="E22958">
        <v>43</v>
      </c>
      <c r="F22958">
        <v>99340</v>
      </c>
      <c r="G22958">
        <v>5961296</v>
      </c>
      <c r="H22958" s="3">
        <v>60</v>
      </c>
      <c r="I22958">
        <v>49099</v>
      </c>
      <c r="J22958">
        <v>12958</v>
      </c>
      <c r="K22958" s="4">
        <v>0.26390000000000002</v>
      </c>
      <c r="L22958">
        <v>1607519</v>
      </c>
      <c r="M22958" s="4">
        <v>32.740200000000002</v>
      </c>
      <c r="N22958" s="3">
        <v>387.38</v>
      </c>
      <c r="O22958" s="1" t="str">
        <f t="shared" si="358"/>
        <v>2091_31</v>
      </c>
    </row>
    <row r="22959" spans="1:15" x14ac:dyDescent="0.35">
      <c r="A22959">
        <v>2091</v>
      </c>
      <c r="B22959">
        <v>32</v>
      </c>
      <c r="C22959" s="2">
        <v>4.5800000000000002E-4</v>
      </c>
      <c r="D22959">
        <v>99318</v>
      </c>
      <c r="E22959">
        <v>45</v>
      </c>
      <c r="F22959">
        <v>99296</v>
      </c>
      <c r="G22959">
        <v>5861956</v>
      </c>
      <c r="H22959" s="3">
        <v>59.02</v>
      </c>
      <c r="I22959">
        <v>47974</v>
      </c>
      <c r="J22959">
        <v>12937</v>
      </c>
      <c r="K22959" s="4">
        <v>0.2697</v>
      </c>
      <c r="L22959">
        <v>1558420</v>
      </c>
      <c r="M22959" s="4">
        <v>32.484400000000001</v>
      </c>
      <c r="N22959" s="3">
        <v>384.31</v>
      </c>
      <c r="O22959" s="1" t="str">
        <f t="shared" si="358"/>
        <v>2091_32</v>
      </c>
    </row>
    <row r="22960" spans="1:15" x14ac:dyDescent="0.35">
      <c r="A22960">
        <v>2091</v>
      </c>
      <c r="B22960">
        <v>33</v>
      </c>
      <c r="C22960" s="2">
        <v>4.7600000000000002E-4</v>
      </c>
      <c r="D22960">
        <v>99273</v>
      </c>
      <c r="E22960">
        <v>47</v>
      </c>
      <c r="F22960">
        <v>99249</v>
      </c>
      <c r="G22960">
        <v>5762660</v>
      </c>
      <c r="H22960" s="3">
        <v>58.05</v>
      </c>
      <c r="I22960">
        <v>46874</v>
      </c>
      <c r="J22960">
        <v>12915</v>
      </c>
      <c r="K22960" s="4">
        <v>0.27550000000000002</v>
      </c>
      <c r="L22960">
        <v>1510445</v>
      </c>
      <c r="M22960" s="4">
        <v>32.223300000000002</v>
      </c>
      <c r="N22960" s="3">
        <v>381.18</v>
      </c>
      <c r="O22960" s="1" t="str">
        <f t="shared" si="358"/>
        <v>2091_33</v>
      </c>
    </row>
    <row r="22961" spans="1:15" x14ac:dyDescent="0.35">
      <c r="A22961">
        <v>2091</v>
      </c>
      <c r="B22961">
        <v>34</v>
      </c>
      <c r="C22961" s="2">
        <v>4.84E-4</v>
      </c>
      <c r="D22961">
        <v>99226</v>
      </c>
      <c r="E22961">
        <v>48</v>
      </c>
      <c r="F22961">
        <v>99202</v>
      </c>
      <c r="G22961">
        <v>5663411</v>
      </c>
      <c r="H22961" s="3">
        <v>57.08</v>
      </c>
      <c r="I22961">
        <v>45799</v>
      </c>
      <c r="J22961">
        <v>12893</v>
      </c>
      <c r="K22961" s="4">
        <v>0.28149999999999997</v>
      </c>
      <c r="L22961">
        <v>1463571</v>
      </c>
      <c r="M22961" s="4">
        <v>31.956700000000001</v>
      </c>
      <c r="N22961" s="3">
        <v>377.98</v>
      </c>
      <c r="O22961" s="1" t="str">
        <f t="shared" si="358"/>
        <v>2091_34</v>
      </c>
    </row>
    <row r="22962" spans="1:15" x14ac:dyDescent="0.35">
      <c r="A22962">
        <v>2091</v>
      </c>
      <c r="B22962">
        <v>35</v>
      </c>
      <c r="C22962" s="2">
        <v>4.95E-4</v>
      </c>
      <c r="D22962">
        <v>99178</v>
      </c>
      <c r="E22962">
        <v>49</v>
      </c>
      <c r="F22962">
        <v>99153</v>
      </c>
      <c r="G22962">
        <v>5564209</v>
      </c>
      <c r="H22962" s="3">
        <v>56.1</v>
      </c>
      <c r="I22962">
        <v>44747</v>
      </c>
      <c r="J22962">
        <v>12872</v>
      </c>
      <c r="K22962" s="4">
        <v>0.28770000000000001</v>
      </c>
      <c r="L22962">
        <v>1417773</v>
      </c>
      <c r="M22962" s="4">
        <v>31.684000000000001</v>
      </c>
      <c r="N22962" s="3">
        <v>374.71</v>
      </c>
      <c r="O22962" s="1" t="str">
        <f t="shared" si="358"/>
        <v>2091_35</v>
      </c>
    </row>
    <row r="22963" spans="1:15" x14ac:dyDescent="0.35">
      <c r="A22963">
        <v>2091</v>
      </c>
      <c r="B22963">
        <v>36</v>
      </c>
      <c r="C22963" s="2">
        <v>5.0900000000000001E-4</v>
      </c>
      <c r="D22963">
        <v>99128</v>
      </c>
      <c r="E22963">
        <v>50</v>
      </c>
      <c r="F22963">
        <v>99103</v>
      </c>
      <c r="G22963">
        <v>5465056</v>
      </c>
      <c r="H22963" s="3">
        <v>55.13</v>
      </c>
      <c r="I22963">
        <v>43720</v>
      </c>
      <c r="J22963">
        <v>12850</v>
      </c>
      <c r="K22963" s="4">
        <v>0.29389999999999999</v>
      </c>
      <c r="L22963">
        <v>1373025</v>
      </c>
      <c r="M22963" s="4">
        <v>31.4053</v>
      </c>
      <c r="N22963" s="3">
        <v>371.36</v>
      </c>
      <c r="O22963" s="1" t="str">
        <f t="shared" si="358"/>
        <v>2091_36</v>
      </c>
    </row>
    <row r="22964" spans="1:15" x14ac:dyDescent="0.35">
      <c r="A22964">
        <v>2091</v>
      </c>
      <c r="B22964">
        <v>37</v>
      </c>
      <c r="C22964" s="2">
        <v>5.2700000000000002E-4</v>
      </c>
      <c r="D22964">
        <v>99078</v>
      </c>
      <c r="E22964">
        <v>52</v>
      </c>
      <c r="F22964">
        <v>99052</v>
      </c>
      <c r="G22964">
        <v>5365953</v>
      </c>
      <c r="H22964" s="3">
        <v>54.16</v>
      </c>
      <c r="I22964">
        <v>42715</v>
      </c>
      <c r="J22964">
        <v>12828</v>
      </c>
      <c r="K22964" s="4">
        <v>0.30030000000000001</v>
      </c>
      <c r="L22964">
        <v>1329306</v>
      </c>
      <c r="M22964" s="4">
        <v>31.1205</v>
      </c>
      <c r="N22964" s="3">
        <v>367.95</v>
      </c>
      <c r="O22964" s="1" t="str">
        <f t="shared" si="358"/>
        <v>2091_37</v>
      </c>
    </row>
    <row r="22965" spans="1:15" x14ac:dyDescent="0.35">
      <c r="A22965">
        <v>2091</v>
      </c>
      <c r="B22965">
        <v>38</v>
      </c>
      <c r="C22965" s="2">
        <v>5.4600000000000004E-4</v>
      </c>
      <c r="D22965">
        <v>99026</v>
      </c>
      <c r="E22965">
        <v>54</v>
      </c>
      <c r="F22965">
        <v>98999</v>
      </c>
      <c r="G22965">
        <v>5266901</v>
      </c>
      <c r="H22965" s="3">
        <v>53.19</v>
      </c>
      <c r="I22965">
        <v>41732</v>
      </c>
      <c r="J22965">
        <v>12806</v>
      </c>
      <c r="K22965" s="4">
        <v>0.30690000000000001</v>
      </c>
      <c r="L22965">
        <v>1286591</v>
      </c>
      <c r="M22965" s="4">
        <v>30.829499999999999</v>
      </c>
      <c r="N22965" s="3">
        <v>364.45</v>
      </c>
      <c r="O22965" s="1" t="str">
        <f t="shared" si="358"/>
        <v>2091_38</v>
      </c>
    </row>
    <row r="22966" spans="1:15" x14ac:dyDescent="0.35">
      <c r="A22966">
        <v>2091</v>
      </c>
      <c r="B22966">
        <v>39</v>
      </c>
      <c r="C22966" s="2">
        <v>5.6099999999999998E-4</v>
      </c>
      <c r="D22966">
        <v>98972</v>
      </c>
      <c r="E22966">
        <v>55</v>
      </c>
      <c r="F22966">
        <v>98944</v>
      </c>
      <c r="G22966">
        <v>5167902</v>
      </c>
      <c r="H22966" s="3">
        <v>52.22</v>
      </c>
      <c r="I22966">
        <v>40772</v>
      </c>
      <c r="J22966">
        <v>12784</v>
      </c>
      <c r="K22966" s="4">
        <v>0.3135</v>
      </c>
      <c r="L22966">
        <v>1244858</v>
      </c>
      <c r="M22966" s="4">
        <v>30.5322</v>
      </c>
      <c r="N22966" s="3">
        <v>360.89</v>
      </c>
      <c r="O22966" s="1" t="str">
        <f t="shared" si="358"/>
        <v>2091_39</v>
      </c>
    </row>
    <row r="22967" spans="1:15" x14ac:dyDescent="0.35">
      <c r="A22967">
        <v>2091</v>
      </c>
      <c r="B22967">
        <v>40</v>
      </c>
      <c r="C22967" s="2">
        <v>5.6599999999999999E-4</v>
      </c>
      <c r="D22967">
        <v>98916</v>
      </c>
      <c r="E22967">
        <v>56</v>
      </c>
      <c r="F22967">
        <v>98888</v>
      </c>
      <c r="G22967">
        <v>5068958</v>
      </c>
      <c r="H22967" s="3">
        <v>51.24</v>
      </c>
      <c r="I22967">
        <v>39833</v>
      </c>
      <c r="J22967">
        <v>12762</v>
      </c>
      <c r="K22967" s="4">
        <v>0.32040000000000002</v>
      </c>
      <c r="L22967">
        <v>1204086</v>
      </c>
      <c r="M22967" s="4">
        <v>30.228400000000001</v>
      </c>
      <c r="N22967" s="3">
        <v>357.24</v>
      </c>
      <c r="O22967" s="1" t="str">
        <f t="shared" si="358"/>
        <v>2091_40</v>
      </c>
    </row>
    <row r="22968" spans="1:15" x14ac:dyDescent="0.35">
      <c r="A22968">
        <v>2091</v>
      </c>
      <c r="B22968">
        <v>41</v>
      </c>
      <c r="C22968" s="2">
        <v>5.6999999999999998E-4</v>
      </c>
      <c r="D22968">
        <v>98860</v>
      </c>
      <c r="E22968">
        <v>56</v>
      </c>
      <c r="F22968">
        <v>98832</v>
      </c>
      <c r="G22968">
        <v>4970070</v>
      </c>
      <c r="H22968" s="3">
        <v>50.27</v>
      </c>
      <c r="I22968">
        <v>38915</v>
      </c>
      <c r="J22968">
        <v>12740</v>
      </c>
      <c r="K22968" s="4">
        <v>0.32740000000000002</v>
      </c>
      <c r="L22968">
        <v>1164254</v>
      </c>
      <c r="M22968" s="4">
        <v>29.9176</v>
      </c>
      <c r="N22968" s="3">
        <v>353.51</v>
      </c>
      <c r="O22968" s="1" t="str">
        <f t="shared" si="358"/>
        <v>2091_41</v>
      </c>
    </row>
    <row r="22969" spans="1:15" x14ac:dyDescent="0.35">
      <c r="A22969">
        <v>2091</v>
      </c>
      <c r="B22969">
        <v>42</v>
      </c>
      <c r="C22969" s="2">
        <v>5.7899999999999998E-4</v>
      </c>
      <c r="D22969">
        <v>98804</v>
      </c>
      <c r="E22969">
        <v>57</v>
      </c>
      <c r="F22969">
        <v>98775</v>
      </c>
      <c r="G22969">
        <v>4871238</v>
      </c>
      <c r="H22969" s="3">
        <v>49.3</v>
      </c>
      <c r="I22969">
        <v>38019</v>
      </c>
      <c r="J22969">
        <v>12718</v>
      </c>
      <c r="K22969" s="4">
        <v>0.33450000000000002</v>
      </c>
      <c r="L22969">
        <v>1125338</v>
      </c>
      <c r="M22969" s="4">
        <v>29.599599999999999</v>
      </c>
      <c r="N22969" s="3">
        <v>349.69</v>
      </c>
      <c r="O22969" s="1" t="str">
        <f t="shared" si="358"/>
        <v>2091_42</v>
      </c>
    </row>
    <row r="22970" spans="1:15" x14ac:dyDescent="0.35">
      <c r="A22970">
        <v>2091</v>
      </c>
      <c r="B22970">
        <v>43</v>
      </c>
      <c r="C22970" s="2">
        <v>5.9900000000000003E-4</v>
      </c>
      <c r="D22970">
        <v>98747</v>
      </c>
      <c r="E22970">
        <v>59</v>
      </c>
      <c r="F22970">
        <v>98717</v>
      </c>
      <c r="G22970">
        <v>4772462</v>
      </c>
      <c r="H22970" s="3">
        <v>48.33</v>
      </c>
      <c r="I22970">
        <v>37142</v>
      </c>
      <c r="J22970">
        <v>12696</v>
      </c>
      <c r="K22970" s="4">
        <v>0.34179999999999999</v>
      </c>
      <c r="L22970">
        <v>1087319</v>
      </c>
      <c r="M22970" s="4">
        <v>29.2743</v>
      </c>
      <c r="N22970" s="3">
        <v>345.79</v>
      </c>
      <c r="O22970" s="1" t="str">
        <f t="shared" si="358"/>
        <v>2091_43</v>
      </c>
    </row>
    <row r="22971" spans="1:15" x14ac:dyDescent="0.35">
      <c r="A22971">
        <v>2091</v>
      </c>
      <c r="B22971">
        <v>44</v>
      </c>
      <c r="C22971" s="2">
        <v>6.2399999999999999E-4</v>
      </c>
      <c r="D22971">
        <v>98688</v>
      </c>
      <c r="E22971">
        <v>62</v>
      </c>
      <c r="F22971">
        <v>98657</v>
      </c>
      <c r="G22971">
        <v>4673745</v>
      </c>
      <c r="H22971" s="3">
        <v>47.36</v>
      </c>
      <c r="I22971">
        <v>36286</v>
      </c>
      <c r="J22971">
        <v>12675</v>
      </c>
      <c r="K22971" s="4">
        <v>0.3493</v>
      </c>
      <c r="L22971">
        <v>1050177</v>
      </c>
      <c r="M22971" s="4">
        <v>28.942</v>
      </c>
      <c r="N22971" s="3">
        <v>341.8</v>
      </c>
      <c r="O22971" s="1" t="str">
        <f t="shared" si="358"/>
        <v>2091_44</v>
      </c>
    </row>
    <row r="22972" spans="1:15" x14ac:dyDescent="0.35">
      <c r="A22972">
        <v>2091</v>
      </c>
      <c r="B22972">
        <v>45</v>
      </c>
      <c r="C22972" s="2">
        <v>6.6200000000000005E-4</v>
      </c>
      <c r="D22972">
        <v>98626</v>
      </c>
      <c r="E22972">
        <v>65</v>
      </c>
      <c r="F22972">
        <v>98593</v>
      </c>
      <c r="G22972">
        <v>4575089</v>
      </c>
      <c r="H22972" s="3">
        <v>46.39</v>
      </c>
      <c r="I22972">
        <v>35448</v>
      </c>
      <c r="J22972">
        <v>12652</v>
      </c>
      <c r="K22972" s="4">
        <v>0.3569</v>
      </c>
      <c r="L22972">
        <v>1013891</v>
      </c>
      <c r="M22972" s="4">
        <v>28.602499999999999</v>
      </c>
      <c r="N22972" s="3">
        <v>337.73</v>
      </c>
      <c r="O22972" s="1" t="str">
        <f t="shared" si="358"/>
        <v>2091_45</v>
      </c>
    </row>
    <row r="22973" spans="1:15" x14ac:dyDescent="0.35">
      <c r="A22973">
        <v>2091</v>
      </c>
      <c r="B22973">
        <v>46</v>
      </c>
      <c r="C22973" s="2">
        <v>7.0299999999999996E-4</v>
      </c>
      <c r="D22973">
        <v>98561</v>
      </c>
      <c r="E22973">
        <v>69</v>
      </c>
      <c r="F22973">
        <v>98526</v>
      </c>
      <c r="G22973">
        <v>4476495</v>
      </c>
      <c r="H22973" s="3">
        <v>45.42</v>
      </c>
      <c r="I22973">
        <v>34628</v>
      </c>
      <c r="J22973">
        <v>12630</v>
      </c>
      <c r="K22973" s="4">
        <v>0.36470000000000002</v>
      </c>
      <c r="L22973">
        <v>978444</v>
      </c>
      <c r="M22973" s="4">
        <v>28.256</v>
      </c>
      <c r="N22973" s="3">
        <v>333.57</v>
      </c>
      <c r="O22973" s="1" t="str">
        <f t="shared" si="358"/>
        <v>2091_46</v>
      </c>
    </row>
    <row r="22974" spans="1:15" x14ac:dyDescent="0.35">
      <c r="A22974">
        <v>2091</v>
      </c>
      <c r="B22974">
        <v>47</v>
      </c>
      <c r="C22974" s="2">
        <v>7.4299999999999995E-4</v>
      </c>
      <c r="D22974">
        <v>98491</v>
      </c>
      <c r="E22974">
        <v>73</v>
      </c>
      <c r="F22974">
        <v>98455</v>
      </c>
      <c r="G22974">
        <v>4377969</v>
      </c>
      <c r="H22974" s="3">
        <v>44.45</v>
      </c>
      <c r="I22974">
        <v>33825</v>
      </c>
      <c r="J22974">
        <v>12606</v>
      </c>
      <c r="K22974" s="4">
        <v>0.37269999999999998</v>
      </c>
      <c r="L22974">
        <v>943816</v>
      </c>
      <c r="M22974" s="4">
        <v>27.9025</v>
      </c>
      <c r="N22974" s="3">
        <v>329.33</v>
      </c>
      <c r="O22974" s="1" t="str">
        <f t="shared" si="358"/>
        <v>2091_47</v>
      </c>
    </row>
    <row r="22975" spans="1:15" x14ac:dyDescent="0.35">
      <c r="A22975">
        <v>2091</v>
      </c>
      <c r="B22975">
        <v>48</v>
      </c>
      <c r="C22975" s="2">
        <v>7.8899999999999999E-4</v>
      </c>
      <c r="D22975">
        <v>98418</v>
      </c>
      <c r="E22975">
        <v>78</v>
      </c>
      <c r="F22975">
        <v>98379</v>
      </c>
      <c r="G22975">
        <v>4279514</v>
      </c>
      <c r="H22975" s="3">
        <v>43.48</v>
      </c>
      <c r="I22975">
        <v>33040</v>
      </c>
      <c r="J22975">
        <v>12581</v>
      </c>
      <c r="K22975" s="4">
        <v>0.38080000000000003</v>
      </c>
      <c r="L22975">
        <v>909991</v>
      </c>
      <c r="M22975" s="4">
        <v>27.541799999999999</v>
      </c>
      <c r="N22975" s="3">
        <v>325</v>
      </c>
      <c r="O22975" s="1" t="str">
        <f t="shared" si="358"/>
        <v>2091_48</v>
      </c>
    </row>
    <row r="22976" spans="1:15" x14ac:dyDescent="0.35">
      <c r="A22976">
        <v>2091</v>
      </c>
      <c r="B22976">
        <v>49</v>
      </c>
      <c r="C22976" s="2">
        <v>8.4400000000000002E-4</v>
      </c>
      <c r="D22976">
        <v>98341</v>
      </c>
      <c r="E22976">
        <v>83</v>
      </c>
      <c r="F22976">
        <v>98299</v>
      </c>
      <c r="G22976">
        <v>4181135</v>
      </c>
      <c r="H22976" s="3">
        <v>42.52</v>
      </c>
      <c r="I22976">
        <v>32272</v>
      </c>
      <c r="J22976">
        <v>12556</v>
      </c>
      <c r="K22976" s="4">
        <v>0.3891</v>
      </c>
      <c r="L22976">
        <v>876950</v>
      </c>
      <c r="M22976" s="4">
        <v>27.1737</v>
      </c>
      <c r="N22976" s="3">
        <v>320.58</v>
      </c>
      <c r="O22976" s="1" t="str">
        <f t="shared" si="358"/>
        <v>2091_49</v>
      </c>
    </row>
    <row r="22977" spans="1:15" x14ac:dyDescent="0.35">
      <c r="A22977">
        <v>2091</v>
      </c>
      <c r="B22977">
        <v>50</v>
      </c>
      <c r="C22977" s="2">
        <v>1.0120000000000001E-3</v>
      </c>
      <c r="D22977">
        <v>98258</v>
      </c>
      <c r="E22977">
        <v>99</v>
      </c>
      <c r="F22977">
        <v>98208</v>
      </c>
      <c r="G22977">
        <v>4082836</v>
      </c>
      <c r="H22977" s="3">
        <v>41.55</v>
      </c>
      <c r="I22977">
        <v>31520</v>
      </c>
      <c r="J22977">
        <v>12529</v>
      </c>
      <c r="K22977" s="4">
        <v>0.39750000000000002</v>
      </c>
      <c r="L22977">
        <v>844678</v>
      </c>
      <c r="M22977" s="4">
        <v>26.798300000000001</v>
      </c>
      <c r="N22977" s="3">
        <v>316.08</v>
      </c>
      <c r="O22977" s="1" t="str">
        <f t="shared" si="358"/>
        <v>2091_50</v>
      </c>
    </row>
    <row r="22978" spans="1:15" x14ac:dyDescent="0.35">
      <c r="A22978">
        <v>2091</v>
      </c>
      <c r="B22978">
        <v>51</v>
      </c>
      <c r="C22978" s="2">
        <v>1.0920000000000001E-3</v>
      </c>
      <c r="D22978">
        <v>98158</v>
      </c>
      <c r="E22978">
        <v>107</v>
      </c>
      <c r="F22978">
        <v>98105</v>
      </c>
      <c r="G22978">
        <v>3984628</v>
      </c>
      <c r="H22978" s="3">
        <v>40.590000000000003</v>
      </c>
      <c r="I22978">
        <v>30780</v>
      </c>
      <c r="J22978">
        <v>12498</v>
      </c>
      <c r="K22978" s="4">
        <v>0.40600000000000003</v>
      </c>
      <c r="L22978">
        <v>813158</v>
      </c>
      <c r="M22978" s="4">
        <v>26.418399999999998</v>
      </c>
      <c r="N22978" s="3">
        <v>311.52</v>
      </c>
      <c r="O22978" s="1" t="str">
        <f t="shared" si="358"/>
        <v>2091_51</v>
      </c>
    </row>
    <row r="22979" spans="1:15" x14ac:dyDescent="0.35">
      <c r="A22979">
        <v>2091</v>
      </c>
      <c r="B22979">
        <v>52</v>
      </c>
      <c r="C22979" s="2">
        <v>1.176E-3</v>
      </c>
      <c r="D22979">
        <v>98051</v>
      </c>
      <c r="E22979">
        <v>115</v>
      </c>
      <c r="F22979">
        <v>97993</v>
      </c>
      <c r="G22979">
        <v>3886523</v>
      </c>
      <c r="H22979" s="3">
        <v>39.64</v>
      </c>
      <c r="I22979">
        <v>30055</v>
      </c>
      <c r="J22979">
        <v>12465</v>
      </c>
      <c r="K22979" s="4">
        <v>0.41470000000000001</v>
      </c>
      <c r="L22979">
        <v>782378</v>
      </c>
      <c r="M22979" s="4">
        <v>26.031400000000001</v>
      </c>
      <c r="N22979" s="3">
        <v>306.88</v>
      </c>
      <c r="O22979" s="1" t="str">
        <f t="shared" si="358"/>
        <v>2091_52</v>
      </c>
    </row>
    <row r="22980" spans="1:15" x14ac:dyDescent="0.35">
      <c r="A22980">
        <v>2091</v>
      </c>
      <c r="B22980">
        <v>53</v>
      </c>
      <c r="C22980" s="2">
        <v>1.2669999999999999E-3</v>
      </c>
      <c r="D22980">
        <v>97936</v>
      </c>
      <c r="E22980">
        <v>124</v>
      </c>
      <c r="F22980">
        <v>97874</v>
      </c>
      <c r="G22980">
        <v>3788530</v>
      </c>
      <c r="H22980" s="3">
        <v>38.68</v>
      </c>
      <c r="I22980">
        <v>29345</v>
      </c>
      <c r="J22980">
        <v>12430</v>
      </c>
      <c r="K22980" s="4">
        <v>0.42359999999999998</v>
      </c>
      <c r="L22980">
        <v>752323</v>
      </c>
      <c r="M22980" s="4">
        <v>25.6373</v>
      </c>
      <c r="N22980" s="3">
        <v>302.14999999999998</v>
      </c>
      <c r="O22980" s="1" t="str">
        <f t="shared" si="358"/>
        <v>2091_53</v>
      </c>
    </row>
    <row r="22981" spans="1:15" x14ac:dyDescent="0.35">
      <c r="A22981">
        <v>2091</v>
      </c>
      <c r="B22981">
        <v>54</v>
      </c>
      <c r="C22981" s="2">
        <v>1.369E-3</v>
      </c>
      <c r="D22981">
        <v>97812</v>
      </c>
      <c r="E22981">
        <v>134</v>
      </c>
      <c r="F22981">
        <v>97745</v>
      </c>
      <c r="G22981">
        <v>3690656</v>
      </c>
      <c r="H22981" s="3">
        <v>37.729999999999997</v>
      </c>
      <c r="I22981">
        <v>28649</v>
      </c>
      <c r="J22981">
        <v>12394</v>
      </c>
      <c r="K22981" s="4">
        <v>0.43259999999999998</v>
      </c>
      <c r="L22981">
        <v>722978</v>
      </c>
      <c r="M22981" s="4">
        <v>25.235900000000001</v>
      </c>
      <c r="N22981" s="3">
        <v>297.33</v>
      </c>
      <c r="O22981" s="1" t="str">
        <f t="shared" si="358"/>
        <v>2091_54</v>
      </c>
    </row>
    <row r="22982" spans="1:15" x14ac:dyDescent="0.35">
      <c r="A22982">
        <v>2091</v>
      </c>
      <c r="B22982">
        <v>55</v>
      </c>
      <c r="C22982" s="2">
        <v>1.4840000000000001E-3</v>
      </c>
      <c r="D22982">
        <v>97678</v>
      </c>
      <c r="E22982">
        <v>145</v>
      </c>
      <c r="F22982">
        <v>97605</v>
      </c>
      <c r="G22982">
        <v>3592912</v>
      </c>
      <c r="H22982" s="3">
        <v>36.78</v>
      </c>
      <c r="I22982">
        <v>27966</v>
      </c>
      <c r="J22982">
        <v>12356</v>
      </c>
      <c r="K22982" s="4">
        <v>0.44180000000000003</v>
      </c>
      <c r="L22982">
        <v>694329</v>
      </c>
      <c r="M22982" s="4">
        <v>24.827300000000001</v>
      </c>
      <c r="N22982" s="3">
        <v>292.43</v>
      </c>
      <c r="O22982" s="1" t="str">
        <f t="shared" si="358"/>
        <v>2091_55</v>
      </c>
    </row>
    <row r="22983" spans="1:15" x14ac:dyDescent="0.35">
      <c r="A22983">
        <v>2091</v>
      </c>
      <c r="B22983">
        <v>56</v>
      </c>
      <c r="C22983" s="2">
        <v>1.6000000000000001E-3</v>
      </c>
      <c r="D22983">
        <v>97533</v>
      </c>
      <c r="E22983">
        <v>156</v>
      </c>
      <c r="F22983">
        <v>97455</v>
      </c>
      <c r="G22983">
        <v>3495306</v>
      </c>
      <c r="H22983" s="3">
        <v>35.840000000000003</v>
      </c>
      <c r="I22983">
        <v>27297</v>
      </c>
      <c r="J22983">
        <v>12315</v>
      </c>
      <c r="K22983" s="4">
        <v>0.45119999999999999</v>
      </c>
      <c r="L22983">
        <v>666363</v>
      </c>
      <c r="M22983" s="4">
        <v>24.4116</v>
      </c>
      <c r="N22983" s="3">
        <v>287.44</v>
      </c>
      <c r="O22983" s="1" t="str">
        <f t="shared" si="358"/>
        <v>2091_56</v>
      </c>
    </row>
    <row r="22984" spans="1:15" x14ac:dyDescent="0.35">
      <c r="A22984">
        <v>2091</v>
      </c>
      <c r="B22984">
        <v>57</v>
      </c>
      <c r="C22984" s="2">
        <v>1.7149999999999999E-3</v>
      </c>
      <c r="D22984">
        <v>97377</v>
      </c>
      <c r="E22984">
        <v>167</v>
      </c>
      <c r="F22984">
        <v>97293</v>
      </c>
      <c r="G22984">
        <v>3397852</v>
      </c>
      <c r="H22984" s="3">
        <v>34.89</v>
      </c>
      <c r="I22984">
        <v>26641</v>
      </c>
      <c r="J22984">
        <v>12273</v>
      </c>
      <c r="K22984" s="4">
        <v>0.4607</v>
      </c>
      <c r="L22984">
        <v>639066</v>
      </c>
      <c r="M22984" s="4">
        <v>23.988399999999999</v>
      </c>
      <c r="N22984" s="3">
        <v>282.36</v>
      </c>
      <c r="O22984" s="1" t="str">
        <f t="shared" ref="O22984:O23047" si="359">A22984&amp;"_"&amp;B22984</f>
        <v>2091_57</v>
      </c>
    </row>
    <row r="22985" spans="1:15" x14ac:dyDescent="0.35">
      <c r="A22985">
        <v>2091</v>
      </c>
      <c r="B22985">
        <v>58</v>
      </c>
      <c r="C22985" s="2">
        <v>1.828E-3</v>
      </c>
      <c r="D22985">
        <v>97210</v>
      </c>
      <c r="E22985">
        <v>178</v>
      </c>
      <c r="F22985">
        <v>97121</v>
      </c>
      <c r="G22985">
        <v>3300559</v>
      </c>
      <c r="H22985" s="3">
        <v>33.950000000000003</v>
      </c>
      <c r="I22985">
        <v>25997</v>
      </c>
      <c r="J22985">
        <v>12228</v>
      </c>
      <c r="K22985" s="4">
        <v>0.47039999999999998</v>
      </c>
      <c r="L22985">
        <v>612425</v>
      </c>
      <c r="M22985" s="4">
        <v>23.557600000000001</v>
      </c>
      <c r="N22985" s="3">
        <v>277.19</v>
      </c>
      <c r="O22985" s="1" t="str">
        <f t="shared" si="359"/>
        <v>2091_58</v>
      </c>
    </row>
    <row r="22986" spans="1:15" x14ac:dyDescent="0.35">
      <c r="A22986">
        <v>2091</v>
      </c>
      <c r="B22986">
        <v>59</v>
      </c>
      <c r="C22986" s="2">
        <v>1.9400000000000001E-3</v>
      </c>
      <c r="D22986">
        <v>97032</v>
      </c>
      <c r="E22986">
        <v>188</v>
      </c>
      <c r="F22986">
        <v>96938</v>
      </c>
      <c r="G22986">
        <v>3203438</v>
      </c>
      <c r="H22986" s="3">
        <v>33.01</v>
      </c>
      <c r="I22986">
        <v>25366</v>
      </c>
      <c r="J22986">
        <v>12181</v>
      </c>
      <c r="K22986" s="4">
        <v>0.48020000000000002</v>
      </c>
      <c r="L22986">
        <v>586428</v>
      </c>
      <c r="M22986" s="4">
        <v>23.118600000000001</v>
      </c>
      <c r="N22986" s="3">
        <v>271.92</v>
      </c>
      <c r="O22986" s="1" t="str">
        <f t="shared" si="359"/>
        <v>2091_59</v>
      </c>
    </row>
    <row r="22987" spans="1:15" x14ac:dyDescent="0.35">
      <c r="A22987">
        <v>2091</v>
      </c>
      <c r="B22987">
        <v>60</v>
      </c>
      <c r="C22987" s="2">
        <v>2.0600000000000002E-3</v>
      </c>
      <c r="D22987">
        <v>96844</v>
      </c>
      <c r="E22987">
        <v>199</v>
      </c>
      <c r="F22987">
        <v>96744</v>
      </c>
      <c r="G22987">
        <v>3106500</v>
      </c>
      <c r="H22987" s="3">
        <v>32.08</v>
      </c>
      <c r="I22987">
        <v>24748</v>
      </c>
      <c r="J22987">
        <v>12133</v>
      </c>
      <c r="K22987" s="4">
        <v>0.49030000000000001</v>
      </c>
      <c r="L22987">
        <v>561062</v>
      </c>
      <c r="M22987" s="4">
        <v>22.671399999999998</v>
      </c>
      <c r="N22987" s="3">
        <v>266.56</v>
      </c>
      <c r="O22987" s="1" t="str">
        <f t="shared" si="359"/>
        <v>2091_60</v>
      </c>
    </row>
    <row r="22988" spans="1:15" x14ac:dyDescent="0.35">
      <c r="A22988">
        <v>2091</v>
      </c>
      <c r="B22988">
        <v>61</v>
      </c>
      <c r="C22988" s="2">
        <v>2.1719999999999999E-3</v>
      </c>
      <c r="D22988">
        <v>96644</v>
      </c>
      <c r="E22988">
        <v>210</v>
      </c>
      <c r="F22988">
        <v>96539</v>
      </c>
      <c r="G22988">
        <v>3009756</v>
      </c>
      <c r="H22988" s="3">
        <v>31.14</v>
      </c>
      <c r="I22988">
        <v>24141</v>
      </c>
      <c r="J22988">
        <v>12083</v>
      </c>
      <c r="K22988" s="4">
        <v>0.50049999999999994</v>
      </c>
      <c r="L22988">
        <v>536315</v>
      </c>
      <c r="M22988" s="4">
        <v>22.215599999999998</v>
      </c>
      <c r="N22988" s="3">
        <v>261.08999999999997</v>
      </c>
      <c r="O22988" s="1" t="str">
        <f t="shared" si="359"/>
        <v>2091_61</v>
      </c>
    </row>
    <row r="22989" spans="1:15" x14ac:dyDescent="0.35">
      <c r="A22989">
        <v>2091</v>
      </c>
      <c r="B22989">
        <v>62</v>
      </c>
      <c r="C22989" s="2">
        <v>2.2759999999999998E-3</v>
      </c>
      <c r="D22989">
        <v>96434</v>
      </c>
      <c r="E22989">
        <v>219</v>
      </c>
      <c r="F22989">
        <v>96325</v>
      </c>
      <c r="G22989">
        <v>2913217</v>
      </c>
      <c r="H22989" s="3">
        <v>30.21</v>
      </c>
      <c r="I22989">
        <v>23547</v>
      </c>
      <c r="J22989">
        <v>12032</v>
      </c>
      <c r="K22989" s="4">
        <v>0.51100000000000001</v>
      </c>
      <c r="L22989">
        <v>512173</v>
      </c>
      <c r="M22989" s="4">
        <v>21.750800000000002</v>
      </c>
      <c r="N22989" s="3">
        <v>255.51</v>
      </c>
      <c r="O22989" s="1" t="str">
        <f t="shared" si="359"/>
        <v>2091_62</v>
      </c>
    </row>
    <row r="22990" spans="1:15" x14ac:dyDescent="0.35">
      <c r="A22990">
        <v>2091</v>
      </c>
      <c r="B22990">
        <v>63</v>
      </c>
      <c r="C22990" s="2">
        <v>2.3760000000000001E-3</v>
      </c>
      <c r="D22990">
        <v>96215</v>
      </c>
      <c r="E22990">
        <v>229</v>
      </c>
      <c r="F22990">
        <v>96101</v>
      </c>
      <c r="G22990">
        <v>2816892</v>
      </c>
      <c r="H22990" s="3">
        <v>29.28</v>
      </c>
      <c r="I22990">
        <v>22966</v>
      </c>
      <c r="J22990">
        <v>11980</v>
      </c>
      <c r="K22990" s="4">
        <v>0.52159999999999995</v>
      </c>
      <c r="L22990">
        <v>488626</v>
      </c>
      <c r="M22990" s="4">
        <v>21.276499999999999</v>
      </c>
      <c r="N22990" s="3">
        <v>249.82</v>
      </c>
      <c r="O22990" s="1" t="str">
        <f t="shared" si="359"/>
        <v>2091_63</v>
      </c>
    </row>
    <row r="22991" spans="1:15" x14ac:dyDescent="0.35">
      <c r="A22991">
        <v>2091</v>
      </c>
      <c r="B22991">
        <v>64</v>
      </c>
      <c r="C22991" s="2">
        <v>2.4810000000000001E-3</v>
      </c>
      <c r="D22991">
        <v>95986</v>
      </c>
      <c r="E22991">
        <v>238</v>
      </c>
      <c r="F22991">
        <v>95867</v>
      </c>
      <c r="G22991">
        <v>2720791</v>
      </c>
      <c r="H22991" s="3">
        <v>28.35</v>
      </c>
      <c r="I22991">
        <v>22396</v>
      </c>
      <c r="J22991">
        <v>11927</v>
      </c>
      <c r="K22991" s="4">
        <v>0.53249999999999997</v>
      </c>
      <c r="L22991">
        <v>465660</v>
      </c>
      <c r="M22991" s="4">
        <v>20.792200000000001</v>
      </c>
      <c r="N22991" s="3">
        <v>244.01</v>
      </c>
      <c r="O22991" s="1" t="str">
        <f t="shared" si="359"/>
        <v>2091_64</v>
      </c>
    </row>
    <row r="22992" spans="1:15" x14ac:dyDescent="0.35">
      <c r="A22992">
        <v>2091</v>
      </c>
      <c r="B22992">
        <v>65</v>
      </c>
      <c r="C22992" s="2">
        <v>3.8049999999999998E-3</v>
      </c>
      <c r="D22992">
        <v>95748</v>
      </c>
      <c r="E22992">
        <v>364</v>
      </c>
      <c r="F22992">
        <v>95566</v>
      </c>
      <c r="G22992">
        <v>2624924</v>
      </c>
      <c r="H22992" s="3">
        <v>27.41</v>
      </c>
      <c r="I22992">
        <v>21838</v>
      </c>
      <c r="J22992">
        <v>11872</v>
      </c>
      <c r="K22992" s="4">
        <v>0.54359999999999997</v>
      </c>
      <c r="L22992">
        <v>443265</v>
      </c>
      <c r="M22992" s="4">
        <v>20.297799999999999</v>
      </c>
      <c r="N22992" s="3">
        <v>238.07</v>
      </c>
      <c r="O22992" s="1" t="str">
        <f t="shared" si="359"/>
        <v>2091_65</v>
      </c>
    </row>
    <row r="22993" spans="1:15" x14ac:dyDescent="0.35">
      <c r="A22993">
        <v>2091</v>
      </c>
      <c r="B22993">
        <v>66</v>
      </c>
      <c r="C22993" s="2">
        <v>4.032E-3</v>
      </c>
      <c r="D22993">
        <v>95384</v>
      </c>
      <c r="E22993">
        <v>385</v>
      </c>
      <c r="F22993">
        <v>95191</v>
      </c>
      <c r="G22993">
        <v>2529358</v>
      </c>
      <c r="H22993" s="3">
        <v>26.52</v>
      </c>
      <c r="I22993">
        <v>21266</v>
      </c>
      <c r="J22993">
        <v>11791</v>
      </c>
      <c r="K22993" s="4">
        <v>0.55449999999999999</v>
      </c>
      <c r="L22993">
        <v>421426</v>
      </c>
      <c r="M22993" s="4">
        <v>19.8171</v>
      </c>
      <c r="N22993" s="3">
        <v>232.3</v>
      </c>
      <c r="O22993" s="1" t="str">
        <f t="shared" si="359"/>
        <v>2091_66</v>
      </c>
    </row>
    <row r="22994" spans="1:15" x14ac:dyDescent="0.35">
      <c r="A22994">
        <v>2091</v>
      </c>
      <c r="B22994">
        <v>67</v>
      </c>
      <c r="C22994" s="2">
        <v>4.3070000000000001E-3</v>
      </c>
      <c r="D22994">
        <v>94999</v>
      </c>
      <c r="E22994">
        <v>409</v>
      </c>
      <c r="F22994">
        <v>94795</v>
      </c>
      <c r="G22994">
        <v>2434167</v>
      </c>
      <c r="H22994" s="3">
        <v>25.62</v>
      </c>
      <c r="I22994">
        <v>20704</v>
      </c>
      <c r="J22994">
        <v>11707</v>
      </c>
      <c r="K22994" s="4">
        <v>0.5655</v>
      </c>
      <c r="L22994">
        <v>400161</v>
      </c>
      <c r="M22994" s="4">
        <v>19.3278</v>
      </c>
      <c r="N22994" s="3">
        <v>226.43</v>
      </c>
      <c r="O22994" s="1" t="str">
        <f t="shared" si="359"/>
        <v>2091_67</v>
      </c>
    </row>
    <row r="22995" spans="1:15" x14ac:dyDescent="0.35">
      <c r="A22995">
        <v>2091</v>
      </c>
      <c r="B22995">
        <v>68</v>
      </c>
      <c r="C22995" s="2">
        <v>4.6639999999999997E-3</v>
      </c>
      <c r="D22995">
        <v>94590</v>
      </c>
      <c r="E22995">
        <v>441</v>
      </c>
      <c r="F22995">
        <v>94369</v>
      </c>
      <c r="G22995">
        <v>2339372</v>
      </c>
      <c r="H22995" s="3">
        <v>24.73</v>
      </c>
      <c r="I22995">
        <v>20151</v>
      </c>
      <c r="J22995">
        <v>11620</v>
      </c>
      <c r="K22995" s="4">
        <v>0.5766</v>
      </c>
      <c r="L22995">
        <v>379457</v>
      </c>
      <c r="M22995" s="4">
        <v>18.830400000000001</v>
      </c>
      <c r="N22995" s="3">
        <v>220.47</v>
      </c>
      <c r="O22995" s="1" t="str">
        <f t="shared" si="359"/>
        <v>2091_68</v>
      </c>
    </row>
    <row r="22996" spans="1:15" x14ac:dyDescent="0.35">
      <c r="A22996">
        <v>2091</v>
      </c>
      <c r="B22996">
        <v>69</v>
      </c>
      <c r="C22996" s="2">
        <v>5.1050000000000002E-3</v>
      </c>
      <c r="D22996">
        <v>94149</v>
      </c>
      <c r="E22996">
        <v>481</v>
      </c>
      <c r="F22996">
        <v>93908</v>
      </c>
      <c r="G22996">
        <v>2245003</v>
      </c>
      <c r="H22996" s="3">
        <v>23.85</v>
      </c>
      <c r="I22996">
        <v>19606</v>
      </c>
      <c r="J22996">
        <v>11528</v>
      </c>
      <c r="K22996" s="4">
        <v>0.58799999999999997</v>
      </c>
      <c r="L22996">
        <v>359306</v>
      </c>
      <c r="M22996" s="4">
        <v>18.326000000000001</v>
      </c>
      <c r="N22996" s="3">
        <v>214.41</v>
      </c>
      <c r="O22996" s="1" t="str">
        <f t="shared" si="359"/>
        <v>2091_69</v>
      </c>
    </row>
    <row r="22997" spans="1:15" x14ac:dyDescent="0.35">
      <c r="A22997">
        <v>2091</v>
      </c>
      <c r="B22997">
        <v>70</v>
      </c>
      <c r="C22997" s="2">
        <v>5.6410000000000002E-3</v>
      </c>
      <c r="D22997">
        <v>93668</v>
      </c>
      <c r="E22997">
        <v>528</v>
      </c>
      <c r="F22997">
        <v>93404</v>
      </c>
      <c r="G22997">
        <v>2151095</v>
      </c>
      <c r="H22997" s="3">
        <v>22.97</v>
      </c>
      <c r="I22997">
        <v>19068</v>
      </c>
      <c r="J22997">
        <v>11430</v>
      </c>
      <c r="K22997" s="4">
        <v>0.59950000000000003</v>
      </c>
      <c r="L22997">
        <v>339699</v>
      </c>
      <c r="M22997" s="4">
        <v>17.8154</v>
      </c>
      <c r="N22997" s="3">
        <v>208.29</v>
      </c>
      <c r="O22997" s="1" t="str">
        <f t="shared" si="359"/>
        <v>2091_70</v>
      </c>
    </row>
    <row r="22998" spans="1:15" x14ac:dyDescent="0.35">
      <c r="A22998">
        <v>2091</v>
      </c>
      <c r="B22998">
        <v>71</v>
      </c>
      <c r="C22998" s="2">
        <v>6.2890000000000003E-3</v>
      </c>
      <c r="D22998">
        <v>93140</v>
      </c>
      <c r="E22998">
        <v>586</v>
      </c>
      <c r="F22998">
        <v>92847</v>
      </c>
      <c r="G22998">
        <v>2057691</v>
      </c>
      <c r="H22998" s="3">
        <v>22.09</v>
      </c>
      <c r="I22998">
        <v>18534</v>
      </c>
      <c r="J22998">
        <v>11325</v>
      </c>
      <c r="K22998" s="4">
        <v>0.61109999999999998</v>
      </c>
      <c r="L22998">
        <v>320632</v>
      </c>
      <c r="M22998" s="4">
        <v>17.299800000000001</v>
      </c>
      <c r="N22998" s="3">
        <v>202.1</v>
      </c>
      <c r="O22998" s="1" t="str">
        <f t="shared" si="359"/>
        <v>2091_71</v>
      </c>
    </row>
    <row r="22999" spans="1:15" x14ac:dyDescent="0.35">
      <c r="A22999">
        <v>2091</v>
      </c>
      <c r="B22999">
        <v>72</v>
      </c>
      <c r="C22999" s="2">
        <v>7.0530000000000002E-3</v>
      </c>
      <c r="D22999">
        <v>92554</v>
      </c>
      <c r="E22999">
        <v>653</v>
      </c>
      <c r="F22999">
        <v>92228</v>
      </c>
      <c r="G22999">
        <v>1964844</v>
      </c>
      <c r="H22999" s="3">
        <v>21.23</v>
      </c>
      <c r="I22999">
        <v>18003</v>
      </c>
      <c r="J22999">
        <v>11211</v>
      </c>
      <c r="K22999" s="4">
        <v>0.62270000000000003</v>
      </c>
      <c r="L22999">
        <v>302098</v>
      </c>
      <c r="M22999" s="4">
        <v>16.780200000000001</v>
      </c>
      <c r="N22999" s="3">
        <v>195.86</v>
      </c>
      <c r="O22999" s="1" t="str">
        <f t="shared" si="359"/>
        <v>2091_72</v>
      </c>
    </row>
    <row r="23000" spans="1:15" x14ac:dyDescent="0.35">
      <c r="A23000">
        <v>2091</v>
      </c>
      <c r="B23000">
        <v>73</v>
      </c>
      <c r="C23000" s="2">
        <v>7.9159999999999994E-3</v>
      </c>
      <c r="D23000">
        <v>91901</v>
      </c>
      <c r="E23000">
        <v>727</v>
      </c>
      <c r="F23000">
        <v>91538</v>
      </c>
      <c r="G23000">
        <v>1872616</v>
      </c>
      <c r="H23000" s="3">
        <v>20.38</v>
      </c>
      <c r="I23000">
        <v>17474</v>
      </c>
      <c r="J23000">
        <v>11087</v>
      </c>
      <c r="K23000" s="4">
        <v>0.63449999999999995</v>
      </c>
      <c r="L23000">
        <v>284094</v>
      </c>
      <c r="M23000" s="4">
        <v>16.2578</v>
      </c>
      <c r="N23000" s="3">
        <v>189.59</v>
      </c>
      <c r="O23000" s="1" t="str">
        <f t="shared" si="359"/>
        <v>2091_73</v>
      </c>
    </row>
    <row r="23001" spans="1:15" x14ac:dyDescent="0.35">
      <c r="A23001">
        <v>2091</v>
      </c>
      <c r="B23001">
        <v>74</v>
      </c>
      <c r="C23001" s="2">
        <v>8.8039999999999993E-3</v>
      </c>
      <c r="D23001">
        <v>91174</v>
      </c>
      <c r="E23001">
        <v>803</v>
      </c>
      <c r="F23001">
        <v>90773</v>
      </c>
      <c r="G23001">
        <v>1781078</v>
      </c>
      <c r="H23001" s="3">
        <v>19.53</v>
      </c>
      <c r="I23001">
        <v>16946</v>
      </c>
      <c r="J23001">
        <v>10952</v>
      </c>
      <c r="K23001" s="4">
        <v>0.64629999999999999</v>
      </c>
      <c r="L23001">
        <v>266620</v>
      </c>
      <c r="M23001" s="4">
        <v>15.7333</v>
      </c>
      <c r="N23001" s="3">
        <v>183.3</v>
      </c>
      <c r="O23001" s="1" t="str">
        <f t="shared" si="359"/>
        <v>2091_74</v>
      </c>
    </row>
    <row r="23002" spans="1:15" x14ac:dyDescent="0.35">
      <c r="A23002">
        <v>2091</v>
      </c>
      <c r="B23002">
        <v>75</v>
      </c>
      <c r="C23002" s="2">
        <v>9.7540000000000005E-3</v>
      </c>
      <c r="D23002">
        <v>90371</v>
      </c>
      <c r="E23002">
        <v>882</v>
      </c>
      <c r="F23002">
        <v>89930</v>
      </c>
      <c r="G23002">
        <v>1690306</v>
      </c>
      <c r="H23002" s="3">
        <v>18.7</v>
      </c>
      <c r="I23002">
        <v>16419</v>
      </c>
      <c r="J23002">
        <v>10806</v>
      </c>
      <c r="K23002" s="4">
        <v>0.65810000000000002</v>
      </c>
      <c r="L23002">
        <v>249674</v>
      </c>
      <c r="M23002" s="4">
        <v>15.206</v>
      </c>
      <c r="N23002" s="3">
        <v>176.97</v>
      </c>
      <c r="O23002" s="1" t="str">
        <f t="shared" si="359"/>
        <v>2091_75</v>
      </c>
    </row>
    <row r="23003" spans="1:15" x14ac:dyDescent="0.35">
      <c r="A23003">
        <v>2091</v>
      </c>
      <c r="B23003">
        <v>76</v>
      </c>
      <c r="C23003" s="2">
        <v>1.0803E-2</v>
      </c>
      <c r="D23003">
        <v>89490</v>
      </c>
      <c r="E23003">
        <v>967</v>
      </c>
      <c r="F23003">
        <v>89006</v>
      </c>
      <c r="G23003">
        <v>1600375</v>
      </c>
      <c r="H23003" s="3">
        <v>17.88</v>
      </c>
      <c r="I23003">
        <v>15894</v>
      </c>
      <c r="J23003">
        <v>10649</v>
      </c>
      <c r="K23003" s="4">
        <v>0.67</v>
      </c>
      <c r="L23003">
        <v>233254</v>
      </c>
      <c r="M23003" s="4">
        <v>14.6759</v>
      </c>
      <c r="N23003" s="3">
        <v>170.61</v>
      </c>
      <c r="O23003" s="1" t="str">
        <f t="shared" si="359"/>
        <v>2091_76</v>
      </c>
    </row>
    <row r="23004" spans="1:15" x14ac:dyDescent="0.35">
      <c r="A23004">
        <v>2091</v>
      </c>
      <c r="B23004">
        <v>77</v>
      </c>
      <c r="C23004" s="2">
        <v>1.2029E-2</v>
      </c>
      <c r="D23004">
        <v>88523</v>
      </c>
      <c r="E23004">
        <v>1065</v>
      </c>
      <c r="F23004">
        <v>87991</v>
      </c>
      <c r="G23004">
        <v>1511369</v>
      </c>
      <c r="H23004" s="3">
        <v>17.07</v>
      </c>
      <c r="I23004">
        <v>15369</v>
      </c>
      <c r="J23004">
        <v>10482</v>
      </c>
      <c r="K23004" s="4">
        <v>0.68200000000000005</v>
      </c>
      <c r="L23004">
        <v>217361</v>
      </c>
      <c r="M23004" s="4">
        <v>14.1433</v>
      </c>
      <c r="N23004" s="3">
        <v>164.22</v>
      </c>
      <c r="O23004" s="1" t="str">
        <f t="shared" si="359"/>
        <v>2091_77</v>
      </c>
    </row>
    <row r="23005" spans="1:15" x14ac:dyDescent="0.35">
      <c r="A23005">
        <v>2091</v>
      </c>
      <c r="B23005">
        <v>78</v>
      </c>
      <c r="C23005" s="2">
        <v>1.3452E-2</v>
      </c>
      <c r="D23005">
        <v>87458</v>
      </c>
      <c r="E23005">
        <v>1176</v>
      </c>
      <c r="F23005">
        <v>86870</v>
      </c>
      <c r="G23005">
        <v>1423379</v>
      </c>
      <c r="H23005" s="3">
        <v>16.27</v>
      </c>
      <c r="I23005">
        <v>14842</v>
      </c>
      <c r="J23005">
        <v>10301</v>
      </c>
      <c r="K23005" s="4">
        <v>0.69399999999999995</v>
      </c>
      <c r="L23005">
        <v>201992</v>
      </c>
      <c r="M23005" s="4">
        <v>13.609299999999999</v>
      </c>
      <c r="N23005" s="3">
        <v>157.81</v>
      </c>
      <c r="O23005" s="1" t="str">
        <f t="shared" si="359"/>
        <v>2091_78</v>
      </c>
    </row>
    <row r="23006" spans="1:15" x14ac:dyDescent="0.35">
      <c r="A23006">
        <v>2091</v>
      </c>
      <c r="B23006">
        <v>79</v>
      </c>
      <c r="C23006" s="2">
        <v>1.5101E-2</v>
      </c>
      <c r="D23006">
        <v>86282</v>
      </c>
      <c r="E23006">
        <v>1303</v>
      </c>
      <c r="F23006">
        <v>85630</v>
      </c>
      <c r="G23006">
        <v>1336509</v>
      </c>
      <c r="H23006" s="3">
        <v>15.49</v>
      </c>
      <c r="I23006">
        <v>14313</v>
      </c>
      <c r="J23006">
        <v>10106</v>
      </c>
      <c r="K23006" s="4">
        <v>0.70599999999999996</v>
      </c>
      <c r="L23006">
        <v>187150</v>
      </c>
      <c r="M23006" s="4">
        <v>13.075100000000001</v>
      </c>
      <c r="N23006" s="3">
        <v>151.4</v>
      </c>
      <c r="O23006" s="1" t="str">
        <f t="shared" si="359"/>
        <v>2091_79</v>
      </c>
    </row>
    <row r="23007" spans="1:15" x14ac:dyDescent="0.35">
      <c r="A23007">
        <v>2091</v>
      </c>
      <c r="B23007">
        <v>80</v>
      </c>
      <c r="C23007" s="2">
        <v>1.7028000000000001E-2</v>
      </c>
      <c r="D23007">
        <v>84979</v>
      </c>
      <c r="E23007">
        <v>1447</v>
      </c>
      <c r="F23007">
        <v>84255</v>
      </c>
      <c r="G23007">
        <v>1250879</v>
      </c>
      <c r="H23007" s="3">
        <v>14.72</v>
      </c>
      <c r="I23007">
        <v>13780</v>
      </c>
      <c r="J23007">
        <v>9894</v>
      </c>
      <c r="K23007" s="4">
        <v>0.71799999999999997</v>
      </c>
      <c r="L23007">
        <v>172837</v>
      </c>
      <c r="M23007" s="4">
        <v>12.542299999999999</v>
      </c>
      <c r="N23007" s="3">
        <v>145.01</v>
      </c>
      <c r="O23007" s="1" t="str">
        <f t="shared" si="359"/>
        <v>2091_80</v>
      </c>
    </row>
    <row r="23008" spans="1:15" x14ac:dyDescent="0.35">
      <c r="A23008">
        <v>2091</v>
      </c>
      <c r="B23008">
        <v>81</v>
      </c>
      <c r="C23008" s="2">
        <v>1.9261E-2</v>
      </c>
      <c r="D23008">
        <v>83532</v>
      </c>
      <c r="E23008">
        <v>1609</v>
      </c>
      <c r="F23008">
        <v>82727</v>
      </c>
      <c r="G23008">
        <v>1166623</v>
      </c>
      <c r="H23008" s="3">
        <v>13.97</v>
      </c>
      <c r="I23008">
        <v>13241</v>
      </c>
      <c r="J23008">
        <v>9665</v>
      </c>
      <c r="K23008" s="4">
        <v>0.72989999999999999</v>
      </c>
      <c r="L23008">
        <v>159056</v>
      </c>
      <c r="M23008" s="4">
        <v>12.0123</v>
      </c>
      <c r="N23008" s="3">
        <v>138.65</v>
      </c>
      <c r="O23008" s="1" t="str">
        <f t="shared" si="359"/>
        <v>2091_81</v>
      </c>
    </row>
    <row r="23009" spans="1:15" x14ac:dyDescent="0.35">
      <c r="A23009">
        <v>2091</v>
      </c>
      <c r="B23009">
        <v>82</v>
      </c>
      <c r="C23009" s="2">
        <v>2.1850000000000001E-2</v>
      </c>
      <c r="D23009">
        <v>81923</v>
      </c>
      <c r="E23009">
        <v>1790</v>
      </c>
      <c r="F23009">
        <v>81028</v>
      </c>
      <c r="G23009">
        <v>1083896</v>
      </c>
      <c r="H23009" s="3">
        <v>13.23</v>
      </c>
      <c r="I23009">
        <v>12694</v>
      </c>
      <c r="J23009">
        <v>9416</v>
      </c>
      <c r="K23009" s="4">
        <v>0.74170000000000003</v>
      </c>
      <c r="L23009">
        <v>145815</v>
      </c>
      <c r="M23009" s="4">
        <v>11.486800000000001</v>
      </c>
      <c r="N23009" s="3">
        <v>132.34</v>
      </c>
      <c r="O23009" s="1" t="str">
        <f t="shared" si="359"/>
        <v>2091_82</v>
      </c>
    </row>
    <row r="23010" spans="1:15" x14ac:dyDescent="0.35">
      <c r="A23010">
        <v>2091</v>
      </c>
      <c r="B23010">
        <v>83</v>
      </c>
      <c r="C23010" s="2">
        <v>2.4719000000000001E-2</v>
      </c>
      <c r="D23010">
        <v>80133</v>
      </c>
      <c r="E23010">
        <v>1981</v>
      </c>
      <c r="F23010">
        <v>79142</v>
      </c>
      <c r="G23010">
        <v>1002868</v>
      </c>
      <c r="H23010" s="3">
        <v>12.52</v>
      </c>
      <c r="I23010">
        <v>12138</v>
      </c>
      <c r="J23010">
        <v>9145</v>
      </c>
      <c r="K23010" s="4">
        <v>0.75339999999999996</v>
      </c>
      <c r="L23010">
        <v>133121</v>
      </c>
      <c r="M23010" s="4">
        <v>10.967700000000001</v>
      </c>
      <c r="N23010" s="3">
        <v>126.11</v>
      </c>
      <c r="O23010" s="1" t="str">
        <f t="shared" si="359"/>
        <v>2091_83</v>
      </c>
    </row>
    <row r="23011" spans="1:15" x14ac:dyDescent="0.35">
      <c r="A23011">
        <v>2091</v>
      </c>
      <c r="B23011">
        <v>84</v>
      </c>
      <c r="C23011" s="2">
        <v>2.7791E-2</v>
      </c>
      <c r="D23011">
        <v>78152</v>
      </c>
      <c r="E23011">
        <v>2172</v>
      </c>
      <c r="F23011">
        <v>77066</v>
      </c>
      <c r="G23011">
        <v>923726</v>
      </c>
      <c r="H23011" s="3">
        <v>11.82</v>
      </c>
      <c r="I23011">
        <v>11571</v>
      </c>
      <c r="J23011">
        <v>8851</v>
      </c>
      <c r="K23011" s="4">
        <v>0.76490000000000002</v>
      </c>
      <c r="L23011">
        <v>120983</v>
      </c>
      <c r="M23011" s="4">
        <v>10.455399999999999</v>
      </c>
      <c r="N23011" s="3">
        <v>119.96</v>
      </c>
      <c r="O23011" s="1" t="str">
        <f t="shared" si="359"/>
        <v>2091_84</v>
      </c>
    </row>
    <row r="23012" spans="1:15" x14ac:dyDescent="0.35">
      <c r="A23012">
        <v>2091</v>
      </c>
      <c r="B23012">
        <v>85</v>
      </c>
      <c r="C23012" s="2">
        <v>3.5955000000000001E-2</v>
      </c>
      <c r="D23012">
        <v>75980</v>
      </c>
      <c r="E23012">
        <v>2732</v>
      </c>
      <c r="F23012">
        <v>74614</v>
      </c>
      <c r="G23012">
        <v>846660</v>
      </c>
      <c r="H23012" s="3">
        <v>11.14</v>
      </c>
      <c r="I23012">
        <v>10997</v>
      </c>
      <c r="J23012">
        <v>8537</v>
      </c>
      <c r="K23012" s="4">
        <v>0.77629999999999999</v>
      </c>
      <c r="L23012">
        <v>109412</v>
      </c>
      <c r="M23012" s="4">
        <v>9.9492999999999991</v>
      </c>
      <c r="N23012" s="3">
        <v>113.89</v>
      </c>
      <c r="O23012" s="1" t="str">
        <f t="shared" si="359"/>
        <v>2091_85</v>
      </c>
    </row>
    <row r="23013" spans="1:15" x14ac:dyDescent="0.35">
      <c r="A23013">
        <v>2091</v>
      </c>
      <c r="B23013">
        <v>86</v>
      </c>
      <c r="C23013" s="2">
        <v>4.0125000000000001E-2</v>
      </c>
      <c r="D23013">
        <v>73248</v>
      </c>
      <c r="E23013">
        <v>2939</v>
      </c>
      <c r="F23013">
        <v>71779</v>
      </c>
      <c r="G23013">
        <v>772046</v>
      </c>
      <c r="H23013" s="3">
        <v>10.54</v>
      </c>
      <c r="I23013">
        <v>10363</v>
      </c>
      <c r="J23013">
        <v>8151</v>
      </c>
      <c r="K23013" s="4">
        <v>0.78649999999999998</v>
      </c>
      <c r="L23013">
        <v>98415</v>
      </c>
      <c r="M23013" s="4">
        <v>9.4966000000000008</v>
      </c>
      <c r="N23013" s="3">
        <v>108.46</v>
      </c>
      <c r="O23013" s="1" t="str">
        <f t="shared" si="359"/>
        <v>2091_86</v>
      </c>
    </row>
    <row r="23014" spans="1:15" x14ac:dyDescent="0.35">
      <c r="A23014">
        <v>2091</v>
      </c>
      <c r="B23014">
        <v>87</v>
      </c>
      <c r="C23014" s="2">
        <v>4.4889999999999999E-2</v>
      </c>
      <c r="D23014">
        <v>70309</v>
      </c>
      <c r="E23014">
        <v>3156</v>
      </c>
      <c r="F23014">
        <v>68731</v>
      </c>
      <c r="G23014">
        <v>700267</v>
      </c>
      <c r="H23014" s="3">
        <v>9.9600000000000009</v>
      </c>
      <c r="I23014">
        <v>9724</v>
      </c>
      <c r="J23014">
        <v>7744</v>
      </c>
      <c r="K23014" s="4">
        <v>0.7964</v>
      </c>
      <c r="L23014">
        <v>88052</v>
      </c>
      <c r="M23014" s="4">
        <v>9.0554000000000006</v>
      </c>
      <c r="N23014" s="3">
        <v>103.16</v>
      </c>
      <c r="O23014" s="1" t="str">
        <f t="shared" si="359"/>
        <v>2091_87</v>
      </c>
    </row>
    <row r="23015" spans="1:15" x14ac:dyDescent="0.35">
      <c r="A23015">
        <v>2091</v>
      </c>
      <c r="B23015">
        <v>88</v>
      </c>
      <c r="C23015" s="2">
        <v>5.0270000000000002E-2</v>
      </c>
      <c r="D23015">
        <v>67153</v>
      </c>
      <c r="E23015">
        <v>3376</v>
      </c>
      <c r="F23015">
        <v>65465</v>
      </c>
      <c r="G23015">
        <v>631536</v>
      </c>
      <c r="H23015" s="3">
        <v>9.4</v>
      </c>
      <c r="I23015">
        <v>9078</v>
      </c>
      <c r="J23015">
        <v>7317</v>
      </c>
      <c r="K23015" s="4">
        <v>0.80600000000000005</v>
      </c>
      <c r="L23015">
        <v>78328</v>
      </c>
      <c r="M23015" s="4">
        <v>8.6280000000000001</v>
      </c>
      <c r="N23015" s="3">
        <v>98.04</v>
      </c>
      <c r="O23015" s="1" t="str">
        <f t="shared" si="359"/>
        <v>2091_88</v>
      </c>
    </row>
    <row r="23016" spans="1:15" x14ac:dyDescent="0.35">
      <c r="A23016">
        <v>2091</v>
      </c>
      <c r="B23016">
        <v>89</v>
      </c>
      <c r="C23016" s="2">
        <v>5.6367E-2</v>
      </c>
      <c r="D23016">
        <v>63777</v>
      </c>
      <c r="E23016">
        <v>3595</v>
      </c>
      <c r="F23016">
        <v>61980</v>
      </c>
      <c r="G23016">
        <v>566071</v>
      </c>
      <c r="H23016" s="3">
        <v>8.8800000000000008</v>
      </c>
      <c r="I23016">
        <v>8428</v>
      </c>
      <c r="J23016">
        <v>6871</v>
      </c>
      <c r="K23016" s="4">
        <v>0.81530000000000002</v>
      </c>
      <c r="L23016">
        <v>69250</v>
      </c>
      <c r="M23016" s="4">
        <v>8.2164999999999999</v>
      </c>
      <c r="N23016" s="3">
        <v>93.1</v>
      </c>
      <c r="O23016" s="1" t="str">
        <f t="shared" si="359"/>
        <v>2091_89</v>
      </c>
    </row>
    <row r="23017" spans="1:15" x14ac:dyDescent="0.35">
      <c r="A23017">
        <v>2091</v>
      </c>
      <c r="B23017">
        <v>90</v>
      </c>
      <c r="C23017" s="2">
        <v>6.2987000000000001E-2</v>
      </c>
      <c r="D23017">
        <v>60182</v>
      </c>
      <c r="E23017">
        <v>3791</v>
      </c>
      <c r="F23017">
        <v>58287</v>
      </c>
      <c r="G23017">
        <v>504091</v>
      </c>
      <c r="H23017" s="3">
        <v>8.3800000000000008</v>
      </c>
      <c r="I23017">
        <v>7774</v>
      </c>
      <c r="J23017">
        <v>6407</v>
      </c>
      <c r="K23017" s="4">
        <v>0.82410000000000005</v>
      </c>
      <c r="L23017">
        <v>60822</v>
      </c>
      <c r="M23017" s="4">
        <v>7.8234000000000004</v>
      </c>
      <c r="N23017" s="3">
        <v>88.38</v>
      </c>
      <c r="O23017" s="1" t="str">
        <f t="shared" si="359"/>
        <v>2091_90</v>
      </c>
    </row>
    <row r="23018" spans="1:15" x14ac:dyDescent="0.35">
      <c r="A23018">
        <v>2091</v>
      </c>
      <c r="B23018">
        <v>91</v>
      </c>
      <c r="C23018" s="2">
        <v>7.0166999999999993E-2</v>
      </c>
      <c r="D23018">
        <v>56392</v>
      </c>
      <c r="E23018">
        <v>3957</v>
      </c>
      <c r="F23018">
        <v>54413</v>
      </c>
      <c r="G23018">
        <v>445804</v>
      </c>
      <c r="H23018" s="3">
        <v>7.91</v>
      </c>
      <c r="I23018">
        <v>7121</v>
      </c>
      <c r="J23018">
        <v>5928</v>
      </c>
      <c r="K23018" s="4">
        <v>0.83250000000000002</v>
      </c>
      <c r="L23018">
        <v>53047</v>
      </c>
      <c r="M23018" s="4">
        <v>7.4496000000000002</v>
      </c>
      <c r="N23018" s="3">
        <v>83.89</v>
      </c>
      <c r="O23018" s="1" t="str">
        <f t="shared" si="359"/>
        <v>2091_91</v>
      </c>
    </row>
    <row r="23019" spans="1:15" x14ac:dyDescent="0.35">
      <c r="A23019">
        <v>2091</v>
      </c>
      <c r="B23019">
        <v>92</v>
      </c>
      <c r="C23019" s="2">
        <v>7.7993000000000007E-2</v>
      </c>
      <c r="D23019">
        <v>52435</v>
      </c>
      <c r="E23019">
        <v>4090</v>
      </c>
      <c r="F23019">
        <v>50390</v>
      </c>
      <c r="G23019">
        <v>391391</v>
      </c>
      <c r="H23019" s="3">
        <v>7.46</v>
      </c>
      <c r="I23019">
        <v>6472</v>
      </c>
      <c r="J23019">
        <v>5440</v>
      </c>
      <c r="K23019" s="4">
        <v>0.84050000000000002</v>
      </c>
      <c r="L23019">
        <v>45926</v>
      </c>
      <c r="M23019" s="4">
        <v>7.0957999999999997</v>
      </c>
      <c r="N23019" s="3">
        <v>79.650000000000006</v>
      </c>
      <c r="O23019" s="1" t="str">
        <f t="shared" si="359"/>
        <v>2091_92</v>
      </c>
    </row>
    <row r="23020" spans="1:15" x14ac:dyDescent="0.35">
      <c r="A23020">
        <v>2091</v>
      </c>
      <c r="B23020">
        <v>93</v>
      </c>
      <c r="C23020" s="2">
        <v>8.6788000000000004E-2</v>
      </c>
      <c r="D23020">
        <v>48345</v>
      </c>
      <c r="E23020">
        <v>4196</v>
      </c>
      <c r="F23020">
        <v>46247</v>
      </c>
      <c r="G23020">
        <v>341001</v>
      </c>
      <c r="H23020" s="3">
        <v>7.05</v>
      </c>
      <c r="I23020">
        <v>5833</v>
      </c>
      <c r="J23020">
        <v>4946</v>
      </c>
      <c r="K23020" s="4">
        <v>0.84789999999999999</v>
      </c>
      <c r="L23020">
        <v>39454</v>
      </c>
      <c r="M23020" s="4">
        <v>6.7634999999999996</v>
      </c>
      <c r="N23020" s="3">
        <v>75.66</v>
      </c>
      <c r="O23020" s="1" t="str">
        <f t="shared" si="359"/>
        <v>2091_93</v>
      </c>
    </row>
    <row r="23021" spans="1:15" x14ac:dyDescent="0.35">
      <c r="A23021">
        <v>2091</v>
      </c>
      <c r="B23021">
        <v>94</v>
      </c>
      <c r="C23021" s="2">
        <v>9.5929E-2</v>
      </c>
      <c r="D23021">
        <v>44149</v>
      </c>
      <c r="E23021">
        <v>4235</v>
      </c>
      <c r="F23021">
        <v>42032</v>
      </c>
      <c r="G23021">
        <v>294754</v>
      </c>
      <c r="H23021" s="3">
        <v>6.68</v>
      </c>
      <c r="I23021">
        <v>5207</v>
      </c>
      <c r="J23021">
        <v>4451</v>
      </c>
      <c r="K23021" s="4">
        <v>0.8548</v>
      </c>
      <c r="L23021">
        <v>33621</v>
      </c>
      <c r="M23021" s="4">
        <v>6.4564000000000004</v>
      </c>
      <c r="N23021" s="3">
        <v>71.98</v>
      </c>
      <c r="O23021" s="1" t="str">
        <f t="shared" si="359"/>
        <v>2091_94</v>
      </c>
    </row>
    <row r="23022" spans="1:15" x14ac:dyDescent="0.35">
      <c r="A23022">
        <v>2091</v>
      </c>
      <c r="B23022">
        <v>95</v>
      </c>
      <c r="C23022" s="2">
        <v>0.105114</v>
      </c>
      <c r="D23022">
        <v>39914</v>
      </c>
      <c r="E23022">
        <v>4196</v>
      </c>
      <c r="F23022">
        <v>37816</v>
      </c>
      <c r="G23022">
        <v>252722</v>
      </c>
      <c r="H23022" s="3">
        <v>6.33</v>
      </c>
      <c r="I23022">
        <v>4602</v>
      </c>
      <c r="J23022">
        <v>3963</v>
      </c>
      <c r="K23022" s="4">
        <v>0.86119999999999997</v>
      </c>
      <c r="L23022">
        <v>28413</v>
      </c>
      <c r="M23022" s="4">
        <v>6.1741999999999999</v>
      </c>
      <c r="N23022" s="3">
        <v>68.59</v>
      </c>
      <c r="O23022" s="1" t="str">
        <f t="shared" si="359"/>
        <v>2091_95</v>
      </c>
    </row>
    <row r="23023" spans="1:15" x14ac:dyDescent="0.35">
      <c r="A23023">
        <v>2091</v>
      </c>
      <c r="B23023">
        <v>96</v>
      </c>
      <c r="C23023" s="2">
        <v>0.11416999999999999</v>
      </c>
      <c r="D23023">
        <v>35719</v>
      </c>
      <c r="E23023">
        <v>4078</v>
      </c>
      <c r="F23023">
        <v>33680</v>
      </c>
      <c r="G23023">
        <v>214906</v>
      </c>
      <c r="H23023" s="3">
        <v>6.02</v>
      </c>
      <c r="I23023">
        <v>4026</v>
      </c>
      <c r="J23023">
        <v>3490</v>
      </c>
      <c r="K23023" s="4">
        <v>0.86699999999999999</v>
      </c>
      <c r="L23023">
        <v>23812</v>
      </c>
      <c r="M23023" s="4">
        <v>5.915</v>
      </c>
      <c r="N23023" s="3">
        <v>65.48</v>
      </c>
      <c r="O23023" s="1" t="str">
        <f t="shared" si="359"/>
        <v>2091_96</v>
      </c>
    </row>
    <row r="23024" spans="1:15" x14ac:dyDescent="0.35">
      <c r="A23024">
        <v>2091</v>
      </c>
      <c r="B23024">
        <v>97</v>
      </c>
      <c r="C23024" s="2">
        <v>0.122908</v>
      </c>
      <c r="D23024">
        <v>31641</v>
      </c>
      <c r="E23024">
        <v>3889</v>
      </c>
      <c r="F23024">
        <v>29696</v>
      </c>
      <c r="G23024">
        <v>181226</v>
      </c>
      <c r="H23024" s="3">
        <v>5.73</v>
      </c>
      <c r="I23024">
        <v>3486</v>
      </c>
      <c r="J23024">
        <v>3041</v>
      </c>
      <c r="K23024" s="4">
        <v>0.87239999999999995</v>
      </c>
      <c r="L23024">
        <v>19786</v>
      </c>
      <c r="M23024" s="4">
        <v>5.6760000000000002</v>
      </c>
      <c r="N23024" s="3">
        <v>62.61</v>
      </c>
      <c r="O23024" s="1" t="str">
        <f t="shared" si="359"/>
        <v>2091_97</v>
      </c>
    </row>
    <row r="23025" spans="1:15" x14ac:dyDescent="0.35">
      <c r="A23025">
        <v>2091</v>
      </c>
      <c r="B23025">
        <v>98</v>
      </c>
      <c r="C23025" s="2">
        <v>0.13113</v>
      </c>
      <c r="D23025">
        <v>27752</v>
      </c>
      <c r="E23025">
        <v>3639</v>
      </c>
      <c r="F23025">
        <v>25932</v>
      </c>
      <c r="G23025">
        <v>151530</v>
      </c>
      <c r="H23025" s="3">
        <v>5.46</v>
      </c>
      <c r="I23025">
        <v>2989</v>
      </c>
      <c r="J23025">
        <v>2622</v>
      </c>
      <c r="K23025" s="4">
        <v>0.87739999999999996</v>
      </c>
      <c r="L23025">
        <v>16300</v>
      </c>
      <c r="M23025" s="4">
        <v>5.4539</v>
      </c>
      <c r="N23025" s="3">
        <v>59.95</v>
      </c>
      <c r="O23025" s="1" t="str">
        <f t="shared" si="359"/>
        <v>2091_98</v>
      </c>
    </row>
    <row r="23026" spans="1:15" x14ac:dyDescent="0.35">
      <c r="A23026">
        <v>2091</v>
      </c>
      <c r="B23026">
        <v>99</v>
      </c>
      <c r="C23026" s="2">
        <v>0.13863400000000001</v>
      </c>
      <c r="D23026">
        <v>24113</v>
      </c>
      <c r="E23026">
        <v>3343</v>
      </c>
      <c r="F23026">
        <v>22441</v>
      </c>
      <c r="G23026">
        <v>125598</v>
      </c>
      <c r="H23026" s="3">
        <v>5.21</v>
      </c>
      <c r="I23026">
        <v>2538</v>
      </c>
      <c r="J23026">
        <v>2239</v>
      </c>
      <c r="K23026" s="4">
        <v>0.8821</v>
      </c>
      <c r="L23026">
        <v>13311</v>
      </c>
      <c r="M23026" s="4">
        <v>5.2439999999999998</v>
      </c>
      <c r="N23026" s="3">
        <v>57.43</v>
      </c>
      <c r="O23026" s="1" t="str">
        <f t="shared" si="359"/>
        <v>2091_99</v>
      </c>
    </row>
    <row r="23027" spans="1:15" x14ac:dyDescent="0.35">
      <c r="A23027">
        <v>2091</v>
      </c>
      <c r="B23027">
        <v>100</v>
      </c>
      <c r="C23027" s="2">
        <v>0.146569</v>
      </c>
      <c r="D23027">
        <v>20770</v>
      </c>
      <c r="E23027">
        <v>3044</v>
      </c>
      <c r="F23027">
        <v>19248</v>
      </c>
      <c r="G23027">
        <v>103156</v>
      </c>
      <c r="H23027" s="3">
        <v>4.97</v>
      </c>
      <c r="I23027">
        <v>2137</v>
      </c>
      <c r="J23027">
        <v>1895</v>
      </c>
      <c r="K23027" s="4">
        <v>0.88670000000000004</v>
      </c>
      <c r="L23027">
        <v>10773</v>
      </c>
      <c r="M23027" s="4">
        <v>5.0404</v>
      </c>
      <c r="N23027" s="3">
        <v>54.98</v>
      </c>
      <c r="O23027" s="1" t="str">
        <f t="shared" si="359"/>
        <v>2091_100</v>
      </c>
    </row>
    <row r="23028" spans="1:15" x14ac:dyDescent="0.35">
      <c r="A23028">
        <v>2091</v>
      </c>
      <c r="B23028">
        <v>101</v>
      </c>
      <c r="C23028" s="2">
        <v>0.15495999999999999</v>
      </c>
      <c r="D23028">
        <v>17726</v>
      </c>
      <c r="E23028">
        <v>2747</v>
      </c>
      <c r="F23028">
        <v>16352</v>
      </c>
      <c r="G23028">
        <v>83909</v>
      </c>
      <c r="H23028" s="3">
        <v>4.7300000000000004</v>
      </c>
      <c r="I23028">
        <v>1783</v>
      </c>
      <c r="J23028">
        <v>1589</v>
      </c>
      <c r="K23028" s="4">
        <v>0.8911</v>
      </c>
      <c r="L23028">
        <v>8636</v>
      </c>
      <c r="M23028" s="4">
        <v>4.8432000000000004</v>
      </c>
      <c r="N23028" s="3">
        <v>52.62</v>
      </c>
      <c r="O23028" s="1" t="str">
        <f t="shared" si="359"/>
        <v>2091_101</v>
      </c>
    </row>
    <row r="23029" spans="1:15" x14ac:dyDescent="0.35">
      <c r="A23029">
        <v>2091</v>
      </c>
      <c r="B23029">
        <v>102</v>
      </c>
      <c r="C23029" s="2">
        <v>0.16383300000000001</v>
      </c>
      <c r="D23029">
        <v>14979</v>
      </c>
      <c r="E23029">
        <v>2454</v>
      </c>
      <c r="F23029">
        <v>13752</v>
      </c>
      <c r="G23029">
        <v>67556</v>
      </c>
      <c r="H23029" s="3">
        <v>4.51</v>
      </c>
      <c r="I23029">
        <v>1473</v>
      </c>
      <c r="J23029">
        <v>1319</v>
      </c>
      <c r="K23029" s="4">
        <v>0.89539999999999997</v>
      </c>
      <c r="L23029">
        <v>6853</v>
      </c>
      <c r="M23029" s="4">
        <v>4.6524999999999999</v>
      </c>
      <c r="N23029" s="3">
        <v>50.33</v>
      </c>
      <c r="O23029" s="1" t="str">
        <f t="shared" si="359"/>
        <v>2091_102</v>
      </c>
    </row>
    <row r="23030" spans="1:15" x14ac:dyDescent="0.35">
      <c r="A23030">
        <v>2091</v>
      </c>
      <c r="B23030">
        <v>103</v>
      </c>
      <c r="C23030" s="2">
        <v>0.17321600000000001</v>
      </c>
      <c r="D23030">
        <v>12525</v>
      </c>
      <c r="E23030">
        <v>2170</v>
      </c>
      <c r="F23030">
        <v>11440</v>
      </c>
      <c r="G23030">
        <v>53804</v>
      </c>
      <c r="H23030" s="3">
        <v>4.3</v>
      </c>
      <c r="I23030">
        <v>1204</v>
      </c>
      <c r="J23030">
        <v>1083</v>
      </c>
      <c r="K23030" s="4">
        <v>0.89949999999999997</v>
      </c>
      <c r="L23030">
        <v>5380</v>
      </c>
      <c r="M23030" s="4">
        <v>4.4687000000000001</v>
      </c>
      <c r="N23030" s="3">
        <v>48.12</v>
      </c>
      <c r="O23030" s="1" t="str">
        <f t="shared" si="359"/>
        <v>2091_103</v>
      </c>
    </row>
    <row r="23031" spans="1:15" x14ac:dyDescent="0.35">
      <c r="A23031">
        <v>2091</v>
      </c>
      <c r="B23031">
        <v>104</v>
      </c>
      <c r="C23031" s="2">
        <v>0.183139</v>
      </c>
      <c r="D23031">
        <v>10355</v>
      </c>
      <c r="E23031">
        <v>1896</v>
      </c>
      <c r="F23031">
        <v>9407</v>
      </c>
      <c r="G23031">
        <v>42364</v>
      </c>
      <c r="H23031" s="3">
        <v>4.09</v>
      </c>
      <c r="I23031">
        <v>973</v>
      </c>
      <c r="J23031">
        <v>879</v>
      </c>
      <c r="K23031" s="4">
        <v>0.90349999999999997</v>
      </c>
      <c r="L23031">
        <v>4176</v>
      </c>
      <c r="M23031" s="4">
        <v>4.2919</v>
      </c>
      <c r="N23031" s="3">
        <v>46</v>
      </c>
      <c r="O23031" s="1" t="str">
        <f t="shared" si="359"/>
        <v>2091_104</v>
      </c>
    </row>
    <row r="23032" spans="1:15" x14ac:dyDescent="0.35">
      <c r="A23032">
        <v>2091</v>
      </c>
      <c r="B23032">
        <v>105</v>
      </c>
      <c r="C23032" s="2">
        <v>0.193633</v>
      </c>
      <c r="D23032">
        <v>8459</v>
      </c>
      <c r="E23032">
        <v>1638</v>
      </c>
      <c r="F23032">
        <v>7640</v>
      </c>
      <c r="G23032">
        <v>32957</v>
      </c>
      <c r="H23032" s="3">
        <v>3.9</v>
      </c>
      <c r="I23032">
        <v>777</v>
      </c>
      <c r="J23032">
        <v>705</v>
      </c>
      <c r="K23032" s="4">
        <v>0.9073</v>
      </c>
      <c r="L23032">
        <v>3203</v>
      </c>
      <c r="M23032" s="4">
        <v>4.1226000000000003</v>
      </c>
      <c r="N23032" s="3">
        <v>43.97</v>
      </c>
      <c r="O23032" s="1" t="str">
        <f t="shared" si="359"/>
        <v>2091_105</v>
      </c>
    </row>
    <row r="23033" spans="1:15" x14ac:dyDescent="0.35">
      <c r="A23033">
        <v>2091</v>
      </c>
      <c r="B23033">
        <v>106</v>
      </c>
      <c r="C23033" s="2">
        <v>0.20473</v>
      </c>
      <c r="D23033">
        <v>6821</v>
      </c>
      <c r="E23033">
        <v>1396</v>
      </c>
      <c r="F23033">
        <v>6123</v>
      </c>
      <c r="G23033">
        <v>25317</v>
      </c>
      <c r="H23033" s="3">
        <v>3.71</v>
      </c>
      <c r="I23033">
        <v>612</v>
      </c>
      <c r="J23033">
        <v>558</v>
      </c>
      <c r="K23033" s="4">
        <v>0.91090000000000004</v>
      </c>
      <c r="L23033">
        <v>2426</v>
      </c>
      <c r="M23033" s="4">
        <v>3.9615</v>
      </c>
      <c r="N23033" s="3">
        <v>42.04</v>
      </c>
      <c r="O23033" s="1" t="str">
        <f t="shared" si="359"/>
        <v>2091_106</v>
      </c>
    </row>
    <row r="23034" spans="1:15" x14ac:dyDescent="0.35">
      <c r="A23034">
        <v>2091</v>
      </c>
      <c r="B23034">
        <v>107</v>
      </c>
      <c r="C23034" s="2">
        <v>0.21646499999999999</v>
      </c>
      <c r="D23034">
        <v>5424</v>
      </c>
      <c r="E23034">
        <v>1174</v>
      </c>
      <c r="F23034">
        <v>4837</v>
      </c>
      <c r="G23034">
        <v>19195</v>
      </c>
      <c r="H23034" s="3">
        <v>3.54</v>
      </c>
      <c r="I23034">
        <v>476</v>
      </c>
      <c r="J23034">
        <v>435</v>
      </c>
      <c r="K23034" s="4">
        <v>0.91439999999999999</v>
      </c>
      <c r="L23034">
        <v>1814</v>
      </c>
      <c r="M23034" s="4">
        <v>3.8094999999999999</v>
      </c>
      <c r="N23034" s="3">
        <v>40.21</v>
      </c>
      <c r="O23034" s="1" t="str">
        <f t="shared" si="359"/>
        <v>2091_107</v>
      </c>
    </row>
    <row r="23035" spans="1:15" x14ac:dyDescent="0.35">
      <c r="A23035">
        <v>2091</v>
      </c>
      <c r="B23035">
        <v>108</v>
      </c>
      <c r="C23035" s="2">
        <v>0.22783700000000001</v>
      </c>
      <c r="D23035">
        <v>4250</v>
      </c>
      <c r="E23035">
        <v>968</v>
      </c>
      <c r="F23035">
        <v>3766</v>
      </c>
      <c r="G23035">
        <v>14357</v>
      </c>
      <c r="H23035" s="3">
        <v>3.38</v>
      </c>
      <c r="I23035">
        <v>365</v>
      </c>
      <c r="J23035">
        <v>335</v>
      </c>
      <c r="K23035" s="4">
        <v>0.91749999999999998</v>
      </c>
      <c r="L23035">
        <v>1338</v>
      </c>
      <c r="M23035" s="4">
        <v>3.6680999999999999</v>
      </c>
      <c r="N23035" s="3">
        <v>38.520000000000003</v>
      </c>
      <c r="O23035" s="1" t="str">
        <f t="shared" si="359"/>
        <v>2091_108</v>
      </c>
    </row>
    <row r="23036" spans="1:15" x14ac:dyDescent="0.35">
      <c r="A23036">
        <v>2091</v>
      </c>
      <c r="B23036">
        <v>109</v>
      </c>
      <c r="C23036" s="2">
        <v>0.23854</v>
      </c>
      <c r="D23036">
        <v>3282</v>
      </c>
      <c r="E23036">
        <v>783</v>
      </c>
      <c r="F23036">
        <v>2890</v>
      </c>
      <c r="G23036">
        <v>10591</v>
      </c>
      <c r="H23036" s="3">
        <v>3.23</v>
      </c>
      <c r="I23036">
        <v>275</v>
      </c>
      <c r="J23036">
        <v>253</v>
      </c>
      <c r="K23036" s="4">
        <v>0.92049999999999998</v>
      </c>
      <c r="L23036">
        <v>973</v>
      </c>
      <c r="M23036" s="4">
        <v>3.5348999999999999</v>
      </c>
      <c r="N23036" s="3">
        <v>36.92</v>
      </c>
      <c r="O23036" s="1" t="str">
        <f t="shared" si="359"/>
        <v>2091_109</v>
      </c>
    </row>
    <row r="23037" spans="1:15" x14ac:dyDescent="0.35">
      <c r="A23037">
        <v>2091</v>
      </c>
      <c r="B23037">
        <v>110</v>
      </c>
      <c r="C23037" s="2">
        <v>0.249749</v>
      </c>
      <c r="D23037">
        <v>2499</v>
      </c>
      <c r="E23037">
        <v>624</v>
      </c>
      <c r="F23037">
        <v>2187</v>
      </c>
      <c r="G23037">
        <v>7701</v>
      </c>
      <c r="H23037" s="3">
        <v>3.08</v>
      </c>
      <c r="I23037">
        <v>205</v>
      </c>
      <c r="J23037">
        <v>189</v>
      </c>
      <c r="K23037" s="4">
        <v>0.9234</v>
      </c>
      <c r="L23037">
        <v>698</v>
      </c>
      <c r="M23037" s="4">
        <v>3.4055</v>
      </c>
      <c r="N23037" s="3">
        <v>35.369999999999997</v>
      </c>
      <c r="O23037" s="1" t="str">
        <f t="shared" si="359"/>
        <v>2091_110</v>
      </c>
    </row>
    <row r="23038" spans="1:15" x14ac:dyDescent="0.35">
      <c r="A23038">
        <v>2091</v>
      </c>
      <c r="B23038">
        <v>111</v>
      </c>
      <c r="C23038" s="2">
        <v>0.26148700000000002</v>
      </c>
      <c r="D23038">
        <v>1875</v>
      </c>
      <c r="E23038">
        <v>490</v>
      </c>
      <c r="F23038">
        <v>1630</v>
      </c>
      <c r="G23038">
        <v>5514</v>
      </c>
      <c r="H23038" s="3">
        <v>2.94</v>
      </c>
      <c r="I23038">
        <v>150</v>
      </c>
      <c r="J23038">
        <v>139</v>
      </c>
      <c r="K23038" s="4">
        <v>0.92630000000000001</v>
      </c>
      <c r="L23038">
        <v>493</v>
      </c>
      <c r="M23038" s="4">
        <v>3.28</v>
      </c>
      <c r="N23038" s="3">
        <v>33.86</v>
      </c>
      <c r="O23038" s="1" t="str">
        <f t="shared" si="359"/>
        <v>2091_111</v>
      </c>
    </row>
    <row r="23039" spans="1:15" x14ac:dyDescent="0.35">
      <c r="A23039">
        <v>2091</v>
      </c>
      <c r="B23039">
        <v>112</v>
      </c>
      <c r="C23039" s="2">
        <v>0.27378000000000002</v>
      </c>
      <c r="D23039">
        <v>1385</v>
      </c>
      <c r="E23039">
        <v>379</v>
      </c>
      <c r="F23039">
        <v>1195</v>
      </c>
      <c r="G23039">
        <v>3884</v>
      </c>
      <c r="H23039" s="3">
        <v>2.8</v>
      </c>
      <c r="I23039">
        <v>108</v>
      </c>
      <c r="J23039">
        <v>101</v>
      </c>
      <c r="K23039" s="4">
        <v>0.92900000000000005</v>
      </c>
      <c r="L23039">
        <v>343</v>
      </c>
      <c r="M23039" s="4">
        <v>3.1583000000000001</v>
      </c>
      <c r="N23039" s="3">
        <v>32.4</v>
      </c>
      <c r="O23039" s="1" t="str">
        <f t="shared" si="359"/>
        <v>2091_112</v>
      </c>
    </row>
    <row r="23040" spans="1:15" x14ac:dyDescent="0.35">
      <c r="A23040">
        <v>2091</v>
      </c>
      <c r="B23040">
        <v>113</v>
      </c>
      <c r="C23040" s="2">
        <v>0.28665400000000002</v>
      </c>
      <c r="D23040">
        <v>1006</v>
      </c>
      <c r="E23040">
        <v>288</v>
      </c>
      <c r="F23040">
        <v>861</v>
      </c>
      <c r="G23040">
        <v>2689</v>
      </c>
      <c r="H23040" s="3">
        <v>2.67</v>
      </c>
      <c r="I23040">
        <v>77</v>
      </c>
      <c r="J23040">
        <v>72</v>
      </c>
      <c r="K23040" s="4">
        <v>0.93159999999999998</v>
      </c>
      <c r="L23040">
        <v>234</v>
      </c>
      <c r="M23040" s="4">
        <v>3.0404</v>
      </c>
      <c r="N23040" s="3">
        <v>30.98</v>
      </c>
      <c r="O23040" s="1" t="str">
        <f t="shared" si="359"/>
        <v>2091_113</v>
      </c>
    </row>
    <row r="23041" spans="1:15" x14ac:dyDescent="0.35">
      <c r="A23041">
        <v>2091</v>
      </c>
      <c r="B23041">
        <v>114</v>
      </c>
      <c r="C23041" s="2">
        <v>0.30013699999999999</v>
      </c>
      <c r="D23041">
        <v>717</v>
      </c>
      <c r="E23041">
        <v>215</v>
      </c>
      <c r="F23041">
        <v>610</v>
      </c>
      <c r="G23041">
        <v>1827</v>
      </c>
      <c r="H23041" s="3">
        <v>2.5499999999999998</v>
      </c>
      <c r="I23041">
        <v>54</v>
      </c>
      <c r="J23041">
        <v>50</v>
      </c>
      <c r="K23041" s="4">
        <v>0.93420000000000003</v>
      </c>
      <c r="L23041">
        <v>157</v>
      </c>
      <c r="M23041" s="4">
        <v>2.9260999999999999</v>
      </c>
      <c r="N23041" s="3">
        <v>29.61</v>
      </c>
      <c r="O23041" s="1" t="str">
        <f t="shared" si="359"/>
        <v>2091_114</v>
      </c>
    </row>
    <row r="23042" spans="1:15" x14ac:dyDescent="0.35">
      <c r="A23042">
        <v>2091</v>
      </c>
      <c r="B23042">
        <v>115</v>
      </c>
      <c r="C23042" s="2">
        <v>0.31425700000000001</v>
      </c>
      <c r="D23042">
        <v>502</v>
      </c>
      <c r="E23042">
        <v>158</v>
      </c>
      <c r="F23042">
        <v>423</v>
      </c>
      <c r="G23042">
        <v>1218</v>
      </c>
      <c r="H23042" s="3">
        <v>2.4300000000000002</v>
      </c>
      <c r="I23042">
        <v>37</v>
      </c>
      <c r="J23042">
        <v>34</v>
      </c>
      <c r="K23042" s="4">
        <v>0.93669999999999998</v>
      </c>
      <c r="L23042">
        <v>103</v>
      </c>
      <c r="M23042" s="4">
        <v>2.8153999999999999</v>
      </c>
      <c r="N23042" s="3">
        <v>28.28</v>
      </c>
      <c r="O23042" s="1" t="str">
        <f t="shared" si="359"/>
        <v>2091_115</v>
      </c>
    </row>
    <row r="23043" spans="1:15" x14ac:dyDescent="0.35">
      <c r="A23043">
        <v>2091</v>
      </c>
      <c r="B23043">
        <v>116</v>
      </c>
      <c r="C23043" s="2">
        <v>0.32904499999999998</v>
      </c>
      <c r="D23043">
        <v>344</v>
      </c>
      <c r="E23043">
        <v>113</v>
      </c>
      <c r="F23043">
        <v>288</v>
      </c>
      <c r="G23043">
        <v>795</v>
      </c>
      <c r="H23043" s="3">
        <v>2.31</v>
      </c>
      <c r="I23043">
        <v>25</v>
      </c>
      <c r="J23043">
        <v>23</v>
      </c>
      <c r="K23043" s="4">
        <v>0.93910000000000005</v>
      </c>
      <c r="L23043">
        <v>67</v>
      </c>
      <c r="M23043" s="4">
        <v>2.7082000000000002</v>
      </c>
      <c r="N23043" s="3">
        <v>27</v>
      </c>
      <c r="O23043" s="1" t="str">
        <f t="shared" si="359"/>
        <v>2091_116</v>
      </c>
    </row>
    <row r="23044" spans="1:15" x14ac:dyDescent="0.35">
      <c r="A23044">
        <v>2091</v>
      </c>
      <c r="B23044">
        <v>117</v>
      </c>
      <c r="C23044" s="2">
        <v>0.34453299999999998</v>
      </c>
      <c r="D23044">
        <v>231</v>
      </c>
      <c r="E23044">
        <v>80</v>
      </c>
      <c r="F23044">
        <v>191</v>
      </c>
      <c r="G23044">
        <v>507</v>
      </c>
      <c r="H23044" s="3">
        <v>2.19</v>
      </c>
      <c r="I23044">
        <v>16</v>
      </c>
      <c r="J23044">
        <v>15</v>
      </c>
      <c r="K23044" s="4">
        <v>0.94140000000000001</v>
      </c>
      <c r="L23044">
        <v>42</v>
      </c>
      <c r="M23044" s="4">
        <v>2.6044999999999998</v>
      </c>
      <c r="N23044" s="3">
        <v>25.75</v>
      </c>
      <c r="O23044" s="1" t="str">
        <f t="shared" si="359"/>
        <v>2091_117</v>
      </c>
    </row>
    <row r="23045" spans="1:15" x14ac:dyDescent="0.35">
      <c r="A23045">
        <v>2091</v>
      </c>
      <c r="B23045">
        <v>118</v>
      </c>
      <c r="C23045" s="2">
        <v>0.36075299999999999</v>
      </c>
      <c r="D23045">
        <v>151</v>
      </c>
      <c r="E23045">
        <v>55</v>
      </c>
      <c r="F23045">
        <v>124</v>
      </c>
      <c r="G23045">
        <v>316</v>
      </c>
      <c r="H23045" s="3">
        <v>2.09</v>
      </c>
      <c r="I23045">
        <v>10</v>
      </c>
      <c r="J23045">
        <v>10</v>
      </c>
      <c r="K23045" s="4">
        <v>0.94369999999999998</v>
      </c>
      <c r="L23045">
        <v>26</v>
      </c>
      <c r="M23045" s="4">
        <v>2.5042</v>
      </c>
      <c r="N23045" s="3">
        <v>24.55</v>
      </c>
      <c r="O23045" s="1" t="str">
        <f t="shared" si="359"/>
        <v>2091_118</v>
      </c>
    </row>
    <row r="23046" spans="1:15" x14ac:dyDescent="0.35">
      <c r="A23046">
        <v>2091</v>
      </c>
      <c r="B23046">
        <v>119</v>
      </c>
      <c r="C23046" s="2">
        <v>0.37774000000000002</v>
      </c>
      <c r="D23046">
        <v>97</v>
      </c>
      <c r="E23046">
        <v>37</v>
      </c>
      <c r="F23046">
        <v>79</v>
      </c>
      <c r="G23046">
        <v>192</v>
      </c>
      <c r="H23046" s="3">
        <v>1.98</v>
      </c>
      <c r="I23046">
        <v>6</v>
      </c>
      <c r="J23046">
        <v>6</v>
      </c>
      <c r="K23046" s="4">
        <v>0.94589999999999996</v>
      </c>
      <c r="L23046">
        <v>16</v>
      </c>
      <c r="M23046" s="4">
        <v>2.4072</v>
      </c>
      <c r="N23046" s="3">
        <v>23.39</v>
      </c>
      <c r="O23046" s="1" t="str">
        <f t="shared" si="359"/>
        <v>2091_119</v>
      </c>
    </row>
    <row r="23047" spans="1:15" x14ac:dyDescent="0.35">
      <c r="A23047">
        <v>2092</v>
      </c>
      <c r="B23047">
        <v>0</v>
      </c>
      <c r="C23047" s="2">
        <v>1.526E-3</v>
      </c>
      <c r="D23047">
        <v>100000</v>
      </c>
      <c r="E23047">
        <v>153</v>
      </c>
      <c r="F23047">
        <v>99867</v>
      </c>
      <c r="G23047">
        <v>9056698</v>
      </c>
      <c r="H23047" s="3">
        <v>90.57</v>
      </c>
      <c r="I23047">
        <v>100000</v>
      </c>
      <c r="J23047">
        <v>13386</v>
      </c>
      <c r="K23047" s="4">
        <v>0.13389999999999999</v>
      </c>
      <c r="L23047">
        <v>3852442</v>
      </c>
      <c r="M23047" s="4">
        <v>38.5244</v>
      </c>
      <c r="N23047" s="3">
        <v>456.79</v>
      </c>
      <c r="O23047" s="1" t="str">
        <f t="shared" si="359"/>
        <v>2092_0</v>
      </c>
    </row>
    <row r="23048" spans="1:15" x14ac:dyDescent="0.35">
      <c r="A23048">
        <v>2092</v>
      </c>
      <c r="B23048">
        <v>1</v>
      </c>
      <c r="C23048" s="2">
        <v>1.22E-4</v>
      </c>
      <c r="D23048">
        <v>99847</v>
      </c>
      <c r="E23048">
        <v>12</v>
      </c>
      <c r="F23048">
        <v>99841</v>
      </c>
      <c r="G23048">
        <v>8956831</v>
      </c>
      <c r="H23048" s="3">
        <v>89.71</v>
      </c>
      <c r="I23048">
        <v>97603</v>
      </c>
      <c r="J23048">
        <v>13237</v>
      </c>
      <c r="K23048" s="4">
        <v>0.1356</v>
      </c>
      <c r="L23048">
        <v>3752442</v>
      </c>
      <c r="M23048" s="4">
        <v>38.446100000000001</v>
      </c>
      <c r="N23048" s="3">
        <v>455.85</v>
      </c>
      <c r="O23048" s="1" t="str">
        <f t="shared" ref="O23048:O23111" si="360">A23048&amp;"_"&amp;B23048</f>
        <v>2092_1</v>
      </c>
    </row>
    <row r="23049" spans="1:15" x14ac:dyDescent="0.35">
      <c r="A23049">
        <v>2092</v>
      </c>
      <c r="B23049">
        <v>2</v>
      </c>
      <c r="C23049" s="2">
        <v>7.1000000000000005E-5</v>
      </c>
      <c r="D23049">
        <v>99835</v>
      </c>
      <c r="E23049">
        <v>7</v>
      </c>
      <c r="F23049">
        <v>99832</v>
      </c>
      <c r="G23049">
        <v>8856990</v>
      </c>
      <c r="H23049" s="3">
        <v>88.72</v>
      </c>
      <c r="I23049">
        <v>95397</v>
      </c>
      <c r="J23049">
        <v>13225</v>
      </c>
      <c r="K23049" s="4">
        <v>0.1386</v>
      </c>
      <c r="L23049">
        <v>3654840</v>
      </c>
      <c r="M23049" s="4">
        <v>38.312100000000001</v>
      </c>
      <c r="N23049" s="3">
        <v>454.24</v>
      </c>
      <c r="O23049" s="1" t="str">
        <f t="shared" si="360"/>
        <v>2092_2</v>
      </c>
    </row>
    <row r="23050" spans="1:15" x14ac:dyDescent="0.35">
      <c r="A23050">
        <v>2092</v>
      </c>
      <c r="B23050">
        <v>3</v>
      </c>
      <c r="C23050" s="2">
        <v>5.8999999999999998E-5</v>
      </c>
      <c r="D23050">
        <v>99828</v>
      </c>
      <c r="E23050">
        <v>6</v>
      </c>
      <c r="F23050">
        <v>99825</v>
      </c>
      <c r="G23050">
        <v>8757158</v>
      </c>
      <c r="H23050" s="3">
        <v>87.72</v>
      </c>
      <c r="I23050">
        <v>93245</v>
      </c>
      <c r="J23050">
        <v>13219</v>
      </c>
      <c r="K23050" s="4">
        <v>0.14180000000000001</v>
      </c>
      <c r="L23050">
        <v>3559443</v>
      </c>
      <c r="M23050" s="4">
        <v>38.173000000000002</v>
      </c>
      <c r="N23050" s="3">
        <v>452.58</v>
      </c>
      <c r="O23050" s="1" t="str">
        <f t="shared" si="360"/>
        <v>2092_3</v>
      </c>
    </row>
    <row r="23051" spans="1:15" x14ac:dyDescent="0.35">
      <c r="A23051">
        <v>2092</v>
      </c>
      <c r="B23051">
        <v>4</v>
      </c>
      <c r="C23051" s="2">
        <v>5.0000000000000002E-5</v>
      </c>
      <c r="D23051">
        <v>99822</v>
      </c>
      <c r="E23051">
        <v>5</v>
      </c>
      <c r="F23051">
        <v>99820</v>
      </c>
      <c r="G23051">
        <v>8657333</v>
      </c>
      <c r="H23051" s="3">
        <v>86.73</v>
      </c>
      <c r="I23051">
        <v>91143</v>
      </c>
      <c r="J23051">
        <v>13213</v>
      </c>
      <c r="K23051" s="4">
        <v>0.14499999999999999</v>
      </c>
      <c r="L23051">
        <v>3466198</v>
      </c>
      <c r="M23051" s="4">
        <v>38.030200000000001</v>
      </c>
      <c r="N23051" s="3">
        <v>450.86</v>
      </c>
      <c r="O23051" s="1" t="str">
        <f t="shared" si="360"/>
        <v>2092_4</v>
      </c>
    </row>
    <row r="23052" spans="1:15" x14ac:dyDescent="0.35">
      <c r="A23052">
        <v>2092</v>
      </c>
      <c r="B23052">
        <v>5</v>
      </c>
      <c r="C23052" s="2">
        <v>4.3000000000000002E-5</v>
      </c>
      <c r="D23052">
        <v>99817</v>
      </c>
      <c r="E23052">
        <v>4</v>
      </c>
      <c r="F23052">
        <v>99815</v>
      </c>
      <c r="G23052">
        <v>8557513</v>
      </c>
      <c r="H23052" s="3">
        <v>85.73</v>
      </c>
      <c r="I23052">
        <v>89090</v>
      </c>
      <c r="J23052">
        <v>13209</v>
      </c>
      <c r="K23052" s="4">
        <v>0.14829999999999999</v>
      </c>
      <c r="L23052">
        <v>3375055</v>
      </c>
      <c r="M23052" s="4">
        <v>37.883800000000001</v>
      </c>
      <c r="N23052" s="3">
        <v>449.11</v>
      </c>
      <c r="O23052" s="1" t="str">
        <f t="shared" si="360"/>
        <v>2092_5</v>
      </c>
    </row>
    <row r="23053" spans="1:15" x14ac:dyDescent="0.35">
      <c r="A23053">
        <v>2092</v>
      </c>
      <c r="B23053">
        <v>6</v>
      </c>
      <c r="C23053" s="2">
        <v>3.8000000000000002E-5</v>
      </c>
      <c r="D23053">
        <v>99813</v>
      </c>
      <c r="E23053">
        <v>4</v>
      </c>
      <c r="F23053">
        <v>99811</v>
      </c>
      <c r="G23053">
        <v>8457698</v>
      </c>
      <c r="H23053" s="3">
        <v>84.74</v>
      </c>
      <c r="I23053">
        <v>87083</v>
      </c>
      <c r="J23053">
        <v>13205</v>
      </c>
      <c r="K23053" s="4">
        <v>0.15160000000000001</v>
      </c>
      <c r="L23053">
        <v>3285965</v>
      </c>
      <c r="M23053" s="4">
        <v>37.733699999999999</v>
      </c>
      <c r="N23053" s="3">
        <v>447.3</v>
      </c>
      <c r="O23053" s="1" t="str">
        <f t="shared" si="360"/>
        <v>2092_6</v>
      </c>
    </row>
    <row r="23054" spans="1:15" x14ac:dyDescent="0.35">
      <c r="A23054">
        <v>2092</v>
      </c>
      <c r="B23054">
        <v>7</v>
      </c>
      <c r="C23054" s="2">
        <v>3.4999999999999997E-5</v>
      </c>
      <c r="D23054">
        <v>99809</v>
      </c>
      <c r="E23054">
        <v>3</v>
      </c>
      <c r="F23054">
        <v>99807</v>
      </c>
      <c r="G23054">
        <v>8357887</v>
      </c>
      <c r="H23054" s="3">
        <v>83.74</v>
      </c>
      <c r="I23054">
        <v>85122</v>
      </c>
      <c r="J23054">
        <v>13202</v>
      </c>
      <c r="K23054" s="4">
        <v>0.15509999999999999</v>
      </c>
      <c r="L23054">
        <v>3198882</v>
      </c>
      <c r="M23054" s="4">
        <v>37.580100000000002</v>
      </c>
      <c r="N23054" s="3">
        <v>445.46</v>
      </c>
      <c r="O23054" s="1" t="str">
        <f t="shared" si="360"/>
        <v>2092_7</v>
      </c>
    </row>
    <row r="23055" spans="1:15" x14ac:dyDescent="0.35">
      <c r="A23055">
        <v>2092</v>
      </c>
      <c r="B23055">
        <v>8</v>
      </c>
      <c r="C23055" s="2">
        <v>3.3000000000000003E-5</v>
      </c>
      <c r="D23055">
        <v>99806</v>
      </c>
      <c r="E23055">
        <v>3</v>
      </c>
      <c r="F23055">
        <v>99804</v>
      </c>
      <c r="G23055">
        <v>8258080</v>
      </c>
      <c r="H23055" s="3">
        <v>82.74</v>
      </c>
      <c r="I23055">
        <v>83205</v>
      </c>
      <c r="J23055">
        <v>13199</v>
      </c>
      <c r="K23055" s="4">
        <v>0.15859999999999999</v>
      </c>
      <c r="L23055">
        <v>3113760</v>
      </c>
      <c r="M23055" s="4">
        <v>37.422699999999999</v>
      </c>
      <c r="N23055" s="3">
        <v>443.57</v>
      </c>
      <c r="O23055" s="1" t="str">
        <f t="shared" si="360"/>
        <v>2092_8</v>
      </c>
    </row>
    <row r="23056" spans="1:15" x14ac:dyDescent="0.35">
      <c r="A23056">
        <v>2092</v>
      </c>
      <c r="B23056">
        <v>9</v>
      </c>
      <c r="C23056" s="2">
        <v>3.3000000000000003E-5</v>
      </c>
      <c r="D23056">
        <v>99802</v>
      </c>
      <c r="E23056">
        <v>3</v>
      </c>
      <c r="F23056">
        <v>99801</v>
      </c>
      <c r="G23056">
        <v>8158276</v>
      </c>
      <c r="H23056" s="3">
        <v>81.739999999999995</v>
      </c>
      <c r="I23056">
        <v>81332</v>
      </c>
      <c r="J23056">
        <v>13196</v>
      </c>
      <c r="K23056" s="4">
        <v>0.16220000000000001</v>
      </c>
      <c r="L23056">
        <v>3030555</v>
      </c>
      <c r="M23056" s="4">
        <v>37.261699999999998</v>
      </c>
      <c r="N23056" s="3">
        <v>441.64</v>
      </c>
      <c r="O23056" s="1" t="str">
        <f t="shared" si="360"/>
        <v>2092_9</v>
      </c>
    </row>
    <row r="23057" spans="1:15" x14ac:dyDescent="0.35">
      <c r="A23057">
        <v>2092</v>
      </c>
      <c r="B23057">
        <v>10</v>
      </c>
      <c r="C23057" s="2">
        <v>3.3000000000000003E-5</v>
      </c>
      <c r="D23057">
        <v>99799</v>
      </c>
      <c r="E23057">
        <v>3</v>
      </c>
      <c r="F23057">
        <v>99797</v>
      </c>
      <c r="G23057">
        <v>8058475</v>
      </c>
      <c r="H23057" s="3">
        <v>80.75</v>
      </c>
      <c r="I23057">
        <v>79501</v>
      </c>
      <c r="J23057">
        <v>13193</v>
      </c>
      <c r="K23057" s="4">
        <v>0.16600000000000001</v>
      </c>
      <c r="L23057">
        <v>2949224</v>
      </c>
      <c r="M23057" s="4">
        <v>37.096899999999998</v>
      </c>
      <c r="N23057" s="3">
        <v>439.66</v>
      </c>
      <c r="O23057" s="1" t="str">
        <f t="shared" si="360"/>
        <v>2092_10</v>
      </c>
    </row>
    <row r="23058" spans="1:15" x14ac:dyDescent="0.35">
      <c r="A23058">
        <v>2092</v>
      </c>
      <c r="B23058">
        <v>11</v>
      </c>
      <c r="C23058" s="2">
        <v>3.6999999999999998E-5</v>
      </c>
      <c r="D23058">
        <v>99796</v>
      </c>
      <c r="E23058">
        <v>4</v>
      </c>
      <c r="F23058">
        <v>99794</v>
      </c>
      <c r="G23058">
        <v>7958678</v>
      </c>
      <c r="H23058" s="3">
        <v>79.75</v>
      </c>
      <c r="I23058">
        <v>77711</v>
      </c>
      <c r="J23058">
        <v>13191</v>
      </c>
      <c r="K23058" s="4">
        <v>0.16969999999999999</v>
      </c>
      <c r="L23058">
        <v>2869723</v>
      </c>
      <c r="M23058" s="4">
        <v>36.928400000000003</v>
      </c>
      <c r="N23058" s="3">
        <v>437.64</v>
      </c>
      <c r="O23058" s="1" t="str">
        <f t="shared" si="360"/>
        <v>2092_11</v>
      </c>
    </row>
    <row r="23059" spans="1:15" x14ac:dyDescent="0.35">
      <c r="A23059">
        <v>2092</v>
      </c>
      <c r="B23059">
        <v>12</v>
      </c>
      <c r="C23059" s="2">
        <v>4.1999999999999998E-5</v>
      </c>
      <c r="D23059">
        <v>99792</v>
      </c>
      <c r="E23059">
        <v>4</v>
      </c>
      <c r="F23059">
        <v>99790</v>
      </c>
      <c r="G23059">
        <v>7858884</v>
      </c>
      <c r="H23059" s="3">
        <v>78.75</v>
      </c>
      <c r="I23059">
        <v>75961</v>
      </c>
      <c r="J23059">
        <v>13188</v>
      </c>
      <c r="K23059" s="4">
        <v>0.1736</v>
      </c>
      <c r="L23059">
        <v>2792013</v>
      </c>
      <c r="M23059" s="4">
        <v>36.756100000000004</v>
      </c>
      <c r="N23059" s="3">
        <v>435.57</v>
      </c>
      <c r="O23059" s="1" t="str">
        <f t="shared" si="360"/>
        <v>2092_12</v>
      </c>
    </row>
    <row r="23060" spans="1:15" x14ac:dyDescent="0.35">
      <c r="A23060">
        <v>2092</v>
      </c>
      <c r="B23060">
        <v>13</v>
      </c>
      <c r="C23060" s="2">
        <v>5.0000000000000002E-5</v>
      </c>
      <c r="D23060">
        <v>99788</v>
      </c>
      <c r="E23060">
        <v>5</v>
      </c>
      <c r="F23060">
        <v>99785</v>
      </c>
      <c r="G23060">
        <v>7759094</v>
      </c>
      <c r="H23060" s="3">
        <v>77.760000000000005</v>
      </c>
      <c r="I23060">
        <v>74250</v>
      </c>
      <c r="J23060">
        <v>13185</v>
      </c>
      <c r="K23060" s="4">
        <v>0.17760000000000001</v>
      </c>
      <c r="L23060">
        <v>2716052</v>
      </c>
      <c r="M23060" s="4">
        <v>36.58</v>
      </c>
      <c r="N23060" s="3">
        <v>433.46</v>
      </c>
      <c r="O23060" s="1" t="str">
        <f t="shared" si="360"/>
        <v>2092_13</v>
      </c>
    </row>
    <row r="23061" spans="1:15" x14ac:dyDescent="0.35">
      <c r="A23061">
        <v>2092</v>
      </c>
      <c r="B23061">
        <v>14</v>
      </c>
      <c r="C23061" s="2">
        <v>5.7000000000000003E-5</v>
      </c>
      <c r="D23061">
        <v>99783</v>
      </c>
      <c r="E23061">
        <v>6</v>
      </c>
      <c r="F23061">
        <v>99780</v>
      </c>
      <c r="G23061">
        <v>7659309</v>
      </c>
      <c r="H23061" s="3">
        <v>76.760000000000005</v>
      </c>
      <c r="I23061">
        <v>72577</v>
      </c>
      <c r="J23061">
        <v>13181</v>
      </c>
      <c r="K23061" s="4">
        <v>0.18160000000000001</v>
      </c>
      <c r="L23061">
        <v>2641802</v>
      </c>
      <c r="M23061" s="4">
        <v>36.400199999999998</v>
      </c>
      <c r="N23061" s="3">
        <v>431.3</v>
      </c>
      <c r="O23061" s="1" t="str">
        <f t="shared" si="360"/>
        <v>2092_14</v>
      </c>
    </row>
    <row r="23062" spans="1:15" x14ac:dyDescent="0.35">
      <c r="A23062">
        <v>2092</v>
      </c>
      <c r="B23062">
        <v>15</v>
      </c>
      <c r="C23062" s="2">
        <v>9.7E-5</v>
      </c>
      <c r="D23062">
        <v>99777</v>
      </c>
      <c r="E23062">
        <v>10</v>
      </c>
      <c r="F23062">
        <v>99772</v>
      </c>
      <c r="G23062">
        <v>7559529</v>
      </c>
      <c r="H23062" s="3">
        <v>75.760000000000005</v>
      </c>
      <c r="I23062">
        <v>70941</v>
      </c>
      <c r="J23062">
        <v>13177</v>
      </c>
      <c r="K23062" s="4">
        <v>0.1857</v>
      </c>
      <c r="L23062">
        <v>2569226</v>
      </c>
      <c r="M23062" s="4">
        <v>36.2164</v>
      </c>
      <c r="N23062" s="3">
        <v>429.1</v>
      </c>
      <c r="O23062" s="1" t="str">
        <f t="shared" si="360"/>
        <v>2092_15</v>
      </c>
    </row>
    <row r="23063" spans="1:15" x14ac:dyDescent="0.35">
      <c r="A23063">
        <v>2092</v>
      </c>
      <c r="B23063">
        <v>16</v>
      </c>
      <c r="C23063" s="2">
        <v>1.16E-4</v>
      </c>
      <c r="D23063">
        <v>99767</v>
      </c>
      <c r="E23063">
        <v>12</v>
      </c>
      <c r="F23063">
        <v>99762</v>
      </c>
      <c r="G23063">
        <v>7459757</v>
      </c>
      <c r="H23063" s="3">
        <v>74.77</v>
      </c>
      <c r="I23063">
        <v>69339</v>
      </c>
      <c r="J23063">
        <v>13171</v>
      </c>
      <c r="K23063" s="4">
        <v>0.18990000000000001</v>
      </c>
      <c r="L23063">
        <v>2498285</v>
      </c>
      <c r="M23063" s="4">
        <v>36.029899999999998</v>
      </c>
      <c r="N23063" s="3">
        <v>426.86</v>
      </c>
      <c r="O23063" s="1" t="str">
        <f t="shared" si="360"/>
        <v>2092_16</v>
      </c>
    </row>
    <row r="23064" spans="1:15" x14ac:dyDescent="0.35">
      <c r="A23064">
        <v>2092</v>
      </c>
      <c r="B23064">
        <v>17</v>
      </c>
      <c r="C23064" s="2">
        <v>1.4300000000000001E-4</v>
      </c>
      <c r="D23064">
        <v>99756</v>
      </c>
      <c r="E23064">
        <v>14</v>
      </c>
      <c r="F23064">
        <v>99749</v>
      </c>
      <c r="G23064">
        <v>7359995</v>
      </c>
      <c r="H23064" s="3">
        <v>73.78</v>
      </c>
      <c r="I23064">
        <v>67772</v>
      </c>
      <c r="J23064">
        <v>13163</v>
      </c>
      <c r="K23064" s="4">
        <v>0.19420000000000001</v>
      </c>
      <c r="L23064">
        <v>2428946</v>
      </c>
      <c r="M23064" s="4">
        <v>35.839799999999997</v>
      </c>
      <c r="N23064" s="3">
        <v>424.58</v>
      </c>
      <c r="O23064" s="1" t="str">
        <f t="shared" si="360"/>
        <v>2092_17</v>
      </c>
    </row>
    <row r="23065" spans="1:15" x14ac:dyDescent="0.35">
      <c r="A23065">
        <v>2092</v>
      </c>
      <c r="B23065">
        <v>18</v>
      </c>
      <c r="C23065" s="2">
        <v>1.73E-4</v>
      </c>
      <c r="D23065">
        <v>99742</v>
      </c>
      <c r="E23065">
        <v>17</v>
      </c>
      <c r="F23065">
        <v>99733</v>
      </c>
      <c r="G23065">
        <v>7260246</v>
      </c>
      <c r="H23065" s="3">
        <v>72.790000000000006</v>
      </c>
      <c r="I23065">
        <v>66239</v>
      </c>
      <c r="J23065">
        <v>13153</v>
      </c>
      <c r="K23065" s="4">
        <v>0.1986</v>
      </c>
      <c r="L23065">
        <v>2361173</v>
      </c>
      <c r="M23065" s="4">
        <v>35.6462</v>
      </c>
      <c r="N23065" s="3">
        <v>422.25</v>
      </c>
      <c r="O23065" s="1" t="str">
        <f t="shared" si="360"/>
        <v>2092_18</v>
      </c>
    </row>
    <row r="23066" spans="1:15" x14ac:dyDescent="0.35">
      <c r="A23066">
        <v>2092</v>
      </c>
      <c r="B23066">
        <v>19</v>
      </c>
      <c r="C23066" s="2">
        <v>1.9799999999999999E-4</v>
      </c>
      <c r="D23066">
        <v>99724</v>
      </c>
      <c r="E23066">
        <v>20</v>
      </c>
      <c r="F23066">
        <v>99714</v>
      </c>
      <c r="G23066">
        <v>7160513</v>
      </c>
      <c r="H23066" s="3">
        <v>71.8</v>
      </c>
      <c r="I23066">
        <v>64739</v>
      </c>
      <c r="J23066">
        <v>13142</v>
      </c>
      <c r="K23066" s="4">
        <v>0.20300000000000001</v>
      </c>
      <c r="L23066">
        <v>2294934</v>
      </c>
      <c r="M23066" s="4">
        <v>35.449199999999998</v>
      </c>
      <c r="N23066" s="3">
        <v>419.89</v>
      </c>
      <c r="O23066" s="1" t="str">
        <f t="shared" si="360"/>
        <v>2092_19</v>
      </c>
    </row>
    <row r="23067" spans="1:15" x14ac:dyDescent="0.35">
      <c r="A23067">
        <v>2092</v>
      </c>
      <c r="B23067">
        <v>20</v>
      </c>
      <c r="C23067" s="2">
        <v>2.1800000000000001E-4</v>
      </c>
      <c r="D23067">
        <v>99705</v>
      </c>
      <c r="E23067">
        <v>22</v>
      </c>
      <c r="F23067">
        <v>99694</v>
      </c>
      <c r="G23067">
        <v>7060799</v>
      </c>
      <c r="H23067" s="3">
        <v>70.819999999999993</v>
      </c>
      <c r="I23067">
        <v>63271</v>
      </c>
      <c r="J23067">
        <v>13129</v>
      </c>
      <c r="K23067" s="4">
        <v>0.20749999999999999</v>
      </c>
      <c r="L23067">
        <v>2230195</v>
      </c>
      <c r="M23067" s="4">
        <v>35.2485</v>
      </c>
      <c r="N23067" s="3">
        <v>417.48</v>
      </c>
      <c r="O23067" s="1" t="str">
        <f t="shared" si="360"/>
        <v>2092_20</v>
      </c>
    </row>
    <row r="23068" spans="1:15" x14ac:dyDescent="0.35">
      <c r="A23068">
        <v>2092</v>
      </c>
      <c r="B23068">
        <v>21</v>
      </c>
      <c r="C23068" s="2">
        <v>2.3699999999999999E-4</v>
      </c>
      <c r="D23068">
        <v>99683</v>
      </c>
      <c r="E23068">
        <v>24</v>
      </c>
      <c r="F23068">
        <v>99671</v>
      </c>
      <c r="G23068">
        <v>6961105</v>
      </c>
      <c r="H23068" s="3">
        <v>69.83</v>
      </c>
      <c r="I23068">
        <v>61835</v>
      </c>
      <c r="J23068">
        <v>13116</v>
      </c>
      <c r="K23068" s="4">
        <v>0.21210000000000001</v>
      </c>
      <c r="L23068">
        <v>2166925</v>
      </c>
      <c r="M23068" s="4">
        <v>35.043799999999997</v>
      </c>
      <c r="N23068" s="3">
        <v>415.03</v>
      </c>
      <c r="O23068" s="1" t="str">
        <f t="shared" si="360"/>
        <v>2092_21</v>
      </c>
    </row>
    <row r="23069" spans="1:15" x14ac:dyDescent="0.35">
      <c r="A23069">
        <v>2092</v>
      </c>
      <c r="B23069">
        <v>22</v>
      </c>
      <c r="C23069" s="2">
        <v>2.5399999999999999E-4</v>
      </c>
      <c r="D23069">
        <v>99659</v>
      </c>
      <c r="E23069">
        <v>25</v>
      </c>
      <c r="F23069">
        <v>99647</v>
      </c>
      <c r="G23069">
        <v>6861434</v>
      </c>
      <c r="H23069" s="3">
        <v>68.849999999999994</v>
      </c>
      <c r="I23069">
        <v>60430</v>
      </c>
      <c r="J23069">
        <v>13102</v>
      </c>
      <c r="K23069" s="4">
        <v>0.21679999999999999</v>
      </c>
      <c r="L23069">
        <v>2105090</v>
      </c>
      <c r="M23069" s="4">
        <v>34.835099999999997</v>
      </c>
      <c r="N23069" s="3">
        <v>412.52</v>
      </c>
      <c r="O23069" s="1" t="str">
        <f t="shared" si="360"/>
        <v>2092_22</v>
      </c>
    </row>
    <row r="23070" spans="1:15" x14ac:dyDescent="0.35">
      <c r="A23070">
        <v>2092</v>
      </c>
      <c r="B23070">
        <v>23</v>
      </c>
      <c r="C23070" s="2">
        <v>2.72E-4</v>
      </c>
      <c r="D23070">
        <v>99634</v>
      </c>
      <c r="E23070">
        <v>27</v>
      </c>
      <c r="F23070">
        <v>99620</v>
      </c>
      <c r="G23070">
        <v>6761787</v>
      </c>
      <c r="H23070" s="3">
        <v>67.87</v>
      </c>
      <c r="I23070">
        <v>59056</v>
      </c>
      <c r="J23070">
        <v>13087</v>
      </c>
      <c r="K23070" s="4">
        <v>0.22159999999999999</v>
      </c>
      <c r="L23070">
        <v>2044660</v>
      </c>
      <c r="M23070" s="4">
        <v>34.622100000000003</v>
      </c>
      <c r="N23070" s="3">
        <v>409.97</v>
      </c>
      <c r="O23070" s="1" t="str">
        <f t="shared" si="360"/>
        <v>2092_23</v>
      </c>
    </row>
    <row r="23071" spans="1:15" x14ac:dyDescent="0.35">
      <c r="A23071">
        <v>2092</v>
      </c>
      <c r="B23071">
        <v>24</v>
      </c>
      <c r="C23071" s="2">
        <v>2.8600000000000001E-4</v>
      </c>
      <c r="D23071">
        <v>99607</v>
      </c>
      <c r="E23071">
        <v>29</v>
      </c>
      <c r="F23071">
        <v>99593</v>
      </c>
      <c r="G23071">
        <v>6662167</v>
      </c>
      <c r="H23071" s="3">
        <v>66.88</v>
      </c>
      <c r="I23071">
        <v>57713</v>
      </c>
      <c r="J23071">
        <v>13071</v>
      </c>
      <c r="K23071" s="4">
        <v>0.22650000000000001</v>
      </c>
      <c r="L23071">
        <v>1985603</v>
      </c>
      <c r="M23071" s="4">
        <v>34.404800000000002</v>
      </c>
      <c r="N23071" s="3">
        <v>407.36</v>
      </c>
      <c r="O23071" s="1" t="str">
        <f t="shared" si="360"/>
        <v>2092_24</v>
      </c>
    </row>
    <row r="23072" spans="1:15" x14ac:dyDescent="0.35">
      <c r="A23072">
        <v>2092</v>
      </c>
      <c r="B23072">
        <v>25</v>
      </c>
      <c r="C23072" s="2">
        <v>3.0200000000000002E-4</v>
      </c>
      <c r="D23072">
        <v>99578</v>
      </c>
      <c r="E23072">
        <v>30</v>
      </c>
      <c r="F23072">
        <v>99563</v>
      </c>
      <c r="G23072">
        <v>6562575</v>
      </c>
      <c r="H23072" s="3">
        <v>65.900000000000006</v>
      </c>
      <c r="I23072">
        <v>56399</v>
      </c>
      <c r="J23072">
        <v>13055</v>
      </c>
      <c r="K23072" s="4">
        <v>0.23150000000000001</v>
      </c>
      <c r="L23072">
        <v>1927890</v>
      </c>
      <c r="M23072" s="4">
        <v>34.182899999999997</v>
      </c>
      <c r="N23072" s="3">
        <v>404.69</v>
      </c>
      <c r="O23072" s="1" t="str">
        <f t="shared" si="360"/>
        <v>2092_25</v>
      </c>
    </row>
    <row r="23073" spans="1:15" x14ac:dyDescent="0.35">
      <c r="A23073">
        <v>2092</v>
      </c>
      <c r="B23073">
        <v>26</v>
      </c>
      <c r="C23073" s="2">
        <v>3.2000000000000003E-4</v>
      </c>
      <c r="D23073">
        <v>99548</v>
      </c>
      <c r="E23073">
        <v>32</v>
      </c>
      <c r="F23073">
        <v>99532</v>
      </c>
      <c r="G23073">
        <v>6463011</v>
      </c>
      <c r="H23073" s="3">
        <v>64.92</v>
      </c>
      <c r="I23073">
        <v>55115</v>
      </c>
      <c r="J23073">
        <v>13038</v>
      </c>
      <c r="K23073" s="4">
        <v>0.2366</v>
      </c>
      <c r="L23073">
        <v>1871491</v>
      </c>
      <c r="M23073" s="4">
        <v>33.956299999999999</v>
      </c>
      <c r="N23073" s="3">
        <v>401.98</v>
      </c>
      <c r="O23073" s="1" t="str">
        <f t="shared" si="360"/>
        <v>2092_26</v>
      </c>
    </row>
    <row r="23074" spans="1:15" x14ac:dyDescent="0.35">
      <c r="A23074">
        <v>2092</v>
      </c>
      <c r="B23074">
        <v>27</v>
      </c>
      <c r="C23074" s="2">
        <v>3.4000000000000002E-4</v>
      </c>
      <c r="D23074">
        <v>99516</v>
      </c>
      <c r="E23074">
        <v>34</v>
      </c>
      <c r="F23074">
        <v>99499</v>
      </c>
      <c r="G23074">
        <v>6363479</v>
      </c>
      <c r="H23074" s="3">
        <v>63.94</v>
      </c>
      <c r="I23074">
        <v>53858</v>
      </c>
      <c r="J23074">
        <v>13021</v>
      </c>
      <c r="K23074" s="4">
        <v>0.24179999999999999</v>
      </c>
      <c r="L23074">
        <v>1816377</v>
      </c>
      <c r="M23074" s="4">
        <v>33.725099999999998</v>
      </c>
      <c r="N23074" s="3">
        <v>399.2</v>
      </c>
      <c r="O23074" s="1" t="str">
        <f t="shared" si="360"/>
        <v>2092_27</v>
      </c>
    </row>
    <row r="23075" spans="1:15" x14ac:dyDescent="0.35">
      <c r="A23075">
        <v>2092</v>
      </c>
      <c r="B23075">
        <v>28</v>
      </c>
      <c r="C23075" s="2">
        <v>3.6000000000000002E-4</v>
      </c>
      <c r="D23075">
        <v>99482</v>
      </c>
      <c r="E23075">
        <v>36</v>
      </c>
      <c r="F23075">
        <v>99465</v>
      </c>
      <c r="G23075">
        <v>6263980</v>
      </c>
      <c r="H23075" s="3">
        <v>62.97</v>
      </c>
      <c r="I23075">
        <v>52629</v>
      </c>
      <c r="J23075">
        <v>13003</v>
      </c>
      <c r="K23075" s="4">
        <v>0.24709999999999999</v>
      </c>
      <c r="L23075">
        <v>1762518</v>
      </c>
      <c r="M23075" s="4">
        <v>33.489199999999997</v>
      </c>
      <c r="N23075" s="3">
        <v>396.37</v>
      </c>
      <c r="O23075" s="1" t="str">
        <f t="shared" si="360"/>
        <v>2092_28</v>
      </c>
    </row>
    <row r="23076" spans="1:15" x14ac:dyDescent="0.35">
      <c r="A23076">
        <v>2092</v>
      </c>
      <c r="B23076">
        <v>29</v>
      </c>
      <c r="C23076" s="2">
        <v>3.8099999999999999E-4</v>
      </c>
      <c r="D23076">
        <v>99447</v>
      </c>
      <c r="E23076">
        <v>38</v>
      </c>
      <c r="F23076">
        <v>99428</v>
      </c>
      <c r="G23076">
        <v>6164515</v>
      </c>
      <c r="H23076" s="3">
        <v>61.99</v>
      </c>
      <c r="I23076">
        <v>51428</v>
      </c>
      <c r="J23076">
        <v>12984</v>
      </c>
      <c r="K23076" s="4">
        <v>0.2525</v>
      </c>
      <c r="L23076">
        <v>1709889</v>
      </c>
      <c r="M23076" s="4">
        <v>33.248399999999997</v>
      </c>
      <c r="N23076" s="3">
        <v>393.48</v>
      </c>
      <c r="O23076" s="1" t="str">
        <f t="shared" si="360"/>
        <v>2092_29</v>
      </c>
    </row>
    <row r="23077" spans="1:15" x14ac:dyDescent="0.35">
      <c r="A23077">
        <v>2092</v>
      </c>
      <c r="B23077">
        <v>30</v>
      </c>
      <c r="C23077" s="2">
        <v>4.08E-4</v>
      </c>
      <c r="D23077">
        <v>99409</v>
      </c>
      <c r="E23077">
        <v>41</v>
      </c>
      <c r="F23077">
        <v>99388</v>
      </c>
      <c r="G23077">
        <v>6065087</v>
      </c>
      <c r="H23077" s="3">
        <v>61.01</v>
      </c>
      <c r="I23077">
        <v>50252</v>
      </c>
      <c r="J23077">
        <v>12965</v>
      </c>
      <c r="K23077" s="4">
        <v>0.25800000000000001</v>
      </c>
      <c r="L23077">
        <v>1658461</v>
      </c>
      <c r="M23077" s="4">
        <v>33.002699999999997</v>
      </c>
      <c r="N23077" s="3">
        <v>390.53</v>
      </c>
      <c r="O23077" s="1" t="str">
        <f t="shared" si="360"/>
        <v>2092_30</v>
      </c>
    </row>
    <row r="23078" spans="1:15" x14ac:dyDescent="0.35">
      <c r="A23078">
        <v>2092</v>
      </c>
      <c r="B23078">
        <v>31</v>
      </c>
      <c r="C23078" s="2">
        <v>4.3199999999999998E-4</v>
      </c>
      <c r="D23078">
        <v>99368</v>
      </c>
      <c r="E23078">
        <v>43</v>
      </c>
      <c r="F23078">
        <v>99347</v>
      </c>
      <c r="G23078">
        <v>5965699</v>
      </c>
      <c r="H23078" s="3">
        <v>60.04</v>
      </c>
      <c r="I23078">
        <v>49102</v>
      </c>
      <c r="J23078">
        <v>12945</v>
      </c>
      <c r="K23078" s="4">
        <v>0.2636</v>
      </c>
      <c r="L23078">
        <v>1608209</v>
      </c>
      <c r="M23078" s="4">
        <v>32.752099999999999</v>
      </c>
      <c r="N23078" s="3">
        <v>387.53</v>
      </c>
      <c r="O23078" s="1" t="str">
        <f t="shared" si="360"/>
        <v>2092_31</v>
      </c>
    </row>
    <row r="23079" spans="1:15" x14ac:dyDescent="0.35">
      <c r="A23079">
        <v>2092</v>
      </c>
      <c r="B23079">
        <v>32</v>
      </c>
      <c r="C23079" s="2">
        <v>4.5399999999999998E-4</v>
      </c>
      <c r="D23079">
        <v>99325</v>
      </c>
      <c r="E23079">
        <v>45</v>
      </c>
      <c r="F23079">
        <v>99303</v>
      </c>
      <c r="G23079">
        <v>5866352</v>
      </c>
      <c r="H23079" s="3">
        <v>59.06</v>
      </c>
      <c r="I23079">
        <v>47978</v>
      </c>
      <c r="J23079">
        <v>12924</v>
      </c>
      <c r="K23079" s="4">
        <v>0.26939999999999997</v>
      </c>
      <c r="L23079">
        <v>1559106</v>
      </c>
      <c r="M23079" s="4">
        <v>32.496499999999997</v>
      </c>
      <c r="N23079" s="3">
        <v>384.46</v>
      </c>
      <c r="O23079" s="1" t="str">
        <f t="shared" si="360"/>
        <v>2092_32</v>
      </c>
    </row>
    <row r="23080" spans="1:15" x14ac:dyDescent="0.35">
      <c r="A23080">
        <v>2092</v>
      </c>
      <c r="B23080">
        <v>33</v>
      </c>
      <c r="C23080" s="2">
        <v>4.73E-4</v>
      </c>
      <c r="D23080">
        <v>99280</v>
      </c>
      <c r="E23080">
        <v>47</v>
      </c>
      <c r="F23080">
        <v>99257</v>
      </c>
      <c r="G23080">
        <v>5767050</v>
      </c>
      <c r="H23080" s="3">
        <v>58.09</v>
      </c>
      <c r="I23080">
        <v>46878</v>
      </c>
      <c r="J23080">
        <v>12903</v>
      </c>
      <c r="K23080" s="4">
        <v>0.27529999999999999</v>
      </c>
      <c r="L23080">
        <v>1511129</v>
      </c>
      <c r="M23080" s="4">
        <v>32.235500000000002</v>
      </c>
      <c r="N23080" s="3">
        <v>381.33</v>
      </c>
      <c r="O23080" s="1" t="str">
        <f t="shared" si="360"/>
        <v>2092_33</v>
      </c>
    </row>
    <row r="23081" spans="1:15" x14ac:dyDescent="0.35">
      <c r="A23081">
        <v>2092</v>
      </c>
      <c r="B23081">
        <v>34</v>
      </c>
      <c r="C23081" s="2">
        <v>4.8000000000000001E-4</v>
      </c>
      <c r="D23081">
        <v>99233</v>
      </c>
      <c r="E23081">
        <v>48</v>
      </c>
      <c r="F23081">
        <v>99209</v>
      </c>
      <c r="G23081">
        <v>5667793</v>
      </c>
      <c r="H23081" s="3">
        <v>57.12</v>
      </c>
      <c r="I23081">
        <v>45802</v>
      </c>
      <c r="J23081">
        <v>12882</v>
      </c>
      <c r="K23081" s="4">
        <v>0.28120000000000001</v>
      </c>
      <c r="L23081">
        <v>1464251</v>
      </c>
      <c r="M23081" s="4">
        <v>31.969100000000001</v>
      </c>
      <c r="N23081" s="3">
        <v>378.13</v>
      </c>
      <c r="O23081" s="1" t="str">
        <f t="shared" si="360"/>
        <v>2092_34</v>
      </c>
    </row>
    <row r="23082" spans="1:15" x14ac:dyDescent="0.35">
      <c r="A23082">
        <v>2092</v>
      </c>
      <c r="B23082">
        <v>35</v>
      </c>
      <c r="C23082" s="2">
        <v>4.9100000000000001E-4</v>
      </c>
      <c r="D23082">
        <v>99186</v>
      </c>
      <c r="E23082">
        <v>49</v>
      </c>
      <c r="F23082">
        <v>99161</v>
      </c>
      <c r="G23082">
        <v>5568584</v>
      </c>
      <c r="H23082" s="3">
        <v>56.14</v>
      </c>
      <c r="I23082">
        <v>44751</v>
      </c>
      <c r="J23082">
        <v>12860</v>
      </c>
      <c r="K23082" s="4">
        <v>0.28739999999999999</v>
      </c>
      <c r="L23082">
        <v>1418449</v>
      </c>
      <c r="M23082" s="4">
        <v>31.6966</v>
      </c>
      <c r="N23082" s="3">
        <v>374.86</v>
      </c>
      <c r="O23082" s="1" t="str">
        <f t="shared" si="360"/>
        <v>2092_35</v>
      </c>
    </row>
    <row r="23083" spans="1:15" x14ac:dyDescent="0.35">
      <c r="A23083">
        <v>2092</v>
      </c>
      <c r="B23083">
        <v>36</v>
      </c>
      <c r="C23083" s="2">
        <v>5.0500000000000002E-4</v>
      </c>
      <c r="D23083">
        <v>99137</v>
      </c>
      <c r="E23083">
        <v>50</v>
      </c>
      <c r="F23083">
        <v>99112</v>
      </c>
      <c r="G23083">
        <v>5469422</v>
      </c>
      <c r="H23083" s="3">
        <v>55.17</v>
      </c>
      <c r="I23083">
        <v>43723</v>
      </c>
      <c r="J23083">
        <v>12839</v>
      </c>
      <c r="K23083" s="4">
        <v>0.29360000000000003</v>
      </c>
      <c r="L23083">
        <v>1373698</v>
      </c>
      <c r="M23083" s="4">
        <v>31.417999999999999</v>
      </c>
      <c r="N23083" s="3">
        <v>371.52</v>
      </c>
      <c r="O23083" s="1" t="str">
        <f t="shared" si="360"/>
        <v>2092_36</v>
      </c>
    </row>
    <row r="23084" spans="1:15" x14ac:dyDescent="0.35">
      <c r="A23084">
        <v>2092</v>
      </c>
      <c r="B23084">
        <v>37</v>
      </c>
      <c r="C23084" s="2">
        <v>5.22E-4</v>
      </c>
      <c r="D23084">
        <v>99087</v>
      </c>
      <c r="E23084">
        <v>52</v>
      </c>
      <c r="F23084">
        <v>99061</v>
      </c>
      <c r="G23084">
        <v>5370311</v>
      </c>
      <c r="H23084" s="3">
        <v>54.2</v>
      </c>
      <c r="I23084">
        <v>42719</v>
      </c>
      <c r="J23084">
        <v>12817</v>
      </c>
      <c r="K23084" s="4">
        <v>0.3</v>
      </c>
      <c r="L23084">
        <v>1329975</v>
      </c>
      <c r="M23084" s="4">
        <v>31.133400000000002</v>
      </c>
      <c r="N23084" s="3">
        <v>368.1</v>
      </c>
      <c r="O23084" s="1" t="str">
        <f t="shared" si="360"/>
        <v>2092_37</v>
      </c>
    </row>
    <row r="23085" spans="1:15" x14ac:dyDescent="0.35">
      <c r="A23085">
        <v>2092</v>
      </c>
      <c r="B23085">
        <v>38</v>
      </c>
      <c r="C23085" s="2">
        <v>5.4199999999999995E-4</v>
      </c>
      <c r="D23085">
        <v>99035</v>
      </c>
      <c r="E23085">
        <v>54</v>
      </c>
      <c r="F23085">
        <v>99008</v>
      </c>
      <c r="G23085">
        <v>5271250</v>
      </c>
      <c r="H23085" s="3">
        <v>53.23</v>
      </c>
      <c r="I23085">
        <v>41736</v>
      </c>
      <c r="J23085">
        <v>12795</v>
      </c>
      <c r="K23085" s="4">
        <v>0.30659999999999998</v>
      </c>
      <c r="L23085">
        <v>1287256</v>
      </c>
      <c r="M23085" s="4">
        <v>30.842500000000001</v>
      </c>
      <c r="N23085" s="3">
        <v>364.61</v>
      </c>
      <c r="O23085" s="1" t="str">
        <f t="shared" si="360"/>
        <v>2092_38</v>
      </c>
    </row>
    <row r="23086" spans="1:15" x14ac:dyDescent="0.35">
      <c r="A23086">
        <v>2092</v>
      </c>
      <c r="B23086">
        <v>39</v>
      </c>
      <c r="C23086" s="2">
        <v>5.5599999999999996E-4</v>
      </c>
      <c r="D23086">
        <v>98981</v>
      </c>
      <c r="E23086">
        <v>55</v>
      </c>
      <c r="F23086">
        <v>98954</v>
      </c>
      <c r="G23086">
        <v>5172241</v>
      </c>
      <c r="H23086" s="3">
        <v>52.25</v>
      </c>
      <c r="I23086">
        <v>40776</v>
      </c>
      <c r="J23086">
        <v>12773</v>
      </c>
      <c r="K23086" s="4">
        <v>0.31319999999999998</v>
      </c>
      <c r="L23086">
        <v>1245520</v>
      </c>
      <c r="M23086" s="4">
        <v>30.545500000000001</v>
      </c>
      <c r="N23086" s="3">
        <v>361.05</v>
      </c>
      <c r="O23086" s="1" t="str">
        <f t="shared" si="360"/>
        <v>2092_39</v>
      </c>
    </row>
    <row r="23087" spans="1:15" x14ac:dyDescent="0.35">
      <c r="A23087">
        <v>2092</v>
      </c>
      <c r="B23087">
        <v>40</v>
      </c>
      <c r="C23087" s="2">
        <v>5.6099999999999998E-4</v>
      </c>
      <c r="D23087">
        <v>98926</v>
      </c>
      <c r="E23087">
        <v>55</v>
      </c>
      <c r="F23087">
        <v>98899</v>
      </c>
      <c r="G23087">
        <v>5073288</v>
      </c>
      <c r="H23087" s="3">
        <v>51.28</v>
      </c>
      <c r="I23087">
        <v>39837</v>
      </c>
      <c r="J23087">
        <v>12751</v>
      </c>
      <c r="K23087" s="4">
        <v>0.3201</v>
      </c>
      <c r="L23087">
        <v>1204744</v>
      </c>
      <c r="M23087" s="4">
        <v>30.241800000000001</v>
      </c>
      <c r="N23087" s="3">
        <v>357.4</v>
      </c>
      <c r="O23087" s="1" t="str">
        <f t="shared" si="360"/>
        <v>2092_40</v>
      </c>
    </row>
    <row r="23088" spans="1:15" x14ac:dyDescent="0.35">
      <c r="A23088">
        <v>2092</v>
      </c>
      <c r="B23088">
        <v>41</v>
      </c>
      <c r="C23088" s="2">
        <v>5.6499999999999996E-4</v>
      </c>
      <c r="D23088">
        <v>98871</v>
      </c>
      <c r="E23088">
        <v>56</v>
      </c>
      <c r="F23088">
        <v>98843</v>
      </c>
      <c r="G23088">
        <v>4974389</v>
      </c>
      <c r="H23088" s="3">
        <v>50.31</v>
      </c>
      <c r="I23088">
        <v>38920</v>
      </c>
      <c r="J23088">
        <v>12729</v>
      </c>
      <c r="K23088" s="4">
        <v>0.3271</v>
      </c>
      <c r="L23088">
        <v>1164907</v>
      </c>
      <c r="M23088" s="4">
        <v>29.9312</v>
      </c>
      <c r="N23088" s="3">
        <v>353.67</v>
      </c>
      <c r="O23088" s="1" t="str">
        <f t="shared" si="360"/>
        <v>2092_41</v>
      </c>
    </row>
    <row r="23089" spans="1:15" x14ac:dyDescent="0.35">
      <c r="A23089">
        <v>2092</v>
      </c>
      <c r="B23089">
        <v>42</v>
      </c>
      <c r="C23089" s="2">
        <v>5.7399999999999997E-4</v>
      </c>
      <c r="D23089">
        <v>98815</v>
      </c>
      <c r="E23089">
        <v>57</v>
      </c>
      <c r="F23089">
        <v>98787</v>
      </c>
      <c r="G23089">
        <v>4875546</v>
      </c>
      <c r="H23089" s="3">
        <v>49.34</v>
      </c>
      <c r="I23089">
        <v>38023</v>
      </c>
      <c r="J23089">
        <v>12708</v>
      </c>
      <c r="K23089" s="4">
        <v>0.3342</v>
      </c>
      <c r="L23089">
        <v>1125987</v>
      </c>
      <c r="M23089" s="4">
        <v>29.613299999999999</v>
      </c>
      <c r="N23089" s="3">
        <v>349.86</v>
      </c>
      <c r="O23089" s="1" t="str">
        <f t="shared" si="360"/>
        <v>2092_42</v>
      </c>
    </row>
    <row r="23090" spans="1:15" x14ac:dyDescent="0.35">
      <c r="A23090">
        <v>2092</v>
      </c>
      <c r="B23090">
        <v>43</v>
      </c>
      <c r="C23090" s="2">
        <v>5.9400000000000002E-4</v>
      </c>
      <c r="D23090">
        <v>98758</v>
      </c>
      <c r="E23090">
        <v>59</v>
      </c>
      <c r="F23090">
        <v>98729</v>
      </c>
      <c r="G23090">
        <v>4776759</v>
      </c>
      <c r="H23090" s="3">
        <v>48.37</v>
      </c>
      <c r="I23090">
        <v>37147</v>
      </c>
      <c r="J23090">
        <v>12686</v>
      </c>
      <c r="K23090" s="4">
        <v>0.34150000000000003</v>
      </c>
      <c r="L23090">
        <v>1087964</v>
      </c>
      <c r="M23090" s="4">
        <v>29.2883</v>
      </c>
      <c r="N23090" s="3">
        <v>345.96</v>
      </c>
      <c r="O23090" s="1" t="str">
        <f t="shared" si="360"/>
        <v>2092_43</v>
      </c>
    </row>
    <row r="23091" spans="1:15" x14ac:dyDescent="0.35">
      <c r="A23091">
        <v>2092</v>
      </c>
      <c r="B23091">
        <v>44</v>
      </c>
      <c r="C23091" s="2">
        <v>6.1799999999999995E-4</v>
      </c>
      <c r="D23091">
        <v>98700</v>
      </c>
      <c r="E23091">
        <v>61</v>
      </c>
      <c r="F23091">
        <v>98669</v>
      </c>
      <c r="G23091">
        <v>4678030</v>
      </c>
      <c r="H23091" s="3">
        <v>47.4</v>
      </c>
      <c r="I23091">
        <v>36290</v>
      </c>
      <c r="J23091">
        <v>12665</v>
      </c>
      <c r="K23091" s="4">
        <v>0.34899999999999998</v>
      </c>
      <c r="L23091">
        <v>1050818</v>
      </c>
      <c r="M23091" s="4">
        <v>28.956099999999999</v>
      </c>
      <c r="N23091" s="3">
        <v>341.97</v>
      </c>
      <c r="O23091" s="1" t="str">
        <f t="shared" si="360"/>
        <v>2092_44</v>
      </c>
    </row>
    <row r="23092" spans="1:15" x14ac:dyDescent="0.35">
      <c r="A23092">
        <v>2092</v>
      </c>
      <c r="B23092">
        <v>45</v>
      </c>
      <c r="C23092" s="2">
        <v>6.5600000000000001E-4</v>
      </c>
      <c r="D23092">
        <v>98639</v>
      </c>
      <c r="E23092">
        <v>65</v>
      </c>
      <c r="F23092">
        <v>98606</v>
      </c>
      <c r="G23092">
        <v>4579361</v>
      </c>
      <c r="H23092" s="3">
        <v>46.43</v>
      </c>
      <c r="I23092">
        <v>35452</v>
      </c>
      <c r="J23092">
        <v>12643</v>
      </c>
      <c r="K23092" s="4">
        <v>0.35659999999999997</v>
      </c>
      <c r="L23092">
        <v>1014528</v>
      </c>
      <c r="M23092" s="4">
        <v>28.616800000000001</v>
      </c>
      <c r="N23092" s="3">
        <v>337.9</v>
      </c>
      <c r="O23092" s="1" t="str">
        <f t="shared" si="360"/>
        <v>2092_45</v>
      </c>
    </row>
    <row r="23093" spans="1:15" x14ac:dyDescent="0.35">
      <c r="A23093">
        <v>2092</v>
      </c>
      <c r="B23093">
        <v>46</v>
      </c>
      <c r="C23093" s="2">
        <v>6.96E-4</v>
      </c>
      <c r="D23093">
        <v>98574</v>
      </c>
      <c r="E23093">
        <v>69</v>
      </c>
      <c r="F23093">
        <v>98540</v>
      </c>
      <c r="G23093">
        <v>4480755</v>
      </c>
      <c r="H23093" s="3">
        <v>45.46</v>
      </c>
      <c r="I23093">
        <v>34632</v>
      </c>
      <c r="J23093">
        <v>12620</v>
      </c>
      <c r="K23093" s="4">
        <v>0.3644</v>
      </c>
      <c r="L23093">
        <v>979075</v>
      </c>
      <c r="M23093" s="4">
        <v>28.270499999999998</v>
      </c>
      <c r="N23093" s="3">
        <v>333.75</v>
      </c>
      <c r="O23093" s="1" t="str">
        <f t="shared" si="360"/>
        <v>2092_46</v>
      </c>
    </row>
    <row r="23094" spans="1:15" x14ac:dyDescent="0.35">
      <c r="A23094">
        <v>2092</v>
      </c>
      <c r="B23094">
        <v>47</v>
      </c>
      <c r="C23094" s="2">
        <v>7.36E-4</v>
      </c>
      <c r="D23094">
        <v>98505</v>
      </c>
      <c r="E23094">
        <v>73</v>
      </c>
      <c r="F23094">
        <v>98469</v>
      </c>
      <c r="G23094">
        <v>4382215</v>
      </c>
      <c r="H23094" s="3">
        <v>44.49</v>
      </c>
      <c r="I23094">
        <v>33830</v>
      </c>
      <c r="J23094">
        <v>12596</v>
      </c>
      <c r="K23094" s="4">
        <v>0.37230000000000002</v>
      </c>
      <c r="L23094">
        <v>944443</v>
      </c>
      <c r="M23094" s="4">
        <v>27.917200000000001</v>
      </c>
      <c r="N23094" s="3">
        <v>329.51</v>
      </c>
      <c r="O23094" s="1" t="str">
        <f t="shared" si="360"/>
        <v>2092_47</v>
      </c>
    </row>
    <row r="23095" spans="1:15" x14ac:dyDescent="0.35">
      <c r="A23095">
        <v>2092</v>
      </c>
      <c r="B23095">
        <v>48</v>
      </c>
      <c r="C23095" s="2">
        <v>7.8200000000000003E-4</v>
      </c>
      <c r="D23095">
        <v>98433</v>
      </c>
      <c r="E23095">
        <v>77</v>
      </c>
      <c r="F23095">
        <v>98394</v>
      </c>
      <c r="G23095">
        <v>4283746</v>
      </c>
      <c r="H23095" s="3">
        <v>43.52</v>
      </c>
      <c r="I23095">
        <v>33045</v>
      </c>
      <c r="J23095">
        <v>12572</v>
      </c>
      <c r="K23095" s="4">
        <v>0.38040000000000002</v>
      </c>
      <c r="L23095">
        <v>910613</v>
      </c>
      <c r="M23095" s="4">
        <v>27.5565</v>
      </c>
      <c r="N23095" s="3">
        <v>325.18</v>
      </c>
      <c r="O23095" s="1" t="str">
        <f t="shared" si="360"/>
        <v>2092_48</v>
      </c>
    </row>
    <row r="23096" spans="1:15" x14ac:dyDescent="0.35">
      <c r="A23096">
        <v>2092</v>
      </c>
      <c r="B23096">
        <v>49</v>
      </c>
      <c r="C23096" s="2">
        <v>8.3600000000000005E-4</v>
      </c>
      <c r="D23096">
        <v>98356</v>
      </c>
      <c r="E23096">
        <v>82</v>
      </c>
      <c r="F23096">
        <v>98315</v>
      </c>
      <c r="G23096">
        <v>4185352</v>
      </c>
      <c r="H23096" s="3">
        <v>42.55</v>
      </c>
      <c r="I23096">
        <v>32277</v>
      </c>
      <c r="J23096">
        <v>12547</v>
      </c>
      <c r="K23096" s="4">
        <v>0.38869999999999999</v>
      </c>
      <c r="L23096">
        <v>877567</v>
      </c>
      <c r="M23096" s="4">
        <v>27.188600000000001</v>
      </c>
      <c r="N23096" s="3">
        <v>320.76</v>
      </c>
      <c r="O23096" s="1" t="str">
        <f t="shared" si="360"/>
        <v>2092_49</v>
      </c>
    </row>
    <row r="23097" spans="1:15" x14ac:dyDescent="0.35">
      <c r="A23097">
        <v>2092</v>
      </c>
      <c r="B23097">
        <v>50</v>
      </c>
      <c r="C23097" s="2">
        <v>1.0039999999999999E-3</v>
      </c>
      <c r="D23097">
        <v>98274</v>
      </c>
      <c r="E23097">
        <v>99</v>
      </c>
      <c r="F23097">
        <v>98224</v>
      </c>
      <c r="G23097">
        <v>4087038</v>
      </c>
      <c r="H23097" s="3">
        <v>41.59</v>
      </c>
      <c r="I23097">
        <v>31525</v>
      </c>
      <c r="J23097">
        <v>12520</v>
      </c>
      <c r="K23097" s="4">
        <v>0.3972</v>
      </c>
      <c r="L23097">
        <v>845290</v>
      </c>
      <c r="M23097" s="4">
        <v>26.813400000000001</v>
      </c>
      <c r="N23097" s="3">
        <v>316.26</v>
      </c>
      <c r="O23097" s="1" t="str">
        <f t="shared" si="360"/>
        <v>2092_50</v>
      </c>
    </row>
    <row r="23098" spans="1:15" x14ac:dyDescent="0.35">
      <c r="A23098">
        <v>2092</v>
      </c>
      <c r="B23098">
        <v>51</v>
      </c>
      <c r="C23098" s="2">
        <v>1.083E-3</v>
      </c>
      <c r="D23098">
        <v>98175</v>
      </c>
      <c r="E23098">
        <v>106</v>
      </c>
      <c r="F23098">
        <v>98122</v>
      </c>
      <c r="G23098">
        <v>3988813</v>
      </c>
      <c r="H23098" s="3">
        <v>40.630000000000003</v>
      </c>
      <c r="I23098">
        <v>30785</v>
      </c>
      <c r="J23098">
        <v>12489</v>
      </c>
      <c r="K23098" s="4">
        <v>0.40570000000000001</v>
      </c>
      <c r="L23098">
        <v>813765</v>
      </c>
      <c r="M23098" s="4">
        <v>26.433599999999998</v>
      </c>
      <c r="N23098" s="3">
        <v>311.7</v>
      </c>
      <c r="O23098" s="1" t="str">
        <f t="shared" si="360"/>
        <v>2092_51</v>
      </c>
    </row>
    <row r="23099" spans="1:15" x14ac:dyDescent="0.35">
      <c r="A23099">
        <v>2092</v>
      </c>
      <c r="B23099">
        <v>52</v>
      </c>
      <c r="C23099" s="2">
        <v>1.1670000000000001E-3</v>
      </c>
      <c r="D23099">
        <v>98069</v>
      </c>
      <c r="E23099">
        <v>114</v>
      </c>
      <c r="F23099">
        <v>98011</v>
      </c>
      <c r="G23099">
        <v>3890692</v>
      </c>
      <c r="H23099" s="3">
        <v>39.67</v>
      </c>
      <c r="I23099">
        <v>30061</v>
      </c>
      <c r="J23099">
        <v>12457</v>
      </c>
      <c r="K23099" s="4">
        <v>0.41439999999999999</v>
      </c>
      <c r="L23099">
        <v>782980</v>
      </c>
      <c r="M23099" s="4">
        <v>26.046800000000001</v>
      </c>
      <c r="N23099" s="3">
        <v>307.06</v>
      </c>
      <c r="O23099" s="1" t="str">
        <f t="shared" si="360"/>
        <v>2092_52</v>
      </c>
    </row>
    <row r="23100" spans="1:15" x14ac:dyDescent="0.35">
      <c r="A23100">
        <v>2092</v>
      </c>
      <c r="B23100">
        <v>53</v>
      </c>
      <c r="C23100" s="2">
        <v>1.2570000000000001E-3</v>
      </c>
      <c r="D23100">
        <v>97954</v>
      </c>
      <c r="E23100">
        <v>123</v>
      </c>
      <c r="F23100">
        <v>97893</v>
      </c>
      <c r="G23100">
        <v>3792680</v>
      </c>
      <c r="H23100" s="3">
        <v>38.72</v>
      </c>
      <c r="I23100">
        <v>29350</v>
      </c>
      <c r="J23100">
        <v>12423</v>
      </c>
      <c r="K23100" s="4">
        <v>0.42330000000000001</v>
      </c>
      <c r="L23100">
        <v>752920</v>
      </c>
      <c r="M23100" s="4">
        <v>25.652799999999999</v>
      </c>
      <c r="N23100" s="3">
        <v>302.33</v>
      </c>
      <c r="O23100" s="1" t="str">
        <f t="shared" si="360"/>
        <v>2092_53</v>
      </c>
    </row>
    <row r="23101" spans="1:15" x14ac:dyDescent="0.35">
      <c r="A23101">
        <v>2092</v>
      </c>
      <c r="B23101">
        <v>54</v>
      </c>
      <c r="C23101" s="2">
        <v>1.358E-3</v>
      </c>
      <c r="D23101">
        <v>97831</v>
      </c>
      <c r="E23101">
        <v>133</v>
      </c>
      <c r="F23101">
        <v>97765</v>
      </c>
      <c r="G23101">
        <v>3694788</v>
      </c>
      <c r="H23101" s="3">
        <v>37.770000000000003</v>
      </c>
      <c r="I23101">
        <v>28654</v>
      </c>
      <c r="J23101">
        <v>12387</v>
      </c>
      <c r="K23101" s="4">
        <v>0.43230000000000002</v>
      </c>
      <c r="L23101">
        <v>723569</v>
      </c>
      <c r="M23101" s="4">
        <v>25.2515</v>
      </c>
      <c r="N23101" s="3">
        <v>297.52</v>
      </c>
      <c r="O23101" s="1" t="str">
        <f t="shared" si="360"/>
        <v>2092_54</v>
      </c>
    </row>
    <row r="23102" spans="1:15" x14ac:dyDescent="0.35">
      <c r="A23102">
        <v>2092</v>
      </c>
      <c r="B23102">
        <v>55</v>
      </c>
      <c r="C23102" s="2">
        <v>1.472E-3</v>
      </c>
      <c r="D23102">
        <v>97698</v>
      </c>
      <c r="E23102">
        <v>144</v>
      </c>
      <c r="F23102">
        <v>97626</v>
      </c>
      <c r="G23102">
        <v>3597023</v>
      </c>
      <c r="H23102" s="3">
        <v>36.82</v>
      </c>
      <c r="I23102">
        <v>27972</v>
      </c>
      <c r="J23102">
        <v>12348</v>
      </c>
      <c r="K23102" s="4">
        <v>0.4415</v>
      </c>
      <c r="L23102">
        <v>694915</v>
      </c>
      <c r="M23102" s="4">
        <v>24.8431</v>
      </c>
      <c r="N23102" s="3">
        <v>292.62</v>
      </c>
      <c r="O23102" s="1" t="str">
        <f t="shared" si="360"/>
        <v>2092_55</v>
      </c>
    </row>
    <row r="23103" spans="1:15" x14ac:dyDescent="0.35">
      <c r="A23103">
        <v>2092</v>
      </c>
      <c r="B23103">
        <v>56</v>
      </c>
      <c r="C23103" s="2">
        <v>1.5870000000000001E-3</v>
      </c>
      <c r="D23103">
        <v>97554</v>
      </c>
      <c r="E23103">
        <v>155</v>
      </c>
      <c r="F23103">
        <v>97477</v>
      </c>
      <c r="G23103">
        <v>3499397</v>
      </c>
      <c r="H23103" s="3">
        <v>35.869999999999997</v>
      </c>
      <c r="I23103">
        <v>27303</v>
      </c>
      <c r="J23103">
        <v>12308</v>
      </c>
      <c r="K23103" s="4">
        <v>0.45079999999999998</v>
      </c>
      <c r="L23103">
        <v>666943</v>
      </c>
      <c r="M23103" s="4">
        <v>24.427399999999999</v>
      </c>
      <c r="N23103" s="3">
        <v>287.63</v>
      </c>
      <c r="O23103" s="1" t="str">
        <f t="shared" si="360"/>
        <v>2092_56</v>
      </c>
    </row>
    <row r="23104" spans="1:15" x14ac:dyDescent="0.35">
      <c r="A23104">
        <v>2092</v>
      </c>
      <c r="B23104">
        <v>57</v>
      </c>
      <c r="C23104" s="2">
        <v>1.701E-3</v>
      </c>
      <c r="D23104">
        <v>97400</v>
      </c>
      <c r="E23104">
        <v>166</v>
      </c>
      <c r="F23104">
        <v>97317</v>
      </c>
      <c r="G23104">
        <v>3401920</v>
      </c>
      <c r="H23104" s="3">
        <v>34.93</v>
      </c>
      <c r="I23104">
        <v>26647</v>
      </c>
      <c r="J23104">
        <v>12266</v>
      </c>
      <c r="K23104" s="4">
        <v>0.46029999999999999</v>
      </c>
      <c r="L23104">
        <v>639640</v>
      </c>
      <c r="M23104" s="4">
        <v>24.004300000000001</v>
      </c>
      <c r="N23104" s="3">
        <v>282.55</v>
      </c>
      <c r="O23104" s="1" t="str">
        <f t="shared" si="360"/>
        <v>2092_57</v>
      </c>
    </row>
    <row r="23105" spans="1:15" x14ac:dyDescent="0.35">
      <c r="A23105">
        <v>2092</v>
      </c>
      <c r="B23105">
        <v>58</v>
      </c>
      <c r="C23105" s="2">
        <v>1.8129999999999999E-3</v>
      </c>
      <c r="D23105">
        <v>97234</v>
      </c>
      <c r="E23105">
        <v>176</v>
      </c>
      <c r="F23105">
        <v>97146</v>
      </c>
      <c r="G23105">
        <v>3304603</v>
      </c>
      <c r="H23105" s="3">
        <v>33.99</v>
      </c>
      <c r="I23105">
        <v>26003</v>
      </c>
      <c r="J23105">
        <v>12222</v>
      </c>
      <c r="K23105" s="4">
        <v>0.47</v>
      </c>
      <c r="L23105">
        <v>612993</v>
      </c>
      <c r="M23105" s="4">
        <v>23.573499999999999</v>
      </c>
      <c r="N23105" s="3">
        <v>277.38</v>
      </c>
      <c r="O23105" s="1" t="str">
        <f t="shared" si="360"/>
        <v>2092_58</v>
      </c>
    </row>
    <row r="23106" spans="1:15" x14ac:dyDescent="0.35">
      <c r="A23106">
        <v>2092</v>
      </c>
      <c r="B23106">
        <v>59</v>
      </c>
      <c r="C23106" s="2">
        <v>1.9239999999999999E-3</v>
      </c>
      <c r="D23106">
        <v>97058</v>
      </c>
      <c r="E23106">
        <v>187</v>
      </c>
      <c r="F23106">
        <v>96964</v>
      </c>
      <c r="G23106">
        <v>3207458</v>
      </c>
      <c r="H23106" s="3">
        <v>33.049999999999997</v>
      </c>
      <c r="I23106">
        <v>25373</v>
      </c>
      <c r="J23106">
        <v>12176</v>
      </c>
      <c r="K23106" s="4">
        <v>0.47989999999999999</v>
      </c>
      <c r="L23106">
        <v>586989</v>
      </c>
      <c r="M23106" s="4">
        <v>23.134699999999999</v>
      </c>
      <c r="N23106" s="3">
        <v>272.12</v>
      </c>
      <c r="O23106" s="1" t="str">
        <f t="shared" si="360"/>
        <v>2092_59</v>
      </c>
    </row>
    <row r="23107" spans="1:15" x14ac:dyDescent="0.35">
      <c r="A23107">
        <v>2092</v>
      </c>
      <c r="B23107">
        <v>60</v>
      </c>
      <c r="C23107" s="2">
        <v>2.0430000000000001E-3</v>
      </c>
      <c r="D23107">
        <v>96871</v>
      </c>
      <c r="E23107">
        <v>198</v>
      </c>
      <c r="F23107">
        <v>96772</v>
      </c>
      <c r="G23107">
        <v>3110493</v>
      </c>
      <c r="H23107" s="3">
        <v>32.11</v>
      </c>
      <c r="I23107">
        <v>24755</v>
      </c>
      <c r="J23107">
        <v>12128</v>
      </c>
      <c r="K23107" s="4">
        <v>0.4899</v>
      </c>
      <c r="L23107">
        <v>561617</v>
      </c>
      <c r="M23107" s="4">
        <v>22.6874</v>
      </c>
      <c r="N23107" s="3">
        <v>266.75</v>
      </c>
      <c r="O23107" s="1" t="str">
        <f t="shared" si="360"/>
        <v>2092_60</v>
      </c>
    </row>
    <row r="23108" spans="1:15" x14ac:dyDescent="0.35">
      <c r="A23108">
        <v>2092</v>
      </c>
      <c r="B23108">
        <v>61</v>
      </c>
      <c r="C23108" s="2">
        <v>2.1540000000000001E-3</v>
      </c>
      <c r="D23108">
        <v>96673</v>
      </c>
      <c r="E23108">
        <v>208</v>
      </c>
      <c r="F23108">
        <v>96569</v>
      </c>
      <c r="G23108">
        <v>3013721</v>
      </c>
      <c r="H23108" s="3">
        <v>31.17</v>
      </c>
      <c r="I23108">
        <v>24149</v>
      </c>
      <c r="J23108">
        <v>12078</v>
      </c>
      <c r="K23108" s="4">
        <v>0.50019999999999998</v>
      </c>
      <c r="L23108">
        <v>536862</v>
      </c>
      <c r="M23108" s="4">
        <v>22.2316</v>
      </c>
      <c r="N23108" s="3">
        <v>261.27999999999997</v>
      </c>
      <c r="O23108" s="1" t="str">
        <f t="shared" si="360"/>
        <v>2092_61</v>
      </c>
    </row>
    <row r="23109" spans="1:15" x14ac:dyDescent="0.35">
      <c r="A23109">
        <v>2092</v>
      </c>
      <c r="B23109">
        <v>62</v>
      </c>
      <c r="C23109" s="2">
        <v>2.2569999999999999E-3</v>
      </c>
      <c r="D23109">
        <v>96465</v>
      </c>
      <c r="E23109">
        <v>218</v>
      </c>
      <c r="F23109">
        <v>96356</v>
      </c>
      <c r="G23109">
        <v>2917153</v>
      </c>
      <c r="H23109" s="3">
        <v>30.24</v>
      </c>
      <c r="I23109">
        <v>23555</v>
      </c>
      <c r="J23109">
        <v>12028</v>
      </c>
      <c r="K23109" s="4">
        <v>0.51060000000000005</v>
      </c>
      <c r="L23109">
        <v>512713</v>
      </c>
      <c r="M23109" s="4">
        <v>21.7668</v>
      </c>
      <c r="N23109" s="3">
        <v>255.7</v>
      </c>
      <c r="O23109" s="1" t="str">
        <f t="shared" si="360"/>
        <v>2092_62</v>
      </c>
    </row>
    <row r="23110" spans="1:15" x14ac:dyDescent="0.35">
      <c r="A23110">
        <v>2092</v>
      </c>
      <c r="B23110">
        <v>63</v>
      </c>
      <c r="C23110" s="2">
        <v>2.3570000000000002E-3</v>
      </c>
      <c r="D23110">
        <v>96247</v>
      </c>
      <c r="E23110">
        <v>227</v>
      </c>
      <c r="F23110">
        <v>96134</v>
      </c>
      <c r="G23110">
        <v>2820797</v>
      </c>
      <c r="H23110" s="3">
        <v>29.31</v>
      </c>
      <c r="I23110">
        <v>22973</v>
      </c>
      <c r="J23110">
        <v>11976</v>
      </c>
      <c r="K23110" s="4">
        <v>0.52129999999999999</v>
      </c>
      <c r="L23110">
        <v>489159</v>
      </c>
      <c r="M23110" s="4">
        <v>21.2925</v>
      </c>
      <c r="N23110" s="3">
        <v>250.01</v>
      </c>
      <c r="O23110" s="1" t="str">
        <f t="shared" si="360"/>
        <v>2092_63</v>
      </c>
    </row>
    <row r="23111" spans="1:15" x14ac:dyDescent="0.35">
      <c r="A23111">
        <v>2092</v>
      </c>
      <c r="B23111">
        <v>64</v>
      </c>
      <c r="C23111" s="2">
        <v>2.4610000000000001E-3</v>
      </c>
      <c r="D23111">
        <v>96020</v>
      </c>
      <c r="E23111">
        <v>236</v>
      </c>
      <c r="F23111">
        <v>95902</v>
      </c>
      <c r="G23111">
        <v>2724663</v>
      </c>
      <c r="H23111" s="3">
        <v>28.38</v>
      </c>
      <c r="I23111">
        <v>22404</v>
      </c>
      <c r="J23111">
        <v>11923</v>
      </c>
      <c r="K23111" s="4">
        <v>0.53220000000000001</v>
      </c>
      <c r="L23111">
        <v>466185</v>
      </c>
      <c r="M23111" s="4">
        <v>20.808299999999999</v>
      </c>
      <c r="N23111" s="3">
        <v>244.2</v>
      </c>
      <c r="O23111" s="1" t="str">
        <f t="shared" si="360"/>
        <v>2092_64</v>
      </c>
    </row>
    <row r="23112" spans="1:15" x14ac:dyDescent="0.35">
      <c r="A23112">
        <v>2092</v>
      </c>
      <c r="B23112">
        <v>65</v>
      </c>
      <c r="C23112" s="2">
        <v>3.7859999999999999E-3</v>
      </c>
      <c r="D23112">
        <v>95784</v>
      </c>
      <c r="E23112">
        <v>363</v>
      </c>
      <c r="F23112">
        <v>95603</v>
      </c>
      <c r="G23112">
        <v>2628761</v>
      </c>
      <c r="H23112" s="3">
        <v>27.44</v>
      </c>
      <c r="I23112">
        <v>21846</v>
      </c>
      <c r="J23112">
        <v>11869</v>
      </c>
      <c r="K23112" s="4">
        <v>0.54330000000000001</v>
      </c>
      <c r="L23112">
        <v>443782</v>
      </c>
      <c r="M23112" s="4">
        <v>20.3139</v>
      </c>
      <c r="N23112" s="3">
        <v>238.27</v>
      </c>
      <c r="O23112" s="1" t="str">
        <f t="shared" ref="O23112:O23175" si="361">A23112&amp;"_"&amp;B23112</f>
        <v>2092_65</v>
      </c>
    </row>
    <row r="23113" spans="1:15" x14ac:dyDescent="0.35">
      <c r="A23113">
        <v>2092</v>
      </c>
      <c r="B23113">
        <v>66</v>
      </c>
      <c r="C23113" s="2">
        <v>4.0109999999999998E-3</v>
      </c>
      <c r="D23113">
        <v>95421</v>
      </c>
      <c r="E23113">
        <v>383</v>
      </c>
      <c r="F23113">
        <v>95230</v>
      </c>
      <c r="G23113">
        <v>2533159</v>
      </c>
      <c r="H23113" s="3">
        <v>26.55</v>
      </c>
      <c r="I23113">
        <v>21274</v>
      </c>
      <c r="J23113">
        <v>11788</v>
      </c>
      <c r="K23113" s="4">
        <v>0.55410000000000004</v>
      </c>
      <c r="L23113">
        <v>421935</v>
      </c>
      <c r="M23113" s="4">
        <v>19.833200000000001</v>
      </c>
      <c r="N23113" s="3">
        <v>232.5</v>
      </c>
      <c r="O23113" s="1" t="str">
        <f t="shared" si="361"/>
        <v>2092_66</v>
      </c>
    </row>
    <row r="23114" spans="1:15" x14ac:dyDescent="0.35">
      <c r="A23114">
        <v>2092</v>
      </c>
      <c r="B23114">
        <v>67</v>
      </c>
      <c r="C23114" s="2">
        <v>4.2849999999999997E-3</v>
      </c>
      <c r="D23114">
        <v>95039</v>
      </c>
      <c r="E23114">
        <v>407</v>
      </c>
      <c r="F23114">
        <v>94835</v>
      </c>
      <c r="G23114">
        <v>2437929</v>
      </c>
      <c r="H23114" s="3">
        <v>25.65</v>
      </c>
      <c r="I23114">
        <v>20712</v>
      </c>
      <c r="J23114">
        <v>11704</v>
      </c>
      <c r="K23114" s="4">
        <v>0.56510000000000005</v>
      </c>
      <c r="L23114">
        <v>400661</v>
      </c>
      <c r="M23114" s="4">
        <v>19.343900000000001</v>
      </c>
      <c r="N23114" s="3">
        <v>226.63</v>
      </c>
      <c r="O23114" s="1" t="str">
        <f t="shared" si="361"/>
        <v>2092_67</v>
      </c>
    </row>
    <row r="23115" spans="1:15" x14ac:dyDescent="0.35">
      <c r="A23115">
        <v>2092</v>
      </c>
      <c r="B23115">
        <v>68</v>
      </c>
      <c r="C23115" s="2">
        <v>4.6410000000000002E-3</v>
      </c>
      <c r="D23115">
        <v>94631</v>
      </c>
      <c r="E23115">
        <v>439</v>
      </c>
      <c r="F23115">
        <v>94412</v>
      </c>
      <c r="G23115">
        <v>2343094</v>
      </c>
      <c r="H23115" s="3">
        <v>24.76</v>
      </c>
      <c r="I23115">
        <v>20160</v>
      </c>
      <c r="J23115">
        <v>11618</v>
      </c>
      <c r="K23115" s="4">
        <v>0.57630000000000003</v>
      </c>
      <c r="L23115">
        <v>379949</v>
      </c>
      <c r="M23115" s="4">
        <v>18.846599999999999</v>
      </c>
      <c r="N23115" s="3">
        <v>220.66</v>
      </c>
      <c r="O23115" s="1" t="str">
        <f t="shared" si="361"/>
        <v>2092_68</v>
      </c>
    </row>
    <row r="23116" spans="1:15" x14ac:dyDescent="0.35">
      <c r="A23116">
        <v>2092</v>
      </c>
      <c r="B23116">
        <v>69</v>
      </c>
      <c r="C23116" s="2">
        <v>5.0790000000000002E-3</v>
      </c>
      <c r="D23116">
        <v>94192</v>
      </c>
      <c r="E23116">
        <v>478</v>
      </c>
      <c r="F23116">
        <v>93953</v>
      </c>
      <c r="G23116">
        <v>2248682</v>
      </c>
      <c r="H23116" s="3">
        <v>23.87</v>
      </c>
      <c r="I23116">
        <v>19615</v>
      </c>
      <c r="J23116">
        <v>11526</v>
      </c>
      <c r="K23116" s="4">
        <v>0.58760000000000001</v>
      </c>
      <c r="L23116">
        <v>359789</v>
      </c>
      <c r="M23116" s="4">
        <v>18.342199999999998</v>
      </c>
      <c r="N23116" s="3">
        <v>214.61</v>
      </c>
      <c r="O23116" s="1" t="str">
        <f t="shared" si="361"/>
        <v>2092_69</v>
      </c>
    </row>
    <row r="23117" spans="1:15" x14ac:dyDescent="0.35">
      <c r="A23117">
        <v>2092</v>
      </c>
      <c r="B23117">
        <v>70</v>
      </c>
      <c r="C23117" s="2">
        <v>5.6129999999999999E-3</v>
      </c>
      <c r="D23117">
        <v>93714</v>
      </c>
      <c r="E23117">
        <v>526</v>
      </c>
      <c r="F23117">
        <v>93451</v>
      </c>
      <c r="G23117">
        <v>2154729</v>
      </c>
      <c r="H23117" s="3">
        <v>22.99</v>
      </c>
      <c r="I23117">
        <v>19077</v>
      </c>
      <c r="J23117">
        <v>11429</v>
      </c>
      <c r="K23117" s="4">
        <v>0.59909999999999997</v>
      </c>
      <c r="L23117">
        <v>340173</v>
      </c>
      <c r="M23117" s="4">
        <v>17.831600000000002</v>
      </c>
      <c r="N23117" s="3">
        <v>208.48</v>
      </c>
      <c r="O23117" s="1" t="str">
        <f t="shared" si="361"/>
        <v>2092_70</v>
      </c>
    </row>
    <row r="23118" spans="1:15" x14ac:dyDescent="0.35">
      <c r="A23118">
        <v>2092</v>
      </c>
      <c r="B23118">
        <v>71</v>
      </c>
      <c r="C23118" s="2">
        <v>6.2589999999999998E-3</v>
      </c>
      <c r="D23118">
        <v>93188</v>
      </c>
      <c r="E23118">
        <v>583</v>
      </c>
      <c r="F23118">
        <v>92896</v>
      </c>
      <c r="G23118">
        <v>2061278</v>
      </c>
      <c r="H23118" s="3">
        <v>22.12</v>
      </c>
      <c r="I23118">
        <v>18543</v>
      </c>
      <c r="J23118">
        <v>11324</v>
      </c>
      <c r="K23118" s="4">
        <v>0.61070000000000002</v>
      </c>
      <c r="L23118">
        <v>321096</v>
      </c>
      <c r="M23118" s="4">
        <v>17.315899999999999</v>
      </c>
      <c r="N23118" s="3">
        <v>202.29</v>
      </c>
      <c r="O23118" s="1" t="str">
        <f t="shared" si="361"/>
        <v>2092_71</v>
      </c>
    </row>
    <row r="23119" spans="1:15" x14ac:dyDescent="0.35">
      <c r="A23119">
        <v>2092</v>
      </c>
      <c r="B23119">
        <v>72</v>
      </c>
      <c r="C23119" s="2">
        <v>7.0190000000000001E-3</v>
      </c>
      <c r="D23119">
        <v>92605</v>
      </c>
      <c r="E23119">
        <v>650</v>
      </c>
      <c r="F23119">
        <v>92280</v>
      </c>
      <c r="G23119">
        <v>1968382</v>
      </c>
      <c r="H23119" s="3">
        <v>21.26</v>
      </c>
      <c r="I23119">
        <v>18013</v>
      </c>
      <c r="J23119">
        <v>11211</v>
      </c>
      <c r="K23119" s="4">
        <v>0.62239999999999995</v>
      </c>
      <c r="L23119">
        <v>302553</v>
      </c>
      <c r="M23119" s="4">
        <v>16.796299999999999</v>
      </c>
      <c r="N23119" s="3">
        <v>196.06</v>
      </c>
      <c r="O23119" s="1" t="str">
        <f t="shared" si="361"/>
        <v>2092_72</v>
      </c>
    </row>
    <row r="23120" spans="1:15" x14ac:dyDescent="0.35">
      <c r="A23120">
        <v>2092</v>
      </c>
      <c r="B23120">
        <v>73</v>
      </c>
      <c r="C23120" s="2">
        <v>7.8790000000000006E-3</v>
      </c>
      <c r="D23120">
        <v>91955</v>
      </c>
      <c r="E23120">
        <v>725</v>
      </c>
      <c r="F23120">
        <v>91592</v>
      </c>
      <c r="G23120">
        <v>1876102</v>
      </c>
      <c r="H23120" s="3">
        <v>20.399999999999999</v>
      </c>
      <c r="I23120">
        <v>17484</v>
      </c>
      <c r="J23120">
        <v>11087</v>
      </c>
      <c r="K23120" s="4">
        <v>0.6341</v>
      </c>
      <c r="L23120">
        <v>284540</v>
      </c>
      <c r="M23120" s="4">
        <v>16.273900000000001</v>
      </c>
      <c r="N23120" s="3">
        <v>189.79</v>
      </c>
      <c r="O23120" s="1" t="str">
        <f t="shared" si="361"/>
        <v>2092_73</v>
      </c>
    </row>
    <row r="23121" spans="1:15" x14ac:dyDescent="0.35">
      <c r="A23121">
        <v>2092</v>
      </c>
      <c r="B23121">
        <v>74</v>
      </c>
      <c r="C23121" s="2">
        <v>8.7639999999999992E-3</v>
      </c>
      <c r="D23121">
        <v>91230</v>
      </c>
      <c r="E23121">
        <v>800</v>
      </c>
      <c r="F23121">
        <v>90830</v>
      </c>
      <c r="G23121">
        <v>1784510</v>
      </c>
      <c r="H23121" s="3">
        <v>19.559999999999999</v>
      </c>
      <c r="I23121">
        <v>16957</v>
      </c>
      <c r="J23121">
        <v>10953</v>
      </c>
      <c r="K23121" s="4">
        <v>0.64590000000000003</v>
      </c>
      <c r="L23121">
        <v>267055</v>
      </c>
      <c r="M23121" s="4">
        <v>15.7493</v>
      </c>
      <c r="N23121" s="3">
        <v>183.49</v>
      </c>
      <c r="O23121" s="1" t="str">
        <f t="shared" si="361"/>
        <v>2092_74</v>
      </c>
    </row>
    <row r="23122" spans="1:15" x14ac:dyDescent="0.35">
      <c r="A23122">
        <v>2092</v>
      </c>
      <c r="B23122">
        <v>75</v>
      </c>
      <c r="C23122" s="2">
        <v>9.7109999999999991E-3</v>
      </c>
      <c r="D23122">
        <v>90430</v>
      </c>
      <c r="E23122">
        <v>878</v>
      </c>
      <c r="F23122">
        <v>89991</v>
      </c>
      <c r="G23122">
        <v>1693680</v>
      </c>
      <c r="H23122" s="3">
        <v>18.73</v>
      </c>
      <c r="I23122">
        <v>16430</v>
      </c>
      <c r="J23122">
        <v>10807</v>
      </c>
      <c r="K23122" s="4">
        <v>0.65780000000000005</v>
      </c>
      <c r="L23122">
        <v>250099</v>
      </c>
      <c r="M23122" s="4">
        <v>15.2219</v>
      </c>
      <c r="N23122" s="3">
        <v>177.16</v>
      </c>
      <c r="O23122" s="1" t="str">
        <f t="shared" si="361"/>
        <v>2092_75</v>
      </c>
    </row>
    <row r="23123" spans="1:15" x14ac:dyDescent="0.35">
      <c r="A23123">
        <v>2092</v>
      </c>
      <c r="B23123">
        <v>76</v>
      </c>
      <c r="C23123" s="2">
        <v>1.0756E-2</v>
      </c>
      <c r="D23123">
        <v>89552</v>
      </c>
      <c r="E23123">
        <v>963</v>
      </c>
      <c r="F23123">
        <v>89071</v>
      </c>
      <c r="G23123">
        <v>1603688</v>
      </c>
      <c r="H23123" s="3">
        <v>17.91</v>
      </c>
      <c r="I23123">
        <v>15905</v>
      </c>
      <c r="J23123">
        <v>10651</v>
      </c>
      <c r="K23123" s="4">
        <v>0.66969999999999996</v>
      </c>
      <c r="L23123">
        <v>233669</v>
      </c>
      <c r="M23123" s="4">
        <v>14.691700000000001</v>
      </c>
      <c r="N23123" s="3">
        <v>170.8</v>
      </c>
      <c r="O23123" s="1" t="str">
        <f t="shared" si="361"/>
        <v>2092_76</v>
      </c>
    </row>
    <row r="23124" spans="1:15" x14ac:dyDescent="0.35">
      <c r="A23124">
        <v>2092</v>
      </c>
      <c r="B23124">
        <v>77</v>
      </c>
      <c r="C23124" s="2">
        <v>1.1978000000000001E-2</v>
      </c>
      <c r="D23124">
        <v>88589</v>
      </c>
      <c r="E23124">
        <v>1061</v>
      </c>
      <c r="F23124">
        <v>88058</v>
      </c>
      <c r="G23124">
        <v>1514618</v>
      </c>
      <c r="H23124" s="3">
        <v>17.100000000000001</v>
      </c>
      <c r="I23124">
        <v>15380</v>
      </c>
      <c r="J23124">
        <v>10484</v>
      </c>
      <c r="K23124" s="4">
        <v>0.68169999999999997</v>
      </c>
      <c r="L23124">
        <v>217764</v>
      </c>
      <c r="M23124" s="4">
        <v>14.158899999999999</v>
      </c>
      <c r="N23124" s="3">
        <v>164.41</v>
      </c>
      <c r="O23124" s="1" t="str">
        <f t="shared" si="361"/>
        <v>2092_77</v>
      </c>
    </row>
    <row r="23125" spans="1:15" x14ac:dyDescent="0.35">
      <c r="A23125">
        <v>2092</v>
      </c>
      <c r="B23125">
        <v>78</v>
      </c>
      <c r="C23125" s="2">
        <v>1.3396E-2</v>
      </c>
      <c r="D23125">
        <v>87528</v>
      </c>
      <c r="E23125">
        <v>1173</v>
      </c>
      <c r="F23125">
        <v>86942</v>
      </c>
      <c r="G23125">
        <v>1426559</v>
      </c>
      <c r="H23125" s="3">
        <v>16.3</v>
      </c>
      <c r="I23125">
        <v>14854</v>
      </c>
      <c r="J23125">
        <v>10304</v>
      </c>
      <c r="K23125" s="4">
        <v>0.69369999999999998</v>
      </c>
      <c r="L23125">
        <v>202384</v>
      </c>
      <c r="M23125" s="4">
        <v>13.624700000000001</v>
      </c>
      <c r="N23125" s="3">
        <v>158</v>
      </c>
      <c r="O23125" s="1" t="str">
        <f t="shared" si="361"/>
        <v>2092_78</v>
      </c>
    </row>
    <row r="23126" spans="1:15" x14ac:dyDescent="0.35">
      <c r="A23126">
        <v>2092</v>
      </c>
      <c r="B23126">
        <v>79</v>
      </c>
      <c r="C23126" s="2">
        <v>1.504E-2</v>
      </c>
      <c r="D23126">
        <v>86355</v>
      </c>
      <c r="E23126">
        <v>1299</v>
      </c>
      <c r="F23126">
        <v>85706</v>
      </c>
      <c r="G23126">
        <v>1339618</v>
      </c>
      <c r="H23126" s="3">
        <v>15.51</v>
      </c>
      <c r="I23126">
        <v>14326</v>
      </c>
      <c r="J23126">
        <v>10109</v>
      </c>
      <c r="K23126" s="4">
        <v>0.70569999999999999</v>
      </c>
      <c r="L23126">
        <v>187530</v>
      </c>
      <c r="M23126" s="4">
        <v>13.0905</v>
      </c>
      <c r="N23126" s="3">
        <v>151.59</v>
      </c>
      <c r="O23126" s="1" t="str">
        <f t="shared" si="361"/>
        <v>2092_79</v>
      </c>
    </row>
    <row r="23127" spans="1:15" x14ac:dyDescent="0.35">
      <c r="A23127">
        <v>2092</v>
      </c>
      <c r="B23127">
        <v>80</v>
      </c>
      <c r="C23127" s="2">
        <v>1.6961E-2</v>
      </c>
      <c r="D23127">
        <v>85057</v>
      </c>
      <c r="E23127">
        <v>1443</v>
      </c>
      <c r="F23127">
        <v>84335</v>
      </c>
      <c r="G23127">
        <v>1253912</v>
      </c>
      <c r="H23127" s="3">
        <v>14.74</v>
      </c>
      <c r="I23127">
        <v>13793</v>
      </c>
      <c r="J23127">
        <v>9899</v>
      </c>
      <c r="K23127" s="4">
        <v>0.7177</v>
      </c>
      <c r="L23127">
        <v>173204</v>
      </c>
      <c r="M23127" s="4">
        <v>12.557399999999999</v>
      </c>
      <c r="N23127" s="3">
        <v>145.19</v>
      </c>
      <c r="O23127" s="1" t="str">
        <f t="shared" si="361"/>
        <v>2092_80</v>
      </c>
    </row>
    <row r="23128" spans="1:15" x14ac:dyDescent="0.35">
      <c r="A23128">
        <v>2092</v>
      </c>
      <c r="B23128">
        <v>81</v>
      </c>
      <c r="C23128" s="2">
        <v>1.9188E-2</v>
      </c>
      <c r="D23128">
        <v>83614</v>
      </c>
      <c r="E23128">
        <v>1604</v>
      </c>
      <c r="F23128">
        <v>82812</v>
      </c>
      <c r="G23128">
        <v>1169576</v>
      </c>
      <c r="H23128" s="3">
        <v>13.99</v>
      </c>
      <c r="I23128">
        <v>13254</v>
      </c>
      <c r="J23128">
        <v>9670</v>
      </c>
      <c r="K23128" s="4">
        <v>0.72960000000000003</v>
      </c>
      <c r="L23128">
        <v>159411</v>
      </c>
      <c r="M23128" s="4">
        <v>12.027200000000001</v>
      </c>
      <c r="N23128" s="3">
        <v>138.83000000000001</v>
      </c>
      <c r="O23128" s="1" t="str">
        <f t="shared" si="361"/>
        <v>2092_81</v>
      </c>
    </row>
    <row r="23129" spans="1:15" x14ac:dyDescent="0.35">
      <c r="A23129">
        <v>2092</v>
      </c>
      <c r="B23129">
        <v>82</v>
      </c>
      <c r="C23129" s="2">
        <v>2.1769E-2</v>
      </c>
      <c r="D23129">
        <v>82009</v>
      </c>
      <c r="E23129">
        <v>1785</v>
      </c>
      <c r="F23129">
        <v>81117</v>
      </c>
      <c r="G23129">
        <v>1086765</v>
      </c>
      <c r="H23129" s="3">
        <v>13.25</v>
      </c>
      <c r="I23129">
        <v>12708</v>
      </c>
      <c r="J23129">
        <v>9422</v>
      </c>
      <c r="K23129" s="4">
        <v>0.74139999999999995</v>
      </c>
      <c r="L23129">
        <v>146157</v>
      </c>
      <c r="M23129" s="4">
        <v>11.5016</v>
      </c>
      <c r="N23129" s="3">
        <v>132.52000000000001</v>
      </c>
      <c r="O23129" s="1" t="str">
        <f t="shared" si="361"/>
        <v>2092_82</v>
      </c>
    </row>
    <row r="23130" spans="1:15" x14ac:dyDescent="0.35">
      <c r="A23130">
        <v>2092</v>
      </c>
      <c r="B23130">
        <v>83</v>
      </c>
      <c r="C23130" s="2">
        <v>2.4629999999999999E-2</v>
      </c>
      <c r="D23130">
        <v>80224</v>
      </c>
      <c r="E23130">
        <v>1976</v>
      </c>
      <c r="F23130">
        <v>79236</v>
      </c>
      <c r="G23130">
        <v>1005648</v>
      </c>
      <c r="H23130" s="3">
        <v>12.54</v>
      </c>
      <c r="I23130">
        <v>12151</v>
      </c>
      <c r="J23130">
        <v>9151</v>
      </c>
      <c r="K23130" s="4">
        <v>0.75309999999999999</v>
      </c>
      <c r="L23130">
        <v>133449</v>
      </c>
      <c r="M23130" s="4">
        <v>10.982200000000001</v>
      </c>
      <c r="N23130" s="3">
        <v>126.29</v>
      </c>
      <c r="O23130" s="1" t="str">
        <f t="shared" si="361"/>
        <v>2092_83</v>
      </c>
    </row>
    <row r="23131" spans="1:15" x14ac:dyDescent="0.35">
      <c r="A23131">
        <v>2092</v>
      </c>
      <c r="B23131">
        <v>84</v>
      </c>
      <c r="C23131" s="2">
        <v>2.7694E-2</v>
      </c>
      <c r="D23131">
        <v>78248</v>
      </c>
      <c r="E23131">
        <v>2167</v>
      </c>
      <c r="F23131">
        <v>77165</v>
      </c>
      <c r="G23131">
        <v>926412</v>
      </c>
      <c r="H23131" s="3">
        <v>11.84</v>
      </c>
      <c r="I23131">
        <v>11586</v>
      </c>
      <c r="J23131">
        <v>8859</v>
      </c>
      <c r="K23131" s="4">
        <v>0.76459999999999995</v>
      </c>
      <c r="L23131">
        <v>121298</v>
      </c>
      <c r="M23131" s="4">
        <v>10.4696</v>
      </c>
      <c r="N23131" s="3">
        <v>120.14</v>
      </c>
      <c r="O23131" s="1" t="str">
        <f t="shared" si="361"/>
        <v>2092_84</v>
      </c>
    </row>
    <row r="23132" spans="1:15" x14ac:dyDescent="0.35">
      <c r="A23132">
        <v>2092</v>
      </c>
      <c r="B23132">
        <v>85</v>
      </c>
      <c r="C23132" s="2">
        <v>3.5840999999999998E-2</v>
      </c>
      <c r="D23132">
        <v>76081</v>
      </c>
      <c r="E23132">
        <v>2727</v>
      </c>
      <c r="F23132">
        <v>74718</v>
      </c>
      <c r="G23132">
        <v>849247</v>
      </c>
      <c r="H23132" s="3">
        <v>11.16</v>
      </c>
      <c r="I23132">
        <v>11012</v>
      </c>
      <c r="J23132">
        <v>8545</v>
      </c>
      <c r="K23132" s="4">
        <v>0.77600000000000002</v>
      </c>
      <c r="L23132">
        <v>109712</v>
      </c>
      <c r="M23132" s="4">
        <v>9.9634</v>
      </c>
      <c r="N23132" s="3">
        <v>114.06</v>
      </c>
      <c r="O23132" s="1" t="str">
        <f t="shared" si="361"/>
        <v>2092_85</v>
      </c>
    </row>
    <row r="23133" spans="1:15" x14ac:dyDescent="0.35">
      <c r="A23133">
        <v>2092</v>
      </c>
      <c r="B23133">
        <v>86</v>
      </c>
      <c r="C23133" s="2">
        <v>0.04</v>
      </c>
      <c r="D23133">
        <v>73354</v>
      </c>
      <c r="E23133">
        <v>2934</v>
      </c>
      <c r="F23133">
        <v>71887</v>
      </c>
      <c r="G23133">
        <v>774529</v>
      </c>
      <c r="H23133" s="3">
        <v>10.56</v>
      </c>
      <c r="I23133">
        <v>10378</v>
      </c>
      <c r="J23133">
        <v>8159</v>
      </c>
      <c r="K23133" s="4">
        <v>0.78620000000000001</v>
      </c>
      <c r="L23133">
        <v>98701</v>
      </c>
      <c r="M23133" s="4">
        <v>9.5104000000000006</v>
      </c>
      <c r="N23133" s="3">
        <v>108.62</v>
      </c>
      <c r="O23133" s="1" t="str">
        <f t="shared" si="361"/>
        <v>2092_86</v>
      </c>
    </row>
    <row r="23134" spans="1:15" x14ac:dyDescent="0.35">
      <c r="A23134">
        <v>2092</v>
      </c>
      <c r="B23134">
        <v>87</v>
      </c>
      <c r="C23134" s="2">
        <v>4.4752E-2</v>
      </c>
      <c r="D23134">
        <v>70420</v>
      </c>
      <c r="E23134">
        <v>3151</v>
      </c>
      <c r="F23134">
        <v>68845</v>
      </c>
      <c r="G23134">
        <v>702642</v>
      </c>
      <c r="H23134" s="3">
        <v>9.98</v>
      </c>
      <c r="I23134">
        <v>9739</v>
      </c>
      <c r="J23134">
        <v>7753</v>
      </c>
      <c r="K23134" s="4">
        <v>0.79610000000000003</v>
      </c>
      <c r="L23134">
        <v>88322</v>
      </c>
      <c r="M23134" s="4">
        <v>9.0688999999999993</v>
      </c>
      <c r="N23134" s="3">
        <v>103.33</v>
      </c>
      <c r="O23134" s="1" t="str">
        <f t="shared" si="361"/>
        <v>2092_87</v>
      </c>
    </row>
    <row r="23135" spans="1:15" x14ac:dyDescent="0.35">
      <c r="A23135">
        <v>2092</v>
      </c>
      <c r="B23135">
        <v>88</v>
      </c>
      <c r="C23135" s="2">
        <v>5.0118999999999997E-2</v>
      </c>
      <c r="D23135">
        <v>67269</v>
      </c>
      <c r="E23135">
        <v>3371</v>
      </c>
      <c r="F23135">
        <v>65583</v>
      </c>
      <c r="G23135">
        <v>633797</v>
      </c>
      <c r="H23135" s="3">
        <v>9.42</v>
      </c>
      <c r="I23135">
        <v>9094</v>
      </c>
      <c r="J23135">
        <v>7327</v>
      </c>
      <c r="K23135" s="4">
        <v>0.80569999999999997</v>
      </c>
      <c r="L23135">
        <v>78583</v>
      </c>
      <c r="M23135" s="4">
        <v>8.6411999999999995</v>
      </c>
      <c r="N23135" s="3">
        <v>98.19</v>
      </c>
      <c r="O23135" s="1" t="str">
        <f t="shared" si="361"/>
        <v>2092_88</v>
      </c>
    </row>
    <row r="23136" spans="1:15" x14ac:dyDescent="0.35">
      <c r="A23136">
        <v>2092</v>
      </c>
      <c r="B23136">
        <v>89</v>
      </c>
      <c r="C23136" s="2">
        <v>5.62E-2</v>
      </c>
      <c r="D23136">
        <v>63897</v>
      </c>
      <c r="E23136">
        <v>3591</v>
      </c>
      <c r="F23136">
        <v>62102</v>
      </c>
      <c r="G23136">
        <v>568214</v>
      </c>
      <c r="H23136" s="3">
        <v>8.89</v>
      </c>
      <c r="I23136">
        <v>8444</v>
      </c>
      <c r="J23136">
        <v>6882</v>
      </c>
      <c r="K23136" s="4">
        <v>0.81499999999999995</v>
      </c>
      <c r="L23136">
        <v>69489</v>
      </c>
      <c r="M23136" s="4">
        <v>8.2294</v>
      </c>
      <c r="N23136" s="3">
        <v>93.25</v>
      </c>
      <c r="O23136" s="1" t="str">
        <f t="shared" si="361"/>
        <v>2092_89</v>
      </c>
    </row>
    <row r="23137" spans="1:15" x14ac:dyDescent="0.35">
      <c r="A23137">
        <v>2092</v>
      </c>
      <c r="B23137">
        <v>90</v>
      </c>
      <c r="C23137" s="2">
        <v>6.2802999999999998E-2</v>
      </c>
      <c r="D23137">
        <v>60306</v>
      </c>
      <c r="E23137">
        <v>3787</v>
      </c>
      <c r="F23137">
        <v>58413</v>
      </c>
      <c r="G23137">
        <v>506112</v>
      </c>
      <c r="H23137" s="3">
        <v>8.39</v>
      </c>
      <c r="I23137">
        <v>7790</v>
      </c>
      <c r="J23137">
        <v>6418</v>
      </c>
      <c r="K23137" s="4">
        <v>0.82379999999999998</v>
      </c>
      <c r="L23137">
        <v>61045</v>
      </c>
      <c r="M23137" s="4">
        <v>7.8360000000000003</v>
      </c>
      <c r="N23137" s="3">
        <v>88.53</v>
      </c>
      <c r="O23137" s="1" t="str">
        <f t="shared" si="361"/>
        <v>2092_90</v>
      </c>
    </row>
    <row r="23138" spans="1:15" x14ac:dyDescent="0.35">
      <c r="A23138">
        <v>2092</v>
      </c>
      <c r="B23138">
        <v>91</v>
      </c>
      <c r="C23138" s="2">
        <v>6.9964999999999999E-2</v>
      </c>
      <c r="D23138">
        <v>56519</v>
      </c>
      <c r="E23138">
        <v>3954</v>
      </c>
      <c r="F23138">
        <v>54542</v>
      </c>
      <c r="G23138">
        <v>447699</v>
      </c>
      <c r="H23138" s="3">
        <v>7.92</v>
      </c>
      <c r="I23138">
        <v>7137</v>
      </c>
      <c r="J23138">
        <v>5940</v>
      </c>
      <c r="K23138" s="4">
        <v>0.83220000000000005</v>
      </c>
      <c r="L23138">
        <v>53255</v>
      </c>
      <c r="M23138" s="4">
        <v>7.4619</v>
      </c>
      <c r="N23138" s="3">
        <v>84.04</v>
      </c>
      <c r="O23138" s="1" t="str">
        <f t="shared" si="361"/>
        <v>2092_91</v>
      </c>
    </row>
    <row r="23139" spans="1:15" x14ac:dyDescent="0.35">
      <c r="A23139">
        <v>2092</v>
      </c>
      <c r="B23139">
        <v>92</v>
      </c>
      <c r="C23139" s="2">
        <v>7.7771000000000007E-2</v>
      </c>
      <c r="D23139">
        <v>52565</v>
      </c>
      <c r="E23139">
        <v>4088</v>
      </c>
      <c r="F23139">
        <v>50521</v>
      </c>
      <c r="G23139">
        <v>393157</v>
      </c>
      <c r="H23139" s="3">
        <v>7.48</v>
      </c>
      <c r="I23139">
        <v>6488</v>
      </c>
      <c r="J23139">
        <v>5452</v>
      </c>
      <c r="K23139" s="4">
        <v>0.84019999999999995</v>
      </c>
      <c r="L23139">
        <v>46118</v>
      </c>
      <c r="M23139" s="4">
        <v>7.1078000000000001</v>
      </c>
      <c r="N23139" s="3">
        <v>79.790000000000006</v>
      </c>
      <c r="O23139" s="1" t="str">
        <f t="shared" si="361"/>
        <v>2092_92</v>
      </c>
    </row>
    <row r="23140" spans="1:15" x14ac:dyDescent="0.35">
      <c r="A23140">
        <v>2092</v>
      </c>
      <c r="B23140">
        <v>93</v>
      </c>
      <c r="C23140" s="2">
        <v>8.6545999999999998E-2</v>
      </c>
      <c r="D23140">
        <v>48477</v>
      </c>
      <c r="E23140">
        <v>4195</v>
      </c>
      <c r="F23140">
        <v>46379</v>
      </c>
      <c r="G23140">
        <v>342637</v>
      </c>
      <c r="H23140" s="3">
        <v>7.07</v>
      </c>
      <c r="I23140">
        <v>5849</v>
      </c>
      <c r="J23140">
        <v>4958</v>
      </c>
      <c r="K23140" s="4">
        <v>0.84770000000000001</v>
      </c>
      <c r="L23140">
        <v>39630</v>
      </c>
      <c r="M23140" s="4">
        <v>6.7751999999999999</v>
      </c>
      <c r="N23140" s="3">
        <v>75.8</v>
      </c>
      <c r="O23140" s="1" t="str">
        <f t="shared" si="361"/>
        <v>2092_93</v>
      </c>
    </row>
    <row r="23141" spans="1:15" x14ac:dyDescent="0.35">
      <c r="A23141">
        <v>2092</v>
      </c>
      <c r="B23141">
        <v>94</v>
      </c>
      <c r="C23141" s="2">
        <v>9.5666000000000001E-2</v>
      </c>
      <c r="D23141">
        <v>44281</v>
      </c>
      <c r="E23141">
        <v>4236</v>
      </c>
      <c r="F23141">
        <v>42163</v>
      </c>
      <c r="G23141">
        <v>296258</v>
      </c>
      <c r="H23141" s="3">
        <v>6.69</v>
      </c>
      <c r="I23141">
        <v>5223</v>
      </c>
      <c r="J23141">
        <v>4463</v>
      </c>
      <c r="K23141" s="4">
        <v>0.85460000000000003</v>
      </c>
      <c r="L23141">
        <v>33780</v>
      </c>
      <c r="M23141" s="4">
        <v>6.4678000000000004</v>
      </c>
      <c r="N23141" s="3">
        <v>72.11</v>
      </c>
      <c r="O23141" s="1" t="str">
        <f t="shared" si="361"/>
        <v>2092_94</v>
      </c>
    </row>
    <row r="23142" spans="1:15" x14ac:dyDescent="0.35">
      <c r="A23142">
        <v>2092</v>
      </c>
      <c r="B23142">
        <v>95</v>
      </c>
      <c r="C23142" s="2">
        <v>0.10483099999999999</v>
      </c>
      <c r="D23142">
        <v>40045</v>
      </c>
      <c r="E23142">
        <v>4198</v>
      </c>
      <c r="F23142">
        <v>37946</v>
      </c>
      <c r="G23142">
        <v>254095</v>
      </c>
      <c r="H23142" s="3">
        <v>6.35</v>
      </c>
      <c r="I23142">
        <v>4617</v>
      </c>
      <c r="J23142">
        <v>3975</v>
      </c>
      <c r="K23142" s="4">
        <v>0.8609</v>
      </c>
      <c r="L23142">
        <v>28557</v>
      </c>
      <c r="M23142" s="4">
        <v>6.1852</v>
      </c>
      <c r="N23142" s="3">
        <v>68.72</v>
      </c>
      <c r="O23142" s="1" t="str">
        <f t="shared" si="361"/>
        <v>2092_95</v>
      </c>
    </row>
    <row r="23143" spans="1:15" x14ac:dyDescent="0.35">
      <c r="A23143">
        <v>2092</v>
      </c>
      <c r="B23143">
        <v>96</v>
      </c>
      <c r="C23143" s="2">
        <v>0.11386599999999999</v>
      </c>
      <c r="D23143">
        <v>35847</v>
      </c>
      <c r="E23143">
        <v>4082</v>
      </c>
      <c r="F23143">
        <v>33806</v>
      </c>
      <c r="G23143">
        <v>216149</v>
      </c>
      <c r="H23143" s="3">
        <v>6.03</v>
      </c>
      <c r="I23143">
        <v>4040</v>
      </c>
      <c r="J23143">
        <v>3502</v>
      </c>
      <c r="K23143" s="4">
        <v>0.86680000000000001</v>
      </c>
      <c r="L23143">
        <v>23940</v>
      </c>
      <c r="M23143" s="4">
        <v>5.9257</v>
      </c>
      <c r="N23143" s="3">
        <v>65.61</v>
      </c>
      <c r="O23143" s="1" t="str">
        <f t="shared" si="361"/>
        <v>2092_96</v>
      </c>
    </row>
    <row r="23144" spans="1:15" x14ac:dyDescent="0.35">
      <c r="A23144">
        <v>2092</v>
      </c>
      <c r="B23144">
        <v>97</v>
      </c>
      <c r="C23144" s="2">
        <v>0.122584</v>
      </c>
      <c r="D23144">
        <v>31765</v>
      </c>
      <c r="E23144">
        <v>3894</v>
      </c>
      <c r="F23144">
        <v>29818</v>
      </c>
      <c r="G23144">
        <v>182343</v>
      </c>
      <c r="H23144" s="3">
        <v>5.74</v>
      </c>
      <c r="I23144">
        <v>3500</v>
      </c>
      <c r="J23144">
        <v>3052</v>
      </c>
      <c r="K23144" s="4">
        <v>0.87219999999999998</v>
      </c>
      <c r="L23144">
        <v>19900</v>
      </c>
      <c r="M23144" s="4">
        <v>5.6864999999999997</v>
      </c>
      <c r="N23144" s="3">
        <v>62.74</v>
      </c>
      <c r="O23144" s="1" t="str">
        <f t="shared" si="361"/>
        <v>2092_97</v>
      </c>
    </row>
    <row r="23145" spans="1:15" x14ac:dyDescent="0.35">
      <c r="A23145">
        <v>2092</v>
      </c>
      <c r="B23145">
        <v>98</v>
      </c>
      <c r="C23145" s="2">
        <v>0.13078699999999999</v>
      </c>
      <c r="D23145">
        <v>27871</v>
      </c>
      <c r="E23145">
        <v>3645</v>
      </c>
      <c r="F23145">
        <v>26049</v>
      </c>
      <c r="G23145">
        <v>152524</v>
      </c>
      <c r="H23145" s="3">
        <v>5.47</v>
      </c>
      <c r="I23145">
        <v>3002</v>
      </c>
      <c r="J23145">
        <v>2633</v>
      </c>
      <c r="K23145" s="4">
        <v>0.87719999999999998</v>
      </c>
      <c r="L23145">
        <v>16401</v>
      </c>
      <c r="M23145" s="4">
        <v>5.4641000000000002</v>
      </c>
      <c r="N23145" s="3">
        <v>60.07</v>
      </c>
      <c r="O23145" s="1" t="str">
        <f t="shared" si="361"/>
        <v>2092_98</v>
      </c>
    </row>
    <row r="23146" spans="1:15" x14ac:dyDescent="0.35">
      <c r="A23146">
        <v>2092</v>
      </c>
      <c r="B23146">
        <v>99</v>
      </c>
      <c r="C23146" s="2">
        <v>0.13827200000000001</v>
      </c>
      <c r="D23146">
        <v>24226</v>
      </c>
      <c r="E23146">
        <v>3350</v>
      </c>
      <c r="F23146">
        <v>22551</v>
      </c>
      <c r="G23146">
        <v>126476</v>
      </c>
      <c r="H23146" s="3">
        <v>5.22</v>
      </c>
      <c r="I23146">
        <v>2550</v>
      </c>
      <c r="J23146">
        <v>2249</v>
      </c>
      <c r="K23146" s="4">
        <v>0.88190000000000002</v>
      </c>
      <c r="L23146">
        <v>13399</v>
      </c>
      <c r="M23146" s="4">
        <v>5.2538999999999998</v>
      </c>
      <c r="N23146" s="3">
        <v>57.55</v>
      </c>
      <c r="O23146" s="1" t="str">
        <f t="shared" si="361"/>
        <v>2092_99</v>
      </c>
    </row>
    <row r="23147" spans="1:15" x14ac:dyDescent="0.35">
      <c r="A23147">
        <v>2092</v>
      </c>
      <c r="B23147">
        <v>100</v>
      </c>
      <c r="C23147" s="2">
        <v>0.14618900000000001</v>
      </c>
      <c r="D23147">
        <v>20876</v>
      </c>
      <c r="E23147">
        <v>3052</v>
      </c>
      <c r="F23147">
        <v>19350</v>
      </c>
      <c r="G23147">
        <v>103925</v>
      </c>
      <c r="H23147" s="3">
        <v>4.9800000000000004</v>
      </c>
      <c r="I23147">
        <v>2148</v>
      </c>
      <c r="J23147">
        <v>1904</v>
      </c>
      <c r="K23147" s="4">
        <v>0.88649999999999995</v>
      </c>
      <c r="L23147">
        <v>10849</v>
      </c>
      <c r="M23147" s="4">
        <v>5.05</v>
      </c>
      <c r="N23147" s="3">
        <v>55.1</v>
      </c>
      <c r="O23147" s="1" t="str">
        <f t="shared" si="361"/>
        <v>2092_100</v>
      </c>
    </row>
    <row r="23148" spans="1:15" x14ac:dyDescent="0.35">
      <c r="A23148">
        <v>2092</v>
      </c>
      <c r="B23148">
        <v>101</v>
      </c>
      <c r="C23148" s="2">
        <v>0.154559</v>
      </c>
      <c r="D23148">
        <v>17824</v>
      </c>
      <c r="E23148">
        <v>2755</v>
      </c>
      <c r="F23148">
        <v>16447</v>
      </c>
      <c r="G23148">
        <v>84574</v>
      </c>
      <c r="H23148" s="3">
        <v>4.74</v>
      </c>
      <c r="I23148">
        <v>1793</v>
      </c>
      <c r="J23148">
        <v>1597</v>
      </c>
      <c r="K23148" s="4">
        <v>0.89090000000000003</v>
      </c>
      <c r="L23148">
        <v>8701</v>
      </c>
      <c r="M23148" s="4">
        <v>4.8525999999999998</v>
      </c>
      <c r="N23148" s="3">
        <v>52.73</v>
      </c>
      <c r="O23148" s="1" t="str">
        <f t="shared" si="361"/>
        <v>2092_101</v>
      </c>
    </row>
    <row r="23149" spans="1:15" x14ac:dyDescent="0.35">
      <c r="A23149">
        <v>2092</v>
      </c>
      <c r="B23149">
        <v>102</v>
      </c>
      <c r="C23149" s="2">
        <v>0.163412</v>
      </c>
      <c r="D23149">
        <v>15070</v>
      </c>
      <c r="E23149">
        <v>2463</v>
      </c>
      <c r="F23149">
        <v>13838</v>
      </c>
      <c r="G23149">
        <v>68127</v>
      </c>
      <c r="H23149" s="3">
        <v>4.5199999999999996</v>
      </c>
      <c r="I23149">
        <v>1482</v>
      </c>
      <c r="J23149">
        <v>1326</v>
      </c>
      <c r="K23149" s="4">
        <v>0.8952</v>
      </c>
      <c r="L23149">
        <v>6908</v>
      </c>
      <c r="M23149" s="4">
        <v>4.6616999999999997</v>
      </c>
      <c r="N23149" s="3">
        <v>50.44</v>
      </c>
      <c r="O23149" s="1" t="str">
        <f t="shared" si="361"/>
        <v>2092_102</v>
      </c>
    </row>
    <row r="23150" spans="1:15" x14ac:dyDescent="0.35">
      <c r="A23150">
        <v>2092</v>
      </c>
      <c r="B23150">
        <v>103</v>
      </c>
      <c r="C23150" s="2">
        <v>0.17277300000000001</v>
      </c>
      <c r="D23150">
        <v>12607</v>
      </c>
      <c r="E23150">
        <v>2178</v>
      </c>
      <c r="F23150">
        <v>11518</v>
      </c>
      <c r="G23150">
        <v>54289</v>
      </c>
      <c r="H23150" s="3">
        <v>4.3099999999999996</v>
      </c>
      <c r="I23150">
        <v>1212</v>
      </c>
      <c r="J23150">
        <v>1090</v>
      </c>
      <c r="K23150" s="4">
        <v>0.89929999999999999</v>
      </c>
      <c r="L23150">
        <v>5426</v>
      </c>
      <c r="M23150" s="4">
        <v>4.4775999999999998</v>
      </c>
      <c r="N23150" s="3">
        <v>48.23</v>
      </c>
      <c r="O23150" s="1" t="str">
        <f t="shared" si="361"/>
        <v>2092_103</v>
      </c>
    </row>
    <row r="23151" spans="1:15" x14ac:dyDescent="0.35">
      <c r="A23151">
        <v>2092</v>
      </c>
      <c r="B23151">
        <v>104</v>
      </c>
      <c r="C23151" s="2">
        <v>0.182672</v>
      </c>
      <c r="D23151">
        <v>10429</v>
      </c>
      <c r="E23151">
        <v>1905</v>
      </c>
      <c r="F23151">
        <v>9476</v>
      </c>
      <c r="G23151">
        <v>42771</v>
      </c>
      <c r="H23151" s="3">
        <v>4.0999999999999996</v>
      </c>
      <c r="I23151">
        <v>980</v>
      </c>
      <c r="J23151">
        <v>885</v>
      </c>
      <c r="K23151" s="4">
        <v>0.90329999999999999</v>
      </c>
      <c r="L23151">
        <v>4214</v>
      </c>
      <c r="M23151" s="4">
        <v>4.3006000000000002</v>
      </c>
      <c r="N23151" s="3">
        <v>46.11</v>
      </c>
      <c r="O23151" s="1" t="str">
        <f t="shared" si="361"/>
        <v>2092_104</v>
      </c>
    </row>
    <row r="23152" spans="1:15" x14ac:dyDescent="0.35">
      <c r="A23152">
        <v>2092</v>
      </c>
      <c r="B23152">
        <v>105</v>
      </c>
      <c r="C23152" s="2">
        <v>0.19314100000000001</v>
      </c>
      <c r="D23152">
        <v>8524</v>
      </c>
      <c r="E23152">
        <v>1646</v>
      </c>
      <c r="F23152">
        <v>7701</v>
      </c>
      <c r="G23152">
        <v>33295</v>
      </c>
      <c r="H23152" s="3">
        <v>3.91</v>
      </c>
      <c r="I23152">
        <v>783</v>
      </c>
      <c r="J23152">
        <v>710</v>
      </c>
      <c r="K23152" s="4">
        <v>0.90710000000000002</v>
      </c>
      <c r="L23152">
        <v>3234</v>
      </c>
      <c r="M23152" s="4">
        <v>4.1311999999999998</v>
      </c>
      <c r="N23152" s="3">
        <v>44.07</v>
      </c>
      <c r="O23152" s="1" t="str">
        <f t="shared" si="361"/>
        <v>2092_105</v>
      </c>
    </row>
    <row r="23153" spans="1:15" x14ac:dyDescent="0.35">
      <c r="A23153">
        <v>2092</v>
      </c>
      <c r="B23153">
        <v>106</v>
      </c>
      <c r="C23153" s="2">
        <v>0.204212</v>
      </c>
      <c r="D23153">
        <v>6877</v>
      </c>
      <c r="E23153">
        <v>1404</v>
      </c>
      <c r="F23153">
        <v>6175</v>
      </c>
      <c r="G23153">
        <v>25594</v>
      </c>
      <c r="H23153" s="3">
        <v>3.72</v>
      </c>
      <c r="I23153">
        <v>617</v>
      </c>
      <c r="J23153">
        <v>562</v>
      </c>
      <c r="K23153" s="4">
        <v>0.91069999999999995</v>
      </c>
      <c r="L23153">
        <v>2451</v>
      </c>
      <c r="M23153" s="4">
        <v>3.9699</v>
      </c>
      <c r="N23153" s="3">
        <v>42.14</v>
      </c>
      <c r="O23153" s="1" t="str">
        <f t="shared" si="361"/>
        <v>2092_106</v>
      </c>
    </row>
    <row r="23154" spans="1:15" x14ac:dyDescent="0.35">
      <c r="A23154">
        <v>2092</v>
      </c>
      <c r="B23154">
        <v>107</v>
      </c>
      <c r="C23154" s="2">
        <v>0.215921</v>
      </c>
      <c r="D23154">
        <v>5473</v>
      </c>
      <c r="E23154">
        <v>1182</v>
      </c>
      <c r="F23154">
        <v>4882</v>
      </c>
      <c r="G23154">
        <v>19419</v>
      </c>
      <c r="H23154" s="3">
        <v>3.55</v>
      </c>
      <c r="I23154">
        <v>480</v>
      </c>
      <c r="J23154">
        <v>439</v>
      </c>
      <c r="K23154" s="4">
        <v>0.91420000000000001</v>
      </c>
      <c r="L23154">
        <v>1834</v>
      </c>
      <c r="M23154" s="4">
        <v>3.8178999999999998</v>
      </c>
      <c r="N23154" s="3">
        <v>40.31</v>
      </c>
      <c r="O23154" s="1" t="str">
        <f t="shared" si="361"/>
        <v>2092_107</v>
      </c>
    </row>
    <row r="23155" spans="1:15" x14ac:dyDescent="0.35">
      <c r="A23155">
        <v>2092</v>
      </c>
      <c r="B23155">
        <v>108</v>
      </c>
      <c r="C23155" s="2">
        <v>0.22718099999999999</v>
      </c>
      <c r="D23155">
        <v>4291</v>
      </c>
      <c r="E23155">
        <v>975</v>
      </c>
      <c r="F23155">
        <v>3804</v>
      </c>
      <c r="G23155">
        <v>14537</v>
      </c>
      <c r="H23155" s="3">
        <v>3.39</v>
      </c>
      <c r="I23155">
        <v>368</v>
      </c>
      <c r="J23155">
        <v>338</v>
      </c>
      <c r="K23155" s="4">
        <v>0.9173</v>
      </c>
      <c r="L23155">
        <v>1353</v>
      </c>
      <c r="M23155" s="4">
        <v>3.6764999999999999</v>
      </c>
      <c r="N23155" s="3">
        <v>38.619999999999997</v>
      </c>
      <c r="O23155" s="1" t="str">
        <f t="shared" si="361"/>
        <v>2092_108</v>
      </c>
    </row>
    <row r="23156" spans="1:15" x14ac:dyDescent="0.35">
      <c r="A23156">
        <v>2092</v>
      </c>
      <c r="B23156">
        <v>109</v>
      </c>
      <c r="C23156" s="2">
        <v>0.23785600000000001</v>
      </c>
      <c r="D23156">
        <v>3316</v>
      </c>
      <c r="E23156">
        <v>789</v>
      </c>
      <c r="F23156">
        <v>2922</v>
      </c>
      <c r="G23156">
        <v>10733</v>
      </c>
      <c r="H23156" s="3">
        <v>3.24</v>
      </c>
      <c r="I23156">
        <v>278</v>
      </c>
      <c r="J23156">
        <v>256</v>
      </c>
      <c r="K23156" s="4">
        <v>0.92030000000000001</v>
      </c>
      <c r="L23156">
        <v>985</v>
      </c>
      <c r="M23156" s="4">
        <v>3.5430000000000001</v>
      </c>
      <c r="N23156" s="3">
        <v>37.020000000000003</v>
      </c>
      <c r="O23156" s="1" t="str">
        <f t="shared" si="361"/>
        <v>2092_109</v>
      </c>
    </row>
    <row r="23157" spans="1:15" x14ac:dyDescent="0.35">
      <c r="A23157">
        <v>2092</v>
      </c>
      <c r="B23157">
        <v>110</v>
      </c>
      <c r="C23157" s="2">
        <v>0.24903500000000001</v>
      </c>
      <c r="D23157">
        <v>2528</v>
      </c>
      <c r="E23157">
        <v>629</v>
      </c>
      <c r="F23157">
        <v>2213</v>
      </c>
      <c r="G23157">
        <v>7811</v>
      </c>
      <c r="H23157" s="3">
        <v>3.09</v>
      </c>
      <c r="I23157">
        <v>207</v>
      </c>
      <c r="J23157">
        <v>191</v>
      </c>
      <c r="K23157" s="4">
        <v>0.92330000000000001</v>
      </c>
      <c r="L23157">
        <v>707</v>
      </c>
      <c r="M23157" s="4">
        <v>3.4134000000000002</v>
      </c>
      <c r="N23157" s="3">
        <v>35.46</v>
      </c>
      <c r="O23157" s="1" t="str">
        <f t="shared" si="361"/>
        <v>2092_110</v>
      </c>
    </row>
    <row r="23158" spans="1:15" x14ac:dyDescent="0.35">
      <c r="A23158">
        <v>2092</v>
      </c>
      <c r="B23158">
        <v>111</v>
      </c>
      <c r="C23158" s="2">
        <v>0.260743</v>
      </c>
      <c r="D23158">
        <v>1898</v>
      </c>
      <c r="E23158">
        <v>495</v>
      </c>
      <c r="F23158">
        <v>1651</v>
      </c>
      <c r="G23158">
        <v>5598</v>
      </c>
      <c r="H23158" s="3">
        <v>2.95</v>
      </c>
      <c r="I23158">
        <v>152</v>
      </c>
      <c r="J23158">
        <v>141</v>
      </c>
      <c r="K23158" s="4">
        <v>0.92610000000000003</v>
      </c>
      <c r="L23158">
        <v>500</v>
      </c>
      <c r="M23158" s="4">
        <v>3.2875999999999999</v>
      </c>
      <c r="N23158" s="3">
        <v>33.950000000000003</v>
      </c>
      <c r="O23158" s="1" t="str">
        <f t="shared" si="361"/>
        <v>2092_111</v>
      </c>
    </row>
    <row r="23159" spans="1:15" x14ac:dyDescent="0.35">
      <c r="A23159">
        <v>2092</v>
      </c>
      <c r="B23159">
        <v>112</v>
      </c>
      <c r="C23159" s="2">
        <v>0.27300400000000002</v>
      </c>
      <c r="D23159">
        <v>1403</v>
      </c>
      <c r="E23159">
        <v>383</v>
      </c>
      <c r="F23159">
        <v>1212</v>
      </c>
      <c r="G23159">
        <v>3947</v>
      </c>
      <c r="H23159" s="3">
        <v>2.81</v>
      </c>
      <c r="I23159">
        <v>110</v>
      </c>
      <c r="J23159">
        <v>102</v>
      </c>
      <c r="K23159" s="4">
        <v>0.92879999999999996</v>
      </c>
      <c r="L23159">
        <v>348</v>
      </c>
      <c r="M23159" s="4">
        <v>3.1657000000000002</v>
      </c>
      <c r="N23159" s="3">
        <v>32.49</v>
      </c>
      <c r="O23159" s="1" t="str">
        <f t="shared" si="361"/>
        <v>2092_112</v>
      </c>
    </row>
    <row r="23160" spans="1:15" x14ac:dyDescent="0.35">
      <c r="A23160">
        <v>2092</v>
      </c>
      <c r="B23160">
        <v>113</v>
      </c>
      <c r="C23160" s="2">
        <v>0.28584500000000002</v>
      </c>
      <c r="D23160">
        <v>1020</v>
      </c>
      <c r="E23160">
        <v>292</v>
      </c>
      <c r="F23160">
        <v>874</v>
      </c>
      <c r="G23160">
        <v>2736</v>
      </c>
      <c r="H23160" s="3">
        <v>2.68</v>
      </c>
      <c r="I23160">
        <v>78</v>
      </c>
      <c r="J23160">
        <v>73</v>
      </c>
      <c r="K23160" s="4">
        <v>0.93149999999999999</v>
      </c>
      <c r="L23160">
        <v>238</v>
      </c>
      <c r="M23160" s="4">
        <v>3.0474999999999999</v>
      </c>
      <c r="N23160" s="3">
        <v>31.07</v>
      </c>
      <c r="O23160" s="1" t="str">
        <f t="shared" si="361"/>
        <v>2092_113</v>
      </c>
    </row>
    <row r="23161" spans="1:15" x14ac:dyDescent="0.35">
      <c r="A23161">
        <v>2092</v>
      </c>
      <c r="B23161">
        <v>114</v>
      </c>
      <c r="C23161" s="2">
        <v>0.299292</v>
      </c>
      <c r="D23161">
        <v>729</v>
      </c>
      <c r="E23161">
        <v>218</v>
      </c>
      <c r="F23161">
        <v>619</v>
      </c>
      <c r="G23161">
        <v>1861</v>
      </c>
      <c r="H23161" s="3">
        <v>2.56</v>
      </c>
      <c r="I23161">
        <v>55</v>
      </c>
      <c r="J23161">
        <v>51</v>
      </c>
      <c r="K23161" s="4">
        <v>0.93410000000000004</v>
      </c>
      <c r="L23161">
        <v>160</v>
      </c>
      <c r="M23161" s="4">
        <v>2.9329000000000001</v>
      </c>
      <c r="N23161" s="3">
        <v>29.7</v>
      </c>
      <c r="O23161" s="1" t="str">
        <f t="shared" si="361"/>
        <v>2092_114</v>
      </c>
    </row>
    <row r="23162" spans="1:15" x14ac:dyDescent="0.35">
      <c r="A23162">
        <v>2092</v>
      </c>
      <c r="B23162">
        <v>115</v>
      </c>
      <c r="C23162" s="2">
        <v>0.31337599999999999</v>
      </c>
      <c r="D23162">
        <v>510</v>
      </c>
      <c r="E23162">
        <v>160</v>
      </c>
      <c r="F23162">
        <v>430</v>
      </c>
      <c r="G23162">
        <v>1242</v>
      </c>
      <c r="H23162" s="3">
        <v>2.4300000000000002</v>
      </c>
      <c r="I23162">
        <v>37</v>
      </c>
      <c r="J23162">
        <v>35</v>
      </c>
      <c r="K23162" s="4">
        <v>0.93659999999999999</v>
      </c>
      <c r="L23162">
        <v>105</v>
      </c>
      <c r="M23162" s="4">
        <v>2.8220000000000001</v>
      </c>
      <c r="N23162" s="3">
        <v>28.36</v>
      </c>
      <c r="O23162" s="1" t="str">
        <f t="shared" si="361"/>
        <v>2092_115</v>
      </c>
    </row>
    <row r="23163" spans="1:15" x14ac:dyDescent="0.35">
      <c r="A23163">
        <v>2092</v>
      </c>
      <c r="B23163">
        <v>116</v>
      </c>
      <c r="C23163" s="2">
        <v>0.32812599999999997</v>
      </c>
      <c r="D23163">
        <v>351</v>
      </c>
      <c r="E23163">
        <v>115</v>
      </c>
      <c r="F23163">
        <v>293</v>
      </c>
      <c r="G23163">
        <v>811</v>
      </c>
      <c r="H23163" s="3">
        <v>2.3199999999999998</v>
      </c>
      <c r="I23163">
        <v>25</v>
      </c>
      <c r="J23163">
        <v>24</v>
      </c>
      <c r="K23163" s="4">
        <v>0.93899999999999995</v>
      </c>
      <c r="L23163">
        <v>68</v>
      </c>
      <c r="M23163" s="4">
        <v>2.7145999999999999</v>
      </c>
      <c r="N23163" s="3">
        <v>27.08</v>
      </c>
      <c r="O23163" s="1" t="str">
        <f t="shared" si="361"/>
        <v>2092_116</v>
      </c>
    </row>
    <row r="23164" spans="1:15" x14ac:dyDescent="0.35">
      <c r="A23164">
        <v>2092</v>
      </c>
      <c r="B23164">
        <v>117</v>
      </c>
      <c r="C23164" s="2">
        <v>0.34357399999999999</v>
      </c>
      <c r="D23164">
        <v>235</v>
      </c>
      <c r="E23164">
        <v>81</v>
      </c>
      <c r="F23164">
        <v>195</v>
      </c>
      <c r="G23164">
        <v>518</v>
      </c>
      <c r="H23164" s="3">
        <v>2.2000000000000002</v>
      </c>
      <c r="I23164">
        <v>16</v>
      </c>
      <c r="J23164">
        <v>15</v>
      </c>
      <c r="K23164" s="4">
        <v>0.94130000000000003</v>
      </c>
      <c r="L23164">
        <v>43</v>
      </c>
      <c r="M23164" s="4">
        <v>2.6107</v>
      </c>
      <c r="N23164" s="3">
        <v>25.83</v>
      </c>
      <c r="O23164" s="1" t="str">
        <f t="shared" si="361"/>
        <v>2092_117</v>
      </c>
    </row>
    <row r="23165" spans="1:15" x14ac:dyDescent="0.35">
      <c r="A23165">
        <v>2092</v>
      </c>
      <c r="B23165">
        <v>118</v>
      </c>
      <c r="C23165" s="2">
        <v>0.35975299999999999</v>
      </c>
      <c r="D23165">
        <v>155</v>
      </c>
      <c r="E23165">
        <v>56</v>
      </c>
      <c r="F23165">
        <v>127</v>
      </c>
      <c r="G23165">
        <v>323</v>
      </c>
      <c r="H23165" s="3">
        <v>2.09</v>
      </c>
      <c r="I23165">
        <v>11</v>
      </c>
      <c r="J23165">
        <v>10</v>
      </c>
      <c r="K23165" s="4">
        <v>0.94359999999999999</v>
      </c>
      <c r="L23165">
        <v>27</v>
      </c>
      <c r="M23165" s="4">
        <v>2.5101</v>
      </c>
      <c r="N23165" s="3">
        <v>24.62</v>
      </c>
      <c r="O23165" s="1" t="str">
        <f t="shared" si="361"/>
        <v>2092_118</v>
      </c>
    </row>
    <row r="23166" spans="1:15" x14ac:dyDescent="0.35">
      <c r="A23166">
        <v>2092</v>
      </c>
      <c r="B23166">
        <v>119</v>
      </c>
      <c r="C23166" s="2">
        <v>0.376697</v>
      </c>
      <c r="D23166">
        <v>99</v>
      </c>
      <c r="E23166">
        <v>37</v>
      </c>
      <c r="F23166">
        <v>80</v>
      </c>
      <c r="G23166">
        <v>197</v>
      </c>
      <c r="H23166" s="3">
        <v>1.99</v>
      </c>
      <c r="I23166">
        <v>7</v>
      </c>
      <c r="J23166">
        <v>6</v>
      </c>
      <c r="K23166" s="4">
        <v>0.94579999999999997</v>
      </c>
      <c r="L23166">
        <v>16</v>
      </c>
      <c r="M23166" s="4">
        <v>2.4129</v>
      </c>
      <c r="N23166" s="3">
        <v>23.45</v>
      </c>
      <c r="O23166" s="1" t="str">
        <f t="shared" si="361"/>
        <v>2092_119</v>
      </c>
    </row>
    <row r="23167" spans="1:15" x14ac:dyDescent="0.35">
      <c r="A23167">
        <v>2093</v>
      </c>
      <c r="B23167">
        <v>0</v>
      </c>
      <c r="C23167" s="2">
        <v>1.5009999999999999E-3</v>
      </c>
      <c r="D23167">
        <v>100000</v>
      </c>
      <c r="E23167">
        <v>150</v>
      </c>
      <c r="F23167">
        <v>99869</v>
      </c>
      <c r="G23167">
        <v>9061194</v>
      </c>
      <c r="H23167" s="3">
        <v>90.61</v>
      </c>
      <c r="I23167">
        <v>100000</v>
      </c>
      <c r="J23167">
        <v>13369</v>
      </c>
      <c r="K23167" s="4">
        <v>0.13370000000000001</v>
      </c>
      <c r="L23167">
        <v>3853205</v>
      </c>
      <c r="M23167" s="4">
        <v>38.531999999999996</v>
      </c>
      <c r="N23167" s="3">
        <v>456.88</v>
      </c>
      <c r="O23167" s="1" t="str">
        <f t="shared" si="361"/>
        <v>2093_0</v>
      </c>
    </row>
    <row r="23168" spans="1:15" x14ac:dyDescent="0.35">
      <c r="A23168">
        <v>2093</v>
      </c>
      <c r="B23168">
        <v>1</v>
      </c>
      <c r="C23168" s="2">
        <v>1.2E-4</v>
      </c>
      <c r="D23168">
        <v>99850</v>
      </c>
      <c r="E23168">
        <v>12</v>
      </c>
      <c r="F23168">
        <v>99844</v>
      </c>
      <c r="G23168">
        <v>8961325</v>
      </c>
      <c r="H23168" s="3">
        <v>89.75</v>
      </c>
      <c r="I23168">
        <v>97605</v>
      </c>
      <c r="J23168">
        <v>13222</v>
      </c>
      <c r="K23168" s="4">
        <v>0.13550000000000001</v>
      </c>
      <c r="L23168">
        <v>3753205</v>
      </c>
      <c r="M23168" s="4">
        <v>38.453000000000003</v>
      </c>
      <c r="N23168" s="3">
        <v>455.94</v>
      </c>
      <c r="O23168" s="1" t="str">
        <f t="shared" si="361"/>
        <v>2093_1</v>
      </c>
    </row>
    <row r="23169" spans="1:15" x14ac:dyDescent="0.35">
      <c r="A23169">
        <v>2093</v>
      </c>
      <c r="B23169">
        <v>2</v>
      </c>
      <c r="C23169" s="2">
        <v>6.9999999999999994E-5</v>
      </c>
      <c r="D23169">
        <v>99838</v>
      </c>
      <c r="E23169">
        <v>7</v>
      </c>
      <c r="F23169">
        <v>99834</v>
      </c>
      <c r="G23169">
        <v>8861481</v>
      </c>
      <c r="H23169" s="3">
        <v>88.76</v>
      </c>
      <c r="I23169">
        <v>95399</v>
      </c>
      <c r="J23169">
        <v>13211</v>
      </c>
      <c r="K23169" s="4">
        <v>0.13850000000000001</v>
      </c>
      <c r="L23169">
        <v>3655600</v>
      </c>
      <c r="M23169" s="4">
        <v>38.319000000000003</v>
      </c>
      <c r="N23169" s="3">
        <v>454.33</v>
      </c>
      <c r="O23169" s="1" t="str">
        <f t="shared" si="361"/>
        <v>2093_2</v>
      </c>
    </row>
    <row r="23170" spans="1:15" x14ac:dyDescent="0.35">
      <c r="A23170">
        <v>2093</v>
      </c>
      <c r="B23170">
        <v>3</v>
      </c>
      <c r="C23170" s="2">
        <v>5.8999999999999998E-5</v>
      </c>
      <c r="D23170">
        <v>99831</v>
      </c>
      <c r="E23170">
        <v>6</v>
      </c>
      <c r="F23170">
        <v>99828</v>
      </c>
      <c r="G23170">
        <v>8761647</v>
      </c>
      <c r="H23170" s="3">
        <v>87.76</v>
      </c>
      <c r="I23170">
        <v>93248</v>
      </c>
      <c r="J23170">
        <v>13204</v>
      </c>
      <c r="K23170" s="4">
        <v>0.1416</v>
      </c>
      <c r="L23170">
        <v>3560201</v>
      </c>
      <c r="M23170" s="4">
        <v>38.180100000000003</v>
      </c>
      <c r="N23170" s="3">
        <v>452.66</v>
      </c>
      <c r="O23170" s="1" t="str">
        <f t="shared" si="361"/>
        <v>2093_3</v>
      </c>
    </row>
    <row r="23171" spans="1:15" x14ac:dyDescent="0.35">
      <c r="A23171">
        <v>2093</v>
      </c>
      <c r="B23171">
        <v>4</v>
      </c>
      <c r="C23171" s="2">
        <v>4.8999999999999998E-5</v>
      </c>
      <c r="D23171">
        <v>99825</v>
      </c>
      <c r="E23171">
        <v>5</v>
      </c>
      <c r="F23171">
        <v>99823</v>
      </c>
      <c r="G23171">
        <v>8661819</v>
      </c>
      <c r="H23171" s="3">
        <v>86.77</v>
      </c>
      <c r="I23171">
        <v>91146</v>
      </c>
      <c r="J23171">
        <v>13199</v>
      </c>
      <c r="K23171" s="4">
        <v>0.14480000000000001</v>
      </c>
      <c r="L23171">
        <v>3466953</v>
      </c>
      <c r="M23171" s="4">
        <v>38.037399999999998</v>
      </c>
      <c r="N23171" s="3">
        <v>450.95</v>
      </c>
      <c r="O23171" s="1" t="str">
        <f t="shared" si="361"/>
        <v>2093_4</v>
      </c>
    </row>
    <row r="23172" spans="1:15" x14ac:dyDescent="0.35">
      <c r="A23172">
        <v>2093</v>
      </c>
      <c r="B23172">
        <v>5</v>
      </c>
      <c r="C23172" s="2">
        <v>4.1999999999999998E-5</v>
      </c>
      <c r="D23172">
        <v>99820</v>
      </c>
      <c r="E23172">
        <v>4</v>
      </c>
      <c r="F23172">
        <v>99818</v>
      </c>
      <c r="G23172">
        <v>8561996</v>
      </c>
      <c r="H23172" s="3">
        <v>85.77</v>
      </c>
      <c r="I23172">
        <v>89092</v>
      </c>
      <c r="J23172">
        <v>13194</v>
      </c>
      <c r="K23172" s="4">
        <v>0.14810000000000001</v>
      </c>
      <c r="L23172">
        <v>3375807</v>
      </c>
      <c r="M23172" s="4">
        <v>37.891199999999998</v>
      </c>
      <c r="N23172" s="3">
        <v>449.19</v>
      </c>
      <c r="O23172" s="1" t="str">
        <f t="shared" si="361"/>
        <v>2093_5</v>
      </c>
    </row>
    <row r="23173" spans="1:15" x14ac:dyDescent="0.35">
      <c r="A23173">
        <v>2093</v>
      </c>
      <c r="B23173">
        <v>6</v>
      </c>
      <c r="C23173" s="2">
        <v>3.8000000000000002E-5</v>
      </c>
      <c r="D23173">
        <v>99816</v>
      </c>
      <c r="E23173">
        <v>4</v>
      </c>
      <c r="F23173">
        <v>99814</v>
      </c>
      <c r="G23173">
        <v>8462178</v>
      </c>
      <c r="H23173" s="3">
        <v>84.78</v>
      </c>
      <c r="I23173">
        <v>87085</v>
      </c>
      <c r="J23173">
        <v>13191</v>
      </c>
      <c r="K23173" s="4">
        <v>0.1515</v>
      </c>
      <c r="L23173">
        <v>3286715</v>
      </c>
      <c r="M23173" s="4">
        <v>37.741300000000003</v>
      </c>
      <c r="N23173" s="3">
        <v>447.4</v>
      </c>
      <c r="O23173" s="1" t="str">
        <f t="shared" si="361"/>
        <v>2093_6</v>
      </c>
    </row>
    <row r="23174" spans="1:15" x14ac:dyDescent="0.35">
      <c r="A23174">
        <v>2093</v>
      </c>
      <c r="B23174">
        <v>7</v>
      </c>
      <c r="C23174" s="2">
        <v>3.4999999999999997E-5</v>
      </c>
      <c r="D23174">
        <v>99812</v>
      </c>
      <c r="E23174">
        <v>3</v>
      </c>
      <c r="F23174">
        <v>99810</v>
      </c>
      <c r="G23174">
        <v>8362364</v>
      </c>
      <c r="H23174" s="3">
        <v>83.78</v>
      </c>
      <c r="I23174">
        <v>85124</v>
      </c>
      <c r="J23174">
        <v>13187</v>
      </c>
      <c r="K23174" s="4">
        <v>0.15490000000000001</v>
      </c>
      <c r="L23174">
        <v>3199629</v>
      </c>
      <c r="M23174" s="4">
        <v>37.587699999999998</v>
      </c>
      <c r="N23174" s="3">
        <v>445.55</v>
      </c>
      <c r="O23174" s="1" t="str">
        <f t="shared" si="361"/>
        <v>2093_7</v>
      </c>
    </row>
    <row r="23175" spans="1:15" x14ac:dyDescent="0.35">
      <c r="A23175">
        <v>2093</v>
      </c>
      <c r="B23175">
        <v>8</v>
      </c>
      <c r="C23175" s="2">
        <v>3.3000000000000003E-5</v>
      </c>
      <c r="D23175">
        <v>99809</v>
      </c>
      <c r="E23175">
        <v>3</v>
      </c>
      <c r="F23175">
        <v>99807</v>
      </c>
      <c r="G23175">
        <v>8262554</v>
      </c>
      <c r="H23175" s="3">
        <v>82.78</v>
      </c>
      <c r="I23175">
        <v>83208</v>
      </c>
      <c r="J23175">
        <v>13185</v>
      </c>
      <c r="K23175" s="4">
        <v>0.1585</v>
      </c>
      <c r="L23175">
        <v>3114505</v>
      </c>
      <c r="M23175" s="4">
        <v>37.430500000000002</v>
      </c>
      <c r="N23175" s="3">
        <v>443.67</v>
      </c>
      <c r="O23175" s="1" t="str">
        <f t="shared" si="361"/>
        <v>2093_8</v>
      </c>
    </row>
    <row r="23176" spans="1:15" x14ac:dyDescent="0.35">
      <c r="A23176">
        <v>2093</v>
      </c>
      <c r="B23176">
        <v>9</v>
      </c>
      <c r="C23176" s="2">
        <v>3.1999999999999999E-5</v>
      </c>
      <c r="D23176">
        <v>99805</v>
      </c>
      <c r="E23176">
        <v>3</v>
      </c>
      <c r="F23176">
        <v>99804</v>
      </c>
      <c r="G23176">
        <v>8162747</v>
      </c>
      <c r="H23176" s="3">
        <v>81.790000000000006</v>
      </c>
      <c r="I23176">
        <v>81334</v>
      </c>
      <c r="J23176">
        <v>13182</v>
      </c>
      <c r="K23176" s="4">
        <v>0.16209999999999999</v>
      </c>
      <c r="L23176">
        <v>3031297</v>
      </c>
      <c r="M23176" s="4">
        <v>37.2697</v>
      </c>
      <c r="N23176" s="3">
        <v>441.74</v>
      </c>
      <c r="O23176" s="1" t="str">
        <f t="shared" ref="O23176:O23239" si="362">A23176&amp;"_"&amp;B23176</f>
        <v>2093_9</v>
      </c>
    </row>
    <row r="23177" spans="1:15" x14ac:dyDescent="0.35">
      <c r="A23177">
        <v>2093</v>
      </c>
      <c r="B23177">
        <v>10</v>
      </c>
      <c r="C23177" s="2">
        <v>3.3000000000000003E-5</v>
      </c>
      <c r="D23177">
        <v>99802</v>
      </c>
      <c r="E23177">
        <v>3</v>
      </c>
      <c r="F23177">
        <v>99800</v>
      </c>
      <c r="G23177">
        <v>8062943</v>
      </c>
      <c r="H23177" s="3">
        <v>80.790000000000006</v>
      </c>
      <c r="I23177">
        <v>79503</v>
      </c>
      <c r="J23177">
        <v>13179</v>
      </c>
      <c r="K23177" s="4">
        <v>0.1658</v>
      </c>
      <c r="L23177">
        <v>2949963</v>
      </c>
      <c r="M23177" s="4">
        <v>37.1051</v>
      </c>
      <c r="N23177" s="3">
        <v>439.76</v>
      </c>
      <c r="O23177" s="1" t="str">
        <f t="shared" si="362"/>
        <v>2093_10</v>
      </c>
    </row>
    <row r="23178" spans="1:15" x14ac:dyDescent="0.35">
      <c r="A23178">
        <v>2093</v>
      </c>
      <c r="B23178">
        <v>11</v>
      </c>
      <c r="C23178" s="2">
        <v>3.6000000000000001E-5</v>
      </c>
      <c r="D23178">
        <v>99799</v>
      </c>
      <c r="E23178">
        <v>4</v>
      </c>
      <c r="F23178">
        <v>99797</v>
      </c>
      <c r="G23178">
        <v>7963143</v>
      </c>
      <c r="H23178" s="3">
        <v>79.790000000000006</v>
      </c>
      <c r="I23178">
        <v>77713</v>
      </c>
      <c r="J23178">
        <v>13177</v>
      </c>
      <c r="K23178" s="4">
        <v>0.1696</v>
      </c>
      <c r="L23178">
        <v>2870460</v>
      </c>
      <c r="M23178" s="4">
        <v>36.936700000000002</v>
      </c>
      <c r="N23178" s="3">
        <v>437.74</v>
      </c>
      <c r="O23178" s="1" t="str">
        <f t="shared" si="362"/>
        <v>2093_11</v>
      </c>
    </row>
    <row r="23179" spans="1:15" x14ac:dyDescent="0.35">
      <c r="A23179">
        <v>2093</v>
      </c>
      <c r="B23179">
        <v>12</v>
      </c>
      <c r="C23179" s="2">
        <v>4.1999999999999998E-5</v>
      </c>
      <c r="D23179">
        <v>99795</v>
      </c>
      <c r="E23179">
        <v>4</v>
      </c>
      <c r="F23179">
        <v>99793</v>
      </c>
      <c r="G23179">
        <v>7863345</v>
      </c>
      <c r="H23179" s="3">
        <v>78.790000000000006</v>
      </c>
      <c r="I23179">
        <v>75963</v>
      </c>
      <c r="J23179">
        <v>13174</v>
      </c>
      <c r="K23179" s="4">
        <v>0.1734</v>
      </c>
      <c r="L23179">
        <v>2792747</v>
      </c>
      <c r="M23179" s="4">
        <v>36.764600000000002</v>
      </c>
      <c r="N23179" s="3">
        <v>435.67</v>
      </c>
      <c r="O23179" s="1" t="str">
        <f t="shared" si="362"/>
        <v>2093_12</v>
      </c>
    </row>
    <row r="23180" spans="1:15" x14ac:dyDescent="0.35">
      <c r="A23180">
        <v>2093</v>
      </c>
      <c r="B23180">
        <v>13</v>
      </c>
      <c r="C23180" s="2">
        <v>4.8999999999999998E-5</v>
      </c>
      <c r="D23180">
        <v>99791</v>
      </c>
      <c r="E23180">
        <v>5</v>
      </c>
      <c r="F23180">
        <v>99789</v>
      </c>
      <c r="G23180">
        <v>7763552</v>
      </c>
      <c r="H23180" s="3">
        <v>77.8</v>
      </c>
      <c r="I23180">
        <v>74252</v>
      </c>
      <c r="J23180">
        <v>13171</v>
      </c>
      <c r="K23180" s="4">
        <v>0.1774</v>
      </c>
      <c r="L23180">
        <v>2716784</v>
      </c>
      <c r="M23180" s="4">
        <v>36.588700000000003</v>
      </c>
      <c r="N23180" s="3">
        <v>433.56</v>
      </c>
      <c r="O23180" s="1" t="str">
        <f t="shared" si="362"/>
        <v>2093_13</v>
      </c>
    </row>
    <row r="23181" spans="1:15" x14ac:dyDescent="0.35">
      <c r="A23181">
        <v>2093</v>
      </c>
      <c r="B23181">
        <v>14</v>
      </c>
      <c r="C23181" s="2">
        <v>5.7000000000000003E-5</v>
      </c>
      <c r="D23181">
        <v>99786</v>
      </c>
      <c r="E23181">
        <v>6</v>
      </c>
      <c r="F23181">
        <v>99783</v>
      </c>
      <c r="G23181">
        <v>7663764</v>
      </c>
      <c r="H23181" s="3">
        <v>76.8</v>
      </c>
      <c r="I23181">
        <v>72579</v>
      </c>
      <c r="J23181">
        <v>13167</v>
      </c>
      <c r="K23181" s="4">
        <v>0.18140000000000001</v>
      </c>
      <c r="L23181">
        <v>2642532</v>
      </c>
      <c r="M23181" s="4">
        <v>36.408999999999999</v>
      </c>
      <c r="N23181" s="3">
        <v>431.41</v>
      </c>
      <c r="O23181" s="1" t="str">
        <f t="shared" si="362"/>
        <v>2093_14</v>
      </c>
    </row>
    <row r="23182" spans="1:15" x14ac:dyDescent="0.35">
      <c r="A23182">
        <v>2093</v>
      </c>
      <c r="B23182">
        <v>15</v>
      </c>
      <c r="C23182" s="2">
        <v>9.6000000000000002E-5</v>
      </c>
      <c r="D23182">
        <v>99780</v>
      </c>
      <c r="E23182">
        <v>10</v>
      </c>
      <c r="F23182">
        <v>99776</v>
      </c>
      <c r="G23182">
        <v>7563980</v>
      </c>
      <c r="H23182" s="3">
        <v>75.81</v>
      </c>
      <c r="I23182">
        <v>70943</v>
      </c>
      <c r="J23182">
        <v>13163</v>
      </c>
      <c r="K23182" s="4">
        <v>0.1855</v>
      </c>
      <c r="L23182">
        <v>2569953</v>
      </c>
      <c r="M23182" s="4">
        <v>36.225499999999997</v>
      </c>
      <c r="N23182" s="3">
        <v>429.21</v>
      </c>
      <c r="O23182" s="1" t="str">
        <f t="shared" si="362"/>
        <v>2093_15</v>
      </c>
    </row>
    <row r="23183" spans="1:15" x14ac:dyDescent="0.35">
      <c r="A23183">
        <v>2093</v>
      </c>
      <c r="B23183">
        <v>16</v>
      </c>
      <c r="C23183" s="2">
        <v>1.15E-4</v>
      </c>
      <c r="D23183">
        <v>99771</v>
      </c>
      <c r="E23183">
        <v>12</v>
      </c>
      <c r="F23183">
        <v>99765</v>
      </c>
      <c r="G23183">
        <v>7464205</v>
      </c>
      <c r="H23183" s="3">
        <v>74.81</v>
      </c>
      <c r="I23183">
        <v>69342</v>
      </c>
      <c r="J23183">
        <v>13157</v>
      </c>
      <c r="K23183" s="4">
        <v>0.18970000000000001</v>
      </c>
      <c r="L23183">
        <v>2499010</v>
      </c>
      <c r="M23183" s="4">
        <v>36.039099999999998</v>
      </c>
      <c r="N23183" s="3">
        <v>426.97</v>
      </c>
      <c r="O23183" s="1" t="str">
        <f t="shared" si="362"/>
        <v>2093_16</v>
      </c>
    </row>
    <row r="23184" spans="1:15" x14ac:dyDescent="0.35">
      <c r="A23184">
        <v>2093</v>
      </c>
      <c r="B23184">
        <v>17</v>
      </c>
      <c r="C23184" s="2">
        <v>1.4200000000000001E-4</v>
      </c>
      <c r="D23184">
        <v>99759</v>
      </c>
      <c r="E23184">
        <v>14</v>
      </c>
      <c r="F23184">
        <v>99752</v>
      </c>
      <c r="G23184">
        <v>7364440</v>
      </c>
      <c r="H23184" s="3">
        <v>73.819999999999993</v>
      </c>
      <c r="I23184">
        <v>67775</v>
      </c>
      <c r="J23184">
        <v>13149</v>
      </c>
      <c r="K23184" s="4">
        <v>0.19400000000000001</v>
      </c>
      <c r="L23184">
        <v>2429668</v>
      </c>
      <c r="M23184" s="4">
        <v>35.849200000000003</v>
      </c>
      <c r="N23184" s="3">
        <v>424.69</v>
      </c>
      <c r="O23184" s="1" t="str">
        <f t="shared" si="362"/>
        <v>2093_17</v>
      </c>
    </row>
    <row r="23185" spans="1:15" x14ac:dyDescent="0.35">
      <c r="A23185">
        <v>2093</v>
      </c>
      <c r="B23185">
        <v>18</v>
      </c>
      <c r="C23185" s="2">
        <v>1.7200000000000001E-4</v>
      </c>
      <c r="D23185">
        <v>99745</v>
      </c>
      <c r="E23185">
        <v>17</v>
      </c>
      <c r="F23185">
        <v>99737</v>
      </c>
      <c r="G23185">
        <v>7264687</v>
      </c>
      <c r="H23185" s="3">
        <v>72.83</v>
      </c>
      <c r="I23185">
        <v>66242</v>
      </c>
      <c r="J23185">
        <v>13139</v>
      </c>
      <c r="K23185" s="4">
        <v>0.19839999999999999</v>
      </c>
      <c r="L23185">
        <v>2361894</v>
      </c>
      <c r="M23185" s="4">
        <v>35.655700000000003</v>
      </c>
      <c r="N23185" s="3">
        <v>422.37</v>
      </c>
      <c r="O23185" s="1" t="str">
        <f t="shared" si="362"/>
        <v>2093_18</v>
      </c>
    </row>
    <row r="23186" spans="1:15" x14ac:dyDescent="0.35">
      <c r="A23186">
        <v>2093</v>
      </c>
      <c r="B23186">
        <v>19</v>
      </c>
      <c r="C23186" s="2">
        <v>1.9599999999999999E-4</v>
      </c>
      <c r="D23186">
        <v>99728</v>
      </c>
      <c r="E23186">
        <v>20</v>
      </c>
      <c r="F23186">
        <v>99718</v>
      </c>
      <c r="G23186">
        <v>7164951</v>
      </c>
      <c r="H23186" s="3">
        <v>71.84</v>
      </c>
      <c r="I23186">
        <v>64741</v>
      </c>
      <c r="J23186">
        <v>13128</v>
      </c>
      <c r="K23186" s="4">
        <v>0.20280000000000001</v>
      </c>
      <c r="L23186">
        <v>2295652</v>
      </c>
      <c r="M23186" s="4">
        <v>35.4589</v>
      </c>
      <c r="N23186" s="3">
        <v>420.01</v>
      </c>
      <c r="O23186" s="1" t="str">
        <f t="shared" si="362"/>
        <v>2093_19</v>
      </c>
    </row>
    <row r="23187" spans="1:15" x14ac:dyDescent="0.35">
      <c r="A23187">
        <v>2093</v>
      </c>
      <c r="B23187">
        <v>20</v>
      </c>
      <c r="C23187" s="2">
        <v>2.1699999999999999E-4</v>
      </c>
      <c r="D23187">
        <v>99709</v>
      </c>
      <c r="E23187">
        <v>22</v>
      </c>
      <c r="F23187">
        <v>99698</v>
      </c>
      <c r="G23187">
        <v>7065232</v>
      </c>
      <c r="H23187" s="3">
        <v>70.86</v>
      </c>
      <c r="I23187">
        <v>63273</v>
      </c>
      <c r="J23187">
        <v>13116</v>
      </c>
      <c r="K23187" s="4">
        <v>0.20730000000000001</v>
      </c>
      <c r="L23187">
        <v>2230911</v>
      </c>
      <c r="M23187" s="4">
        <v>35.258400000000002</v>
      </c>
      <c r="N23187" s="3">
        <v>417.6</v>
      </c>
      <c r="O23187" s="1" t="str">
        <f t="shared" si="362"/>
        <v>2093_20</v>
      </c>
    </row>
    <row r="23188" spans="1:15" x14ac:dyDescent="0.35">
      <c r="A23188">
        <v>2093</v>
      </c>
      <c r="B23188">
        <v>21</v>
      </c>
      <c r="C23188" s="2">
        <v>2.3499999999999999E-4</v>
      </c>
      <c r="D23188">
        <v>99687</v>
      </c>
      <c r="E23188">
        <v>23</v>
      </c>
      <c r="F23188">
        <v>99675</v>
      </c>
      <c r="G23188">
        <v>6965535</v>
      </c>
      <c r="H23188" s="3">
        <v>69.87</v>
      </c>
      <c r="I23188">
        <v>61837</v>
      </c>
      <c r="J23188">
        <v>13102</v>
      </c>
      <c r="K23188" s="4">
        <v>0.21190000000000001</v>
      </c>
      <c r="L23188">
        <v>2167638</v>
      </c>
      <c r="M23188" s="4">
        <v>35.053899999999999</v>
      </c>
      <c r="N23188" s="3">
        <v>415.15</v>
      </c>
      <c r="O23188" s="1" t="str">
        <f t="shared" si="362"/>
        <v>2093_21</v>
      </c>
    </row>
    <row r="23189" spans="1:15" x14ac:dyDescent="0.35">
      <c r="A23189">
        <v>2093</v>
      </c>
      <c r="B23189">
        <v>22</v>
      </c>
      <c r="C23189" s="2">
        <v>2.52E-4</v>
      </c>
      <c r="D23189">
        <v>99663</v>
      </c>
      <c r="E23189">
        <v>25</v>
      </c>
      <c r="F23189">
        <v>99651</v>
      </c>
      <c r="G23189">
        <v>6865859</v>
      </c>
      <c r="H23189" s="3">
        <v>68.89</v>
      </c>
      <c r="I23189">
        <v>60433</v>
      </c>
      <c r="J23189">
        <v>13088</v>
      </c>
      <c r="K23189" s="4">
        <v>0.21659999999999999</v>
      </c>
      <c r="L23189">
        <v>2105800</v>
      </c>
      <c r="M23189" s="4">
        <v>34.845399999999998</v>
      </c>
      <c r="N23189" s="3">
        <v>412.64</v>
      </c>
      <c r="O23189" s="1" t="str">
        <f t="shared" si="362"/>
        <v>2093_22</v>
      </c>
    </row>
    <row r="23190" spans="1:15" x14ac:dyDescent="0.35">
      <c r="A23190">
        <v>2093</v>
      </c>
      <c r="B23190">
        <v>23</v>
      </c>
      <c r="C23190" s="2">
        <v>2.7E-4</v>
      </c>
      <c r="D23190">
        <v>99638</v>
      </c>
      <c r="E23190">
        <v>27</v>
      </c>
      <c r="F23190">
        <v>99625</v>
      </c>
      <c r="G23190">
        <v>6766209</v>
      </c>
      <c r="H23190" s="3">
        <v>67.91</v>
      </c>
      <c r="I23190">
        <v>59059</v>
      </c>
      <c r="J23190">
        <v>13073</v>
      </c>
      <c r="K23190" s="4">
        <v>0.22140000000000001</v>
      </c>
      <c r="L23190">
        <v>2045368</v>
      </c>
      <c r="M23190" s="4">
        <v>34.632599999999996</v>
      </c>
      <c r="N23190" s="3">
        <v>410.09</v>
      </c>
      <c r="O23190" s="1" t="str">
        <f t="shared" si="362"/>
        <v>2093_23</v>
      </c>
    </row>
    <row r="23191" spans="1:15" x14ac:dyDescent="0.35">
      <c r="A23191">
        <v>2093</v>
      </c>
      <c r="B23191">
        <v>24</v>
      </c>
      <c r="C23191" s="2">
        <v>2.8400000000000002E-4</v>
      </c>
      <c r="D23191">
        <v>99611</v>
      </c>
      <c r="E23191">
        <v>28</v>
      </c>
      <c r="F23191">
        <v>99597</v>
      </c>
      <c r="G23191">
        <v>6666584</v>
      </c>
      <c r="H23191" s="3">
        <v>66.930000000000007</v>
      </c>
      <c r="I23191">
        <v>57716</v>
      </c>
      <c r="J23191">
        <v>13058</v>
      </c>
      <c r="K23191" s="4">
        <v>0.22620000000000001</v>
      </c>
      <c r="L23191">
        <v>1986309</v>
      </c>
      <c r="M23191" s="4">
        <v>34.415399999999998</v>
      </c>
      <c r="N23191" s="3">
        <v>407.48</v>
      </c>
      <c r="O23191" s="1" t="str">
        <f t="shared" si="362"/>
        <v>2093_24</v>
      </c>
    </row>
    <row r="23192" spans="1:15" x14ac:dyDescent="0.35">
      <c r="A23192">
        <v>2093</v>
      </c>
      <c r="B23192">
        <v>25</v>
      </c>
      <c r="C23192" s="2">
        <v>2.9999999999999997E-4</v>
      </c>
      <c r="D23192">
        <v>99583</v>
      </c>
      <c r="E23192">
        <v>30</v>
      </c>
      <c r="F23192">
        <v>99568</v>
      </c>
      <c r="G23192">
        <v>6566987</v>
      </c>
      <c r="H23192" s="3">
        <v>65.94</v>
      </c>
      <c r="I23192">
        <v>56402</v>
      </c>
      <c r="J23192">
        <v>13042</v>
      </c>
      <c r="K23192" s="4">
        <v>0.23119999999999999</v>
      </c>
      <c r="L23192">
        <v>1928593</v>
      </c>
      <c r="M23192" s="4">
        <v>34.1937</v>
      </c>
      <c r="N23192" s="3">
        <v>404.82</v>
      </c>
      <c r="O23192" s="1" t="str">
        <f t="shared" si="362"/>
        <v>2093_25</v>
      </c>
    </row>
    <row r="23193" spans="1:15" x14ac:dyDescent="0.35">
      <c r="A23193">
        <v>2093</v>
      </c>
      <c r="B23193">
        <v>26</v>
      </c>
      <c r="C23193" s="2">
        <v>3.1700000000000001E-4</v>
      </c>
      <c r="D23193">
        <v>99553</v>
      </c>
      <c r="E23193">
        <v>32</v>
      </c>
      <c r="F23193">
        <v>99537</v>
      </c>
      <c r="G23193">
        <v>6467418</v>
      </c>
      <c r="H23193" s="3">
        <v>64.959999999999994</v>
      </c>
      <c r="I23193">
        <v>55117</v>
      </c>
      <c r="J23193">
        <v>13025</v>
      </c>
      <c r="K23193" s="4">
        <v>0.23630000000000001</v>
      </c>
      <c r="L23193">
        <v>1872191</v>
      </c>
      <c r="M23193" s="4">
        <v>33.967300000000002</v>
      </c>
      <c r="N23193" s="3">
        <v>402.11</v>
      </c>
      <c r="O23193" s="1" t="str">
        <f t="shared" si="362"/>
        <v>2093_26</v>
      </c>
    </row>
    <row r="23194" spans="1:15" x14ac:dyDescent="0.35">
      <c r="A23194">
        <v>2093</v>
      </c>
      <c r="B23194">
        <v>27</v>
      </c>
      <c r="C23194" s="2">
        <v>3.3799999999999998E-4</v>
      </c>
      <c r="D23194">
        <v>99522</v>
      </c>
      <c r="E23194">
        <v>34</v>
      </c>
      <c r="F23194">
        <v>99505</v>
      </c>
      <c r="G23194">
        <v>6367881</v>
      </c>
      <c r="H23194" s="3">
        <v>63.98</v>
      </c>
      <c r="I23194">
        <v>53861</v>
      </c>
      <c r="J23194">
        <v>13008</v>
      </c>
      <c r="K23194" s="4">
        <v>0.24149999999999999</v>
      </c>
      <c r="L23194">
        <v>1817074</v>
      </c>
      <c r="M23194" s="4">
        <v>33.7363</v>
      </c>
      <c r="N23194" s="3">
        <v>399.34</v>
      </c>
      <c r="O23194" s="1" t="str">
        <f t="shared" si="362"/>
        <v>2093_27</v>
      </c>
    </row>
    <row r="23195" spans="1:15" x14ac:dyDescent="0.35">
      <c r="A23195">
        <v>2093</v>
      </c>
      <c r="B23195">
        <v>28</v>
      </c>
      <c r="C23195" s="2">
        <v>3.57E-4</v>
      </c>
      <c r="D23195">
        <v>99488</v>
      </c>
      <c r="E23195">
        <v>36</v>
      </c>
      <c r="F23195">
        <v>99470</v>
      </c>
      <c r="G23195">
        <v>6268376</v>
      </c>
      <c r="H23195" s="3">
        <v>63.01</v>
      </c>
      <c r="I23195">
        <v>52632</v>
      </c>
      <c r="J23195">
        <v>12990</v>
      </c>
      <c r="K23195" s="4">
        <v>0.24679999999999999</v>
      </c>
      <c r="L23195">
        <v>1763212</v>
      </c>
      <c r="M23195" s="4">
        <v>33.500500000000002</v>
      </c>
      <c r="N23195" s="3">
        <v>396.51</v>
      </c>
      <c r="O23195" s="1" t="str">
        <f t="shared" si="362"/>
        <v>2093_28</v>
      </c>
    </row>
    <row r="23196" spans="1:15" x14ac:dyDescent="0.35">
      <c r="A23196">
        <v>2093</v>
      </c>
      <c r="B23196">
        <v>29</v>
      </c>
      <c r="C23196" s="2">
        <v>3.7800000000000003E-4</v>
      </c>
      <c r="D23196">
        <v>99453</v>
      </c>
      <c r="E23196">
        <v>38</v>
      </c>
      <c r="F23196">
        <v>99434</v>
      </c>
      <c r="G23196">
        <v>6168906</v>
      </c>
      <c r="H23196" s="3">
        <v>62.03</v>
      </c>
      <c r="I23196">
        <v>51431</v>
      </c>
      <c r="J23196">
        <v>12972</v>
      </c>
      <c r="K23196" s="4">
        <v>0.25219999999999998</v>
      </c>
      <c r="L23196">
        <v>1710580</v>
      </c>
      <c r="M23196" s="4">
        <v>33.259900000000002</v>
      </c>
      <c r="N23196" s="3">
        <v>393.62</v>
      </c>
      <c r="O23196" s="1" t="str">
        <f t="shared" si="362"/>
        <v>2093_29</v>
      </c>
    </row>
    <row r="23197" spans="1:15" x14ac:dyDescent="0.35">
      <c r="A23197">
        <v>2093</v>
      </c>
      <c r="B23197">
        <v>30</v>
      </c>
      <c r="C23197" s="2">
        <v>4.0400000000000001E-4</v>
      </c>
      <c r="D23197">
        <v>99415</v>
      </c>
      <c r="E23197">
        <v>40</v>
      </c>
      <c r="F23197">
        <v>99395</v>
      </c>
      <c r="G23197">
        <v>6069472</v>
      </c>
      <c r="H23197" s="3">
        <v>61.05</v>
      </c>
      <c r="I23197">
        <v>50255</v>
      </c>
      <c r="J23197">
        <v>12953</v>
      </c>
      <c r="K23197" s="4">
        <v>0.25769999999999998</v>
      </c>
      <c r="L23197">
        <v>1659149</v>
      </c>
      <c r="M23197" s="4">
        <v>33.014400000000002</v>
      </c>
      <c r="N23197" s="3">
        <v>390.67</v>
      </c>
      <c r="O23197" s="1" t="str">
        <f t="shared" si="362"/>
        <v>2093_30</v>
      </c>
    </row>
    <row r="23198" spans="1:15" x14ac:dyDescent="0.35">
      <c r="A23198">
        <v>2093</v>
      </c>
      <c r="B23198">
        <v>31</v>
      </c>
      <c r="C23198" s="2">
        <v>4.2900000000000002E-4</v>
      </c>
      <c r="D23198">
        <v>99375</v>
      </c>
      <c r="E23198">
        <v>43</v>
      </c>
      <c r="F23198">
        <v>99353</v>
      </c>
      <c r="G23198">
        <v>5970077</v>
      </c>
      <c r="H23198" s="3">
        <v>60.08</v>
      </c>
      <c r="I23198">
        <v>49106</v>
      </c>
      <c r="J23198">
        <v>12933</v>
      </c>
      <c r="K23198" s="4">
        <v>0.26340000000000002</v>
      </c>
      <c r="L23198">
        <v>1608894</v>
      </c>
      <c r="M23198" s="4">
        <v>32.764000000000003</v>
      </c>
      <c r="N23198" s="3">
        <v>387.67</v>
      </c>
      <c r="O23198" s="1" t="str">
        <f t="shared" si="362"/>
        <v>2093_31</v>
      </c>
    </row>
    <row r="23199" spans="1:15" x14ac:dyDescent="0.35">
      <c r="A23199">
        <v>2093</v>
      </c>
      <c r="B23199">
        <v>32</v>
      </c>
      <c r="C23199" s="2">
        <v>4.5100000000000001E-4</v>
      </c>
      <c r="D23199">
        <v>99332</v>
      </c>
      <c r="E23199">
        <v>45</v>
      </c>
      <c r="F23199">
        <v>99310</v>
      </c>
      <c r="G23199">
        <v>5870724</v>
      </c>
      <c r="H23199" s="3">
        <v>59.1</v>
      </c>
      <c r="I23199">
        <v>47981</v>
      </c>
      <c r="J23199">
        <v>12912</v>
      </c>
      <c r="K23199" s="4">
        <v>0.26910000000000001</v>
      </c>
      <c r="L23199">
        <v>1559788</v>
      </c>
      <c r="M23199" s="4">
        <v>32.508499999999998</v>
      </c>
      <c r="N23199" s="3">
        <v>384.6</v>
      </c>
      <c r="O23199" s="1" t="str">
        <f t="shared" si="362"/>
        <v>2093_32</v>
      </c>
    </row>
    <row r="23200" spans="1:15" x14ac:dyDescent="0.35">
      <c r="A23200">
        <v>2093</v>
      </c>
      <c r="B23200">
        <v>33</v>
      </c>
      <c r="C23200" s="2">
        <v>4.6900000000000002E-4</v>
      </c>
      <c r="D23200">
        <v>99287</v>
      </c>
      <c r="E23200">
        <v>47</v>
      </c>
      <c r="F23200">
        <v>99264</v>
      </c>
      <c r="G23200">
        <v>5771414</v>
      </c>
      <c r="H23200" s="3">
        <v>58.13</v>
      </c>
      <c r="I23200">
        <v>46881</v>
      </c>
      <c r="J23200">
        <v>12891</v>
      </c>
      <c r="K23200" s="4">
        <v>0.27500000000000002</v>
      </c>
      <c r="L23200">
        <v>1511807</v>
      </c>
      <c r="M23200" s="4">
        <v>32.247700000000002</v>
      </c>
      <c r="N23200" s="3">
        <v>381.47</v>
      </c>
      <c r="O23200" s="1" t="str">
        <f t="shared" si="362"/>
        <v>2093_33</v>
      </c>
    </row>
    <row r="23201" spans="1:15" x14ac:dyDescent="0.35">
      <c r="A23201">
        <v>2093</v>
      </c>
      <c r="B23201">
        <v>34</v>
      </c>
      <c r="C23201" s="2">
        <v>4.7699999999999999E-4</v>
      </c>
      <c r="D23201">
        <v>99241</v>
      </c>
      <c r="E23201">
        <v>47</v>
      </c>
      <c r="F23201">
        <v>99217</v>
      </c>
      <c r="G23201">
        <v>5672150</v>
      </c>
      <c r="H23201" s="3">
        <v>57.16</v>
      </c>
      <c r="I23201">
        <v>45806</v>
      </c>
      <c r="J23201">
        <v>12870</v>
      </c>
      <c r="K23201" s="4">
        <v>0.28100000000000003</v>
      </c>
      <c r="L23201">
        <v>1464926</v>
      </c>
      <c r="M23201" s="4">
        <v>31.981400000000001</v>
      </c>
      <c r="N23201" s="3">
        <v>378.28</v>
      </c>
      <c r="O23201" s="1" t="str">
        <f t="shared" si="362"/>
        <v>2093_34</v>
      </c>
    </row>
    <row r="23202" spans="1:15" x14ac:dyDescent="0.35">
      <c r="A23202">
        <v>2093</v>
      </c>
      <c r="B23202">
        <v>35</v>
      </c>
      <c r="C23202" s="2">
        <v>4.8700000000000002E-4</v>
      </c>
      <c r="D23202">
        <v>99193</v>
      </c>
      <c r="E23202">
        <v>48</v>
      </c>
      <c r="F23202">
        <v>99169</v>
      </c>
      <c r="G23202">
        <v>5572933</v>
      </c>
      <c r="H23202" s="3">
        <v>56.18</v>
      </c>
      <c r="I23202">
        <v>44754</v>
      </c>
      <c r="J23202">
        <v>12848</v>
      </c>
      <c r="K23202" s="4">
        <v>0.28710000000000002</v>
      </c>
      <c r="L23202">
        <v>1419121</v>
      </c>
      <c r="M23202" s="4">
        <v>31.709099999999999</v>
      </c>
      <c r="N23202" s="3">
        <v>375.01</v>
      </c>
      <c r="O23202" s="1" t="str">
        <f t="shared" si="362"/>
        <v>2093_35</v>
      </c>
    </row>
    <row r="23203" spans="1:15" x14ac:dyDescent="0.35">
      <c r="A23203">
        <v>2093</v>
      </c>
      <c r="B23203">
        <v>36</v>
      </c>
      <c r="C23203" s="2">
        <v>5.0100000000000003E-4</v>
      </c>
      <c r="D23203">
        <v>99145</v>
      </c>
      <c r="E23203">
        <v>50</v>
      </c>
      <c r="F23203">
        <v>99120</v>
      </c>
      <c r="G23203">
        <v>5473764</v>
      </c>
      <c r="H23203" s="3">
        <v>55.21</v>
      </c>
      <c r="I23203">
        <v>43727</v>
      </c>
      <c r="J23203">
        <v>12827</v>
      </c>
      <c r="K23203" s="4">
        <v>0.29330000000000001</v>
      </c>
      <c r="L23203">
        <v>1374366</v>
      </c>
      <c r="M23203" s="4">
        <v>31.430700000000002</v>
      </c>
      <c r="N23203" s="3">
        <v>371.67</v>
      </c>
      <c r="O23203" s="1" t="str">
        <f t="shared" si="362"/>
        <v>2093_36</v>
      </c>
    </row>
    <row r="23204" spans="1:15" x14ac:dyDescent="0.35">
      <c r="A23204">
        <v>2093</v>
      </c>
      <c r="B23204">
        <v>37</v>
      </c>
      <c r="C23204" s="2">
        <v>5.1800000000000001E-4</v>
      </c>
      <c r="D23204">
        <v>99095</v>
      </c>
      <c r="E23204">
        <v>51</v>
      </c>
      <c r="F23204">
        <v>99070</v>
      </c>
      <c r="G23204">
        <v>5374644</v>
      </c>
      <c r="H23204" s="3">
        <v>54.24</v>
      </c>
      <c r="I23204">
        <v>42722</v>
      </c>
      <c r="J23204">
        <v>12806</v>
      </c>
      <c r="K23204" s="4">
        <v>0.29970000000000002</v>
      </c>
      <c r="L23204">
        <v>1330639</v>
      </c>
      <c r="M23204" s="4">
        <v>31.1462</v>
      </c>
      <c r="N23204" s="3">
        <v>368.25</v>
      </c>
      <c r="O23204" s="1" t="str">
        <f t="shared" si="362"/>
        <v>2093_37</v>
      </c>
    </row>
    <row r="23205" spans="1:15" x14ac:dyDescent="0.35">
      <c r="A23205">
        <v>2093</v>
      </c>
      <c r="B23205">
        <v>38</v>
      </c>
      <c r="C23205" s="2">
        <v>5.3700000000000004E-4</v>
      </c>
      <c r="D23205">
        <v>99044</v>
      </c>
      <c r="E23205">
        <v>53</v>
      </c>
      <c r="F23205">
        <v>99018</v>
      </c>
      <c r="G23205">
        <v>5275574</v>
      </c>
      <c r="H23205" s="3">
        <v>53.26</v>
      </c>
      <c r="I23205">
        <v>41740</v>
      </c>
      <c r="J23205">
        <v>12784</v>
      </c>
      <c r="K23205" s="4">
        <v>0.30630000000000002</v>
      </c>
      <c r="L23205">
        <v>1287917</v>
      </c>
      <c r="M23205" s="4">
        <v>30.855499999999999</v>
      </c>
      <c r="N23205" s="3">
        <v>364.77</v>
      </c>
      <c r="O23205" s="1" t="str">
        <f t="shared" si="362"/>
        <v>2093_38</v>
      </c>
    </row>
    <row r="23206" spans="1:15" x14ac:dyDescent="0.35">
      <c r="A23206">
        <v>2093</v>
      </c>
      <c r="B23206">
        <v>39</v>
      </c>
      <c r="C23206" s="2">
        <v>5.5099999999999995E-4</v>
      </c>
      <c r="D23206">
        <v>98991</v>
      </c>
      <c r="E23206">
        <v>55</v>
      </c>
      <c r="F23206">
        <v>98964</v>
      </c>
      <c r="G23206">
        <v>5176556</v>
      </c>
      <c r="H23206" s="3">
        <v>52.29</v>
      </c>
      <c r="I23206">
        <v>40780</v>
      </c>
      <c r="J23206">
        <v>12762</v>
      </c>
      <c r="K23206" s="4">
        <v>0.313</v>
      </c>
      <c r="L23206">
        <v>1246177</v>
      </c>
      <c r="M23206" s="4">
        <v>30.558599999999998</v>
      </c>
      <c r="N23206" s="3">
        <v>361.2</v>
      </c>
      <c r="O23206" s="1" t="str">
        <f t="shared" si="362"/>
        <v>2093_39</v>
      </c>
    </row>
    <row r="23207" spans="1:15" x14ac:dyDescent="0.35">
      <c r="A23207">
        <v>2093</v>
      </c>
      <c r="B23207">
        <v>40</v>
      </c>
      <c r="C23207" s="2">
        <v>5.5599999999999996E-4</v>
      </c>
      <c r="D23207">
        <v>98936</v>
      </c>
      <c r="E23207">
        <v>55</v>
      </c>
      <c r="F23207">
        <v>98909</v>
      </c>
      <c r="G23207">
        <v>5077592</v>
      </c>
      <c r="H23207" s="3">
        <v>51.32</v>
      </c>
      <c r="I23207">
        <v>39841</v>
      </c>
      <c r="J23207">
        <v>12740</v>
      </c>
      <c r="K23207" s="4">
        <v>0.31979999999999997</v>
      </c>
      <c r="L23207">
        <v>1205397</v>
      </c>
      <c r="M23207" s="4">
        <v>30.255099999999999</v>
      </c>
      <c r="N23207" s="3">
        <v>357.56</v>
      </c>
      <c r="O23207" s="1" t="str">
        <f t="shared" si="362"/>
        <v>2093_40</v>
      </c>
    </row>
    <row r="23208" spans="1:15" x14ac:dyDescent="0.35">
      <c r="A23208">
        <v>2093</v>
      </c>
      <c r="B23208">
        <v>41</v>
      </c>
      <c r="C23208" s="2">
        <v>5.5999999999999995E-4</v>
      </c>
      <c r="D23208">
        <v>98881</v>
      </c>
      <c r="E23208">
        <v>55</v>
      </c>
      <c r="F23208">
        <v>98854</v>
      </c>
      <c r="G23208">
        <v>4978684</v>
      </c>
      <c r="H23208" s="3">
        <v>50.35</v>
      </c>
      <c r="I23208">
        <v>38924</v>
      </c>
      <c r="J23208">
        <v>12719</v>
      </c>
      <c r="K23208" s="4">
        <v>0.32679999999999998</v>
      </c>
      <c r="L23208">
        <v>1165556</v>
      </c>
      <c r="M23208" s="4">
        <v>29.944700000000001</v>
      </c>
      <c r="N23208" s="3">
        <v>353.84</v>
      </c>
      <c r="O23208" s="1" t="str">
        <f t="shared" si="362"/>
        <v>2093_41</v>
      </c>
    </row>
    <row r="23209" spans="1:15" x14ac:dyDescent="0.35">
      <c r="A23209">
        <v>2093</v>
      </c>
      <c r="B23209">
        <v>42</v>
      </c>
      <c r="C23209" s="2">
        <v>5.6899999999999995E-4</v>
      </c>
      <c r="D23209">
        <v>98826</v>
      </c>
      <c r="E23209">
        <v>56</v>
      </c>
      <c r="F23209">
        <v>98798</v>
      </c>
      <c r="G23209">
        <v>4879830</v>
      </c>
      <c r="H23209" s="3">
        <v>49.38</v>
      </c>
      <c r="I23209">
        <v>38027</v>
      </c>
      <c r="J23209">
        <v>12697</v>
      </c>
      <c r="K23209" s="4">
        <v>0.33389999999999997</v>
      </c>
      <c r="L23209">
        <v>1126632</v>
      </c>
      <c r="M23209" s="4">
        <v>29.626999999999999</v>
      </c>
      <c r="N23209" s="3">
        <v>350.02</v>
      </c>
      <c r="O23209" s="1" t="str">
        <f t="shared" si="362"/>
        <v>2093_42</v>
      </c>
    </row>
    <row r="23210" spans="1:15" x14ac:dyDescent="0.35">
      <c r="A23210">
        <v>2093</v>
      </c>
      <c r="B23210">
        <v>43</v>
      </c>
      <c r="C23210" s="2">
        <v>5.8799999999999998E-4</v>
      </c>
      <c r="D23210">
        <v>98770</v>
      </c>
      <c r="E23210">
        <v>58</v>
      </c>
      <c r="F23210">
        <v>98741</v>
      </c>
      <c r="G23210">
        <v>4781032</v>
      </c>
      <c r="H23210" s="3">
        <v>48.41</v>
      </c>
      <c r="I23210">
        <v>37151</v>
      </c>
      <c r="J23210">
        <v>12676</v>
      </c>
      <c r="K23210" s="4">
        <v>0.3412</v>
      </c>
      <c r="L23210">
        <v>1088605</v>
      </c>
      <c r="M23210" s="4">
        <v>29.302099999999999</v>
      </c>
      <c r="N23210" s="3">
        <v>346.13</v>
      </c>
      <c r="O23210" s="1" t="str">
        <f t="shared" si="362"/>
        <v>2093_43</v>
      </c>
    </row>
    <row r="23211" spans="1:15" x14ac:dyDescent="0.35">
      <c r="A23211">
        <v>2093</v>
      </c>
      <c r="B23211">
        <v>44</v>
      </c>
      <c r="C23211" s="2">
        <v>6.1300000000000005E-4</v>
      </c>
      <c r="D23211">
        <v>98712</v>
      </c>
      <c r="E23211">
        <v>60</v>
      </c>
      <c r="F23211">
        <v>98681</v>
      </c>
      <c r="G23211">
        <v>4682291</v>
      </c>
      <c r="H23211" s="3">
        <v>47.43</v>
      </c>
      <c r="I23211">
        <v>36294</v>
      </c>
      <c r="J23211">
        <v>12655</v>
      </c>
      <c r="K23211" s="4">
        <v>0.34870000000000001</v>
      </c>
      <c r="L23211">
        <v>1051454</v>
      </c>
      <c r="M23211" s="4">
        <v>28.970099999999999</v>
      </c>
      <c r="N23211" s="3">
        <v>342.14</v>
      </c>
      <c r="O23211" s="1" t="str">
        <f t="shared" si="362"/>
        <v>2093_44</v>
      </c>
    </row>
    <row r="23212" spans="1:15" x14ac:dyDescent="0.35">
      <c r="A23212">
        <v>2093</v>
      </c>
      <c r="B23212">
        <v>45</v>
      </c>
      <c r="C23212" s="2">
        <v>6.4999999999999997E-4</v>
      </c>
      <c r="D23212">
        <v>98651</v>
      </c>
      <c r="E23212">
        <v>64</v>
      </c>
      <c r="F23212">
        <v>98619</v>
      </c>
      <c r="G23212">
        <v>4583610</v>
      </c>
      <c r="H23212" s="3">
        <v>46.46</v>
      </c>
      <c r="I23212">
        <v>35457</v>
      </c>
      <c r="J23212">
        <v>12633</v>
      </c>
      <c r="K23212" s="4">
        <v>0.35630000000000001</v>
      </c>
      <c r="L23212">
        <v>1015159</v>
      </c>
      <c r="M23212" s="4">
        <v>28.6309</v>
      </c>
      <c r="N23212" s="3">
        <v>338.07</v>
      </c>
      <c r="O23212" s="1" t="str">
        <f t="shared" si="362"/>
        <v>2093_45</v>
      </c>
    </row>
    <row r="23213" spans="1:15" x14ac:dyDescent="0.35">
      <c r="A23213">
        <v>2093</v>
      </c>
      <c r="B23213">
        <v>46</v>
      </c>
      <c r="C23213" s="2">
        <v>6.8999999999999997E-4</v>
      </c>
      <c r="D23213">
        <v>98587</v>
      </c>
      <c r="E23213">
        <v>68</v>
      </c>
      <c r="F23213">
        <v>98553</v>
      </c>
      <c r="G23213">
        <v>4484991</v>
      </c>
      <c r="H23213" s="3">
        <v>45.49</v>
      </c>
      <c r="I23213">
        <v>34637</v>
      </c>
      <c r="J23213">
        <v>12610</v>
      </c>
      <c r="K23213" s="4">
        <v>0.36409999999999998</v>
      </c>
      <c r="L23213">
        <v>979703</v>
      </c>
      <c r="M23213" s="4">
        <v>28.2849</v>
      </c>
      <c r="N23213" s="3">
        <v>333.92</v>
      </c>
      <c r="O23213" s="1" t="str">
        <f t="shared" si="362"/>
        <v>2093_46</v>
      </c>
    </row>
    <row r="23214" spans="1:15" x14ac:dyDescent="0.35">
      <c r="A23214">
        <v>2093</v>
      </c>
      <c r="B23214">
        <v>47</v>
      </c>
      <c r="C23214" s="2">
        <v>7.2900000000000005E-4</v>
      </c>
      <c r="D23214">
        <v>98519</v>
      </c>
      <c r="E23214">
        <v>72</v>
      </c>
      <c r="F23214">
        <v>98483</v>
      </c>
      <c r="G23214">
        <v>4386438</v>
      </c>
      <c r="H23214" s="3">
        <v>44.52</v>
      </c>
      <c r="I23214">
        <v>33835</v>
      </c>
      <c r="J23214">
        <v>12587</v>
      </c>
      <c r="K23214" s="4">
        <v>0.372</v>
      </c>
      <c r="L23214">
        <v>945066</v>
      </c>
      <c r="M23214" s="4">
        <v>27.931699999999999</v>
      </c>
      <c r="N23214" s="3">
        <v>329.68</v>
      </c>
      <c r="O23214" s="1" t="str">
        <f t="shared" si="362"/>
        <v>2093_47</v>
      </c>
    </row>
    <row r="23215" spans="1:15" x14ac:dyDescent="0.35">
      <c r="A23215">
        <v>2093</v>
      </c>
      <c r="B23215">
        <v>48</v>
      </c>
      <c r="C23215" s="2">
        <v>7.7499999999999997E-4</v>
      </c>
      <c r="D23215">
        <v>98447</v>
      </c>
      <c r="E23215">
        <v>76</v>
      </c>
      <c r="F23215">
        <v>98409</v>
      </c>
      <c r="G23215">
        <v>4287955</v>
      </c>
      <c r="H23215" s="3">
        <v>43.56</v>
      </c>
      <c r="I23215">
        <v>33050</v>
      </c>
      <c r="J23215">
        <v>12563</v>
      </c>
      <c r="K23215" s="4">
        <v>0.38009999999999999</v>
      </c>
      <c r="L23215">
        <v>911231</v>
      </c>
      <c r="M23215" s="4">
        <v>27.571200000000001</v>
      </c>
      <c r="N23215" s="3">
        <v>325.35000000000002</v>
      </c>
      <c r="O23215" s="1" t="str">
        <f t="shared" si="362"/>
        <v>2093_48</v>
      </c>
    </row>
    <row r="23216" spans="1:15" x14ac:dyDescent="0.35">
      <c r="A23216">
        <v>2093</v>
      </c>
      <c r="B23216">
        <v>49</v>
      </c>
      <c r="C23216" s="2">
        <v>8.2899999999999998E-4</v>
      </c>
      <c r="D23216">
        <v>98371</v>
      </c>
      <c r="E23216">
        <v>82</v>
      </c>
      <c r="F23216">
        <v>98330</v>
      </c>
      <c r="G23216">
        <v>4189546</v>
      </c>
      <c r="H23216" s="3">
        <v>42.59</v>
      </c>
      <c r="I23216">
        <v>32282</v>
      </c>
      <c r="J23216">
        <v>12538</v>
      </c>
      <c r="K23216" s="4">
        <v>0.38840000000000002</v>
      </c>
      <c r="L23216">
        <v>878181</v>
      </c>
      <c r="M23216" s="4">
        <v>27.203399999999998</v>
      </c>
      <c r="N23216" s="3">
        <v>320.94</v>
      </c>
      <c r="O23216" s="1" t="str">
        <f t="shared" si="362"/>
        <v>2093_49</v>
      </c>
    </row>
    <row r="23217" spans="1:15" x14ac:dyDescent="0.35">
      <c r="A23217">
        <v>2093</v>
      </c>
      <c r="B23217">
        <v>50</v>
      </c>
      <c r="C23217" s="2">
        <v>9.9599999999999992E-4</v>
      </c>
      <c r="D23217">
        <v>98289</v>
      </c>
      <c r="E23217">
        <v>98</v>
      </c>
      <c r="F23217">
        <v>98240</v>
      </c>
      <c r="G23217">
        <v>4091216</v>
      </c>
      <c r="H23217" s="3">
        <v>41.62</v>
      </c>
      <c r="I23217">
        <v>31530</v>
      </c>
      <c r="J23217">
        <v>12512</v>
      </c>
      <c r="K23217" s="4">
        <v>0.39679999999999999</v>
      </c>
      <c r="L23217">
        <v>845899</v>
      </c>
      <c r="M23217" s="4">
        <v>26.828399999999998</v>
      </c>
      <c r="N23217" s="3">
        <v>316.44</v>
      </c>
      <c r="O23217" s="1" t="str">
        <f t="shared" si="362"/>
        <v>2093_50</v>
      </c>
    </row>
    <row r="23218" spans="1:15" x14ac:dyDescent="0.35">
      <c r="A23218">
        <v>2093</v>
      </c>
      <c r="B23218">
        <v>51</v>
      </c>
      <c r="C23218" s="2">
        <v>1.075E-3</v>
      </c>
      <c r="D23218">
        <v>98191</v>
      </c>
      <c r="E23218">
        <v>106</v>
      </c>
      <c r="F23218">
        <v>98139</v>
      </c>
      <c r="G23218">
        <v>3992976</v>
      </c>
      <c r="H23218" s="3">
        <v>40.67</v>
      </c>
      <c r="I23218">
        <v>30790</v>
      </c>
      <c r="J23218">
        <v>12481</v>
      </c>
      <c r="K23218" s="4">
        <v>0.40539999999999998</v>
      </c>
      <c r="L23218">
        <v>814369</v>
      </c>
      <c r="M23218" s="4">
        <v>26.448699999999999</v>
      </c>
      <c r="N23218" s="3">
        <v>311.88</v>
      </c>
      <c r="O23218" s="1" t="str">
        <f t="shared" si="362"/>
        <v>2093_51</v>
      </c>
    </row>
    <row r="23219" spans="1:15" x14ac:dyDescent="0.35">
      <c r="A23219">
        <v>2093</v>
      </c>
      <c r="B23219">
        <v>52</v>
      </c>
      <c r="C23219" s="2">
        <v>1.157E-3</v>
      </c>
      <c r="D23219">
        <v>98086</v>
      </c>
      <c r="E23219">
        <v>114</v>
      </c>
      <c r="F23219">
        <v>98029</v>
      </c>
      <c r="G23219">
        <v>3894837</v>
      </c>
      <c r="H23219" s="3">
        <v>39.71</v>
      </c>
      <c r="I23219">
        <v>30066</v>
      </c>
      <c r="J23219">
        <v>12449</v>
      </c>
      <c r="K23219" s="4">
        <v>0.41399999999999998</v>
      </c>
      <c r="L23219">
        <v>783578</v>
      </c>
      <c r="M23219" s="4">
        <v>26.062100000000001</v>
      </c>
      <c r="N23219" s="3">
        <v>307.24</v>
      </c>
      <c r="O23219" s="1" t="str">
        <f t="shared" si="362"/>
        <v>2093_52</v>
      </c>
    </row>
    <row r="23220" spans="1:15" x14ac:dyDescent="0.35">
      <c r="A23220">
        <v>2093</v>
      </c>
      <c r="B23220">
        <v>53</v>
      </c>
      <c r="C23220" s="2">
        <v>1.2470000000000001E-3</v>
      </c>
      <c r="D23220">
        <v>97972</v>
      </c>
      <c r="E23220">
        <v>122</v>
      </c>
      <c r="F23220">
        <v>97911</v>
      </c>
      <c r="G23220">
        <v>3796808</v>
      </c>
      <c r="H23220" s="3">
        <v>38.75</v>
      </c>
      <c r="I23220">
        <v>29356</v>
      </c>
      <c r="J23220">
        <v>12415</v>
      </c>
      <c r="K23220" s="4">
        <v>0.4229</v>
      </c>
      <c r="L23220">
        <v>753512</v>
      </c>
      <c r="M23220" s="4">
        <v>25.668199999999999</v>
      </c>
      <c r="N23220" s="3">
        <v>302.52</v>
      </c>
      <c r="O23220" s="1" t="str">
        <f t="shared" si="362"/>
        <v>2093_53</v>
      </c>
    </row>
    <row r="23221" spans="1:15" x14ac:dyDescent="0.35">
      <c r="A23221">
        <v>2093</v>
      </c>
      <c r="B23221">
        <v>54</v>
      </c>
      <c r="C23221" s="2">
        <v>1.3470000000000001E-3</v>
      </c>
      <c r="D23221">
        <v>97850</v>
      </c>
      <c r="E23221">
        <v>132</v>
      </c>
      <c r="F23221">
        <v>97784</v>
      </c>
      <c r="G23221">
        <v>3698897</v>
      </c>
      <c r="H23221" s="3">
        <v>37.799999999999997</v>
      </c>
      <c r="I23221">
        <v>28660</v>
      </c>
      <c r="J23221">
        <v>12379</v>
      </c>
      <c r="K23221" s="4">
        <v>0.43190000000000001</v>
      </c>
      <c r="L23221">
        <v>724157</v>
      </c>
      <c r="M23221" s="4">
        <v>25.267099999999999</v>
      </c>
      <c r="N23221" s="3">
        <v>297.7</v>
      </c>
      <c r="O23221" s="1" t="str">
        <f t="shared" si="362"/>
        <v>2093_54</v>
      </c>
    </row>
    <row r="23222" spans="1:15" x14ac:dyDescent="0.35">
      <c r="A23222">
        <v>2093</v>
      </c>
      <c r="B23222">
        <v>55</v>
      </c>
      <c r="C23222" s="2">
        <v>1.4599999999999999E-3</v>
      </c>
      <c r="D23222">
        <v>97718</v>
      </c>
      <c r="E23222">
        <v>143</v>
      </c>
      <c r="F23222">
        <v>97647</v>
      </c>
      <c r="G23222">
        <v>3601112</v>
      </c>
      <c r="H23222" s="3">
        <v>36.85</v>
      </c>
      <c r="I23222">
        <v>27978</v>
      </c>
      <c r="J23222">
        <v>12341</v>
      </c>
      <c r="K23222" s="4">
        <v>0.44109999999999999</v>
      </c>
      <c r="L23222">
        <v>695496</v>
      </c>
      <c r="M23222" s="4">
        <v>24.858699999999999</v>
      </c>
      <c r="N23222" s="3">
        <v>292.8</v>
      </c>
      <c r="O23222" s="1" t="str">
        <f t="shared" si="362"/>
        <v>2093_55</v>
      </c>
    </row>
    <row r="23223" spans="1:15" x14ac:dyDescent="0.35">
      <c r="A23223">
        <v>2093</v>
      </c>
      <c r="B23223">
        <v>56</v>
      </c>
      <c r="C23223" s="2">
        <v>1.5740000000000001E-3</v>
      </c>
      <c r="D23223">
        <v>97576</v>
      </c>
      <c r="E23223">
        <v>154</v>
      </c>
      <c r="F23223">
        <v>97499</v>
      </c>
      <c r="G23223">
        <v>3503465</v>
      </c>
      <c r="H23223" s="3">
        <v>35.909999999999997</v>
      </c>
      <c r="I23223">
        <v>27309</v>
      </c>
      <c r="J23223">
        <v>12301</v>
      </c>
      <c r="K23223" s="4">
        <v>0.45040000000000002</v>
      </c>
      <c r="L23223">
        <v>667518</v>
      </c>
      <c r="M23223" s="4">
        <v>24.443200000000001</v>
      </c>
      <c r="N23223" s="3">
        <v>287.82</v>
      </c>
      <c r="O23223" s="1" t="str">
        <f t="shared" si="362"/>
        <v>2093_56</v>
      </c>
    </row>
    <row r="23224" spans="1:15" x14ac:dyDescent="0.35">
      <c r="A23224">
        <v>2093</v>
      </c>
      <c r="B23224">
        <v>57</v>
      </c>
      <c r="C23224" s="2">
        <v>1.6869999999999999E-3</v>
      </c>
      <c r="D23224">
        <v>97422</v>
      </c>
      <c r="E23224">
        <v>164</v>
      </c>
      <c r="F23224">
        <v>97340</v>
      </c>
      <c r="G23224">
        <v>3405966</v>
      </c>
      <c r="H23224" s="3">
        <v>34.96</v>
      </c>
      <c r="I23224">
        <v>26653</v>
      </c>
      <c r="J23224">
        <v>12259</v>
      </c>
      <c r="K23224" s="4">
        <v>0.46</v>
      </c>
      <c r="L23224">
        <v>640209</v>
      </c>
      <c r="M23224" s="4">
        <v>24.020099999999999</v>
      </c>
      <c r="N23224" s="3">
        <v>282.74</v>
      </c>
      <c r="O23224" s="1" t="str">
        <f t="shared" si="362"/>
        <v>2093_57</v>
      </c>
    </row>
    <row r="23225" spans="1:15" x14ac:dyDescent="0.35">
      <c r="A23225">
        <v>2093</v>
      </c>
      <c r="B23225">
        <v>58</v>
      </c>
      <c r="C23225" s="2">
        <v>1.7979999999999999E-3</v>
      </c>
      <c r="D23225">
        <v>97258</v>
      </c>
      <c r="E23225">
        <v>175</v>
      </c>
      <c r="F23225">
        <v>97170</v>
      </c>
      <c r="G23225">
        <v>3308626</v>
      </c>
      <c r="H23225" s="3">
        <v>34.020000000000003</v>
      </c>
      <c r="I23225">
        <v>26010</v>
      </c>
      <c r="J23225">
        <v>12215</v>
      </c>
      <c r="K23225" s="4">
        <v>0.46960000000000002</v>
      </c>
      <c r="L23225">
        <v>613556</v>
      </c>
      <c r="M23225" s="4">
        <v>23.589400000000001</v>
      </c>
      <c r="N23225" s="3">
        <v>277.57</v>
      </c>
      <c r="O23225" s="1" t="str">
        <f t="shared" si="362"/>
        <v>2093_58</v>
      </c>
    </row>
    <row r="23226" spans="1:15" x14ac:dyDescent="0.35">
      <c r="A23226">
        <v>2093</v>
      </c>
      <c r="B23226">
        <v>59</v>
      </c>
      <c r="C23226" s="2">
        <v>1.908E-3</v>
      </c>
      <c r="D23226">
        <v>97083</v>
      </c>
      <c r="E23226">
        <v>185</v>
      </c>
      <c r="F23226">
        <v>96990</v>
      </c>
      <c r="G23226">
        <v>3211456</v>
      </c>
      <c r="H23226" s="3">
        <v>33.08</v>
      </c>
      <c r="I23226">
        <v>25379</v>
      </c>
      <c r="J23226">
        <v>12170</v>
      </c>
      <c r="K23226" s="4">
        <v>0.47949999999999998</v>
      </c>
      <c r="L23226">
        <v>587547</v>
      </c>
      <c r="M23226" s="4">
        <v>23.150600000000001</v>
      </c>
      <c r="N23226" s="3">
        <v>272.31</v>
      </c>
      <c r="O23226" s="1" t="str">
        <f t="shared" si="362"/>
        <v>2093_59</v>
      </c>
    </row>
    <row r="23227" spans="1:15" x14ac:dyDescent="0.35">
      <c r="A23227">
        <v>2093</v>
      </c>
      <c r="B23227">
        <v>60</v>
      </c>
      <c r="C23227" s="2">
        <v>2.026E-3</v>
      </c>
      <c r="D23227">
        <v>96898</v>
      </c>
      <c r="E23227">
        <v>196</v>
      </c>
      <c r="F23227">
        <v>96800</v>
      </c>
      <c r="G23227">
        <v>3114466</v>
      </c>
      <c r="H23227" s="3">
        <v>32.14</v>
      </c>
      <c r="I23227">
        <v>24761</v>
      </c>
      <c r="J23227">
        <v>12122</v>
      </c>
      <c r="K23227" s="4">
        <v>0.48959999999999998</v>
      </c>
      <c r="L23227">
        <v>562167</v>
      </c>
      <c r="M23227" s="4">
        <v>22.703399999999998</v>
      </c>
      <c r="N23227" s="3">
        <v>266.94</v>
      </c>
      <c r="O23227" s="1" t="str">
        <f t="shared" si="362"/>
        <v>2093_60</v>
      </c>
    </row>
    <row r="23228" spans="1:15" x14ac:dyDescent="0.35">
      <c r="A23228">
        <v>2093</v>
      </c>
      <c r="B23228">
        <v>61</v>
      </c>
      <c r="C23228" s="2">
        <v>2.1359999999999999E-3</v>
      </c>
      <c r="D23228">
        <v>96701</v>
      </c>
      <c r="E23228">
        <v>207</v>
      </c>
      <c r="F23228">
        <v>96598</v>
      </c>
      <c r="G23228">
        <v>3017666</v>
      </c>
      <c r="H23228" s="3">
        <v>31.21</v>
      </c>
      <c r="I23228">
        <v>24156</v>
      </c>
      <c r="J23228">
        <v>12073</v>
      </c>
      <c r="K23228" s="4">
        <v>0.49980000000000002</v>
      </c>
      <c r="L23228">
        <v>537406</v>
      </c>
      <c r="M23228" s="4">
        <v>22.247599999999998</v>
      </c>
      <c r="N23228" s="3">
        <v>261.47000000000003</v>
      </c>
      <c r="O23228" s="1" t="str">
        <f t="shared" si="362"/>
        <v>2093_61</v>
      </c>
    </row>
    <row r="23229" spans="1:15" x14ac:dyDescent="0.35">
      <c r="A23229">
        <v>2093</v>
      </c>
      <c r="B23229">
        <v>62</v>
      </c>
      <c r="C23229" s="2">
        <v>2.238E-3</v>
      </c>
      <c r="D23229">
        <v>96495</v>
      </c>
      <c r="E23229">
        <v>216</v>
      </c>
      <c r="F23229">
        <v>96387</v>
      </c>
      <c r="G23229">
        <v>2921068</v>
      </c>
      <c r="H23229" s="3">
        <v>30.27</v>
      </c>
      <c r="I23229">
        <v>23562</v>
      </c>
      <c r="J23229">
        <v>12023</v>
      </c>
      <c r="K23229" s="4">
        <v>0.51029999999999998</v>
      </c>
      <c r="L23229">
        <v>513250</v>
      </c>
      <c r="M23229" s="4">
        <v>21.782800000000002</v>
      </c>
      <c r="N23229" s="3">
        <v>255.89</v>
      </c>
      <c r="O23229" s="1" t="str">
        <f t="shared" si="362"/>
        <v>2093_62</v>
      </c>
    </row>
    <row r="23230" spans="1:15" x14ac:dyDescent="0.35">
      <c r="A23230">
        <v>2093</v>
      </c>
      <c r="B23230">
        <v>63</v>
      </c>
      <c r="C23230" s="2">
        <v>2.3370000000000001E-3</v>
      </c>
      <c r="D23230">
        <v>96279</v>
      </c>
      <c r="E23230">
        <v>225</v>
      </c>
      <c r="F23230">
        <v>96166</v>
      </c>
      <c r="G23230">
        <v>2824681</v>
      </c>
      <c r="H23230" s="3">
        <v>29.34</v>
      </c>
      <c r="I23230">
        <v>22981</v>
      </c>
      <c r="J23230">
        <v>11971</v>
      </c>
      <c r="K23230" s="4">
        <v>0.52090000000000003</v>
      </c>
      <c r="L23230">
        <v>489688</v>
      </c>
      <c r="M23230" s="4">
        <v>21.308499999999999</v>
      </c>
      <c r="N23230" s="3">
        <v>250.2</v>
      </c>
      <c r="O23230" s="1" t="str">
        <f t="shared" si="362"/>
        <v>2093_63</v>
      </c>
    </row>
    <row r="23231" spans="1:15" x14ac:dyDescent="0.35">
      <c r="A23231">
        <v>2093</v>
      </c>
      <c r="B23231">
        <v>64</v>
      </c>
      <c r="C23231" s="2">
        <v>2.441E-3</v>
      </c>
      <c r="D23231">
        <v>96054</v>
      </c>
      <c r="E23231">
        <v>234</v>
      </c>
      <c r="F23231">
        <v>95937</v>
      </c>
      <c r="G23231">
        <v>2728515</v>
      </c>
      <c r="H23231" s="3">
        <v>28.41</v>
      </c>
      <c r="I23231">
        <v>22412</v>
      </c>
      <c r="J23231">
        <v>11919</v>
      </c>
      <c r="K23231" s="4">
        <v>0.53180000000000005</v>
      </c>
      <c r="L23231">
        <v>466707</v>
      </c>
      <c r="M23231" s="4">
        <v>20.824300000000001</v>
      </c>
      <c r="N23231" s="3">
        <v>244.39</v>
      </c>
      <c r="O23231" s="1" t="str">
        <f t="shared" si="362"/>
        <v>2093_64</v>
      </c>
    </row>
    <row r="23232" spans="1:15" x14ac:dyDescent="0.35">
      <c r="A23232">
        <v>2093</v>
      </c>
      <c r="B23232">
        <v>65</v>
      </c>
      <c r="C23232" s="2">
        <v>3.7659999999999998E-3</v>
      </c>
      <c r="D23232">
        <v>95819</v>
      </c>
      <c r="E23232">
        <v>361</v>
      </c>
      <c r="F23232">
        <v>95639</v>
      </c>
      <c r="G23232">
        <v>2632578</v>
      </c>
      <c r="H23232" s="3">
        <v>27.47</v>
      </c>
      <c r="I23232">
        <v>21854</v>
      </c>
      <c r="J23232">
        <v>11865</v>
      </c>
      <c r="K23232" s="4">
        <v>0.54290000000000005</v>
      </c>
      <c r="L23232">
        <v>444296</v>
      </c>
      <c r="M23232" s="4">
        <v>20.329899999999999</v>
      </c>
      <c r="N23232" s="3">
        <v>238.46</v>
      </c>
      <c r="O23232" s="1" t="str">
        <f t="shared" si="362"/>
        <v>2093_65</v>
      </c>
    </row>
    <row r="23233" spans="1:15" x14ac:dyDescent="0.35">
      <c r="A23233">
        <v>2093</v>
      </c>
      <c r="B23233">
        <v>66</v>
      </c>
      <c r="C23233" s="2">
        <v>3.9899999999999996E-3</v>
      </c>
      <c r="D23233">
        <v>95459</v>
      </c>
      <c r="E23233">
        <v>381</v>
      </c>
      <c r="F23233">
        <v>95268</v>
      </c>
      <c r="G23233">
        <v>2536939</v>
      </c>
      <c r="H23233" s="3">
        <v>26.58</v>
      </c>
      <c r="I23233">
        <v>21283</v>
      </c>
      <c r="J23233">
        <v>11785</v>
      </c>
      <c r="K23233" s="4">
        <v>0.55369999999999997</v>
      </c>
      <c r="L23233">
        <v>422441</v>
      </c>
      <c r="M23233" s="4">
        <v>19.8492</v>
      </c>
      <c r="N23233" s="3">
        <v>232.69</v>
      </c>
      <c r="O23233" s="1" t="str">
        <f t="shared" si="362"/>
        <v>2093_66</v>
      </c>
    </row>
    <row r="23234" spans="1:15" x14ac:dyDescent="0.35">
      <c r="A23234">
        <v>2093</v>
      </c>
      <c r="B23234">
        <v>67</v>
      </c>
      <c r="C23234" s="2">
        <v>4.2630000000000003E-3</v>
      </c>
      <c r="D23234">
        <v>95078</v>
      </c>
      <c r="E23234">
        <v>405</v>
      </c>
      <c r="F23234">
        <v>94875</v>
      </c>
      <c r="G23234">
        <v>2441671</v>
      </c>
      <c r="H23234" s="3">
        <v>25.68</v>
      </c>
      <c r="I23234">
        <v>20721</v>
      </c>
      <c r="J23234">
        <v>11702</v>
      </c>
      <c r="K23234" s="4">
        <v>0.56469999999999998</v>
      </c>
      <c r="L23234">
        <v>401159</v>
      </c>
      <c r="M23234" s="4">
        <v>19.36</v>
      </c>
      <c r="N23234" s="3">
        <v>226.82</v>
      </c>
      <c r="O23234" s="1" t="str">
        <f t="shared" si="362"/>
        <v>2093_67</v>
      </c>
    </row>
    <row r="23235" spans="1:15" x14ac:dyDescent="0.35">
      <c r="A23235">
        <v>2093</v>
      </c>
      <c r="B23235">
        <v>68</v>
      </c>
      <c r="C23235" s="2">
        <v>4.6169999999999996E-3</v>
      </c>
      <c r="D23235">
        <v>94672</v>
      </c>
      <c r="E23235">
        <v>437</v>
      </c>
      <c r="F23235">
        <v>94454</v>
      </c>
      <c r="G23235">
        <v>2346796</v>
      </c>
      <c r="H23235" s="3">
        <v>24.79</v>
      </c>
      <c r="I23235">
        <v>20169</v>
      </c>
      <c r="J23235">
        <v>11615</v>
      </c>
      <c r="K23235" s="4">
        <v>0.57589999999999997</v>
      </c>
      <c r="L23235">
        <v>380438</v>
      </c>
      <c r="M23235" s="4">
        <v>18.8627</v>
      </c>
      <c r="N23235" s="3">
        <v>220.85</v>
      </c>
      <c r="O23235" s="1" t="str">
        <f t="shared" si="362"/>
        <v>2093_68</v>
      </c>
    </row>
    <row r="23236" spans="1:15" x14ac:dyDescent="0.35">
      <c r="A23236">
        <v>2093</v>
      </c>
      <c r="B23236">
        <v>69</v>
      </c>
      <c r="C23236" s="2">
        <v>5.0540000000000003E-3</v>
      </c>
      <c r="D23236">
        <v>94235</v>
      </c>
      <c r="E23236">
        <v>476</v>
      </c>
      <c r="F23236">
        <v>93997</v>
      </c>
      <c r="G23236">
        <v>2252343</v>
      </c>
      <c r="H23236" s="3">
        <v>23.9</v>
      </c>
      <c r="I23236">
        <v>19624</v>
      </c>
      <c r="J23236">
        <v>11524</v>
      </c>
      <c r="K23236" s="4">
        <v>0.58730000000000004</v>
      </c>
      <c r="L23236">
        <v>360269</v>
      </c>
      <c r="M23236" s="4">
        <v>18.3583</v>
      </c>
      <c r="N23236" s="3">
        <v>214.8</v>
      </c>
      <c r="O23236" s="1" t="str">
        <f t="shared" si="362"/>
        <v>2093_69</v>
      </c>
    </row>
    <row r="23237" spans="1:15" x14ac:dyDescent="0.35">
      <c r="A23237">
        <v>2093</v>
      </c>
      <c r="B23237">
        <v>70</v>
      </c>
      <c r="C23237" s="2">
        <v>5.5849999999999997E-3</v>
      </c>
      <c r="D23237">
        <v>93759</v>
      </c>
      <c r="E23237">
        <v>524</v>
      </c>
      <c r="F23237">
        <v>93497</v>
      </c>
      <c r="G23237">
        <v>2158345</v>
      </c>
      <c r="H23237" s="3">
        <v>23.02</v>
      </c>
      <c r="I23237">
        <v>19086</v>
      </c>
      <c r="J23237">
        <v>11427</v>
      </c>
      <c r="K23237" s="4">
        <v>0.59870000000000001</v>
      </c>
      <c r="L23237">
        <v>340645</v>
      </c>
      <c r="M23237" s="4">
        <v>17.8477</v>
      </c>
      <c r="N23237" s="3">
        <v>208.67</v>
      </c>
      <c r="O23237" s="1" t="str">
        <f t="shared" si="362"/>
        <v>2093_70</v>
      </c>
    </row>
    <row r="23238" spans="1:15" x14ac:dyDescent="0.35">
      <c r="A23238">
        <v>2093</v>
      </c>
      <c r="B23238">
        <v>71</v>
      </c>
      <c r="C23238" s="2">
        <v>6.2290000000000002E-3</v>
      </c>
      <c r="D23238">
        <v>93235</v>
      </c>
      <c r="E23238">
        <v>581</v>
      </c>
      <c r="F23238">
        <v>92945</v>
      </c>
      <c r="G23238">
        <v>2064848</v>
      </c>
      <c r="H23238" s="3">
        <v>22.15</v>
      </c>
      <c r="I23238">
        <v>18553</v>
      </c>
      <c r="J23238">
        <v>11323</v>
      </c>
      <c r="K23238" s="4">
        <v>0.61029999999999995</v>
      </c>
      <c r="L23238">
        <v>321558</v>
      </c>
      <c r="M23238" s="4">
        <v>17.332000000000001</v>
      </c>
      <c r="N23238" s="3">
        <v>202.48</v>
      </c>
      <c r="O23238" s="1" t="str">
        <f t="shared" si="362"/>
        <v>2093_71</v>
      </c>
    </row>
    <row r="23239" spans="1:15" x14ac:dyDescent="0.35">
      <c r="A23239">
        <v>2093</v>
      </c>
      <c r="B23239">
        <v>72</v>
      </c>
      <c r="C23239" s="2">
        <v>6.986E-3</v>
      </c>
      <c r="D23239">
        <v>92655</v>
      </c>
      <c r="E23239">
        <v>647</v>
      </c>
      <c r="F23239">
        <v>92331</v>
      </c>
      <c r="G23239">
        <v>1971903</v>
      </c>
      <c r="H23239" s="3">
        <v>21.28</v>
      </c>
      <c r="I23239">
        <v>18023</v>
      </c>
      <c r="J23239">
        <v>11210</v>
      </c>
      <c r="K23239" s="4">
        <v>0.622</v>
      </c>
      <c r="L23239">
        <v>303006</v>
      </c>
      <c r="M23239" s="4">
        <v>16.8124</v>
      </c>
      <c r="N23239" s="3">
        <v>196.25</v>
      </c>
      <c r="O23239" s="1" t="str">
        <f t="shared" si="362"/>
        <v>2093_72</v>
      </c>
    </row>
    <row r="23240" spans="1:15" x14ac:dyDescent="0.35">
      <c r="A23240">
        <v>2093</v>
      </c>
      <c r="B23240">
        <v>73</v>
      </c>
      <c r="C23240" s="2">
        <v>7.8429999999999993E-3</v>
      </c>
      <c r="D23240">
        <v>92007</v>
      </c>
      <c r="E23240">
        <v>722</v>
      </c>
      <c r="F23240">
        <v>91646</v>
      </c>
      <c r="G23240">
        <v>1879572</v>
      </c>
      <c r="H23240" s="3">
        <v>20.43</v>
      </c>
      <c r="I23240">
        <v>17494</v>
      </c>
      <c r="J23240">
        <v>11087</v>
      </c>
      <c r="K23240" s="4">
        <v>0.63380000000000003</v>
      </c>
      <c r="L23240">
        <v>284983</v>
      </c>
      <c r="M23240" s="4">
        <v>16.289899999999999</v>
      </c>
      <c r="N23240" s="3">
        <v>189.98</v>
      </c>
      <c r="O23240" s="1" t="str">
        <f t="shared" ref="O23240:O23303" si="363">A23240&amp;"_"&amp;B23240</f>
        <v>2093_73</v>
      </c>
    </row>
    <row r="23241" spans="1:15" x14ac:dyDescent="0.35">
      <c r="A23241">
        <v>2093</v>
      </c>
      <c r="B23241">
        <v>74</v>
      </c>
      <c r="C23241" s="2">
        <v>8.7240000000000009E-3</v>
      </c>
      <c r="D23241">
        <v>91286</v>
      </c>
      <c r="E23241">
        <v>796</v>
      </c>
      <c r="F23241">
        <v>90887</v>
      </c>
      <c r="G23241">
        <v>1787926</v>
      </c>
      <c r="H23241" s="3">
        <v>19.59</v>
      </c>
      <c r="I23241">
        <v>16967</v>
      </c>
      <c r="J23241">
        <v>10953</v>
      </c>
      <c r="K23241" s="4">
        <v>0.64559999999999995</v>
      </c>
      <c r="L23241">
        <v>267488</v>
      </c>
      <c r="M23241" s="4">
        <v>15.7652</v>
      </c>
      <c r="N23241" s="3">
        <v>183.68</v>
      </c>
      <c r="O23241" s="1" t="str">
        <f t="shared" si="363"/>
        <v>2093_74</v>
      </c>
    </row>
    <row r="23242" spans="1:15" x14ac:dyDescent="0.35">
      <c r="A23242">
        <v>2093</v>
      </c>
      <c r="B23242">
        <v>75</v>
      </c>
      <c r="C23242" s="2">
        <v>9.6679999999999995E-3</v>
      </c>
      <c r="D23242">
        <v>90489</v>
      </c>
      <c r="E23242">
        <v>875</v>
      </c>
      <c r="F23242">
        <v>90052</v>
      </c>
      <c r="G23242">
        <v>1697038</v>
      </c>
      <c r="H23242" s="3">
        <v>18.75</v>
      </c>
      <c r="I23242">
        <v>16441</v>
      </c>
      <c r="J23242">
        <v>10808</v>
      </c>
      <c r="K23242" s="4">
        <v>0.65739999999999998</v>
      </c>
      <c r="L23242">
        <v>250521</v>
      </c>
      <c r="M23242" s="4">
        <v>15.2377</v>
      </c>
      <c r="N23242" s="3">
        <v>177.35</v>
      </c>
      <c r="O23242" s="1" t="str">
        <f t="shared" si="363"/>
        <v>2093_75</v>
      </c>
    </row>
    <row r="23243" spans="1:15" x14ac:dyDescent="0.35">
      <c r="A23243">
        <v>2093</v>
      </c>
      <c r="B23243">
        <v>76</v>
      </c>
      <c r="C23243" s="2">
        <v>1.0710000000000001E-2</v>
      </c>
      <c r="D23243">
        <v>89614</v>
      </c>
      <c r="E23243">
        <v>960</v>
      </c>
      <c r="F23243">
        <v>89134</v>
      </c>
      <c r="G23243">
        <v>1606987</v>
      </c>
      <c r="H23243" s="3">
        <v>17.93</v>
      </c>
      <c r="I23243">
        <v>15916</v>
      </c>
      <c r="J23243">
        <v>10653</v>
      </c>
      <c r="K23243" s="4">
        <v>0.66930000000000001</v>
      </c>
      <c r="L23243">
        <v>234080</v>
      </c>
      <c r="M23243" s="4">
        <v>14.7074</v>
      </c>
      <c r="N23243" s="3">
        <v>170.99</v>
      </c>
      <c r="O23243" s="1" t="str">
        <f t="shared" si="363"/>
        <v>2093_76</v>
      </c>
    </row>
    <row r="23244" spans="1:15" x14ac:dyDescent="0.35">
      <c r="A23244">
        <v>2093</v>
      </c>
      <c r="B23244">
        <v>77</v>
      </c>
      <c r="C23244" s="2">
        <v>1.1927999999999999E-2</v>
      </c>
      <c r="D23244">
        <v>88655</v>
      </c>
      <c r="E23244">
        <v>1057</v>
      </c>
      <c r="F23244">
        <v>88126</v>
      </c>
      <c r="G23244">
        <v>1517852</v>
      </c>
      <c r="H23244" s="3">
        <v>17.12</v>
      </c>
      <c r="I23244">
        <v>15391</v>
      </c>
      <c r="J23244">
        <v>10486</v>
      </c>
      <c r="K23244" s="4">
        <v>0.68130000000000002</v>
      </c>
      <c r="L23244">
        <v>218165</v>
      </c>
      <c r="M23244" s="4">
        <v>14.1745</v>
      </c>
      <c r="N23244" s="3">
        <v>164.59</v>
      </c>
      <c r="O23244" s="1" t="str">
        <f t="shared" si="363"/>
        <v>2093_77</v>
      </c>
    </row>
    <row r="23245" spans="1:15" x14ac:dyDescent="0.35">
      <c r="A23245">
        <v>2093</v>
      </c>
      <c r="B23245">
        <v>78</v>
      </c>
      <c r="C23245" s="2">
        <v>1.3341E-2</v>
      </c>
      <c r="D23245">
        <v>87597</v>
      </c>
      <c r="E23245">
        <v>1169</v>
      </c>
      <c r="F23245">
        <v>87013</v>
      </c>
      <c r="G23245">
        <v>1429726</v>
      </c>
      <c r="H23245" s="3">
        <v>16.32</v>
      </c>
      <c r="I23245">
        <v>14866</v>
      </c>
      <c r="J23245">
        <v>10307</v>
      </c>
      <c r="K23245" s="4">
        <v>0.69330000000000003</v>
      </c>
      <c r="L23245">
        <v>202773</v>
      </c>
      <c r="M23245" s="4">
        <v>13.6402</v>
      </c>
      <c r="N23245" s="3">
        <v>158.18</v>
      </c>
      <c r="O23245" s="1" t="str">
        <f t="shared" si="363"/>
        <v>2093_78</v>
      </c>
    </row>
    <row r="23246" spans="1:15" x14ac:dyDescent="0.35">
      <c r="A23246">
        <v>2093</v>
      </c>
      <c r="B23246">
        <v>79</v>
      </c>
      <c r="C23246" s="2">
        <v>1.498E-2</v>
      </c>
      <c r="D23246">
        <v>86429</v>
      </c>
      <c r="E23246">
        <v>1295</v>
      </c>
      <c r="F23246">
        <v>85781</v>
      </c>
      <c r="G23246">
        <v>1342713</v>
      </c>
      <c r="H23246" s="3">
        <v>15.54</v>
      </c>
      <c r="I23246">
        <v>14338</v>
      </c>
      <c r="J23246">
        <v>10113</v>
      </c>
      <c r="K23246" s="4">
        <v>0.70530000000000004</v>
      </c>
      <c r="L23246">
        <v>187907</v>
      </c>
      <c r="M23246" s="4">
        <v>13.105700000000001</v>
      </c>
      <c r="N23246" s="3">
        <v>151.77000000000001</v>
      </c>
      <c r="O23246" s="1" t="str">
        <f t="shared" si="363"/>
        <v>2093_79</v>
      </c>
    </row>
    <row r="23247" spans="1:15" x14ac:dyDescent="0.35">
      <c r="A23247">
        <v>2093</v>
      </c>
      <c r="B23247">
        <v>80</v>
      </c>
      <c r="C23247" s="2">
        <v>1.6895E-2</v>
      </c>
      <c r="D23247">
        <v>85134</v>
      </c>
      <c r="E23247">
        <v>1438</v>
      </c>
      <c r="F23247">
        <v>84415</v>
      </c>
      <c r="G23247">
        <v>1256932</v>
      </c>
      <c r="H23247" s="3">
        <v>14.76</v>
      </c>
      <c r="I23247">
        <v>13805</v>
      </c>
      <c r="J23247">
        <v>9903</v>
      </c>
      <c r="K23247" s="4">
        <v>0.71730000000000005</v>
      </c>
      <c r="L23247">
        <v>173570</v>
      </c>
      <c r="M23247" s="4">
        <v>12.5725</v>
      </c>
      <c r="N23247" s="3">
        <v>145.37</v>
      </c>
      <c r="O23247" s="1" t="str">
        <f t="shared" si="363"/>
        <v>2093_80</v>
      </c>
    </row>
    <row r="23248" spans="1:15" x14ac:dyDescent="0.35">
      <c r="A23248">
        <v>2093</v>
      </c>
      <c r="B23248">
        <v>81</v>
      </c>
      <c r="C23248" s="2">
        <v>1.9116000000000001E-2</v>
      </c>
      <c r="D23248">
        <v>83695</v>
      </c>
      <c r="E23248">
        <v>1600</v>
      </c>
      <c r="F23248">
        <v>82895</v>
      </c>
      <c r="G23248">
        <v>1172518</v>
      </c>
      <c r="H23248" s="3">
        <v>14.01</v>
      </c>
      <c r="I23248">
        <v>13267</v>
      </c>
      <c r="J23248">
        <v>9675</v>
      </c>
      <c r="K23248" s="4">
        <v>0.72929999999999995</v>
      </c>
      <c r="L23248">
        <v>159764</v>
      </c>
      <c r="M23248" s="4">
        <v>12.0421</v>
      </c>
      <c r="N23248" s="3">
        <v>139.01</v>
      </c>
      <c r="O23248" s="1" t="str">
        <f t="shared" si="363"/>
        <v>2093_81</v>
      </c>
    </row>
    <row r="23249" spans="1:15" x14ac:dyDescent="0.35">
      <c r="A23249">
        <v>2093</v>
      </c>
      <c r="B23249">
        <v>82</v>
      </c>
      <c r="C23249" s="2">
        <v>2.1689E-2</v>
      </c>
      <c r="D23249">
        <v>82096</v>
      </c>
      <c r="E23249">
        <v>1781</v>
      </c>
      <c r="F23249">
        <v>81205</v>
      </c>
      <c r="G23249">
        <v>1089622</v>
      </c>
      <c r="H23249" s="3">
        <v>13.27</v>
      </c>
      <c r="I23249">
        <v>12721</v>
      </c>
      <c r="J23249">
        <v>9427</v>
      </c>
      <c r="K23249" s="4">
        <v>0.74109999999999998</v>
      </c>
      <c r="L23249">
        <v>146497</v>
      </c>
      <c r="M23249" s="4">
        <v>11.516299999999999</v>
      </c>
      <c r="N23249" s="3">
        <v>132.69999999999999</v>
      </c>
      <c r="O23249" s="1" t="str">
        <f t="shared" si="363"/>
        <v>2093_82</v>
      </c>
    </row>
    <row r="23250" spans="1:15" x14ac:dyDescent="0.35">
      <c r="A23250">
        <v>2093</v>
      </c>
      <c r="B23250">
        <v>83</v>
      </c>
      <c r="C23250" s="2">
        <v>2.4542000000000001E-2</v>
      </c>
      <c r="D23250">
        <v>80315</v>
      </c>
      <c r="E23250">
        <v>1971</v>
      </c>
      <c r="F23250">
        <v>79329</v>
      </c>
      <c r="G23250">
        <v>1008417</v>
      </c>
      <c r="H23250" s="3">
        <v>12.56</v>
      </c>
      <c r="I23250">
        <v>12165</v>
      </c>
      <c r="J23250">
        <v>9158</v>
      </c>
      <c r="K23250" s="4">
        <v>0.75280000000000002</v>
      </c>
      <c r="L23250">
        <v>133776</v>
      </c>
      <c r="M23250" s="4">
        <v>10.996600000000001</v>
      </c>
      <c r="N23250" s="3">
        <v>126.46</v>
      </c>
      <c r="O23250" s="1" t="str">
        <f t="shared" si="363"/>
        <v>2093_83</v>
      </c>
    </row>
    <row r="23251" spans="1:15" x14ac:dyDescent="0.35">
      <c r="A23251">
        <v>2093</v>
      </c>
      <c r="B23251">
        <v>84</v>
      </c>
      <c r="C23251" s="2">
        <v>2.7597E-2</v>
      </c>
      <c r="D23251">
        <v>78344</v>
      </c>
      <c r="E23251">
        <v>2162</v>
      </c>
      <c r="F23251">
        <v>77263</v>
      </c>
      <c r="G23251">
        <v>929087</v>
      </c>
      <c r="H23251" s="3">
        <v>11.86</v>
      </c>
      <c r="I23251">
        <v>11600</v>
      </c>
      <c r="J23251">
        <v>8866</v>
      </c>
      <c r="K23251" s="4">
        <v>0.76429999999999998</v>
      </c>
      <c r="L23251">
        <v>121611</v>
      </c>
      <c r="M23251" s="4">
        <v>10.4839</v>
      </c>
      <c r="N23251" s="3">
        <v>120.31</v>
      </c>
      <c r="O23251" s="1" t="str">
        <f t="shared" si="363"/>
        <v>2093_84</v>
      </c>
    </row>
    <row r="23252" spans="1:15" x14ac:dyDescent="0.35">
      <c r="A23252">
        <v>2093</v>
      </c>
      <c r="B23252">
        <v>85</v>
      </c>
      <c r="C23252" s="2">
        <v>3.5728000000000003E-2</v>
      </c>
      <c r="D23252">
        <v>76182</v>
      </c>
      <c r="E23252">
        <v>2722</v>
      </c>
      <c r="F23252">
        <v>74821</v>
      </c>
      <c r="G23252">
        <v>851825</v>
      </c>
      <c r="H23252" s="3">
        <v>11.18</v>
      </c>
      <c r="I23252">
        <v>11026</v>
      </c>
      <c r="J23252">
        <v>8553</v>
      </c>
      <c r="K23252" s="4">
        <v>0.77569999999999995</v>
      </c>
      <c r="L23252">
        <v>110011</v>
      </c>
      <c r="M23252" s="4">
        <v>9.9772999999999996</v>
      </c>
      <c r="N23252" s="3">
        <v>114.23</v>
      </c>
      <c r="O23252" s="1" t="str">
        <f t="shared" si="363"/>
        <v>2093_85</v>
      </c>
    </row>
    <row r="23253" spans="1:15" x14ac:dyDescent="0.35">
      <c r="A23253">
        <v>2093</v>
      </c>
      <c r="B23253">
        <v>86</v>
      </c>
      <c r="C23253" s="2">
        <v>3.9875000000000001E-2</v>
      </c>
      <c r="D23253">
        <v>73460</v>
      </c>
      <c r="E23253">
        <v>2929</v>
      </c>
      <c r="F23253">
        <v>71995</v>
      </c>
      <c r="G23253">
        <v>777004</v>
      </c>
      <c r="H23253" s="3">
        <v>10.58</v>
      </c>
      <c r="I23253">
        <v>10393</v>
      </c>
      <c r="J23253">
        <v>8168</v>
      </c>
      <c r="K23253" s="4">
        <v>0.78590000000000004</v>
      </c>
      <c r="L23253">
        <v>98985</v>
      </c>
      <c r="M23253" s="4">
        <v>9.5241000000000007</v>
      </c>
      <c r="N23253" s="3">
        <v>108.79</v>
      </c>
      <c r="O23253" s="1" t="str">
        <f t="shared" si="363"/>
        <v>2093_86</v>
      </c>
    </row>
    <row r="23254" spans="1:15" x14ac:dyDescent="0.35">
      <c r="A23254">
        <v>2093</v>
      </c>
      <c r="B23254">
        <v>87</v>
      </c>
      <c r="C23254" s="2">
        <v>4.4615000000000002E-2</v>
      </c>
      <c r="D23254">
        <v>70531</v>
      </c>
      <c r="E23254">
        <v>3147</v>
      </c>
      <c r="F23254">
        <v>68957</v>
      </c>
      <c r="G23254">
        <v>705008</v>
      </c>
      <c r="H23254" s="3">
        <v>10</v>
      </c>
      <c r="I23254">
        <v>9754</v>
      </c>
      <c r="J23254">
        <v>7763</v>
      </c>
      <c r="K23254" s="4">
        <v>0.79579999999999995</v>
      </c>
      <c r="L23254">
        <v>88592</v>
      </c>
      <c r="M23254" s="4">
        <v>9.0823</v>
      </c>
      <c r="N23254" s="3">
        <v>103.49</v>
      </c>
      <c r="O23254" s="1" t="str">
        <f t="shared" si="363"/>
        <v>2093_87</v>
      </c>
    </row>
    <row r="23255" spans="1:15" x14ac:dyDescent="0.35">
      <c r="A23255">
        <v>2093</v>
      </c>
      <c r="B23255">
        <v>88</v>
      </c>
      <c r="C23255" s="2">
        <v>4.9967999999999999E-2</v>
      </c>
      <c r="D23255">
        <v>67384</v>
      </c>
      <c r="E23255">
        <v>3367</v>
      </c>
      <c r="F23255">
        <v>65700</v>
      </c>
      <c r="G23255">
        <v>636051</v>
      </c>
      <c r="H23255" s="3">
        <v>9.44</v>
      </c>
      <c r="I23255">
        <v>9110</v>
      </c>
      <c r="J23255">
        <v>7337</v>
      </c>
      <c r="K23255" s="4">
        <v>0.8054</v>
      </c>
      <c r="L23255">
        <v>78837</v>
      </c>
      <c r="M23255" s="4">
        <v>8.6542999999999992</v>
      </c>
      <c r="N23255" s="3">
        <v>98.35</v>
      </c>
      <c r="O23255" s="1" t="str">
        <f t="shared" si="363"/>
        <v>2093_88</v>
      </c>
    </row>
    <row r="23256" spans="1:15" x14ac:dyDescent="0.35">
      <c r="A23256">
        <v>2093</v>
      </c>
      <c r="B23256">
        <v>89</v>
      </c>
      <c r="C23256" s="2">
        <v>5.6034E-2</v>
      </c>
      <c r="D23256">
        <v>64017</v>
      </c>
      <c r="E23256">
        <v>3587</v>
      </c>
      <c r="F23256">
        <v>62223</v>
      </c>
      <c r="G23256">
        <v>570351</v>
      </c>
      <c r="H23256" s="3">
        <v>8.91</v>
      </c>
      <c r="I23256">
        <v>8460</v>
      </c>
      <c r="J23256">
        <v>6892</v>
      </c>
      <c r="K23256" s="4">
        <v>0.81469999999999998</v>
      </c>
      <c r="L23256">
        <v>69728</v>
      </c>
      <c r="M23256" s="4">
        <v>8.2422000000000004</v>
      </c>
      <c r="N23256" s="3">
        <v>93.41</v>
      </c>
      <c r="O23256" s="1" t="str">
        <f t="shared" si="363"/>
        <v>2093_89</v>
      </c>
    </row>
    <row r="23257" spans="1:15" x14ac:dyDescent="0.35">
      <c r="A23257">
        <v>2093</v>
      </c>
      <c r="B23257">
        <v>90</v>
      </c>
      <c r="C23257" s="2">
        <v>6.2619999999999995E-2</v>
      </c>
      <c r="D23257">
        <v>60430</v>
      </c>
      <c r="E23257">
        <v>3784</v>
      </c>
      <c r="F23257">
        <v>58538</v>
      </c>
      <c r="G23257">
        <v>508127</v>
      </c>
      <c r="H23257" s="3">
        <v>8.41</v>
      </c>
      <c r="I23257">
        <v>7806</v>
      </c>
      <c r="J23257">
        <v>6429</v>
      </c>
      <c r="K23257" s="4">
        <v>0.82350000000000001</v>
      </c>
      <c r="L23257">
        <v>61268</v>
      </c>
      <c r="M23257" s="4">
        <v>7.8486000000000002</v>
      </c>
      <c r="N23257" s="3">
        <v>88.68</v>
      </c>
      <c r="O23257" s="1" t="str">
        <f t="shared" si="363"/>
        <v>2093_90</v>
      </c>
    </row>
    <row r="23258" spans="1:15" x14ac:dyDescent="0.35">
      <c r="A23258">
        <v>2093</v>
      </c>
      <c r="B23258">
        <v>91</v>
      </c>
      <c r="C23258" s="2">
        <v>6.9764999999999994E-2</v>
      </c>
      <c r="D23258">
        <v>56646</v>
      </c>
      <c r="E23258">
        <v>3952</v>
      </c>
      <c r="F23258">
        <v>54670</v>
      </c>
      <c r="G23258">
        <v>449590</v>
      </c>
      <c r="H23258" s="3">
        <v>7.94</v>
      </c>
      <c r="I23258">
        <v>7153</v>
      </c>
      <c r="J23258">
        <v>5951</v>
      </c>
      <c r="K23258" s="4">
        <v>0.83199999999999996</v>
      </c>
      <c r="L23258">
        <v>53462</v>
      </c>
      <c r="M23258" s="4">
        <v>7.4741</v>
      </c>
      <c r="N23258" s="3">
        <v>84.19</v>
      </c>
      <c r="O23258" s="1" t="str">
        <f t="shared" si="363"/>
        <v>2093_91</v>
      </c>
    </row>
    <row r="23259" spans="1:15" x14ac:dyDescent="0.35">
      <c r="A23259">
        <v>2093</v>
      </c>
      <c r="B23259">
        <v>92</v>
      </c>
      <c r="C23259" s="2">
        <v>7.7551999999999996E-2</v>
      </c>
      <c r="D23259">
        <v>52694</v>
      </c>
      <c r="E23259">
        <v>4086</v>
      </c>
      <c r="F23259">
        <v>50651</v>
      </c>
      <c r="G23259">
        <v>394920</v>
      </c>
      <c r="H23259" s="3">
        <v>7.49</v>
      </c>
      <c r="I23259">
        <v>6504</v>
      </c>
      <c r="J23259">
        <v>5463</v>
      </c>
      <c r="K23259" s="4">
        <v>0.83989999999999998</v>
      </c>
      <c r="L23259">
        <v>46309</v>
      </c>
      <c r="M23259" s="4">
        <v>7.1196999999999999</v>
      </c>
      <c r="N23259" s="3">
        <v>79.94</v>
      </c>
      <c r="O23259" s="1" t="str">
        <f t="shared" si="363"/>
        <v>2093_92</v>
      </c>
    </row>
    <row r="23260" spans="1:15" x14ac:dyDescent="0.35">
      <c r="A23260">
        <v>2093</v>
      </c>
      <c r="B23260">
        <v>93</v>
      </c>
      <c r="C23260" s="2">
        <v>8.6305999999999994E-2</v>
      </c>
      <c r="D23260">
        <v>48607</v>
      </c>
      <c r="E23260">
        <v>4195</v>
      </c>
      <c r="F23260">
        <v>46510</v>
      </c>
      <c r="G23260">
        <v>344269</v>
      </c>
      <c r="H23260" s="3">
        <v>7.08</v>
      </c>
      <c r="I23260">
        <v>5865</v>
      </c>
      <c r="J23260">
        <v>4970</v>
      </c>
      <c r="K23260" s="4">
        <v>0.84740000000000004</v>
      </c>
      <c r="L23260">
        <v>39804</v>
      </c>
      <c r="M23260" s="4">
        <v>6.7868000000000004</v>
      </c>
      <c r="N23260" s="3">
        <v>75.94</v>
      </c>
      <c r="O23260" s="1" t="str">
        <f t="shared" si="363"/>
        <v>2093_93</v>
      </c>
    </row>
    <row r="23261" spans="1:15" x14ac:dyDescent="0.35">
      <c r="A23261">
        <v>2093</v>
      </c>
      <c r="B23261">
        <v>94</v>
      </c>
      <c r="C23261" s="2">
        <v>9.5405000000000004E-2</v>
      </c>
      <c r="D23261">
        <v>44412</v>
      </c>
      <c r="E23261">
        <v>4237</v>
      </c>
      <c r="F23261">
        <v>42294</v>
      </c>
      <c r="G23261">
        <v>297759</v>
      </c>
      <c r="H23261" s="3">
        <v>6.7</v>
      </c>
      <c r="I23261">
        <v>5238</v>
      </c>
      <c r="J23261">
        <v>4475</v>
      </c>
      <c r="K23261" s="4">
        <v>0.85429999999999995</v>
      </c>
      <c r="L23261">
        <v>33939</v>
      </c>
      <c r="M23261" s="4">
        <v>6.4790999999999999</v>
      </c>
      <c r="N23261" s="3">
        <v>72.25</v>
      </c>
      <c r="O23261" s="1" t="str">
        <f t="shared" si="363"/>
        <v>2093_94</v>
      </c>
    </row>
    <row r="23262" spans="1:15" x14ac:dyDescent="0.35">
      <c r="A23262">
        <v>2093</v>
      </c>
      <c r="B23262">
        <v>95</v>
      </c>
      <c r="C23262" s="2">
        <v>0.104549</v>
      </c>
      <c r="D23262">
        <v>40175</v>
      </c>
      <c r="E23262">
        <v>4200</v>
      </c>
      <c r="F23262">
        <v>38075</v>
      </c>
      <c r="G23262">
        <v>255466</v>
      </c>
      <c r="H23262" s="3">
        <v>6.36</v>
      </c>
      <c r="I23262">
        <v>4632</v>
      </c>
      <c r="J23262">
        <v>3987</v>
      </c>
      <c r="K23262" s="4">
        <v>0.86070000000000002</v>
      </c>
      <c r="L23262">
        <v>28701</v>
      </c>
      <c r="M23262" s="4">
        <v>6.1962000000000002</v>
      </c>
      <c r="N23262" s="3">
        <v>68.849999999999994</v>
      </c>
      <c r="O23262" s="1" t="str">
        <f t="shared" si="363"/>
        <v>2093_95</v>
      </c>
    </row>
    <row r="23263" spans="1:15" x14ac:dyDescent="0.35">
      <c r="A23263">
        <v>2093</v>
      </c>
      <c r="B23263">
        <v>96</v>
      </c>
      <c r="C23263" s="2">
        <v>0.113564</v>
      </c>
      <c r="D23263">
        <v>35975</v>
      </c>
      <c r="E23263">
        <v>4085</v>
      </c>
      <c r="F23263">
        <v>33932</v>
      </c>
      <c r="G23263">
        <v>217391</v>
      </c>
      <c r="H23263" s="3">
        <v>6.04</v>
      </c>
      <c r="I23263">
        <v>4055</v>
      </c>
      <c r="J23263">
        <v>3513</v>
      </c>
      <c r="K23263" s="4">
        <v>0.86650000000000005</v>
      </c>
      <c r="L23263">
        <v>24069</v>
      </c>
      <c r="M23263" s="4">
        <v>5.9363999999999999</v>
      </c>
      <c r="N23263" s="3">
        <v>65.739999999999995</v>
      </c>
      <c r="O23263" s="1" t="str">
        <f t="shared" si="363"/>
        <v>2093_96</v>
      </c>
    </row>
    <row r="23264" spans="1:15" x14ac:dyDescent="0.35">
      <c r="A23264">
        <v>2093</v>
      </c>
      <c r="B23264">
        <v>97</v>
      </c>
      <c r="C23264" s="2">
        <v>0.122262</v>
      </c>
      <c r="D23264">
        <v>31889</v>
      </c>
      <c r="E23264">
        <v>3899</v>
      </c>
      <c r="F23264">
        <v>29940</v>
      </c>
      <c r="G23264">
        <v>183459</v>
      </c>
      <c r="H23264" s="3">
        <v>5.75</v>
      </c>
      <c r="I23264">
        <v>3513</v>
      </c>
      <c r="J23264">
        <v>3063</v>
      </c>
      <c r="K23264" s="4">
        <v>0.87190000000000001</v>
      </c>
      <c r="L23264">
        <v>20015</v>
      </c>
      <c r="M23264" s="4">
        <v>5.6969000000000003</v>
      </c>
      <c r="N23264" s="3">
        <v>62.86</v>
      </c>
      <c r="O23264" s="1" t="str">
        <f t="shared" si="363"/>
        <v>2093_97</v>
      </c>
    </row>
    <row r="23265" spans="1:15" x14ac:dyDescent="0.35">
      <c r="A23265">
        <v>2093</v>
      </c>
      <c r="B23265">
        <v>98</v>
      </c>
      <c r="C23265" s="2">
        <v>0.13044600000000001</v>
      </c>
      <c r="D23265">
        <v>27990</v>
      </c>
      <c r="E23265">
        <v>3651</v>
      </c>
      <c r="F23265">
        <v>26165</v>
      </c>
      <c r="G23265">
        <v>153519</v>
      </c>
      <c r="H23265" s="3">
        <v>5.48</v>
      </c>
      <c r="I23265">
        <v>3014</v>
      </c>
      <c r="J23265">
        <v>2643</v>
      </c>
      <c r="K23265" s="4">
        <v>0.87690000000000001</v>
      </c>
      <c r="L23265">
        <v>16501</v>
      </c>
      <c r="M23265" s="4">
        <v>5.4741999999999997</v>
      </c>
      <c r="N23265" s="3">
        <v>60.19</v>
      </c>
      <c r="O23265" s="1" t="str">
        <f t="shared" si="363"/>
        <v>2093_98</v>
      </c>
    </row>
    <row r="23266" spans="1:15" x14ac:dyDescent="0.35">
      <c r="A23266">
        <v>2093</v>
      </c>
      <c r="B23266">
        <v>99</v>
      </c>
      <c r="C23266" s="2">
        <v>0.13791400000000001</v>
      </c>
      <c r="D23266">
        <v>24339</v>
      </c>
      <c r="E23266">
        <v>3357</v>
      </c>
      <c r="F23266">
        <v>22661</v>
      </c>
      <c r="G23266">
        <v>127354</v>
      </c>
      <c r="H23266" s="3">
        <v>5.23</v>
      </c>
      <c r="I23266">
        <v>2562</v>
      </c>
      <c r="J23266">
        <v>2259</v>
      </c>
      <c r="K23266" s="4">
        <v>0.88170000000000004</v>
      </c>
      <c r="L23266">
        <v>13487</v>
      </c>
      <c r="M23266" s="4">
        <v>5.2637999999999998</v>
      </c>
      <c r="N23266" s="3">
        <v>57.67</v>
      </c>
      <c r="O23266" s="1" t="str">
        <f t="shared" si="363"/>
        <v>2093_99</v>
      </c>
    </row>
    <row r="23267" spans="1:15" x14ac:dyDescent="0.35">
      <c r="A23267">
        <v>2093</v>
      </c>
      <c r="B23267">
        <v>100</v>
      </c>
      <c r="C23267" s="2">
        <v>0.145811</v>
      </c>
      <c r="D23267">
        <v>20983</v>
      </c>
      <c r="E23267">
        <v>3059</v>
      </c>
      <c r="F23267">
        <v>19453</v>
      </c>
      <c r="G23267">
        <v>104693</v>
      </c>
      <c r="H23267" s="3">
        <v>4.99</v>
      </c>
      <c r="I23267">
        <v>2159</v>
      </c>
      <c r="J23267">
        <v>1914</v>
      </c>
      <c r="K23267" s="4">
        <v>0.88619999999999999</v>
      </c>
      <c r="L23267">
        <v>10925</v>
      </c>
      <c r="M23267" s="4">
        <v>5.0595999999999997</v>
      </c>
      <c r="N23267" s="3">
        <v>55.22</v>
      </c>
      <c r="O23267" s="1" t="str">
        <f t="shared" si="363"/>
        <v>2093_100</v>
      </c>
    </row>
    <row r="23268" spans="1:15" x14ac:dyDescent="0.35">
      <c r="A23268">
        <v>2093</v>
      </c>
      <c r="B23268">
        <v>101</v>
      </c>
      <c r="C23268" s="2">
        <v>0.15416199999999999</v>
      </c>
      <c r="D23268">
        <v>17923</v>
      </c>
      <c r="E23268">
        <v>2763</v>
      </c>
      <c r="F23268">
        <v>16542</v>
      </c>
      <c r="G23268">
        <v>85240</v>
      </c>
      <c r="H23268" s="3">
        <v>4.76</v>
      </c>
      <c r="I23268">
        <v>1803</v>
      </c>
      <c r="J23268">
        <v>1606</v>
      </c>
      <c r="K23268" s="4">
        <v>0.89070000000000005</v>
      </c>
      <c r="L23268">
        <v>8766</v>
      </c>
      <c r="M23268" s="4">
        <v>4.8619000000000003</v>
      </c>
      <c r="N23268" s="3">
        <v>52.84</v>
      </c>
      <c r="O23268" s="1" t="str">
        <f t="shared" si="363"/>
        <v>2093_101</v>
      </c>
    </row>
    <row r="23269" spans="1:15" x14ac:dyDescent="0.35">
      <c r="A23269">
        <v>2093</v>
      </c>
      <c r="B23269">
        <v>102</v>
      </c>
      <c r="C23269" s="2">
        <v>0.162993</v>
      </c>
      <c r="D23269">
        <v>15160</v>
      </c>
      <c r="E23269">
        <v>2471</v>
      </c>
      <c r="F23269">
        <v>13925</v>
      </c>
      <c r="G23269">
        <v>68699</v>
      </c>
      <c r="H23269" s="3">
        <v>4.53</v>
      </c>
      <c r="I23269">
        <v>1491</v>
      </c>
      <c r="J23269">
        <v>1334</v>
      </c>
      <c r="K23269" s="4">
        <v>0.89500000000000002</v>
      </c>
      <c r="L23269">
        <v>6963</v>
      </c>
      <c r="M23269" s="4">
        <v>4.6707999999999998</v>
      </c>
      <c r="N23269" s="3">
        <v>50.55</v>
      </c>
      <c r="O23269" s="1" t="str">
        <f t="shared" si="363"/>
        <v>2093_102</v>
      </c>
    </row>
    <row r="23270" spans="1:15" x14ac:dyDescent="0.35">
      <c r="A23270">
        <v>2093</v>
      </c>
      <c r="B23270">
        <v>103</v>
      </c>
      <c r="C23270" s="2">
        <v>0.17233200000000001</v>
      </c>
      <c r="D23270">
        <v>12689</v>
      </c>
      <c r="E23270">
        <v>2187</v>
      </c>
      <c r="F23270">
        <v>11596</v>
      </c>
      <c r="G23270">
        <v>54774</v>
      </c>
      <c r="H23270" s="3">
        <v>4.32</v>
      </c>
      <c r="I23270">
        <v>1220</v>
      </c>
      <c r="J23270">
        <v>1097</v>
      </c>
      <c r="K23270" s="4">
        <v>0.89910000000000001</v>
      </c>
      <c r="L23270">
        <v>5472</v>
      </c>
      <c r="M23270" s="4">
        <v>4.4865000000000004</v>
      </c>
      <c r="N23270" s="3">
        <v>48.34</v>
      </c>
      <c r="O23270" s="1" t="str">
        <f t="shared" si="363"/>
        <v>2093_103</v>
      </c>
    </row>
    <row r="23271" spans="1:15" x14ac:dyDescent="0.35">
      <c r="A23271">
        <v>2093</v>
      </c>
      <c r="B23271">
        <v>104</v>
      </c>
      <c r="C23271" s="2">
        <v>0.18220900000000001</v>
      </c>
      <c r="D23271">
        <v>10502</v>
      </c>
      <c r="E23271">
        <v>1914</v>
      </c>
      <c r="F23271">
        <v>9545</v>
      </c>
      <c r="G23271">
        <v>43179</v>
      </c>
      <c r="H23271" s="3">
        <v>4.1100000000000003</v>
      </c>
      <c r="I23271">
        <v>987</v>
      </c>
      <c r="J23271">
        <v>891</v>
      </c>
      <c r="K23271" s="4">
        <v>0.90310000000000001</v>
      </c>
      <c r="L23271">
        <v>4252</v>
      </c>
      <c r="M23271" s="4">
        <v>4.3093000000000004</v>
      </c>
      <c r="N23271" s="3">
        <v>46.21</v>
      </c>
      <c r="O23271" s="1" t="str">
        <f t="shared" si="363"/>
        <v>2093_104</v>
      </c>
    </row>
    <row r="23272" spans="1:15" x14ac:dyDescent="0.35">
      <c r="A23272">
        <v>2093</v>
      </c>
      <c r="B23272">
        <v>105</v>
      </c>
      <c r="C23272" s="2">
        <v>0.19265299999999999</v>
      </c>
      <c r="D23272">
        <v>8589</v>
      </c>
      <c r="E23272">
        <v>1655</v>
      </c>
      <c r="F23272">
        <v>7761</v>
      </c>
      <c r="G23272">
        <v>33633</v>
      </c>
      <c r="H23272" s="3">
        <v>3.92</v>
      </c>
      <c r="I23272">
        <v>789</v>
      </c>
      <c r="J23272">
        <v>715</v>
      </c>
      <c r="K23272" s="4">
        <v>0.90690000000000004</v>
      </c>
      <c r="L23272">
        <v>3266</v>
      </c>
      <c r="M23272" s="4">
        <v>4.1397000000000004</v>
      </c>
      <c r="N23272" s="3">
        <v>44.18</v>
      </c>
      <c r="O23272" s="1" t="str">
        <f t="shared" si="363"/>
        <v>2093_105</v>
      </c>
    </row>
    <row r="23273" spans="1:15" x14ac:dyDescent="0.35">
      <c r="A23273">
        <v>2093</v>
      </c>
      <c r="B23273">
        <v>106</v>
      </c>
      <c r="C23273" s="2">
        <v>0.20369899999999999</v>
      </c>
      <c r="D23273">
        <v>6934</v>
      </c>
      <c r="E23273">
        <v>1412</v>
      </c>
      <c r="F23273">
        <v>6228</v>
      </c>
      <c r="G23273">
        <v>25872</v>
      </c>
      <c r="H23273" s="3">
        <v>3.73</v>
      </c>
      <c r="I23273">
        <v>623</v>
      </c>
      <c r="J23273">
        <v>567</v>
      </c>
      <c r="K23273" s="4">
        <v>0.91059999999999997</v>
      </c>
      <c r="L23273">
        <v>2477</v>
      </c>
      <c r="M23273" s="4">
        <v>3.9784000000000002</v>
      </c>
      <c r="N23273" s="3">
        <v>42.24</v>
      </c>
      <c r="O23273" s="1" t="str">
        <f t="shared" si="363"/>
        <v>2093_106</v>
      </c>
    </row>
    <row r="23274" spans="1:15" x14ac:dyDescent="0.35">
      <c r="A23274">
        <v>2093</v>
      </c>
      <c r="B23274">
        <v>107</v>
      </c>
      <c r="C23274" s="2">
        <v>0.21537999999999999</v>
      </c>
      <c r="D23274">
        <v>5522</v>
      </c>
      <c r="E23274">
        <v>1189</v>
      </c>
      <c r="F23274">
        <v>4927</v>
      </c>
      <c r="G23274">
        <v>19644</v>
      </c>
      <c r="H23274" s="3">
        <v>3.56</v>
      </c>
      <c r="I23274">
        <v>485</v>
      </c>
      <c r="J23274">
        <v>443</v>
      </c>
      <c r="K23274" s="4">
        <v>0.91400000000000003</v>
      </c>
      <c r="L23274">
        <v>1854</v>
      </c>
      <c r="M23274" s="4">
        <v>3.8262999999999998</v>
      </c>
      <c r="N23274" s="3">
        <v>40.42</v>
      </c>
      <c r="O23274" s="1" t="str">
        <f t="shared" si="363"/>
        <v>2093_107</v>
      </c>
    </row>
    <row r="23275" spans="1:15" x14ac:dyDescent="0.35">
      <c r="A23275">
        <v>2093</v>
      </c>
      <c r="B23275">
        <v>108</v>
      </c>
      <c r="C23275" s="2">
        <v>0.22652900000000001</v>
      </c>
      <c r="D23275">
        <v>4332</v>
      </c>
      <c r="E23275">
        <v>981</v>
      </c>
      <c r="F23275">
        <v>3842</v>
      </c>
      <c r="G23275">
        <v>14717</v>
      </c>
      <c r="H23275" s="3">
        <v>3.4</v>
      </c>
      <c r="I23275">
        <v>372</v>
      </c>
      <c r="J23275">
        <v>341</v>
      </c>
      <c r="K23275" s="4">
        <v>0.91720000000000002</v>
      </c>
      <c r="L23275">
        <v>1370</v>
      </c>
      <c r="M23275" s="4">
        <v>3.6848999999999998</v>
      </c>
      <c r="N23275" s="3">
        <v>38.72</v>
      </c>
      <c r="O23275" s="1" t="str">
        <f t="shared" si="363"/>
        <v>2093_108</v>
      </c>
    </row>
    <row r="23276" spans="1:15" x14ac:dyDescent="0.35">
      <c r="A23276">
        <v>2093</v>
      </c>
      <c r="B23276">
        <v>109</v>
      </c>
      <c r="C23276" s="2">
        <v>0.237176</v>
      </c>
      <c r="D23276">
        <v>3351</v>
      </c>
      <c r="E23276">
        <v>795</v>
      </c>
      <c r="F23276">
        <v>2954</v>
      </c>
      <c r="G23276">
        <v>10875</v>
      </c>
      <c r="H23276" s="3">
        <v>3.25</v>
      </c>
      <c r="I23276">
        <v>281</v>
      </c>
      <c r="J23276">
        <v>259</v>
      </c>
      <c r="K23276" s="4">
        <v>0.92020000000000002</v>
      </c>
      <c r="L23276">
        <v>998</v>
      </c>
      <c r="M23276" s="4">
        <v>3.5510999999999999</v>
      </c>
      <c r="N23276" s="3">
        <v>37.11</v>
      </c>
      <c r="O23276" s="1" t="str">
        <f t="shared" si="363"/>
        <v>2093_109</v>
      </c>
    </row>
    <row r="23277" spans="1:15" x14ac:dyDescent="0.35">
      <c r="A23277">
        <v>2093</v>
      </c>
      <c r="B23277">
        <v>110</v>
      </c>
      <c r="C23277" s="2">
        <v>0.24832699999999999</v>
      </c>
      <c r="D23277">
        <v>2556</v>
      </c>
      <c r="E23277">
        <v>635</v>
      </c>
      <c r="F23277">
        <v>2239</v>
      </c>
      <c r="G23277">
        <v>7922</v>
      </c>
      <c r="H23277" s="3">
        <v>3.1</v>
      </c>
      <c r="I23277">
        <v>210</v>
      </c>
      <c r="J23277">
        <v>193</v>
      </c>
      <c r="K23277" s="4">
        <v>0.92310000000000003</v>
      </c>
      <c r="L23277">
        <v>717</v>
      </c>
      <c r="M23277" s="4">
        <v>3.4213</v>
      </c>
      <c r="N23277" s="3">
        <v>35.56</v>
      </c>
      <c r="O23277" s="1" t="str">
        <f t="shared" si="363"/>
        <v>2093_110</v>
      </c>
    </row>
    <row r="23278" spans="1:15" x14ac:dyDescent="0.35">
      <c r="A23278">
        <v>2093</v>
      </c>
      <c r="B23278">
        <v>111</v>
      </c>
      <c r="C23278" s="2">
        <v>0.26000400000000001</v>
      </c>
      <c r="D23278">
        <v>1921</v>
      </c>
      <c r="E23278">
        <v>500</v>
      </c>
      <c r="F23278">
        <v>1672</v>
      </c>
      <c r="G23278">
        <v>5683</v>
      </c>
      <c r="H23278" s="3">
        <v>2.96</v>
      </c>
      <c r="I23278">
        <v>154</v>
      </c>
      <c r="J23278">
        <v>143</v>
      </c>
      <c r="K23278" s="4">
        <v>0.92589999999999995</v>
      </c>
      <c r="L23278">
        <v>507</v>
      </c>
      <c r="M23278" s="4">
        <v>3.2951999999999999</v>
      </c>
      <c r="N23278" s="3">
        <v>34.04</v>
      </c>
      <c r="O23278" s="1" t="str">
        <f t="shared" si="363"/>
        <v>2093_111</v>
      </c>
    </row>
    <row r="23279" spans="1:15" x14ac:dyDescent="0.35">
      <c r="A23279">
        <v>2093</v>
      </c>
      <c r="B23279">
        <v>112</v>
      </c>
      <c r="C23279" s="2">
        <v>0.272233</v>
      </c>
      <c r="D23279">
        <v>1422</v>
      </c>
      <c r="E23279">
        <v>387</v>
      </c>
      <c r="F23279">
        <v>1228</v>
      </c>
      <c r="G23279">
        <v>4011</v>
      </c>
      <c r="H23279" s="3">
        <v>2.82</v>
      </c>
      <c r="I23279">
        <v>111</v>
      </c>
      <c r="J23279">
        <v>103</v>
      </c>
      <c r="K23279" s="4">
        <v>0.92869999999999997</v>
      </c>
      <c r="L23279">
        <v>353</v>
      </c>
      <c r="M23279" s="4">
        <v>3.173</v>
      </c>
      <c r="N23279" s="3">
        <v>32.58</v>
      </c>
      <c r="O23279" s="1" t="str">
        <f t="shared" si="363"/>
        <v>2093_112</v>
      </c>
    </row>
    <row r="23280" spans="1:15" x14ac:dyDescent="0.35">
      <c r="A23280">
        <v>2093</v>
      </c>
      <c r="B23280">
        <v>113</v>
      </c>
      <c r="C23280" s="2">
        <v>0.28504000000000002</v>
      </c>
      <c r="D23280">
        <v>1035</v>
      </c>
      <c r="E23280">
        <v>295</v>
      </c>
      <c r="F23280">
        <v>887</v>
      </c>
      <c r="G23280">
        <v>2783</v>
      </c>
      <c r="H23280" s="3">
        <v>2.69</v>
      </c>
      <c r="I23280">
        <v>79</v>
      </c>
      <c r="J23280">
        <v>74</v>
      </c>
      <c r="K23280" s="4">
        <v>0.93130000000000002</v>
      </c>
      <c r="L23280">
        <v>242</v>
      </c>
      <c r="M23280" s="4">
        <v>3.0546000000000002</v>
      </c>
      <c r="N23280" s="3">
        <v>31.15</v>
      </c>
      <c r="O23280" s="1" t="str">
        <f t="shared" si="363"/>
        <v>2093_113</v>
      </c>
    </row>
    <row r="23281" spans="1:15" x14ac:dyDescent="0.35">
      <c r="A23281">
        <v>2093</v>
      </c>
      <c r="B23281">
        <v>114</v>
      </c>
      <c r="C23281" s="2">
        <v>0.298454</v>
      </c>
      <c r="D23281">
        <v>740</v>
      </c>
      <c r="E23281">
        <v>221</v>
      </c>
      <c r="F23281">
        <v>629</v>
      </c>
      <c r="G23281">
        <v>1896</v>
      </c>
      <c r="H23281" s="3">
        <v>2.56</v>
      </c>
      <c r="I23281">
        <v>55</v>
      </c>
      <c r="J23281">
        <v>52</v>
      </c>
      <c r="K23281" s="4">
        <v>0.93389999999999995</v>
      </c>
      <c r="L23281">
        <v>163</v>
      </c>
      <c r="M23281" s="4">
        <v>2.9398</v>
      </c>
      <c r="N23281" s="3">
        <v>29.78</v>
      </c>
      <c r="O23281" s="1" t="str">
        <f t="shared" si="363"/>
        <v>2093_114</v>
      </c>
    </row>
    <row r="23282" spans="1:15" x14ac:dyDescent="0.35">
      <c r="A23282">
        <v>2093</v>
      </c>
      <c r="B23282">
        <v>115</v>
      </c>
      <c r="C23282" s="2">
        <v>0.31250099999999997</v>
      </c>
      <c r="D23282">
        <v>519</v>
      </c>
      <c r="E23282">
        <v>162</v>
      </c>
      <c r="F23282">
        <v>438</v>
      </c>
      <c r="G23282">
        <v>1266</v>
      </c>
      <c r="H23282" s="3">
        <v>2.44</v>
      </c>
      <c r="I23282">
        <v>38</v>
      </c>
      <c r="J23282">
        <v>36</v>
      </c>
      <c r="K23282" s="4">
        <v>0.93640000000000001</v>
      </c>
      <c r="L23282">
        <v>107</v>
      </c>
      <c r="M23282" s="4">
        <v>2.8285999999999998</v>
      </c>
      <c r="N23282" s="3">
        <v>28.44</v>
      </c>
      <c r="O23282" s="1" t="str">
        <f t="shared" si="363"/>
        <v>2093_115</v>
      </c>
    </row>
    <row r="23283" spans="1:15" x14ac:dyDescent="0.35">
      <c r="A23283">
        <v>2093</v>
      </c>
      <c r="B23283">
        <v>116</v>
      </c>
      <c r="C23283" s="2">
        <v>0.32721299999999998</v>
      </c>
      <c r="D23283">
        <v>357</v>
      </c>
      <c r="E23283">
        <v>117</v>
      </c>
      <c r="F23283">
        <v>298</v>
      </c>
      <c r="G23283">
        <v>829</v>
      </c>
      <c r="H23283" s="3">
        <v>2.3199999999999998</v>
      </c>
      <c r="I23283">
        <v>26</v>
      </c>
      <c r="J23283">
        <v>24</v>
      </c>
      <c r="K23283" s="4">
        <v>0.93879999999999997</v>
      </c>
      <c r="L23283">
        <v>69</v>
      </c>
      <c r="M23283" s="4">
        <v>2.7210000000000001</v>
      </c>
      <c r="N23283" s="3">
        <v>27.15</v>
      </c>
      <c r="O23283" s="1" t="str">
        <f t="shared" si="363"/>
        <v>2093_116</v>
      </c>
    </row>
    <row r="23284" spans="1:15" x14ac:dyDescent="0.35">
      <c r="A23284">
        <v>2093</v>
      </c>
      <c r="B23284">
        <v>117</v>
      </c>
      <c r="C23284" s="2">
        <v>0.34262199999999998</v>
      </c>
      <c r="D23284">
        <v>240</v>
      </c>
      <c r="E23284">
        <v>82</v>
      </c>
      <c r="F23284">
        <v>199</v>
      </c>
      <c r="G23284">
        <v>530</v>
      </c>
      <c r="H23284" s="3">
        <v>2.21</v>
      </c>
      <c r="I23284">
        <v>17</v>
      </c>
      <c r="J23284">
        <v>16</v>
      </c>
      <c r="K23284" s="4">
        <v>0.94120000000000004</v>
      </c>
      <c r="L23284">
        <v>44</v>
      </c>
      <c r="M23284" s="4">
        <v>2.6168</v>
      </c>
      <c r="N23284" s="3">
        <v>25.9</v>
      </c>
      <c r="O23284" s="1" t="str">
        <f t="shared" si="363"/>
        <v>2093_117</v>
      </c>
    </row>
    <row r="23285" spans="1:15" x14ac:dyDescent="0.35">
      <c r="A23285">
        <v>2093</v>
      </c>
      <c r="B23285">
        <v>118</v>
      </c>
      <c r="C23285" s="2">
        <v>0.35875899999999999</v>
      </c>
      <c r="D23285">
        <v>158</v>
      </c>
      <c r="E23285">
        <v>57</v>
      </c>
      <c r="F23285">
        <v>130</v>
      </c>
      <c r="G23285">
        <v>331</v>
      </c>
      <c r="H23285" s="3">
        <v>2.1</v>
      </c>
      <c r="I23285">
        <v>11</v>
      </c>
      <c r="J23285">
        <v>10</v>
      </c>
      <c r="K23285" s="4">
        <v>0.94340000000000002</v>
      </c>
      <c r="L23285">
        <v>27</v>
      </c>
      <c r="M23285" s="4">
        <v>2.516</v>
      </c>
      <c r="N23285" s="3">
        <v>24.69</v>
      </c>
      <c r="O23285" s="1" t="str">
        <f t="shared" si="363"/>
        <v>2093_118</v>
      </c>
    </row>
    <row r="23286" spans="1:15" x14ac:dyDescent="0.35">
      <c r="A23286">
        <v>2093</v>
      </c>
      <c r="B23286">
        <v>119</v>
      </c>
      <c r="C23286" s="2">
        <v>0.37566100000000002</v>
      </c>
      <c r="D23286">
        <v>101</v>
      </c>
      <c r="E23286">
        <v>38</v>
      </c>
      <c r="F23286">
        <v>82</v>
      </c>
      <c r="G23286">
        <v>202</v>
      </c>
      <c r="H23286" s="3">
        <v>1.99</v>
      </c>
      <c r="I23286">
        <v>7</v>
      </c>
      <c r="J23286">
        <v>6</v>
      </c>
      <c r="K23286" s="4">
        <v>0.9456</v>
      </c>
      <c r="L23286">
        <v>16</v>
      </c>
      <c r="M23286" s="4">
        <v>2.4186000000000001</v>
      </c>
      <c r="N23286" s="3">
        <v>23.52</v>
      </c>
      <c r="O23286" s="1" t="str">
        <f t="shared" si="363"/>
        <v>2093_119</v>
      </c>
    </row>
    <row r="23287" spans="1:15" x14ac:dyDescent="0.35">
      <c r="A23287">
        <v>2094</v>
      </c>
      <c r="B23287">
        <v>0</v>
      </c>
      <c r="C23287" s="2">
        <v>1.477E-3</v>
      </c>
      <c r="D23287">
        <v>100000</v>
      </c>
      <c r="E23287">
        <v>148</v>
      </c>
      <c r="F23287">
        <v>99871</v>
      </c>
      <c r="G23287">
        <v>9065662</v>
      </c>
      <c r="H23287" s="3">
        <v>90.66</v>
      </c>
      <c r="I23287">
        <v>100000</v>
      </c>
      <c r="J23287">
        <v>13352</v>
      </c>
      <c r="K23287" s="4">
        <v>0.13350000000000001</v>
      </c>
      <c r="L23287">
        <v>3853961</v>
      </c>
      <c r="M23287" s="4">
        <v>38.5396</v>
      </c>
      <c r="N23287" s="3">
        <v>456.98</v>
      </c>
      <c r="O23287" s="1" t="str">
        <f t="shared" si="363"/>
        <v>2094_0</v>
      </c>
    </row>
    <row r="23288" spans="1:15" x14ac:dyDescent="0.35">
      <c r="A23288">
        <v>2094</v>
      </c>
      <c r="B23288">
        <v>1</v>
      </c>
      <c r="C23288" s="2">
        <v>1.1900000000000001E-4</v>
      </c>
      <c r="D23288">
        <v>99852</v>
      </c>
      <c r="E23288">
        <v>12</v>
      </c>
      <c r="F23288">
        <v>99846</v>
      </c>
      <c r="G23288">
        <v>8965791</v>
      </c>
      <c r="H23288" s="3">
        <v>89.79</v>
      </c>
      <c r="I23288">
        <v>97607</v>
      </c>
      <c r="J23288">
        <v>13207</v>
      </c>
      <c r="K23288" s="4">
        <v>0.1353</v>
      </c>
      <c r="L23288">
        <v>3753961</v>
      </c>
      <c r="M23288" s="4">
        <v>38.459800000000001</v>
      </c>
      <c r="N23288" s="3">
        <v>456.02</v>
      </c>
      <c r="O23288" s="1" t="str">
        <f t="shared" si="363"/>
        <v>2094_1</v>
      </c>
    </row>
    <row r="23289" spans="1:15" x14ac:dyDescent="0.35">
      <c r="A23289">
        <v>2094</v>
      </c>
      <c r="B23289">
        <v>2</v>
      </c>
      <c r="C23289" s="2">
        <v>6.8999999999999997E-5</v>
      </c>
      <c r="D23289">
        <v>99840</v>
      </c>
      <c r="E23289">
        <v>7</v>
      </c>
      <c r="F23289">
        <v>99837</v>
      </c>
      <c r="G23289">
        <v>8865944</v>
      </c>
      <c r="H23289" s="3">
        <v>88.8</v>
      </c>
      <c r="I23289">
        <v>95402</v>
      </c>
      <c r="J23289">
        <v>13196</v>
      </c>
      <c r="K23289" s="4">
        <v>0.13830000000000001</v>
      </c>
      <c r="L23289">
        <v>3656353</v>
      </c>
      <c r="M23289" s="4">
        <v>38.325899999999997</v>
      </c>
      <c r="N23289" s="3">
        <v>454.41</v>
      </c>
      <c r="O23289" s="1" t="str">
        <f t="shared" si="363"/>
        <v>2094_2</v>
      </c>
    </row>
    <row r="23290" spans="1:15" x14ac:dyDescent="0.35">
      <c r="A23290">
        <v>2094</v>
      </c>
      <c r="B23290">
        <v>3</v>
      </c>
      <c r="C23290" s="2">
        <v>5.8E-5</v>
      </c>
      <c r="D23290">
        <v>99834</v>
      </c>
      <c r="E23290">
        <v>6</v>
      </c>
      <c r="F23290">
        <v>99831</v>
      </c>
      <c r="G23290">
        <v>8766107</v>
      </c>
      <c r="H23290" s="3">
        <v>87.81</v>
      </c>
      <c r="I23290">
        <v>93250</v>
      </c>
      <c r="J23290">
        <v>13190</v>
      </c>
      <c r="K23290" s="4">
        <v>0.1414</v>
      </c>
      <c r="L23290">
        <v>3560952</v>
      </c>
      <c r="M23290" s="4">
        <v>38.187100000000001</v>
      </c>
      <c r="N23290" s="3">
        <v>452.75</v>
      </c>
      <c r="O23290" s="1" t="str">
        <f t="shared" si="363"/>
        <v>2094_3</v>
      </c>
    </row>
    <row r="23291" spans="1:15" x14ac:dyDescent="0.35">
      <c r="A23291">
        <v>2094</v>
      </c>
      <c r="B23291">
        <v>4</v>
      </c>
      <c r="C23291" s="2">
        <v>4.8999999999999998E-5</v>
      </c>
      <c r="D23291">
        <v>99828</v>
      </c>
      <c r="E23291">
        <v>5</v>
      </c>
      <c r="F23291">
        <v>99825</v>
      </c>
      <c r="G23291">
        <v>8666277</v>
      </c>
      <c r="H23291" s="3">
        <v>86.81</v>
      </c>
      <c r="I23291">
        <v>91148</v>
      </c>
      <c r="J23291">
        <v>13184</v>
      </c>
      <c r="K23291" s="4">
        <v>0.14460000000000001</v>
      </c>
      <c r="L23291">
        <v>3467702</v>
      </c>
      <c r="M23291" s="4">
        <v>38.044600000000003</v>
      </c>
      <c r="N23291" s="3">
        <v>451.04</v>
      </c>
      <c r="O23291" s="1" t="str">
        <f t="shared" si="363"/>
        <v>2094_4</v>
      </c>
    </row>
    <row r="23292" spans="1:15" x14ac:dyDescent="0.35">
      <c r="A23292">
        <v>2094</v>
      </c>
      <c r="B23292">
        <v>5</v>
      </c>
      <c r="C23292" s="2">
        <v>4.1999999999999998E-5</v>
      </c>
      <c r="D23292">
        <v>99823</v>
      </c>
      <c r="E23292">
        <v>4</v>
      </c>
      <c r="F23292">
        <v>99821</v>
      </c>
      <c r="G23292">
        <v>8566451</v>
      </c>
      <c r="H23292" s="3">
        <v>85.82</v>
      </c>
      <c r="I23292">
        <v>89095</v>
      </c>
      <c r="J23292">
        <v>13180</v>
      </c>
      <c r="K23292" s="4">
        <v>0.1479</v>
      </c>
      <c r="L23292">
        <v>3376553</v>
      </c>
      <c r="M23292" s="4">
        <v>37.898499999999999</v>
      </c>
      <c r="N23292" s="3">
        <v>449.28</v>
      </c>
      <c r="O23292" s="1" t="str">
        <f t="shared" si="363"/>
        <v>2094_5</v>
      </c>
    </row>
    <row r="23293" spans="1:15" x14ac:dyDescent="0.35">
      <c r="A23293">
        <v>2094</v>
      </c>
      <c r="B23293">
        <v>6</v>
      </c>
      <c r="C23293" s="2">
        <v>3.6999999999999998E-5</v>
      </c>
      <c r="D23293">
        <v>99819</v>
      </c>
      <c r="E23293">
        <v>4</v>
      </c>
      <c r="F23293">
        <v>99817</v>
      </c>
      <c r="G23293">
        <v>8466631</v>
      </c>
      <c r="H23293" s="3">
        <v>84.82</v>
      </c>
      <c r="I23293">
        <v>87088</v>
      </c>
      <c r="J23293">
        <v>13176</v>
      </c>
      <c r="K23293" s="4">
        <v>0.15129999999999999</v>
      </c>
      <c r="L23293">
        <v>3287459</v>
      </c>
      <c r="M23293" s="4">
        <v>37.748699999999999</v>
      </c>
      <c r="N23293" s="3">
        <v>447.48</v>
      </c>
      <c r="O23293" s="1" t="str">
        <f t="shared" si="363"/>
        <v>2094_6</v>
      </c>
    </row>
    <row r="23294" spans="1:15" x14ac:dyDescent="0.35">
      <c r="A23294">
        <v>2094</v>
      </c>
      <c r="B23294">
        <v>7</v>
      </c>
      <c r="C23294" s="2">
        <v>3.4E-5</v>
      </c>
      <c r="D23294">
        <v>99815</v>
      </c>
      <c r="E23294">
        <v>3</v>
      </c>
      <c r="F23294">
        <v>99813</v>
      </c>
      <c r="G23294">
        <v>8366814</v>
      </c>
      <c r="H23294" s="3">
        <v>83.82</v>
      </c>
      <c r="I23294">
        <v>85127</v>
      </c>
      <c r="J23294">
        <v>13173</v>
      </c>
      <c r="K23294" s="4">
        <v>0.1547</v>
      </c>
      <c r="L23294">
        <v>3200371</v>
      </c>
      <c r="M23294" s="4">
        <v>37.595300000000002</v>
      </c>
      <c r="N23294" s="3">
        <v>445.64</v>
      </c>
      <c r="O23294" s="1" t="str">
        <f t="shared" si="363"/>
        <v>2094_7</v>
      </c>
    </row>
    <row r="23295" spans="1:15" x14ac:dyDescent="0.35">
      <c r="A23295">
        <v>2094</v>
      </c>
      <c r="B23295">
        <v>8</v>
      </c>
      <c r="C23295" s="2">
        <v>3.1999999999999999E-5</v>
      </c>
      <c r="D23295">
        <v>99812</v>
      </c>
      <c r="E23295">
        <v>3</v>
      </c>
      <c r="F23295">
        <v>99810</v>
      </c>
      <c r="G23295">
        <v>8267000</v>
      </c>
      <c r="H23295" s="3">
        <v>82.83</v>
      </c>
      <c r="I23295">
        <v>83210</v>
      </c>
      <c r="J23295">
        <v>13170</v>
      </c>
      <c r="K23295" s="4">
        <v>0.1583</v>
      </c>
      <c r="L23295">
        <v>3115244</v>
      </c>
      <c r="M23295" s="4">
        <v>37.438299999999998</v>
      </c>
      <c r="N23295" s="3">
        <v>443.76</v>
      </c>
      <c r="O23295" s="1" t="str">
        <f t="shared" si="363"/>
        <v>2094_8</v>
      </c>
    </row>
    <row r="23296" spans="1:15" x14ac:dyDescent="0.35">
      <c r="A23296">
        <v>2094</v>
      </c>
      <c r="B23296">
        <v>9</v>
      </c>
      <c r="C23296" s="2">
        <v>3.1999999999999999E-5</v>
      </c>
      <c r="D23296">
        <v>99808</v>
      </c>
      <c r="E23296">
        <v>3</v>
      </c>
      <c r="F23296">
        <v>99807</v>
      </c>
      <c r="G23296">
        <v>8167191</v>
      </c>
      <c r="H23296" s="3">
        <v>81.83</v>
      </c>
      <c r="I23296">
        <v>81337</v>
      </c>
      <c r="J23296">
        <v>13168</v>
      </c>
      <c r="K23296" s="4">
        <v>0.16189999999999999</v>
      </c>
      <c r="L23296">
        <v>3032034</v>
      </c>
      <c r="M23296" s="4">
        <v>37.2776</v>
      </c>
      <c r="N23296" s="3">
        <v>441.83</v>
      </c>
      <c r="O23296" s="1" t="str">
        <f t="shared" si="363"/>
        <v>2094_9</v>
      </c>
    </row>
    <row r="23297" spans="1:15" x14ac:dyDescent="0.35">
      <c r="A23297">
        <v>2094</v>
      </c>
      <c r="B23297">
        <v>10</v>
      </c>
      <c r="C23297" s="2">
        <v>3.3000000000000003E-5</v>
      </c>
      <c r="D23297">
        <v>99805</v>
      </c>
      <c r="E23297">
        <v>3</v>
      </c>
      <c r="F23297">
        <v>99804</v>
      </c>
      <c r="G23297">
        <v>8067384</v>
      </c>
      <c r="H23297" s="3">
        <v>80.83</v>
      </c>
      <c r="I23297">
        <v>79505</v>
      </c>
      <c r="J23297">
        <v>13165</v>
      </c>
      <c r="K23297" s="4">
        <v>0.1656</v>
      </c>
      <c r="L23297">
        <v>2950697</v>
      </c>
      <c r="M23297" s="4">
        <v>37.113199999999999</v>
      </c>
      <c r="N23297" s="3">
        <v>439.86</v>
      </c>
      <c r="O23297" s="1" t="str">
        <f t="shared" si="363"/>
        <v>2094_10</v>
      </c>
    </row>
    <row r="23298" spans="1:15" x14ac:dyDescent="0.35">
      <c r="A23298">
        <v>2094</v>
      </c>
      <c r="B23298">
        <v>11</v>
      </c>
      <c r="C23298" s="2">
        <v>3.6000000000000001E-5</v>
      </c>
      <c r="D23298">
        <v>99802</v>
      </c>
      <c r="E23298">
        <v>4</v>
      </c>
      <c r="F23298">
        <v>99800</v>
      </c>
      <c r="G23298">
        <v>7967580</v>
      </c>
      <c r="H23298" s="3">
        <v>79.83</v>
      </c>
      <c r="I23298">
        <v>77715</v>
      </c>
      <c r="J23298">
        <v>13163</v>
      </c>
      <c r="K23298" s="4">
        <v>0.1694</v>
      </c>
      <c r="L23298">
        <v>2871192</v>
      </c>
      <c r="M23298" s="4">
        <v>36.945</v>
      </c>
      <c r="N23298" s="3">
        <v>437.84</v>
      </c>
      <c r="O23298" s="1" t="str">
        <f t="shared" si="363"/>
        <v>2094_11</v>
      </c>
    </row>
    <row r="23299" spans="1:15" x14ac:dyDescent="0.35">
      <c r="A23299">
        <v>2094</v>
      </c>
      <c r="B23299">
        <v>12</v>
      </c>
      <c r="C23299" s="2">
        <v>4.1E-5</v>
      </c>
      <c r="D23299">
        <v>99798</v>
      </c>
      <c r="E23299">
        <v>4</v>
      </c>
      <c r="F23299">
        <v>99796</v>
      </c>
      <c r="G23299">
        <v>7867780</v>
      </c>
      <c r="H23299" s="3">
        <v>78.84</v>
      </c>
      <c r="I23299">
        <v>75965</v>
      </c>
      <c r="J23299">
        <v>13160</v>
      </c>
      <c r="K23299" s="4">
        <v>0.17319999999999999</v>
      </c>
      <c r="L23299">
        <v>2793476</v>
      </c>
      <c r="M23299" s="4">
        <v>36.773000000000003</v>
      </c>
      <c r="N23299" s="3">
        <v>435.78</v>
      </c>
      <c r="O23299" s="1" t="str">
        <f t="shared" si="363"/>
        <v>2094_12</v>
      </c>
    </row>
    <row r="23300" spans="1:15" x14ac:dyDescent="0.35">
      <c r="A23300">
        <v>2094</v>
      </c>
      <c r="B23300">
        <v>13</v>
      </c>
      <c r="C23300" s="2">
        <v>4.8000000000000001E-5</v>
      </c>
      <c r="D23300">
        <v>99794</v>
      </c>
      <c r="E23300">
        <v>5</v>
      </c>
      <c r="F23300">
        <v>99792</v>
      </c>
      <c r="G23300">
        <v>7767984</v>
      </c>
      <c r="H23300" s="3">
        <v>77.84</v>
      </c>
      <c r="I23300">
        <v>74254</v>
      </c>
      <c r="J23300">
        <v>13157</v>
      </c>
      <c r="K23300" s="4">
        <v>0.1772</v>
      </c>
      <c r="L23300">
        <v>2717511</v>
      </c>
      <c r="M23300" s="4">
        <v>36.597299999999997</v>
      </c>
      <c r="N23300" s="3">
        <v>433.67</v>
      </c>
      <c r="O23300" s="1" t="str">
        <f t="shared" si="363"/>
        <v>2094_13</v>
      </c>
    </row>
    <row r="23301" spans="1:15" x14ac:dyDescent="0.35">
      <c r="A23301">
        <v>2094</v>
      </c>
      <c r="B23301">
        <v>14</v>
      </c>
      <c r="C23301" s="2">
        <v>5.5999999999999999E-5</v>
      </c>
      <c r="D23301">
        <v>99789</v>
      </c>
      <c r="E23301">
        <v>6</v>
      </c>
      <c r="F23301">
        <v>99787</v>
      </c>
      <c r="G23301">
        <v>7668192</v>
      </c>
      <c r="H23301" s="3">
        <v>76.84</v>
      </c>
      <c r="I23301">
        <v>72581</v>
      </c>
      <c r="J23301">
        <v>13153</v>
      </c>
      <c r="K23301" s="4">
        <v>0.1812</v>
      </c>
      <c r="L23301">
        <v>2643256</v>
      </c>
      <c r="M23301" s="4">
        <v>36.4178</v>
      </c>
      <c r="N23301" s="3">
        <v>431.51</v>
      </c>
      <c r="O23301" s="1" t="str">
        <f t="shared" si="363"/>
        <v>2094_14</v>
      </c>
    </row>
    <row r="23302" spans="1:15" x14ac:dyDescent="0.35">
      <c r="A23302">
        <v>2094</v>
      </c>
      <c r="B23302">
        <v>15</v>
      </c>
      <c r="C23302" s="2">
        <v>9.6000000000000002E-5</v>
      </c>
      <c r="D23302">
        <v>99784</v>
      </c>
      <c r="E23302">
        <v>10</v>
      </c>
      <c r="F23302">
        <v>99779</v>
      </c>
      <c r="G23302">
        <v>7568405</v>
      </c>
      <c r="H23302" s="3">
        <v>75.849999999999994</v>
      </c>
      <c r="I23302">
        <v>70946</v>
      </c>
      <c r="J23302">
        <v>13149</v>
      </c>
      <c r="K23302" s="4">
        <v>0.18529999999999999</v>
      </c>
      <c r="L23302">
        <v>2570675</v>
      </c>
      <c r="M23302" s="4">
        <v>36.234400000000001</v>
      </c>
      <c r="N23302" s="3">
        <v>429.31</v>
      </c>
      <c r="O23302" s="1" t="str">
        <f t="shared" si="363"/>
        <v>2094_15</v>
      </c>
    </row>
    <row r="23303" spans="1:15" x14ac:dyDescent="0.35">
      <c r="A23303">
        <v>2094</v>
      </c>
      <c r="B23303">
        <v>16</v>
      </c>
      <c r="C23303" s="2">
        <v>1.15E-4</v>
      </c>
      <c r="D23303">
        <v>99774</v>
      </c>
      <c r="E23303">
        <v>11</v>
      </c>
      <c r="F23303">
        <v>99769</v>
      </c>
      <c r="G23303">
        <v>7468626</v>
      </c>
      <c r="H23303" s="3">
        <v>74.86</v>
      </c>
      <c r="I23303">
        <v>69344</v>
      </c>
      <c r="J23303">
        <v>13143</v>
      </c>
      <c r="K23303" s="4">
        <v>0.1895</v>
      </c>
      <c r="L23303">
        <v>2499729</v>
      </c>
      <c r="M23303" s="4">
        <v>36.048299999999998</v>
      </c>
      <c r="N23303" s="3">
        <v>427.08</v>
      </c>
      <c r="O23303" s="1" t="str">
        <f t="shared" si="363"/>
        <v>2094_16</v>
      </c>
    </row>
    <row r="23304" spans="1:15" x14ac:dyDescent="0.35">
      <c r="A23304">
        <v>2094</v>
      </c>
      <c r="B23304">
        <v>17</v>
      </c>
      <c r="C23304" s="2">
        <v>1.3999999999999999E-4</v>
      </c>
      <c r="D23304">
        <v>99763</v>
      </c>
      <c r="E23304">
        <v>14</v>
      </c>
      <c r="F23304">
        <v>99756</v>
      </c>
      <c r="G23304">
        <v>7368858</v>
      </c>
      <c r="H23304" s="3">
        <v>73.86</v>
      </c>
      <c r="I23304">
        <v>67777</v>
      </c>
      <c r="J23304">
        <v>13135</v>
      </c>
      <c r="K23304" s="4">
        <v>0.1938</v>
      </c>
      <c r="L23304">
        <v>2430386</v>
      </c>
      <c r="M23304" s="4">
        <v>35.858499999999999</v>
      </c>
      <c r="N23304" s="3">
        <v>424.8</v>
      </c>
      <c r="O23304" s="1" t="str">
        <f t="shared" ref="O23304:O23367" si="364">A23304&amp;"_"&amp;B23304</f>
        <v>2094_17</v>
      </c>
    </row>
    <row r="23305" spans="1:15" x14ac:dyDescent="0.35">
      <c r="A23305">
        <v>2094</v>
      </c>
      <c r="B23305">
        <v>18</v>
      </c>
      <c r="C23305" s="2">
        <v>1.7100000000000001E-4</v>
      </c>
      <c r="D23305">
        <v>99749</v>
      </c>
      <c r="E23305">
        <v>17</v>
      </c>
      <c r="F23305">
        <v>99740</v>
      </c>
      <c r="G23305">
        <v>7269102</v>
      </c>
      <c r="H23305" s="3">
        <v>72.87</v>
      </c>
      <c r="I23305">
        <v>66244</v>
      </c>
      <c r="J23305">
        <v>13126</v>
      </c>
      <c r="K23305" s="4">
        <v>0.1981</v>
      </c>
      <c r="L23305">
        <v>2362608</v>
      </c>
      <c r="M23305" s="4">
        <v>35.665300000000002</v>
      </c>
      <c r="N23305" s="3">
        <v>422.48</v>
      </c>
      <c r="O23305" s="1" t="str">
        <f t="shared" si="364"/>
        <v>2094_18</v>
      </c>
    </row>
    <row r="23306" spans="1:15" x14ac:dyDescent="0.35">
      <c r="A23306">
        <v>2094</v>
      </c>
      <c r="B23306">
        <v>19</v>
      </c>
      <c r="C23306" s="2">
        <v>1.95E-4</v>
      </c>
      <c r="D23306">
        <v>99732</v>
      </c>
      <c r="E23306">
        <v>19</v>
      </c>
      <c r="F23306">
        <v>99722</v>
      </c>
      <c r="G23306">
        <v>7169362</v>
      </c>
      <c r="H23306" s="3">
        <v>71.89</v>
      </c>
      <c r="I23306">
        <v>64744</v>
      </c>
      <c r="J23306">
        <v>13115</v>
      </c>
      <c r="K23306" s="4">
        <v>0.2026</v>
      </c>
      <c r="L23306">
        <v>2296364</v>
      </c>
      <c r="M23306" s="4">
        <v>35.468600000000002</v>
      </c>
      <c r="N23306" s="3">
        <v>420.12</v>
      </c>
      <c r="O23306" s="1" t="str">
        <f t="shared" si="364"/>
        <v>2094_19</v>
      </c>
    </row>
    <row r="23307" spans="1:15" x14ac:dyDescent="0.35">
      <c r="A23307">
        <v>2094</v>
      </c>
      <c r="B23307">
        <v>20</v>
      </c>
      <c r="C23307" s="2">
        <v>2.1499999999999999E-4</v>
      </c>
      <c r="D23307">
        <v>99712</v>
      </c>
      <c r="E23307">
        <v>21</v>
      </c>
      <c r="F23307">
        <v>99702</v>
      </c>
      <c r="G23307">
        <v>7069640</v>
      </c>
      <c r="H23307" s="3">
        <v>70.900000000000006</v>
      </c>
      <c r="I23307">
        <v>63276</v>
      </c>
      <c r="J23307">
        <v>13102</v>
      </c>
      <c r="K23307" s="4">
        <v>0.20710000000000001</v>
      </c>
      <c r="L23307">
        <v>2231621</v>
      </c>
      <c r="M23307" s="4">
        <v>35.268300000000004</v>
      </c>
      <c r="N23307" s="3">
        <v>417.72</v>
      </c>
      <c r="O23307" s="1" t="str">
        <f t="shared" si="364"/>
        <v>2094_20</v>
      </c>
    </row>
    <row r="23308" spans="1:15" x14ac:dyDescent="0.35">
      <c r="A23308">
        <v>2094</v>
      </c>
      <c r="B23308">
        <v>21</v>
      </c>
      <c r="C23308" s="2">
        <v>2.34E-4</v>
      </c>
      <c r="D23308">
        <v>99691</v>
      </c>
      <c r="E23308">
        <v>23</v>
      </c>
      <c r="F23308">
        <v>99679</v>
      </c>
      <c r="G23308">
        <v>6969938</v>
      </c>
      <c r="H23308" s="3">
        <v>69.92</v>
      </c>
      <c r="I23308">
        <v>61840</v>
      </c>
      <c r="J23308">
        <v>13089</v>
      </c>
      <c r="K23308" s="4">
        <v>0.2117</v>
      </c>
      <c r="L23308">
        <v>2168345</v>
      </c>
      <c r="M23308" s="4">
        <v>35.064</v>
      </c>
      <c r="N23308" s="3">
        <v>415.27</v>
      </c>
      <c r="O23308" s="1" t="str">
        <f t="shared" si="364"/>
        <v>2094_21</v>
      </c>
    </row>
    <row r="23309" spans="1:15" x14ac:dyDescent="0.35">
      <c r="A23309">
        <v>2094</v>
      </c>
      <c r="B23309">
        <v>22</v>
      </c>
      <c r="C23309" s="2">
        <v>2.5000000000000001E-4</v>
      </c>
      <c r="D23309">
        <v>99668</v>
      </c>
      <c r="E23309">
        <v>25</v>
      </c>
      <c r="F23309">
        <v>99655</v>
      </c>
      <c r="G23309">
        <v>6870259</v>
      </c>
      <c r="H23309" s="3">
        <v>68.930000000000007</v>
      </c>
      <c r="I23309">
        <v>60435</v>
      </c>
      <c r="J23309">
        <v>13075</v>
      </c>
      <c r="K23309" s="4">
        <v>0.21629999999999999</v>
      </c>
      <c r="L23309">
        <v>2106506</v>
      </c>
      <c r="M23309" s="4">
        <v>34.855600000000003</v>
      </c>
      <c r="N23309" s="3">
        <v>412.77</v>
      </c>
      <c r="O23309" s="1" t="str">
        <f t="shared" si="364"/>
        <v>2094_22</v>
      </c>
    </row>
    <row r="23310" spans="1:15" x14ac:dyDescent="0.35">
      <c r="A23310">
        <v>2094</v>
      </c>
      <c r="B23310">
        <v>23</v>
      </c>
      <c r="C23310" s="2">
        <v>2.6800000000000001E-4</v>
      </c>
      <c r="D23310">
        <v>99643</v>
      </c>
      <c r="E23310">
        <v>27</v>
      </c>
      <c r="F23310">
        <v>99629</v>
      </c>
      <c r="G23310">
        <v>6770604</v>
      </c>
      <c r="H23310" s="3">
        <v>67.95</v>
      </c>
      <c r="I23310">
        <v>59062</v>
      </c>
      <c r="J23310">
        <v>13060</v>
      </c>
      <c r="K23310" s="4">
        <v>0.22109999999999999</v>
      </c>
      <c r="L23310">
        <v>2046070</v>
      </c>
      <c r="M23310" s="4">
        <v>34.642899999999997</v>
      </c>
      <c r="N23310" s="3">
        <v>410.22</v>
      </c>
      <c r="O23310" s="1" t="str">
        <f t="shared" si="364"/>
        <v>2094_23</v>
      </c>
    </row>
    <row r="23311" spans="1:15" x14ac:dyDescent="0.35">
      <c r="A23311">
        <v>2094</v>
      </c>
      <c r="B23311">
        <v>24</v>
      </c>
      <c r="C23311" s="2">
        <v>2.8200000000000002E-4</v>
      </c>
      <c r="D23311">
        <v>99616</v>
      </c>
      <c r="E23311">
        <v>28</v>
      </c>
      <c r="F23311">
        <v>99602</v>
      </c>
      <c r="G23311">
        <v>6670974</v>
      </c>
      <c r="H23311" s="3">
        <v>66.97</v>
      </c>
      <c r="I23311">
        <v>57718</v>
      </c>
      <c r="J23311">
        <v>13045</v>
      </c>
      <c r="K23311" s="4">
        <v>0.22600000000000001</v>
      </c>
      <c r="L23311">
        <v>1987009</v>
      </c>
      <c r="M23311" s="4">
        <v>34.426000000000002</v>
      </c>
      <c r="N23311" s="3">
        <v>407.61</v>
      </c>
      <c r="O23311" s="1" t="str">
        <f t="shared" si="364"/>
        <v>2094_24</v>
      </c>
    </row>
    <row r="23312" spans="1:15" x14ac:dyDescent="0.35">
      <c r="A23312">
        <v>2094</v>
      </c>
      <c r="B23312">
        <v>25</v>
      </c>
      <c r="C23312" s="2">
        <v>2.9700000000000001E-4</v>
      </c>
      <c r="D23312">
        <v>99588</v>
      </c>
      <c r="E23312">
        <v>30</v>
      </c>
      <c r="F23312">
        <v>99573</v>
      </c>
      <c r="G23312">
        <v>6571372</v>
      </c>
      <c r="H23312" s="3">
        <v>65.989999999999995</v>
      </c>
      <c r="I23312">
        <v>56405</v>
      </c>
      <c r="J23312">
        <v>13029</v>
      </c>
      <c r="K23312" s="4">
        <v>0.23100000000000001</v>
      </c>
      <c r="L23312">
        <v>1929290</v>
      </c>
      <c r="M23312" s="4">
        <v>34.2044</v>
      </c>
      <c r="N23312" s="3">
        <v>404.95</v>
      </c>
      <c r="O23312" s="1" t="str">
        <f t="shared" si="364"/>
        <v>2094_25</v>
      </c>
    </row>
    <row r="23313" spans="1:15" x14ac:dyDescent="0.35">
      <c r="A23313">
        <v>2094</v>
      </c>
      <c r="B23313">
        <v>26</v>
      </c>
      <c r="C23313" s="2">
        <v>3.1500000000000001E-4</v>
      </c>
      <c r="D23313">
        <v>99558</v>
      </c>
      <c r="E23313">
        <v>31</v>
      </c>
      <c r="F23313">
        <v>99543</v>
      </c>
      <c r="G23313">
        <v>6471799</v>
      </c>
      <c r="H23313" s="3">
        <v>65.010000000000005</v>
      </c>
      <c r="I23313">
        <v>55120</v>
      </c>
      <c r="J23313">
        <v>13012</v>
      </c>
      <c r="K23313" s="4">
        <v>0.2361</v>
      </c>
      <c r="L23313">
        <v>1872886</v>
      </c>
      <c r="M23313" s="4">
        <v>33.978200000000001</v>
      </c>
      <c r="N23313" s="3">
        <v>402.24</v>
      </c>
      <c r="O23313" s="1" t="str">
        <f t="shared" si="364"/>
        <v>2094_26</v>
      </c>
    </row>
    <row r="23314" spans="1:15" x14ac:dyDescent="0.35">
      <c r="A23314">
        <v>2094</v>
      </c>
      <c r="B23314">
        <v>27</v>
      </c>
      <c r="C23314" s="2">
        <v>3.3500000000000001E-4</v>
      </c>
      <c r="D23314">
        <v>99527</v>
      </c>
      <c r="E23314">
        <v>33</v>
      </c>
      <c r="F23314">
        <v>99510</v>
      </c>
      <c r="G23314">
        <v>6372257</v>
      </c>
      <c r="H23314" s="3">
        <v>64.03</v>
      </c>
      <c r="I23314">
        <v>53864</v>
      </c>
      <c r="J23314">
        <v>12995</v>
      </c>
      <c r="K23314" s="4">
        <v>0.24129999999999999</v>
      </c>
      <c r="L23314">
        <v>1817765</v>
      </c>
      <c r="M23314" s="4">
        <v>33.747300000000003</v>
      </c>
      <c r="N23314" s="3">
        <v>399.47</v>
      </c>
      <c r="O23314" s="1" t="str">
        <f t="shared" si="364"/>
        <v>2094_27</v>
      </c>
    </row>
    <row r="23315" spans="1:15" x14ac:dyDescent="0.35">
      <c r="A23315">
        <v>2094</v>
      </c>
      <c r="B23315">
        <v>28</v>
      </c>
      <c r="C23315" s="2">
        <v>3.5500000000000001E-4</v>
      </c>
      <c r="D23315">
        <v>99494</v>
      </c>
      <c r="E23315">
        <v>35</v>
      </c>
      <c r="F23315">
        <v>99476</v>
      </c>
      <c r="G23315">
        <v>6272746</v>
      </c>
      <c r="H23315" s="3">
        <v>63.05</v>
      </c>
      <c r="I23315">
        <v>52635</v>
      </c>
      <c r="J23315">
        <v>12978</v>
      </c>
      <c r="K23315" s="4">
        <v>0.24660000000000001</v>
      </c>
      <c r="L23315">
        <v>1763901</v>
      </c>
      <c r="M23315" s="4">
        <v>33.511800000000001</v>
      </c>
      <c r="N23315" s="3">
        <v>396.64</v>
      </c>
      <c r="O23315" s="1" t="str">
        <f t="shared" si="364"/>
        <v>2094_28</v>
      </c>
    </row>
    <row r="23316" spans="1:15" x14ac:dyDescent="0.35">
      <c r="A23316">
        <v>2094</v>
      </c>
      <c r="B23316">
        <v>29</v>
      </c>
      <c r="C23316" s="2">
        <v>3.7500000000000001E-4</v>
      </c>
      <c r="D23316">
        <v>99458</v>
      </c>
      <c r="E23316">
        <v>37</v>
      </c>
      <c r="F23316">
        <v>99440</v>
      </c>
      <c r="G23316">
        <v>6173270</v>
      </c>
      <c r="H23316" s="3">
        <v>62.07</v>
      </c>
      <c r="I23316">
        <v>51434</v>
      </c>
      <c r="J23316">
        <v>12959</v>
      </c>
      <c r="K23316" s="4">
        <v>0.252</v>
      </c>
      <c r="L23316">
        <v>1711266</v>
      </c>
      <c r="M23316" s="4">
        <v>33.271299999999997</v>
      </c>
      <c r="N23316" s="3">
        <v>393.76</v>
      </c>
      <c r="O23316" s="1" t="str">
        <f t="shared" si="364"/>
        <v>2094_29</v>
      </c>
    </row>
    <row r="23317" spans="1:15" x14ac:dyDescent="0.35">
      <c r="A23317">
        <v>2094</v>
      </c>
      <c r="B23317">
        <v>30</v>
      </c>
      <c r="C23317" s="2">
        <v>4.0099999999999999E-4</v>
      </c>
      <c r="D23317">
        <v>99421</v>
      </c>
      <c r="E23317">
        <v>40</v>
      </c>
      <c r="F23317">
        <v>99401</v>
      </c>
      <c r="G23317">
        <v>6073831</v>
      </c>
      <c r="H23317" s="3">
        <v>61.09</v>
      </c>
      <c r="I23317">
        <v>50258</v>
      </c>
      <c r="J23317">
        <v>12941</v>
      </c>
      <c r="K23317" s="4">
        <v>0.25750000000000001</v>
      </c>
      <c r="L23317">
        <v>1659832</v>
      </c>
      <c r="M23317" s="4">
        <v>33.026000000000003</v>
      </c>
      <c r="N23317" s="3">
        <v>390.81</v>
      </c>
      <c r="O23317" s="1" t="str">
        <f t="shared" si="364"/>
        <v>2094_30</v>
      </c>
    </row>
    <row r="23318" spans="1:15" x14ac:dyDescent="0.35">
      <c r="A23318">
        <v>2094</v>
      </c>
      <c r="B23318">
        <v>31</v>
      </c>
      <c r="C23318" s="2">
        <v>4.26E-4</v>
      </c>
      <c r="D23318">
        <v>99381</v>
      </c>
      <c r="E23318">
        <v>42</v>
      </c>
      <c r="F23318">
        <v>99360</v>
      </c>
      <c r="G23318">
        <v>5974430</v>
      </c>
      <c r="H23318" s="3">
        <v>60.12</v>
      </c>
      <c r="I23318">
        <v>49109</v>
      </c>
      <c r="J23318">
        <v>12921</v>
      </c>
      <c r="K23318" s="4">
        <v>0.2631</v>
      </c>
      <c r="L23318">
        <v>1609574</v>
      </c>
      <c r="M23318" s="4">
        <v>32.775700000000001</v>
      </c>
      <c r="N23318" s="3">
        <v>387.81</v>
      </c>
      <c r="O23318" s="1" t="str">
        <f t="shared" si="364"/>
        <v>2094_31</v>
      </c>
    </row>
    <row r="23319" spans="1:15" x14ac:dyDescent="0.35">
      <c r="A23319">
        <v>2094</v>
      </c>
      <c r="B23319">
        <v>32</v>
      </c>
      <c r="C23319" s="2">
        <v>4.4700000000000002E-4</v>
      </c>
      <c r="D23319">
        <v>99339</v>
      </c>
      <c r="E23319">
        <v>44</v>
      </c>
      <c r="F23319">
        <v>99317</v>
      </c>
      <c r="G23319">
        <v>5875070</v>
      </c>
      <c r="H23319" s="3">
        <v>59.14</v>
      </c>
      <c r="I23319">
        <v>47984</v>
      </c>
      <c r="J23319">
        <v>12900</v>
      </c>
      <c r="K23319" s="4">
        <v>0.26879999999999998</v>
      </c>
      <c r="L23319">
        <v>1560465</v>
      </c>
      <c r="M23319" s="4">
        <v>32.520400000000002</v>
      </c>
      <c r="N23319" s="3">
        <v>384.74</v>
      </c>
      <c r="O23319" s="1" t="str">
        <f t="shared" si="364"/>
        <v>2094_32</v>
      </c>
    </row>
    <row r="23320" spans="1:15" x14ac:dyDescent="0.35">
      <c r="A23320">
        <v>2094</v>
      </c>
      <c r="B23320">
        <v>33</v>
      </c>
      <c r="C23320" s="2">
        <v>4.6500000000000003E-4</v>
      </c>
      <c r="D23320">
        <v>99294</v>
      </c>
      <c r="E23320">
        <v>46</v>
      </c>
      <c r="F23320">
        <v>99271</v>
      </c>
      <c r="G23320">
        <v>5775753</v>
      </c>
      <c r="H23320" s="3">
        <v>58.17</v>
      </c>
      <c r="I23320">
        <v>46884</v>
      </c>
      <c r="J23320">
        <v>12879</v>
      </c>
      <c r="K23320" s="4">
        <v>0.2747</v>
      </c>
      <c r="L23320">
        <v>1512481</v>
      </c>
      <c r="M23320" s="4">
        <v>32.259799999999998</v>
      </c>
      <c r="N23320" s="3">
        <v>381.62</v>
      </c>
      <c r="O23320" s="1" t="str">
        <f t="shared" si="364"/>
        <v>2094_33</v>
      </c>
    </row>
    <row r="23321" spans="1:15" x14ac:dyDescent="0.35">
      <c r="A23321">
        <v>2094</v>
      </c>
      <c r="B23321">
        <v>34</v>
      </c>
      <c r="C23321" s="2">
        <v>4.73E-4</v>
      </c>
      <c r="D23321">
        <v>99248</v>
      </c>
      <c r="E23321">
        <v>47</v>
      </c>
      <c r="F23321">
        <v>99225</v>
      </c>
      <c r="G23321">
        <v>5676482</v>
      </c>
      <c r="H23321" s="3">
        <v>57.19</v>
      </c>
      <c r="I23321">
        <v>45809</v>
      </c>
      <c r="J23321">
        <v>12858</v>
      </c>
      <c r="K23321" s="4">
        <v>0.28070000000000001</v>
      </c>
      <c r="L23321">
        <v>1465597</v>
      </c>
      <c r="M23321" s="4">
        <v>31.993600000000001</v>
      </c>
      <c r="N23321" s="3">
        <v>378.42</v>
      </c>
      <c r="O23321" s="1" t="str">
        <f t="shared" si="364"/>
        <v>2094_34</v>
      </c>
    </row>
    <row r="23322" spans="1:15" x14ac:dyDescent="0.35">
      <c r="A23322">
        <v>2094</v>
      </c>
      <c r="B23322">
        <v>35</v>
      </c>
      <c r="C23322" s="2">
        <v>4.8299999999999998E-4</v>
      </c>
      <c r="D23322">
        <v>99201</v>
      </c>
      <c r="E23322">
        <v>48</v>
      </c>
      <c r="F23322">
        <v>99177</v>
      </c>
      <c r="G23322">
        <v>5577257</v>
      </c>
      <c r="H23322" s="3">
        <v>56.22</v>
      </c>
      <c r="I23322">
        <v>44758</v>
      </c>
      <c r="J23322">
        <v>12837</v>
      </c>
      <c r="K23322" s="4">
        <v>0.2868</v>
      </c>
      <c r="L23322">
        <v>1419788</v>
      </c>
      <c r="M23322" s="4">
        <v>31.721499999999999</v>
      </c>
      <c r="N23322" s="3">
        <v>375.16</v>
      </c>
      <c r="O23322" s="1" t="str">
        <f t="shared" si="364"/>
        <v>2094_35</v>
      </c>
    </row>
    <row r="23323" spans="1:15" x14ac:dyDescent="0.35">
      <c r="A23323">
        <v>2094</v>
      </c>
      <c r="B23323">
        <v>36</v>
      </c>
      <c r="C23323" s="2">
        <v>4.9600000000000002E-4</v>
      </c>
      <c r="D23323">
        <v>99153</v>
      </c>
      <c r="E23323">
        <v>49</v>
      </c>
      <c r="F23323">
        <v>99129</v>
      </c>
      <c r="G23323">
        <v>5478080</v>
      </c>
      <c r="H23323" s="3">
        <v>55.25</v>
      </c>
      <c r="I23323">
        <v>43730</v>
      </c>
      <c r="J23323">
        <v>12816</v>
      </c>
      <c r="K23323" s="4">
        <v>0.29310000000000003</v>
      </c>
      <c r="L23323">
        <v>1375030</v>
      </c>
      <c r="M23323" s="4">
        <v>31.443300000000001</v>
      </c>
      <c r="N23323" s="3">
        <v>371.82</v>
      </c>
      <c r="O23323" s="1" t="str">
        <f t="shared" si="364"/>
        <v>2094_36</v>
      </c>
    </row>
    <row r="23324" spans="1:15" x14ac:dyDescent="0.35">
      <c r="A23324">
        <v>2094</v>
      </c>
      <c r="B23324">
        <v>37</v>
      </c>
      <c r="C23324" s="2">
        <v>5.13E-4</v>
      </c>
      <c r="D23324">
        <v>99104</v>
      </c>
      <c r="E23324">
        <v>51</v>
      </c>
      <c r="F23324">
        <v>99079</v>
      </c>
      <c r="G23324">
        <v>5378952</v>
      </c>
      <c r="H23324" s="3">
        <v>54.28</v>
      </c>
      <c r="I23324">
        <v>42726</v>
      </c>
      <c r="J23324">
        <v>12795</v>
      </c>
      <c r="K23324" s="4">
        <v>0.29949999999999999</v>
      </c>
      <c r="L23324">
        <v>1331299</v>
      </c>
      <c r="M23324" s="4">
        <v>31.158899999999999</v>
      </c>
      <c r="N23324" s="3">
        <v>368.41</v>
      </c>
      <c r="O23324" s="1" t="str">
        <f t="shared" si="364"/>
        <v>2094_37</v>
      </c>
    </row>
    <row r="23325" spans="1:15" x14ac:dyDescent="0.35">
      <c r="A23325">
        <v>2094</v>
      </c>
      <c r="B23325">
        <v>38</v>
      </c>
      <c r="C23325" s="2">
        <v>5.3200000000000003E-4</v>
      </c>
      <c r="D23325">
        <v>99053</v>
      </c>
      <c r="E23325">
        <v>53</v>
      </c>
      <c r="F23325">
        <v>99027</v>
      </c>
      <c r="G23325">
        <v>5279873</v>
      </c>
      <c r="H23325" s="3">
        <v>53.3</v>
      </c>
      <c r="I23325">
        <v>41744</v>
      </c>
      <c r="J23325">
        <v>12773</v>
      </c>
      <c r="K23325" s="4">
        <v>0.30599999999999999</v>
      </c>
      <c r="L23325">
        <v>1288573</v>
      </c>
      <c r="M23325" s="4">
        <v>30.868400000000001</v>
      </c>
      <c r="N23325" s="3">
        <v>364.92</v>
      </c>
      <c r="O23325" s="1" t="str">
        <f t="shared" si="364"/>
        <v>2094_38</v>
      </c>
    </row>
    <row r="23326" spans="1:15" x14ac:dyDescent="0.35">
      <c r="A23326">
        <v>2094</v>
      </c>
      <c r="B23326">
        <v>39</v>
      </c>
      <c r="C23326" s="2">
        <v>5.4600000000000004E-4</v>
      </c>
      <c r="D23326">
        <v>99000</v>
      </c>
      <c r="E23326">
        <v>54</v>
      </c>
      <c r="F23326">
        <v>98973</v>
      </c>
      <c r="G23326">
        <v>5180846</v>
      </c>
      <c r="H23326" s="3">
        <v>52.33</v>
      </c>
      <c r="I23326">
        <v>40784</v>
      </c>
      <c r="J23326">
        <v>12751</v>
      </c>
      <c r="K23326" s="4">
        <v>0.31269999999999998</v>
      </c>
      <c r="L23326">
        <v>1246829</v>
      </c>
      <c r="M23326" s="4">
        <v>30.5717</v>
      </c>
      <c r="N23326" s="3">
        <v>361.36</v>
      </c>
      <c r="O23326" s="1" t="str">
        <f t="shared" si="364"/>
        <v>2094_39</v>
      </c>
    </row>
    <row r="23327" spans="1:15" x14ac:dyDescent="0.35">
      <c r="A23327">
        <v>2094</v>
      </c>
      <c r="B23327">
        <v>40</v>
      </c>
      <c r="C23327" s="2">
        <v>5.5099999999999995E-4</v>
      </c>
      <c r="D23327">
        <v>98946</v>
      </c>
      <c r="E23327">
        <v>55</v>
      </c>
      <c r="F23327">
        <v>98919</v>
      </c>
      <c r="G23327">
        <v>5081873</v>
      </c>
      <c r="H23327" s="3">
        <v>51.36</v>
      </c>
      <c r="I23327">
        <v>39845</v>
      </c>
      <c r="J23327">
        <v>12730</v>
      </c>
      <c r="K23327" s="4">
        <v>0.31950000000000001</v>
      </c>
      <c r="L23327">
        <v>1206045</v>
      </c>
      <c r="M23327" s="4">
        <v>30.2684</v>
      </c>
      <c r="N23327" s="3">
        <v>357.72</v>
      </c>
      <c r="O23327" s="1" t="str">
        <f t="shared" si="364"/>
        <v>2094_40</v>
      </c>
    </row>
    <row r="23328" spans="1:15" x14ac:dyDescent="0.35">
      <c r="A23328">
        <v>2094</v>
      </c>
      <c r="B23328">
        <v>41</v>
      </c>
      <c r="C23328" s="2">
        <v>5.5500000000000005E-4</v>
      </c>
      <c r="D23328">
        <v>98892</v>
      </c>
      <c r="E23328">
        <v>55</v>
      </c>
      <c r="F23328">
        <v>98864</v>
      </c>
      <c r="G23328">
        <v>4982954</v>
      </c>
      <c r="H23328" s="3">
        <v>50.39</v>
      </c>
      <c r="I23328">
        <v>38928</v>
      </c>
      <c r="J23328">
        <v>12708</v>
      </c>
      <c r="K23328" s="4">
        <v>0.32650000000000001</v>
      </c>
      <c r="L23328">
        <v>1166200</v>
      </c>
      <c r="M23328" s="4">
        <v>29.958100000000002</v>
      </c>
      <c r="N23328" s="3">
        <v>354</v>
      </c>
      <c r="O23328" s="1" t="str">
        <f t="shared" si="364"/>
        <v>2094_41</v>
      </c>
    </row>
    <row r="23329" spans="1:15" x14ac:dyDescent="0.35">
      <c r="A23329">
        <v>2094</v>
      </c>
      <c r="B23329">
        <v>42</v>
      </c>
      <c r="C23329" s="2">
        <v>5.6400000000000005E-4</v>
      </c>
      <c r="D23329">
        <v>98837</v>
      </c>
      <c r="E23329">
        <v>56</v>
      </c>
      <c r="F23329">
        <v>98809</v>
      </c>
      <c r="G23329">
        <v>4884089</v>
      </c>
      <c r="H23329" s="3">
        <v>49.42</v>
      </c>
      <c r="I23329">
        <v>38031</v>
      </c>
      <c r="J23329">
        <v>12687</v>
      </c>
      <c r="K23329" s="4">
        <v>0.33360000000000001</v>
      </c>
      <c r="L23329">
        <v>1127273</v>
      </c>
      <c r="M23329" s="4">
        <v>29.640599999999999</v>
      </c>
      <c r="N23329" s="3">
        <v>350.19</v>
      </c>
      <c r="O23329" s="1" t="str">
        <f t="shared" si="364"/>
        <v>2094_42</v>
      </c>
    </row>
    <row r="23330" spans="1:15" x14ac:dyDescent="0.35">
      <c r="A23330">
        <v>2094</v>
      </c>
      <c r="B23330">
        <v>43</v>
      </c>
      <c r="C23330" s="2">
        <v>5.8299999999999997E-4</v>
      </c>
      <c r="D23330">
        <v>98781</v>
      </c>
      <c r="E23330">
        <v>58</v>
      </c>
      <c r="F23330">
        <v>98752</v>
      </c>
      <c r="G23330">
        <v>4785280</v>
      </c>
      <c r="H23330" s="3">
        <v>48.44</v>
      </c>
      <c r="I23330">
        <v>37155</v>
      </c>
      <c r="J23330">
        <v>12666</v>
      </c>
      <c r="K23330" s="4">
        <v>0.34089999999999998</v>
      </c>
      <c r="L23330">
        <v>1089241</v>
      </c>
      <c r="M23330" s="4">
        <v>29.315899999999999</v>
      </c>
      <c r="N23330" s="3">
        <v>346.29</v>
      </c>
      <c r="O23330" s="1" t="str">
        <f t="shared" si="364"/>
        <v>2094_43</v>
      </c>
    </row>
    <row r="23331" spans="1:15" x14ac:dyDescent="0.35">
      <c r="A23331">
        <v>2094</v>
      </c>
      <c r="B23331">
        <v>44</v>
      </c>
      <c r="C23331" s="2">
        <v>6.0700000000000001E-4</v>
      </c>
      <c r="D23331">
        <v>98723</v>
      </c>
      <c r="E23331">
        <v>60</v>
      </c>
      <c r="F23331">
        <v>98693</v>
      </c>
      <c r="G23331">
        <v>4686528</v>
      </c>
      <c r="H23331" s="3">
        <v>47.47</v>
      </c>
      <c r="I23331">
        <v>36299</v>
      </c>
      <c r="J23331">
        <v>12645</v>
      </c>
      <c r="K23331" s="4">
        <v>0.34839999999999999</v>
      </c>
      <c r="L23331">
        <v>1052086</v>
      </c>
      <c r="M23331" s="4">
        <v>28.984000000000002</v>
      </c>
      <c r="N23331" s="3">
        <v>342.31</v>
      </c>
      <c r="O23331" s="1" t="str">
        <f t="shared" si="364"/>
        <v>2094_44</v>
      </c>
    </row>
    <row r="23332" spans="1:15" x14ac:dyDescent="0.35">
      <c r="A23332">
        <v>2094</v>
      </c>
      <c r="B23332">
        <v>45</v>
      </c>
      <c r="C23332" s="2">
        <v>6.4499999999999996E-4</v>
      </c>
      <c r="D23332">
        <v>98664</v>
      </c>
      <c r="E23332">
        <v>64</v>
      </c>
      <c r="F23332">
        <v>98632</v>
      </c>
      <c r="G23332">
        <v>4587835</v>
      </c>
      <c r="H23332" s="3">
        <v>46.5</v>
      </c>
      <c r="I23332">
        <v>35461</v>
      </c>
      <c r="J23332">
        <v>12623</v>
      </c>
      <c r="K23332" s="4">
        <v>0.35599999999999998</v>
      </c>
      <c r="L23332">
        <v>1015787</v>
      </c>
      <c r="M23332" s="4">
        <v>28.645</v>
      </c>
      <c r="N23332" s="3">
        <v>338.24</v>
      </c>
      <c r="O23332" s="1" t="str">
        <f t="shared" si="364"/>
        <v>2094_45</v>
      </c>
    </row>
    <row r="23333" spans="1:15" x14ac:dyDescent="0.35">
      <c r="A23333">
        <v>2094</v>
      </c>
      <c r="B23333">
        <v>46</v>
      </c>
      <c r="C23333" s="2">
        <v>6.8400000000000004E-4</v>
      </c>
      <c r="D23333">
        <v>98600</v>
      </c>
      <c r="E23333">
        <v>67</v>
      </c>
      <c r="F23333">
        <v>98566</v>
      </c>
      <c r="G23333">
        <v>4489203</v>
      </c>
      <c r="H23333" s="3">
        <v>45.53</v>
      </c>
      <c r="I23333">
        <v>34642</v>
      </c>
      <c r="J23333">
        <v>12601</v>
      </c>
      <c r="K23333" s="4">
        <v>0.36380000000000001</v>
      </c>
      <c r="L23333">
        <v>980326</v>
      </c>
      <c r="M23333" s="4">
        <v>28.299099999999999</v>
      </c>
      <c r="N23333" s="3">
        <v>334.09</v>
      </c>
      <c r="O23333" s="1" t="str">
        <f t="shared" si="364"/>
        <v>2094_46</v>
      </c>
    </row>
    <row r="23334" spans="1:15" x14ac:dyDescent="0.35">
      <c r="A23334">
        <v>2094</v>
      </c>
      <c r="B23334">
        <v>47</v>
      </c>
      <c r="C23334" s="2">
        <v>7.2300000000000001E-4</v>
      </c>
      <c r="D23334">
        <v>98533</v>
      </c>
      <c r="E23334">
        <v>71</v>
      </c>
      <c r="F23334">
        <v>98497</v>
      </c>
      <c r="G23334">
        <v>4390637</v>
      </c>
      <c r="H23334" s="3">
        <v>44.56</v>
      </c>
      <c r="I23334">
        <v>33840</v>
      </c>
      <c r="J23334">
        <v>12578</v>
      </c>
      <c r="K23334" s="4">
        <v>0.37169999999999997</v>
      </c>
      <c r="L23334">
        <v>945684</v>
      </c>
      <c r="M23334" s="4">
        <v>27.946100000000001</v>
      </c>
      <c r="N23334" s="3">
        <v>329.85</v>
      </c>
      <c r="O23334" s="1" t="str">
        <f t="shared" si="364"/>
        <v>2094_47</v>
      </c>
    </row>
    <row r="23335" spans="1:15" x14ac:dyDescent="0.35">
      <c r="A23335">
        <v>2094</v>
      </c>
      <c r="B23335">
        <v>48</v>
      </c>
      <c r="C23335" s="2">
        <v>7.6800000000000002E-4</v>
      </c>
      <c r="D23335">
        <v>98461</v>
      </c>
      <c r="E23335">
        <v>76</v>
      </c>
      <c r="F23335">
        <v>98423</v>
      </c>
      <c r="G23335">
        <v>4292140</v>
      </c>
      <c r="H23335" s="3">
        <v>43.59</v>
      </c>
      <c r="I23335">
        <v>33055</v>
      </c>
      <c r="J23335">
        <v>12554</v>
      </c>
      <c r="K23335" s="4">
        <v>0.37980000000000003</v>
      </c>
      <c r="L23335">
        <v>911845</v>
      </c>
      <c r="M23335" s="4">
        <v>27.585799999999999</v>
      </c>
      <c r="N23335" s="3">
        <v>325.52999999999997</v>
      </c>
      <c r="O23335" s="1" t="str">
        <f t="shared" si="364"/>
        <v>2094_48</v>
      </c>
    </row>
    <row r="23336" spans="1:15" x14ac:dyDescent="0.35">
      <c r="A23336">
        <v>2094</v>
      </c>
      <c r="B23336">
        <v>49</v>
      </c>
      <c r="C23336" s="2">
        <v>8.2100000000000001E-4</v>
      </c>
      <c r="D23336">
        <v>98386</v>
      </c>
      <c r="E23336">
        <v>81</v>
      </c>
      <c r="F23336">
        <v>98345</v>
      </c>
      <c r="G23336">
        <v>4193716</v>
      </c>
      <c r="H23336" s="3">
        <v>42.63</v>
      </c>
      <c r="I23336">
        <v>32287</v>
      </c>
      <c r="J23336">
        <v>12529</v>
      </c>
      <c r="K23336" s="4">
        <v>0.3881</v>
      </c>
      <c r="L23336">
        <v>878790</v>
      </c>
      <c r="M23336" s="4">
        <v>27.2182</v>
      </c>
      <c r="N23336" s="3">
        <v>321.12</v>
      </c>
      <c r="O23336" s="1" t="str">
        <f t="shared" si="364"/>
        <v>2094_49</v>
      </c>
    </row>
    <row r="23337" spans="1:15" x14ac:dyDescent="0.35">
      <c r="A23337">
        <v>2094</v>
      </c>
      <c r="B23337">
        <v>50</v>
      </c>
      <c r="C23337" s="2">
        <v>9.8799999999999995E-4</v>
      </c>
      <c r="D23337">
        <v>98305</v>
      </c>
      <c r="E23337">
        <v>97</v>
      </c>
      <c r="F23337">
        <v>98256</v>
      </c>
      <c r="G23337">
        <v>4095371</v>
      </c>
      <c r="H23337" s="3">
        <v>41.66</v>
      </c>
      <c r="I23337">
        <v>31535</v>
      </c>
      <c r="J23337">
        <v>12503</v>
      </c>
      <c r="K23337" s="4">
        <v>0.39650000000000002</v>
      </c>
      <c r="L23337">
        <v>846503</v>
      </c>
      <c r="M23337" s="4">
        <v>26.843299999999999</v>
      </c>
      <c r="N23337" s="3">
        <v>316.62</v>
      </c>
      <c r="O23337" s="1" t="str">
        <f t="shared" si="364"/>
        <v>2094_50</v>
      </c>
    </row>
    <row r="23338" spans="1:15" x14ac:dyDescent="0.35">
      <c r="A23338">
        <v>2094</v>
      </c>
      <c r="B23338">
        <v>51</v>
      </c>
      <c r="C23338" s="2">
        <v>1.0660000000000001E-3</v>
      </c>
      <c r="D23338">
        <v>98208</v>
      </c>
      <c r="E23338">
        <v>105</v>
      </c>
      <c r="F23338">
        <v>98155</v>
      </c>
      <c r="G23338">
        <v>3997115</v>
      </c>
      <c r="H23338" s="3">
        <v>40.700000000000003</v>
      </c>
      <c r="I23338">
        <v>30796</v>
      </c>
      <c r="J23338">
        <v>12473</v>
      </c>
      <c r="K23338" s="4">
        <v>0.40500000000000003</v>
      </c>
      <c r="L23338">
        <v>814968</v>
      </c>
      <c r="M23338" s="4">
        <v>26.463799999999999</v>
      </c>
      <c r="N23338" s="3">
        <v>312.07</v>
      </c>
      <c r="O23338" s="1" t="str">
        <f t="shared" si="364"/>
        <v>2094_51</v>
      </c>
    </row>
    <row r="23339" spans="1:15" x14ac:dyDescent="0.35">
      <c r="A23339">
        <v>2094</v>
      </c>
      <c r="B23339">
        <v>52</v>
      </c>
      <c r="C23339" s="2">
        <v>1.1479999999999999E-3</v>
      </c>
      <c r="D23339">
        <v>98103</v>
      </c>
      <c r="E23339">
        <v>113</v>
      </c>
      <c r="F23339">
        <v>98047</v>
      </c>
      <c r="G23339">
        <v>3898959</v>
      </c>
      <c r="H23339" s="3">
        <v>39.74</v>
      </c>
      <c r="I23339">
        <v>30071</v>
      </c>
      <c r="J23339">
        <v>12441</v>
      </c>
      <c r="K23339" s="4">
        <v>0.41370000000000001</v>
      </c>
      <c r="L23339">
        <v>784172</v>
      </c>
      <c r="M23339" s="4">
        <v>26.077300000000001</v>
      </c>
      <c r="N23339" s="3">
        <v>307.43</v>
      </c>
      <c r="O23339" s="1" t="str">
        <f t="shared" si="364"/>
        <v>2094_52</v>
      </c>
    </row>
    <row r="23340" spans="1:15" x14ac:dyDescent="0.35">
      <c r="A23340">
        <v>2094</v>
      </c>
      <c r="B23340">
        <v>53</v>
      </c>
      <c r="C23340" s="2">
        <v>1.237E-3</v>
      </c>
      <c r="D23340">
        <v>97990</v>
      </c>
      <c r="E23340">
        <v>121</v>
      </c>
      <c r="F23340">
        <v>97930</v>
      </c>
      <c r="G23340">
        <v>3800913</v>
      </c>
      <c r="H23340" s="3">
        <v>38.79</v>
      </c>
      <c r="I23340">
        <v>29361</v>
      </c>
      <c r="J23340">
        <v>12407</v>
      </c>
      <c r="K23340" s="4">
        <v>0.42259999999999998</v>
      </c>
      <c r="L23340">
        <v>754101</v>
      </c>
      <c r="M23340" s="4">
        <v>25.683499999999999</v>
      </c>
      <c r="N23340" s="3">
        <v>302.7</v>
      </c>
      <c r="O23340" s="1" t="str">
        <f t="shared" si="364"/>
        <v>2094_53</v>
      </c>
    </row>
    <row r="23341" spans="1:15" x14ac:dyDescent="0.35">
      <c r="A23341">
        <v>2094</v>
      </c>
      <c r="B23341">
        <v>54</v>
      </c>
      <c r="C23341" s="2">
        <v>1.3370000000000001E-3</v>
      </c>
      <c r="D23341">
        <v>97869</v>
      </c>
      <c r="E23341">
        <v>131</v>
      </c>
      <c r="F23341">
        <v>97804</v>
      </c>
      <c r="G23341">
        <v>3702983</v>
      </c>
      <c r="H23341" s="3">
        <v>37.840000000000003</v>
      </c>
      <c r="I23341">
        <v>28666</v>
      </c>
      <c r="J23341">
        <v>12371</v>
      </c>
      <c r="K23341" s="4">
        <v>0.43159999999999998</v>
      </c>
      <c r="L23341">
        <v>724740</v>
      </c>
      <c r="M23341" s="4">
        <v>25.282499999999999</v>
      </c>
      <c r="N23341" s="3">
        <v>297.89</v>
      </c>
      <c r="O23341" s="1" t="str">
        <f t="shared" si="364"/>
        <v>2094_54</v>
      </c>
    </row>
    <row r="23342" spans="1:15" x14ac:dyDescent="0.35">
      <c r="A23342">
        <v>2094</v>
      </c>
      <c r="B23342">
        <v>55</v>
      </c>
      <c r="C23342" s="2">
        <v>1.4480000000000001E-3</v>
      </c>
      <c r="D23342">
        <v>97738</v>
      </c>
      <c r="E23342">
        <v>142</v>
      </c>
      <c r="F23342">
        <v>97668</v>
      </c>
      <c r="G23342">
        <v>3605179</v>
      </c>
      <c r="H23342" s="3">
        <v>36.89</v>
      </c>
      <c r="I23342">
        <v>27984</v>
      </c>
      <c r="J23342">
        <v>12334</v>
      </c>
      <c r="K23342" s="4">
        <v>0.44080000000000003</v>
      </c>
      <c r="L23342">
        <v>696074</v>
      </c>
      <c r="M23342" s="4">
        <v>24.874300000000002</v>
      </c>
      <c r="N23342" s="3">
        <v>292.99</v>
      </c>
      <c r="O23342" s="1" t="str">
        <f t="shared" si="364"/>
        <v>2094_55</v>
      </c>
    </row>
    <row r="23343" spans="1:15" x14ac:dyDescent="0.35">
      <c r="A23343">
        <v>2094</v>
      </c>
      <c r="B23343">
        <v>56</v>
      </c>
      <c r="C23343" s="2">
        <v>1.5610000000000001E-3</v>
      </c>
      <c r="D23343">
        <v>97597</v>
      </c>
      <c r="E23343">
        <v>152</v>
      </c>
      <c r="F23343">
        <v>97521</v>
      </c>
      <c r="G23343">
        <v>3507512</v>
      </c>
      <c r="H23343" s="3">
        <v>35.94</v>
      </c>
      <c r="I23343">
        <v>27315</v>
      </c>
      <c r="J23343">
        <v>12294</v>
      </c>
      <c r="K23343" s="4">
        <v>0.4501</v>
      </c>
      <c r="L23343">
        <v>668091</v>
      </c>
      <c r="M23343" s="4">
        <v>24.4588</v>
      </c>
      <c r="N23343" s="3">
        <v>288.01</v>
      </c>
      <c r="O23343" s="1" t="str">
        <f t="shared" si="364"/>
        <v>2094_56</v>
      </c>
    </row>
    <row r="23344" spans="1:15" x14ac:dyDescent="0.35">
      <c r="A23344">
        <v>2094</v>
      </c>
      <c r="B23344">
        <v>57</v>
      </c>
      <c r="C23344" s="2">
        <v>1.673E-3</v>
      </c>
      <c r="D23344">
        <v>97445</v>
      </c>
      <c r="E23344">
        <v>163</v>
      </c>
      <c r="F23344">
        <v>97363</v>
      </c>
      <c r="G23344">
        <v>3409991</v>
      </c>
      <c r="H23344" s="3">
        <v>34.99</v>
      </c>
      <c r="I23344">
        <v>26659</v>
      </c>
      <c r="J23344">
        <v>12253</v>
      </c>
      <c r="K23344" s="4">
        <v>0.45960000000000001</v>
      </c>
      <c r="L23344">
        <v>640776</v>
      </c>
      <c r="M23344" s="4">
        <v>24.035900000000002</v>
      </c>
      <c r="N23344" s="3">
        <v>282.93</v>
      </c>
      <c r="O23344" s="1" t="str">
        <f t="shared" si="364"/>
        <v>2094_57</v>
      </c>
    </row>
    <row r="23345" spans="1:15" x14ac:dyDescent="0.35">
      <c r="A23345">
        <v>2094</v>
      </c>
      <c r="B23345">
        <v>58</v>
      </c>
      <c r="C23345" s="2">
        <v>1.7830000000000001E-3</v>
      </c>
      <c r="D23345">
        <v>97282</v>
      </c>
      <c r="E23345">
        <v>173</v>
      </c>
      <c r="F23345">
        <v>97195</v>
      </c>
      <c r="G23345">
        <v>3312628</v>
      </c>
      <c r="H23345" s="3">
        <v>34.049999999999997</v>
      </c>
      <c r="I23345">
        <v>26016</v>
      </c>
      <c r="J23345">
        <v>12209</v>
      </c>
      <c r="K23345" s="4">
        <v>0.46929999999999999</v>
      </c>
      <c r="L23345">
        <v>614117</v>
      </c>
      <c r="M23345" s="4">
        <v>23.6052</v>
      </c>
      <c r="N23345" s="3">
        <v>277.76</v>
      </c>
      <c r="O23345" s="1" t="str">
        <f t="shared" si="364"/>
        <v>2094_58</v>
      </c>
    </row>
    <row r="23346" spans="1:15" x14ac:dyDescent="0.35">
      <c r="A23346">
        <v>2094</v>
      </c>
      <c r="B23346">
        <v>59</v>
      </c>
      <c r="C23346" s="2">
        <v>1.8929999999999999E-3</v>
      </c>
      <c r="D23346">
        <v>97108</v>
      </c>
      <c r="E23346">
        <v>184</v>
      </c>
      <c r="F23346">
        <v>97016</v>
      </c>
      <c r="G23346">
        <v>3215433</v>
      </c>
      <c r="H23346" s="3">
        <v>33.11</v>
      </c>
      <c r="I23346">
        <v>25386</v>
      </c>
      <c r="J23346">
        <v>12164</v>
      </c>
      <c r="K23346" s="4">
        <v>0.47920000000000001</v>
      </c>
      <c r="L23346">
        <v>588100</v>
      </c>
      <c r="M23346" s="4">
        <v>23.166399999999999</v>
      </c>
      <c r="N23346" s="3">
        <v>272.5</v>
      </c>
      <c r="O23346" s="1" t="str">
        <f t="shared" si="364"/>
        <v>2094_59</v>
      </c>
    </row>
    <row r="23347" spans="1:15" x14ac:dyDescent="0.35">
      <c r="A23347">
        <v>2094</v>
      </c>
      <c r="B23347">
        <v>60</v>
      </c>
      <c r="C23347" s="2">
        <v>2.0089999999999999E-3</v>
      </c>
      <c r="D23347">
        <v>96924</v>
      </c>
      <c r="E23347">
        <v>195</v>
      </c>
      <c r="F23347">
        <v>96827</v>
      </c>
      <c r="G23347">
        <v>3118417</v>
      </c>
      <c r="H23347" s="3">
        <v>32.17</v>
      </c>
      <c r="I23347">
        <v>24768</v>
      </c>
      <c r="J23347">
        <v>12117</v>
      </c>
      <c r="K23347" s="4">
        <v>0.48920000000000002</v>
      </c>
      <c r="L23347">
        <v>562714</v>
      </c>
      <c r="M23347" s="4">
        <v>22.719200000000001</v>
      </c>
      <c r="N23347" s="3">
        <v>267.13</v>
      </c>
      <c r="O23347" s="1" t="str">
        <f t="shared" si="364"/>
        <v>2094_60</v>
      </c>
    </row>
    <row r="23348" spans="1:15" x14ac:dyDescent="0.35">
      <c r="A23348">
        <v>2094</v>
      </c>
      <c r="B23348">
        <v>61</v>
      </c>
      <c r="C23348" s="2">
        <v>2.1189999999999998E-3</v>
      </c>
      <c r="D23348">
        <v>96730</v>
      </c>
      <c r="E23348">
        <v>205</v>
      </c>
      <c r="F23348">
        <v>96627</v>
      </c>
      <c r="G23348">
        <v>3021590</v>
      </c>
      <c r="H23348" s="3">
        <v>31.24</v>
      </c>
      <c r="I23348">
        <v>24163</v>
      </c>
      <c r="J23348">
        <v>12068</v>
      </c>
      <c r="K23348" s="4">
        <v>0.4995</v>
      </c>
      <c r="L23348">
        <v>537946</v>
      </c>
      <c r="M23348" s="4">
        <v>22.263500000000001</v>
      </c>
      <c r="N23348" s="3">
        <v>261.66000000000003</v>
      </c>
      <c r="O23348" s="1" t="str">
        <f t="shared" si="364"/>
        <v>2094_61</v>
      </c>
    </row>
    <row r="23349" spans="1:15" x14ac:dyDescent="0.35">
      <c r="A23349">
        <v>2094</v>
      </c>
      <c r="B23349">
        <v>62</v>
      </c>
      <c r="C23349" s="2">
        <v>2.2190000000000001E-3</v>
      </c>
      <c r="D23349">
        <v>96525</v>
      </c>
      <c r="E23349">
        <v>214</v>
      </c>
      <c r="F23349">
        <v>96417</v>
      </c>
      <c r="G23349">
        <v>2924963</v>
      </c>
      <c r="H23349" s="3">
        <v>30.3</v>
      </c>
      <c r="I23349">
        <v>23569</v>
      </c>
      <c r="J23349">
        <v>12018</v>
      </c>
      <c r="K23349" s="4">
        <v>0.50990000000000002</v>
      </c>
      <c r="L23349">
        <v>513784</v>
      </c>
      <c r="M23349" s="4">
        <v>21.7987</v>
      </c>
      <c r="N23349" s="3">
        <v>256.08</v>
      </c>
      <c r="O23349" s="1" t="str">
        <f t="shared" si="364"/>
        <v>2094_62</v>
      </c>
    </row>
    <row r="23350" spans="1:15" x14ac:dyDescent="0.35">
      <c r="A23350">
        <v>2094</v>
      </c>
      <c r="B23350">
        <v>63</v>
      </c>
      <c r="C23350" s="2">
        <v>2.3180000000000002E-3</v>
      </c>
      <c r="D23350">
        <v>96310</v>
      </c>
      <c r="E23350">
        <v>223</v>
      </c>
      <c r="F23350">
        <v>96199</v>
      </c>
      <c r="G23350">
        <v>2828546</v>
      </c>
      <c r="H23350" s="3">
        <v>29.37</v>
      </c>
      <c r="I23350">
        <v>22988</v>
      </c>
      <c r="J23350">
        <v>11967</v>
      </c>
      <c r="K23350" s="4">
        <v>0.52059999999999995</v>
      </c>
      <c r="L23350">
        <v>490214</v>
      </c>
      <c r="M23350" s="4">
        <v>21.324400000000001</v>
      </c>
      <c r="N23350" s="3">
        <v>250.39</v>
      </c>
      <c r="O23350" s="1" t="str">
        <f t="shared" si="364"/>
        <v>2094_63</v>
      </c>
    </row>
    <row r="23351" spans="1:15" x14ac:dyDescent="0.35">
      <c r="A23351">
        <v>2094</v>
      </c>
      <c r="B23351">
        <v>64</v>
      </c>
      <c r="C23351" s="2">
        <v>2.421E-3</v>
      </c>
      <c r="D23351">
        <v>96087</v>
      </c>
      <c r="E23351">
        <v>233</v>
      </c>
      <c r="F23351">
        <v>95971</v>
      </c>
      <c r="G23351">
        <v>2732347</v>
      </c>
      <c r="H23351" s="3">
        <v>28.44</v>
      </c>
      <c r="I23351">
        <v>22419</v>
      </c>
      <c r="J23351">
        <v>11915</v>
      </c>
      <c r="K23351" s="4">
        <v>0.53149999999999997</v>
      </c>
      <c r="L23351">
        <v>467226</v>
      </c>
      <c r="M23351" s="4">
        <v>20.840199999999999</v>
      </c>
      <c r="N23351" s="3">
        <v>244.58</v>
      </c>
      <c r="O23351" s="1" t="str">
        <f t="shared" si="364"/>
        <v>2094_64</v>
      </c>
    </row>
    <row r="23352" spans="1:15" x14ac:dyDescent="0.35">
      <c r="A23352">
        <v>2094</v>
      </c>
      <c r="B23352">
        <v>65</v>
      </c>
      <c r="C23352" s="2">
        <v>3.7460000000000002E-3</v>
      </c>
      <c r="D23352">
        <v>95855</v>
      </c>
      <c r="E23352">
        <v>359</v>
      </c>
      <c r="F23352">
        <v>95675</v>
      </c>
      <c r="G23352">
        <v>2636376</v>
      </c>
      <c r="H23352" s="3">
        <v>27.5</v>
      </c>
      <c r="I23352">
        <v>21862</v>
      </c>
      <c r="J23352">
        <v>11862</v>
      </c>
      <c r="K23352" s="4">
        <v>0.54259999999999997</v>
      </c>
      <c r="L23352">
        <v>444806</v>
      </c>
      <c r="M23352" s="4">
        <v>20.345800000000001</v>
      </c>
      <c r="N23352" s="3">
        <v>238.65</v>
      </c>
      <c r="O23352" s="1" t="str">
        <f t="shared" si="364"/>
        <v>2094_65</v>
      </c>
    </row>
    <row r="23353" spans="1:15" x14ac:dyDescent="0.35">
      <c r="A23353">
        <v>2094</v>
      </c>
      <c r="B23353">
        <v>66</v>
      </c>
      <c r="C23353" s="2">
        <v>3.9699999999999996E-3</v>
      </c>
      <c r="D23353">
        <v>95495</v>
      </c>
      <c r="E23353">
        <v>379</v>
      </c>
      <c r="F23353">
        <v>95306</v>
      </c>
      <c r="G23353">
        <v>2540701</v>
      </c>
      <c r="H23353" s="3">
        <v>26.61</v>
      </c>
      <c r="I23353">
        <v>21291</v>
      </c>
      <c r="J23353">
        <v>11782</v>
      </c>
      <c r="K23353" s="4">
        <v>0.5534</v>
      </c>
      <c r="L23353">
        <v>422944</v>
      </c>
      <c r="M23353" s="4">
        <v>19.865200000000002</v>
      </c>
      <c r="N23353" s="3">
        <v>232.88</v>
      </c>
      <c r="O23353" s="1" t="str">
        <f t="shared" si="364"/>
        <v>2094_66</v>
      </c>
    </row>
    <row r="23354" spans="1:15" x14ac:dyDescent="0.35">
      <c r="A23354">
        <v>2094</v>
      </c>
      <c r="B23354">
        <v>67</v>
      </c>
      <c r="C23354" s="2">
        <v>4.241E-3</v>
      </c>
      <c r="D23354">
        <v>95116</v>
      </c>
      <c r="E23354">
        <v>403</v>
      </c>
      <c r="F23354">
        <v>94915</v>
      </c>
      <c r="G23354">
        <v>2445395</v>
      </c>
      <c r="H23354" s="3">
        <v>25.71</v>
      </c>
      <c r="I23354">
        <v>20729</v>
      </c>
      <c r="J23354">
        <v>11699</v>
      </c>
      <c r="K23354" s="4">
        <v>0.56440000000000001</v>
      </c>
      <c r="L23354">
        <v>401653</v>
      </c>
      <c r="M23354" s="4">
        <v>19.376000000000001</v>
      </c>
      <c r="N23354" s="3">
        <v>227.01</v>
      </c>
      <c r="O23354" s="1" t="str">
        <f t="shared" si="364"/>
        <v>2094_67</v>
      </c>
    </row>
    <row r="23355" spans="1:15" x14ac:dyDescent="0.35">
      <c r="A23355">
        <v>2094</v>
      </c>
      <c r="B23355">
        <v>68</v>
      </c>
      <c r="C23355" s="2">
        <v>4.594E-3</v>
      </c>
      <c r="D23355">
        <v>94713</v>
      </c>
      <c r="E23355">
        <v>435</v>
      </c>
      <c r="F23355">
        <v>94495</v>
      </c>
      <c r="G23355">
        <v>2350481</v>
      </c>
      <c r="H23355" s="3">
        <v>24.82</v>
      </c>
      <c r="I23355">
        <v>20177</v>
      </c>
      <c r="J23355">
        <v>11613</v>
      </c>
      <c r="K23355" s="4">
        <v>0.5756</v>
      </c>
      <c r="L23355">
        <v>380924</v>
      </c>
      <c r="M23355" s="4">
        <v>18.878699999999998</v>
      </c>
      <c r="N23355" s="3">
        <v>221.04</v>
      </c>
      <c r="O23355" s="1" t="str">
        <f t="shared" si="364"/>
        <v>2094_68</v>
      </c>
    </row>
    <row r="23356" spans="1:15" x14ac:dyDescent="0.35">
      <c r="A23356">
        <v>2094</v>
      </c>
      <c r="B23356">
        <v>69</v>
      </c>
      <c r="C23356" s="2">
        <v>5.0280000000000004E-3</v>
      </c>
      <c r="D23356">
        <v>94278</v>
      </c>
      <c r="E23356">
        <v>474</v>
      </c>
      <c r="F23356">
        <v>94041</v>
      </c>
      <c r="G23356">
        <v>2255985</v>
      </c>
      <c r="H23356" s="3">
        <v>23.93</v>
      </c>
      <c r="I23356">
        <v>19633</v>
      </c>
      <c r="J23356">
        <v>11523</v>
      </c>
      <c r="K23356" s="4">
        <v>0.58689999999999998</v>
      </c>
      <c r="L23356">
        <v>360746</v>
      </c>
      <c r="M23356" s="4">
        <v>18.374300000000002</v>
      </c>
      <c r="N23356" s="3">
        <v>214.99</v>
      </c>
      <c r="O23356" s="1" t="str">
        <f t="shared" si="364"/>
        <v>2094_69</v>
      </c>
    </row>
    <row r="23357" spans="1:15" x14ac:dyDescent="0.35">
      <c r="A23357">
        <v>2094</v>
      </c>
      <c r="B23357">
        <v>70</v>
      </c>
      <c r="C23357" s="2">
        <v>5.5579999999999996E-3</v>
      </c>
      <c r="D23357">
        <v>93804</v>
      </c>
      <c r="E23357">
        <v>521</v>
      </c>
      <c r="F23357">
        <v>93543</v>
      </c>
      <c r="G23357">
        <v>2161944</v>
      </c>
      <c r="H23357" s="3">
        <v>23.05</v>
      </c>
      <c r="I23357">
        <v>19095</v>
      </c>
      <c r="J23357">
        <v>11426</v>
      </c>
      <c r="K23357" s="4">
        <v>0.59840000000000004</v>
      </c>
      <c r="L23357">
        <v>341113</v>
      </c>
      <c r="M23357" s="4">
        <v>17.863700000000001</v>
      </c>
      <c r="N23357" s="3">
        <v>208.86</v>
      </c>
      <c r="O23357" s="1" t="str">
        <f t="shared" si="364"/>
        <v>2094_70</v>
      </c>
    </row>
    <row r="23358" spans="1:15" x14ac:dyDescent="0.35">
      <c r="A23358">
        <v>2094</v>
      </c>
      <c r="B23358">
        <v>71</v>
      </c>
      <c r="C23358" s="2">
        <v>6.1989999999999996E-3</v>
      </c>
      <c r="D23358">
        <v>93282</v>
      </c>
      <c r="E23358">
        <v>578</v>
      </c>
      <c r="F23358">
        <v>92993</v>
      </c>
      <c r="G23358">
        <v>2068401</v>
      </c>
      <c r="H23358" s="3">
        <v>22.17</v>
      </c>
      <c r="I23358">
        <v>18562</v>
      </c>
      <c r="J23358">
        <v>11322</v>
      </c>
      <c r="K23358" s="4">
        <v>0.61</v>
      </c>
      <c r="L23358">
        <v>322018</v>
      </c>
      <c r="M23358" s="4">
        <v>17.347999999999999</v>
      </c>
      <c r="N23358" s="3">
        <v>202.68</v>
      </c>
      <c r="O23358" s="1" t="str">
        <f t="shared" si="364"/>
        <v>2094_71</v>
      </c>
    </row>
    <row r="23359" spans="1:15" x14ac:dyDescent="0.35">
      <c r="A23359">
        <v>2094</v>
      </c>
      <c r="B23359">
        <v>72</v>
      </c>
      <c r="C23359" s="2">
        <v>6.9540000000000001E-3</v>
      </c>
      <c r="D23359">
        <v>92704</v>
      </c>
      <c r="E23359">
        <v>645</v>
      </c>
      <c r="F23359">
        <v>92382</v>
      </c>
      <c r="G23359">
        <v>1975408</v>
      </c>
      <c r="H23359" s="3">
        <v>21.31</v>
      </c>
      <c r="I23359">
        <v>18032</v>
      </c>
      <c r="J23359">
        <v>11210</v>
      </c>
      <c r="K23359" s="4">
        <v>0.62160000000000004</v>
      </c>
      <c r="L23359">
        <v>303456</v>
      </c>
      <c r="M23359" s="4">
        <v>16.828399999999998</v>
      </c>
      <c r="N23359" s="3">
        <v>196.44</v>
      </c>
      <c r="O23359" s="1" t="str">
        <f t="shared" si="364"/>
        <v>2094_72</v>
      </c>
    </row>
    <row r="23360" spans="1:15" x14ac:dyDescent="0.35">
      <c r="A23360">
        <v>2094</v>
      </c>
      <c r="B23360">
        <v>73</v>
      </c>
      <c r="C23360" s="2">
        <v>7.8069999999999997E-3</v>
      </c>
      <c r="D23360">
        <v>92060</v>
      </c>
      <c r="E23360">
        <v>719</v>
      </c>
      <c r="F23360">
        <v>91700</v>
      </c>
      <c r="G23360">
        <v>1883026</v>
      </c>
      <c r="H23360" s="3">
        <v>20.45</v>
      </c>
      <c r="I23360">
        <v>17504</v>
      </c>
      <c r="J23360">
        <v>11087</v>
      </c>
      <c r="K23360" s="4">
        <v>0.63339999999999996</v>
      </c>
      <c r="L23360">
        <v>285423</v>
      </c>
      <c r="M23360" s="4">
        <v>16.305800000000001</v>
      </c>
      <c r="N23360" s="3">
        <v>190.17</v>
      </c>
      <c r="O23360" s="1" t="str">
        <f t="shared" si="364"/>
        <v>2094_73</v>
      </c>
    </row>
    <row r="23361" spans="1:15" x14ac:dyDescent="0.35">
      <c r="A23361">
        <v>2094</v>
      </c>
      <c r="B23361">
        <v>74</v>
      </c>
      <c r="C23361" s="2">
        <v>8.685E-3</v>
      </c>
      <c r="D23361">
        <v>91341</v>
      </c>
      <c r="E23361">
        <v>793</v>
      </c>
      <c r="F23361">
        <v>90944</v>
      </c>
      <c r="G23361">
        <v>1791326</v>
      </c>
      <c r="H23361" s="3">
        <v>19.61</v>
      </c>
      <c r="I23361">
        <v>16977</v>
      </c>
      <c r="J23361">
        <v>10954</v>
      </c>
      <c r="K23361" s="4">
        <v>0.6452</v>
      </c>
      <c r="L23361">
        <v>267919</v>
      </c>
      <c r="M23361" s="4">
        <v>15.781000000000001</v>
      </c>
      <c r="N23361" s="3">
        <v>183.87</v>
      </c>
      <c r="O23361" s="1" t="str">
        <f t="shared" si="364"/>
        <v>2094_74</v>
      </c>
    </row>
    <row r="23362" spans="1:15" x14ac:dyDescent="0.35">
      <c r="A23362">
        <v>2094</v>
      </c>
      <c r="B23362">
        <v>75</v>
      </c>
      <c r="C23362" s="2">
        <v>9.6259999999999991E-3</v>
      </c>
      <c r="D23362">
        <v>90548</v>
      </c>
      <c r="E23362">
        <v>872</v>
      </c>
      <c r="F23362">
        <v>90112</v>
      </c>
      <c r="G23362">
        <v>1700382</v>
      </c>
      <c r="H23362" s="3">
        <v>18.78</v>
      </c>
      <c r="I23362">
        <v>16451</v>
      </c>
      <c r="J23362">
        <v>10810</v>
      </c>
      <c r="K23362" s="4">
        <v>0.65710000000000002</v>
      </c>
      <c r="L23362">
        <v>250942</v>
      </c>
      <c r="M23362" s="4">
        <v>15.253500000000001</v>
      </c>
      <c r="N23362" s="3">
        <v>177.54</v>
      </c>
      <c r="O23362" s="1" t="str">
        <f t="shared" si="364"/>
        <v>2094_75</v>
      </c>
    </row>
    <row r="23363" spans="1:15" x14ac:dyDescent="0.35">
      <c r="A23363">
        <v>2094</v>
      </c>
      <c r="B23363">
        <v>76</v>
      </c>
      <c r="C23363" s="2">
        <v>1.0664E-2</v>
      </c>
      <c r="D23363">
        <v>89676</v>
      </c>
      <c r="E23363">
        <v>956</v>
      </c>
      <c r="F23363">
        <v>89198</v>
      </c>
      <c r="G23363">
        <v>1610270</v>
      </c>
      <c r="H23363" s="3">
        <v>17.96</v>
      </c>
      <c r="I23363">
        <v>15927</v>
      </c>
      <c r="J23363">
        <v>10655</v>
      </c>
      <c r="K23363" s="4">
        <v>0.66900000000000004</v>
      </c>
      <c r="L23363">
        <v>234490</v>
      </c>
      <c r="M23363" s="4">
        <v>14.723000000000001</v>
      </c>
      <c r="N23363" s="3">
        <v>171.18</v>
      </c>
      <c r="O23363" s="1" t="str">
        <f t="shared" si="364"/>
        <v>2094_76</v>
      </c>
    </row>
    <row r="23364" spans="1:15" x14ac:dyDescent="0.35">
      <c r="A23364">
        <v>2094</v>
      </c>
      <c r="B23364">
        <v>77</v>
      </c>
      <c r="C23364" s="2">
        <v>1.1878E-2</v>
      </c>
      <c r="D23364">
        <v>88720</v>
      </c>
      <c r="E23364">
        <v>1054</v>
      </c>
      <c r="F23364">
        <v>88193</v>
      </c>
      <c r="G23364">
        <v>1521072</v>
      </c>
      <c r="H23364" s="3">
        <v>17.14</v>
      </c>
      <c r="I23364">
        <v>15403</v>
      </c>
      <c r="J23364">
        <v>10489</v>
      </c>
      <c r="K23364" s="4">
        <v>0.68100000000000005</v>
      </c>
      <c r="L23364">
        <v>218563</v>
      </c>
      <c r="M23364" s="4">
        <v>14.19</v>
      </c>
      <c r="N23364" s="3">
        <v>164.78</v>
      </c>
      <c r="O23364" s="1" t="str">
        <f t="shared" si="364"/>
        <v>2094_77</v>
      </c>
    </row>
    <row r="23365" spans="1:15" x14ac:dyDescent="0.35">
      <c r="A23365">
        <v>2094</v>
      </c>
      <c r="B23365">
        <v>78</v>
      </c>
      <c r="C23365" s="2">
        <v>1.3287E-2</v>
      </c>
      <c r="D23365">
        <v>87666</v>
      </c>
      <c r="E23365">
        <v>1165</v>
      </c>
      <c r="F23365">
        <v>87083</v>
      </c>
      <c r="G23365">
        <v>1432880</v>
      </c>
      <c r="H23365" s="3">
        <v>16.34</v>
      </c>
      <c r="I23365">
        <v>14878</v>
      </c>
      <c r="J23365">
        <v>10310</v>
      </c>
      <c r="K23365" s="4">
        <v>0.69299999999999995</v>
      </c>
      <c r="L23365">
        <v>203161</v>
      </c>
      <c r="M23365" s="4">
        <v>13.6555</v>
      </c>
      <c r="N23365" s="3">
        <v>158.37</v>
      </c>
      <c r="O23365" s="1" t="str">
        <f t="shared" si="364"/>
        <v>2094_78</v>
      </c>
    </row>
    <row r="23366" spans="1:15" x14ac:dyDescent="0.35">
      <c r="A23366">
        <v>2094</v>
      </c>
      <c r="B23366">
        <v>79</v>
      </c>
      <c r="C23366" s="2">
        <v>1.4919999999999999E-2</v>
      </c>
      <c r="D23366">
        <v>86501</v>
      </c>
      <c r="E23366">
        <v>1291</v>
      </c>
      <c r="F23366">
        <v>85856</v>
      </c>
      <c r="G23366">
        <v>1345796</v>
      </c>
      <c r="H23366" s="3">
        <v>15.56</v>
      </c>
      <c r="I23366">
        <v>14350</v>
      </c>
      <c r="J23366">
        <v>10117</v>
      </c>
      <c r="K23366" s="4">
        <v>0.70499999999999996</v>
      </c>
      <c r="L23366">
        <v>188283</v>
      </c>
      <c r="M23366" s="4">
        <v>13.121</v>
      </c>
      <c r="N23366" s="3">
        <v>151.94999999999999</v>
      </c>
      <c r="O23366" s="1" t="str">
        <f t="shared" si="364"/>
        <v>2094_79</v>
      </c>
    </row>
    <row r="23367" spans="1:15" x14ac:dyDescent="0.35">
      <c r="A23367">
        <v>2094</v>
      </c>
      <c r="B23367">
        <v>80</v>
      </c>
      <c r="C23367" s="2">
        <v>1.6830000000000001E-2</v>
      </c>
      <c r="D23367">
        <v>85210</v>
      </c>
      <c r="E23367">
        <v>1434</v>
      </c>
      <c r="F23367">
        <v>84493</v>
      </c>
      <c r="G23367">
        <v>1259940</v>
      </c>
      <c r="H23367" s="3">
        <v>14.79</v>
      </c>
      <c r="I23367">
        <v>13818</v>
      </c>
      <c r="J23367">
        <v>9907</v>
      </c>
      <c r="K23367" s="4">
        <v>0.71699999999999997</v>
      </c>
      <c r="L23367">
        <v>173933</v>
      </c>
      <c r="M23367" s="4">
        <v>12.5875</v>
      </c>
      <c r="N23367" s="3">
        <v>145.55000000000001</v>
      </c>
      <c r="O23367" s="1" t="str">
        <f t="shared" si="364"/>
        <v>2094_80</v>
      </c>
    </row>
    <row r="23368" spans="1:15" x14ac:dyDescent="0.35">
      <c r="A23368">
        <v>2094</v>
      </c>
      <c r="B23368">
        <v>81</v>
      </c>
      <c r="C23368" s="2">
        <v>1.9043999999999998E-2</v>
      </c>
      <c r="D23368">
        <v>83776</v>
      </c>
      <c r="E23368">
        <v>1595</v>
      </c>
      <c r="F23368">
        <v>82979</v>
      </c>
      <c r="G23368">
        <v>1175447</v>
      </c>
      <c r="H23368" s="3">
        <v>14.03</v>
      </c>
      <c r="I23368">
        <v>13280</v>
      </c>
      <c r="J23368">
        <v>9680</v>
      </c>
      <c r="K23368" s="4">
        <v>0.72889999999999999</v>
      </c>
      <c r="L23368">
        <v>160116</v>
      </c>
      <c r="M23368" s="4">
        <v>12.057</v>
      </c>
      <c r="N23368" s="3">
        <v>139.18</v>
      </c>
      <c r="O23368" s="1" t="str">
        <f t="shared" ref="O23368:O23431" si="365">A23368&amp;"_"&amp;B23368</f>
        <v>2094_81</v>
      </c>
    </row>
    <row r="23369" spans="1:15" x14ac:dyDescent="0.35">
      <c r="A23369">
        <v>2094</v>
      </c>
      <c r="B23369">
        <v>82</v>
      </c>
      <c r="C23369" s="2">
        <v>2.1610000000000001E-2</v>
      </c>
      <c r="D23369">
        <v>82181</v>
      </c>
      <c r="E23369">
        <v>1776</v>
      </c>
      <c r="F23369">
        <v>81293</v>
      </c>
      <c r="G23369">
        <v>1092469</v>
      </c>
      <c r="H23369" s="3">
        <v>13.29</v>
      </c>
      <c r="I23369">
        <v>12734</v>
      </c>
      <c r="J23369">
        <v>9433</v>
      </c>
      <c r="K23369" s="4">
        <v>0.74080000000000001</v>
      </c>
      <c r="L23369">
        <v>146836</v>
      </c>
      <c r="M23369" s="4">
        <v>11.530900000000001</v>
      </c>
      <c r="N23369" s="3">
        <v>132.87</v>
      </c>
      <c r="O23369" s="1" t="str">
        <f t="shared" si="365"/>
        <v>2094_82</v>
      </c>
    </row>
    <row r="23370" spans="1:15" x14ac:dyDescent="0.35">
      <c r="A23370">
        <v>2094</v>
      </c>
      <c r="B23370">
        <v>83</v>
      </c>
      <c r="C23370" s="2">
        <v>2.4455000000000001E-2</v>
      </c>
      <c r="D23370">
        <v>80405</v>
      </c>
      <c r="E23370">
        <v>1966</v>
      </c>
      <c r="F23370">
        <v>79422</v>
      </c>
      <c r="G23370">
        <v>1011176</v>
      </c>
      <c r="H23370" s="3">
        <v>12.58</v>
      </c>
      <c r="I23370">
        <v>12179</v>
      </c>
      <c r="J23370">
        <v>9164</v>
      </c>
      <c r="K23370" s="4">
        <v>0.75239999999999996</v>
      </c>
      <c r="L23370">
        <v>134102</v>
      </c>
      <c r="M23370" s="4">
        <v>11.010999999999999</v>
      </c>
      <c r="N23370" s="3">
        <v>126.63</v>
      </c>
      <c r="O23370" s="1" t="str">
        <f t="shared" si="365"/>
        <v>2094_83</v>
      </c>
    </row>
    <row r="23371" spans="1:15" x14ac:dyDescent="0.35">
      <c r="A23371">
        <v>2094</v>
      </c>
      <c r="B23371">
        <v>84</v>
      </c>
      <c r="C23371" s="2">
        <v>2.7501000000000001E-2</v>
      </c>
      <c r="D23371">
        <v>78439</v>
      </c>
      <c r="E23371">
        <v>2157</v>
      </c>
      <c r="F23371">
        <v>77360</v>
      </c>
      <c r="G23371">
        <v>931754</v>
      </c>
      <c r="H23371" s="3">
        <v>11.88</v>
      </c>
      <c r="I23371">
        <v>11614</v>
      </c>
      <c r="J23371">
        <v>8873</v>
      </c>
      <c r="K23371" s="4">
        <v>0.76400000000000001</v>
      </c>
      <c r="L23371">
        <v>121923</v>
      </c>
      <c r="M23371" s="4">
        <v>10.497999999999999</v>
      </c>
      <c r="N23371" s="3">
        <v>120.48</v>
      </c>
      <c r="O23371" s="1" t="str">
        <f t="shared" si="365"/>
        <v>2094_84</v>
      </c>
    </row>
    <row r="23372" spans="1:15" x14ac:dyDescent="0.35">
      <c r="A23372">
        <v>2094</v>
      </c>
      <c r="B23372">
        <v>85</v>
      </c>
      <c r="C23372" s="2">
        <v>3.5616000000000002E-2</v>
      </c>
      <c r="D23372">
        <v>76282</v>
      </c>
      <c r="E23372">
        <v>2717</v>
      </c>
      <c r="F23372">
        <v>74923</v>
      </c>
      <c r="G23372">
        <v>854394</v>
      </c>
      <c r="H23372" s="3">
        <v>11.2</v>
      </c>
      <c r="I23372">
        <v>11041</v>
      </c>
      <c r="J23372">
        <v>8560</v>
      </c>
      <c r="K23372" s="4">
        <v>0.77539999999999998</v>
      </c>
      <c r="L23372">
        <v>110309</v>
      </c>
      <c r="M23372" s="4">
        <v>9.9911999999999992</v>
      </c>
      <c r="N23372" s="3">
        <v>114.39</v>
      </c>
      <c r="O23372" s="1" t="str">
        <f t="shared" si="365"/>
        <v>2094_85</v>
      </c>
    </row>
    <row r="23373" spans="1:15" x14ac:dyDescent="0.35">
      <c r="A23373">
        <v>2094</v>
      </c>
      <c r="B23373">
        <v>86</v>
      </c>
      <c r="C23373" s="2">
        <v>3.9752000000000003E-2</v>
      </c>
      <c r="D23373">
        <v>73565</v>
      </c>
      <c r="E23373">
        <v>2924</v>
      </c>
      <c r="F23373">
        <v>72103</v>
      </c>
      <c r="G23373">
        <v>779470</v>
      </c>
      <c r="H23373" s="3">
        <v>10.6</v>
      </c>
      <c r="I23373">
        <v>10408</v>
      </c>
      <c r="J23373">
        <v>8176</v>
      </c>
      <c r="K23373" s="4">
        <v>0.78559999999999997</v>
      </c>
      <c r="L23373">
        <v>99268</v>
      </c>
      <c r="M23373" s="4">
        <v>9.5376999999999992</v>
      </c>
      <c r="N23373" s="3">
        <v>108.95</v>
      </c>
      <c r="O23373" s="1" t="str">
        <f t="shared" si="365"/>
        <v>2094_86</v>
      </c>
    </row>
    <row r="23374" spans="1:15" x14ac:dyDescent="0.35">
      <c r="A23374">
        <v>2094</v>
      </c>
      <c r="B23374">
        <v>87</v>
      </c>
      <c r="C23374" s="2">
        <v>4.4479999999999999E-2</v>
      </c>
      <c r="D23374">
        <v>70640</v>
      </c>
      <c r="E23374">
        <v>3142</v>
      </c>
      <c r="F23374">
        <v>69069</v>
      </c>
      <c r="G23374">
        <v>707368</v>
      </c>
      <c r="H23374" s="3">
        <v>10.01</v>
      </c>
      <c r="I23374">
        <v>9770</v>
      </c>
      <c r="J23374">
        <v>7772</v>
      </c>
      <c r="K23374" s="4">
        <v>0.79549999999999998</v>
      </c>
      <c r="L23374">
        <v>88860</v>
      </c>
      <c r="M23374" s="4">
        <v>9.0957000000000008</v>
      </c>
      <c r="N23374" s="3">
        <v>103.65</v>
      </c>
      <c r="O23374" s="1" t="str">
        <f t="shared" si="365"/>
        <v>2094_87</v>
      </c>
    </row>
    <row r="23375" spans="1:15" x14ac:dyDescent="0.35">
      <c r="A23375">
        <v>2094</v>
      </c>
      <c r="B23375">
        <v>88</v>
      </c>
      <c r="C23375" s="2">
        <v>4.9819000000000002E-2</v>
      </c>
      <c r="D23375">
        <v>67498</v>
      </c>
      <c r="E23375">
        <v>3363</v>
      </c>
      <c r="F23375">
        <v>65817</v>
      </c>
      <c r="G23375">
        <v>638298</v>
      </c>
      <c r="H23375" s="3">
        <v>9.4600000000000009</v>
      </c>
      <c r="I23375">
        <v>9125</v>
      </c>
      <c r="J23375">
        <v>7347</v>
      </c>
      <c r="K23375" s="4">
        <v>0.80510000000000004</v>
      </c>
      <c r="L23375">
        <v>79091</v>
      </c>
      <c r="M23375" s="4">
        <v>8.6674000000000007</v>
      </c>
      <c r="N23375" s="3">
        <v>98.51</v>
      </c>
      <c r="O23375" s="1" t="str">
        <f t="shared" si="365"/>
        <v>2094_88</v>
      </c>
    </row>
    <row r="23376" spans="1:15" x14ac:dyDescent="0.35">
      <c r="A23376">
        <v>2094</v>
      </c>
      <c r="B23376">
        <v>89</v>
      </c>
      <c r="C23376" s="2">
        <v>5.5869000000000002E-2</v>
      </c>
      <c r="D23376">
        <v>64136</v>
      </c>
      <c r="E23376">
        <v>3583</v>
      </c>
      <c r="F23376">
        <v>62344</v>
      </c>
      <c r="G23376">
        <v>572481</v>
      </c>
      <c r="H23376" s="3">
        <v>8.93</v>
      </c>
      <c r="I23376">
        <v>8476</v>
      </c>
      <c r="J23376">
        <v>6903</v>
      </c>
      <c r="K23376" s="4">
        <v>0.81440000000000001</v>
      </c>
      <c r="L23376">
        <v>69966</v>
      </c>
      <c r="M23376" s="4">
        <v>8.2550000000000008</v>
      </c>
      <c r="N23376" s="3">
        <v>93.56</v>
      </c>
      <c r="O23376" s="1" t="str">
        <f t="shared" si="365"/>
        <v>2094_89</v>
      </c>
    </row>
    <row r="23377" spans="1:15" x14ac:dyDescent="0.35">
      <c r="A23377">
        <v>2094</v>
      </c>
      <c r="B23377">
        <v>90</v>
      </c>
      <c r="C23377" s="2">
        <v>6.2439000000000001E-2</v>
      </c>
      <c r="D23377">
        <v>60552</v>
      </c>
      <c r="E23377">
        <v>3781</v>
      </c>
      <c r="F23377">
        <v>58662</v>
      </c>
      <c r="G23377">
        <v>510137</v>
      </c>
      <c r="H23377" s="3">
        <v>8.42</v>
      </c>
      <c r="I23377">
        <v>7822</v>
      </c>
      <c r="J23377">
        <v>6440</v>
      </c>
      <c r="K23377" s="4">
        <v>0.82330000000000003</v>
      </c>
      <c r="L23377">
        <v>61490</v>
      </c>
      <c r="M23377" s="4">
        <v>7.8611000000000004</v>
      </c>
      <c r="N23377" s="3">
        <v>88.83</v>
      </c>
      <c r="O23377" s="1" t="str">
        <f t="shared" si="365"/>
        <v>2094_90</v>
      </c>
    </row>
    <row r="23378" spans="1:15" x14ac:dyDescent="0.35">
      <c r="A23378">
        <v>2094</v>
      </c>
      <c r="B23378">
        <v>91</v>
      </c>
      <c r="C23378" s="2">
        <v>6.9566000000000003E-2</v>
      </c>
      <c r="D23378">
        <v>56772</v>
      </c>
      <c r="E23378">
        <v>3949</v>
      </c>
      <c r="F23378">
        <v>54797</v>
      </c>
      <c r="G23378">
        <v>451475</v>
      </c>
      <c r="H23378" s="3">
        <v>7.95</v>
      </c>
      <c r="I23378">
        <v>7169</v>
      </c>
      <c r="J23378">
        <v>5962</v>
      </c>
      <c r="K23378" s="4">
        <v>0.83169999999999999</v>
      </c>
      <c r="L23378">
        <v>53668</v>
      </c>
      <c r="M23378" s="4">
        <v>7.4863</v>
      </c>
      <c r="N23378" s="3">
        <v>84.34</v>
      </c>
      <c r="O23378" s="1" t="str">
        <f t="shared" si="365"/>
        <v>2094_91</v>
      </c>
    </row>
    <row r="23379" spans="1:15" x14ac:dyDescent="0.35">
      <c r="A23379">
        <v>2094</v>
      </c>
      <c r="B23379">
        <v>92</v>
      </c>
      <c r="C23379" s="2">
        <v>7.7332999999999999E-2</v>
      </c>
      <c r="D23379">
        <v>52822</v>
      </c>
      <c r="E23379">
        <v>4085</v>
      </c>
      <c r="F23379">
        <v>50780</v>
      </c>
      <c r="G23379">
        <v>396678</v>
      </c>
      <c r="H23379" s="3">
        <v>7.51</v>
      </c>
      <c r="I23379">
        <v>6520</v>
      </c>
      <c r="J23379">
        <v>5475</v>
      </c>
      <c r="K23379" s="4">
        <v>0.8397</v>
      </c>
      <c r="L23379">
        <v>46499</v>
      </c>
      <c r="M23379" s="4">
        <v>7.1315999999999997</v>
      </c>
      <c r="N23379" s="3">
        <v>80.08</v>
      </c>
      <c r="O23379" s="1" t="str">
        <f t="shared" si="365"/>
        <v>2094_92</v>
      </c>
    </row>
    <row r="23380" spans="1:15" x14ac:dyDescent="0.35">
      <c r="A23380">
        <v>2094</v>
      </c>
      <c r="B23380">
        <v>93</v>
      </c>
      <c r="C23380" s="2">
        <v>8.6068000000000006E-2</v>
      </c>
      <c r="D23380">
        <v>48737</v>
      </c>
      <c r="E23380">
        <v>4195</v>
      </c>
      <c r="F23380">
        <v>46640</v>
      </c>
      <c r="G23380">
        <v>345899</v>
      </c>
      <c r="H23380" s="3">
        <v>7.1</v>
      </c>
      <c r="I23380">
        <v>5881</v>
      </c>
      <c r="J23380">
        <v>4982</v>
      </c>
      <c r="K23380" s="4">
        <v>0.84719999999999995</v>
      </c>
      <c r="L23380">
        <v>39979</v>
      </c>
      <c r="M23380" s="4">
        <v>6.7984</v>
      </c>
      <c r="N23380" s="3">
        <v>76.08</v>
      </c>
      <c r="O23380" s="1" t="str">
        <f t="shared" si="365"/>
        <v>2094_93</v>
      </c>
    </row>
    <row r="23381" spans="1:15" x14ac:dyDescent="0.35">
      <c r="A23381">
        <v>2094</v>
      </c>
      <c r="B23381">
        <v>94</v>
      </c>
      <c r="C23381" s="2">
        <v>9.5145999999999994E-2</v>
      </c>
      <c r="D23381">
        <v>44543</v>
      </c>
      <c r="E23381">
        <v>4238</v>
      </c>
      <c r="F23381">
        <v>42424</v>
      </c>
      <c r="G23381">
        <v>299259</v>
      </c>
      <c r="H23381" s="3">
        <v>6.72</v>
      </c>
      <c r="I23381">
        <v>5254</v>
      </c>
      <c r="J23381">
        <v>4487</v>
      </c>
      <c r="K23381" s="4">
        <v>0.85409999999999997</v>
      </c>
      <c r="L23381">
        <v>34098</v>
      </c>
      <c r="M23381" s="4">
        <v>6.4903000000000004</v>
      </c>
      <c r="N23381" s="3">
        <v>72.38</v>
      </c>
      <c r="O23381" s="1" t="str">
        <f t="shared" si="365"/>
        <v>2094_94</v>
      </c>
    </row>
    <row r="23382" spans="1:15" x14ac:dyDescent="0.35">
      <c r="A23382">
        <v>2094</v>
      </c>
      <c r="B23382">
        <v>95</v>
      </c>
      <c r="C23382" s="2">
        <v>0.104269</v>
      </c>
      <c r="D23382">
        <v>40305</v>
      </c>
      <c r="E23382">
        <v>4203</v>
      </c>
      <c r="F23382">
        <v>38203</v>
      </c>
      <c r="G23382">
        <v>256835</v>
      </c>
      <c r="H23382" s="3">
        <v>6.37</v>
      </c>
      <c r="I23382">
        <v>4647</v>
      </c>
      <c r="J23382">
        <v>3998</v>
      </c>
      <c r="K23382" s="4">
        <v>0.86040000000000005</v>
      </c>
      <c r="L23382">
        <v>28845</v>
      </c>
      <c r="M23382" s="4">
        <v>6.2072000000000003</v>
      </c>
      <c r="N23382" s="3">
        <v>68.989999999999995</v>
      </c>
      <c r="O23382" s="1" t="str">
        <f t="shared" si="365"/>
        <v>2094_95</v>
      </c>
    </row>
    <row r="23383" spans="1:15" x14ac:dyDescent="0.35">
      <c r="A23383">
        <v>2094</v>
      </c>
      <c r="B23383">
        <v>96</v>
      </c>
      <c r="C23383" s="2">
        <v>0.113264</v>
      </c>
      <c r="D23383">
        <v>36102</v>
      </c>
      <c r="E23383">
        <v>4089</v>
      </c>
      <c r="F23383">
        <v>34057</v>
      </c>
      <c r="G23383">
        <v>218632</v>
      </c>
      <c r="H23383" s="3">
        <v>6.06</v>
      </c>
      <c r="I23383">
        <v>4069</v>
      </c>
      <c r="J23383">
        <v>3525</v>
      </c>
      <c r="K23383" s="4">
        <v>0.86629999999999996</v>
      </c>
      <c r="L23383">
        <v>24198</v>
      </c>
      <c r="M23383" s="4">
        <v>5.9470999999999998</v>
      </c>
      <c r="N23383" s="3">
        <v>65.86</v>
      </c>
      <c r="O23383" s="1" t="str">
        <f t="shared" si="365"/>
        <v>2094_96</v>
      </c>
    </row>
    <row r="23384" spans="1:15" x14ac:dyDescent="0.35">
      <c r="A23384">
        <v>2094</v>
      </c>
      <c r="B23384">
        <v>97</v>
      </c>
      <c r="C23384" s="2">
        <v>0.121943</v>
      </c>
      <c r="D23384">
        <v>32013</v>
      </c>
      <c r="E23384">
        <v>3904</v>
      </c>
      <c r="F23384">
        <v>30061</v>
      </c>
      <c r="G23384">
        <v>184574</v>
      </c>
      <c r="H23384" s="3">
        <v>5.77</v>
      </c>
      <c r="I23384">
        <v>3527</v>
      </c>
      <c r="J23384">
        <v>3074</v>
      </c>
      <c r="K23384" s="4">
        <v>0.87170000000000003</v>
      </c>
      <c r="L23384">
        <v>20129</v>
      </c>
      <c r="M23384" s="4">
        <v>5.7073</v>
      </c>
      <c r="N23384" s="3">
        <v>62.99</v>
      </c>
      <c r="O23384" s="1" t="str">
        <f t="shared" si="365"/>
        <v>2094_97</v>
      </c>
    </row>
    <row r="23385" spans="1:15" x14ac:dyDescent="0.35">
      <c r="A23385">
        <v>2094</v>
      </c>
      <c r="B23385">
        <v>98</v>
      </c>
      <c r="C23385" s="2">
        <v>0.130107</v>
      </c>
      <c r="D23385">
        <v>28109</v>
      </c>
      <c r="E23385">
        <v>3657</v>
      </c>
      <c r="F23385">
        <v>26281</v>
      </c>
      <c r="G23385">
        <v>154513</v>
      </c>
      <c r="H23385" s="3">
        <v>5.5</v>
      </c>
      <c r="I23385">
        <v>3027</v>
      </c>
      <c r="J23385">
        <v>2654</v>
      </c>
      <c r="K23385" s="4">
        <v>0.87670000000000003</v>
      </c>
      <c r="L23385">
        <v>16602</v>
      </c>
      <c r="M23385" s="4">
        <v>5.4843000000000002</v>
      </c>
      <c r="N23385" s="3">
        <v>60.31</v>
      </c>
      <c r="O23385" s="1" t="str">
        <f t="shared" si="365"/>
        <v>2094_98</v>
      </c>
    </row>
    <row r="23386" spans="1:15" x14ac:dyDescent="0.35">
      <c r="A23386">
        <v>2094</v>
      </c>
      <c r="B23386">
        <v>99</v>
      </c>
      <c r="C23386" s="2">
        <v>0.13755700000000001</v>
      </c>
      <c r="D23386">
        <v>24452</v>
      </c>
      <c r="E23386">
        <v>3364</v>
      </c>
      <c r="F23386">
        <v>22770</v>
      </c>
      <c r="G23386">
        <v>128233</v>
      </c>
      <c r="H23386" s="3">
        <v>5.24</v>
      </c>
      <c r="I23386">
        <v>2574</v>
      </c>
      <c r="J23386">
        <v>2269</v>
      </c>
      <c r="K23386" s="4">
        <v>0.88139999999999996</v>
      </c>
      <c r="L23386">
        <v>13575</v>
      </c>
      <c r="M23386" s="4">
        <v>5.2736000000000001</v>
      </c>
      <c r="N23386" s="3">
        <v>57.78</v>
      </c>
      <c r="O23386" s="1" t="str">
        <f t="shared" si="365"/>
        <v>2094_99</v>
      </c>
    </row>
    <row r="23387" spans="1:15" x14ac:dyDescent="0.35">
      <c r="A23387">
        <v>2094</v>
      </c>
      <c r="B23387">
        <v>100</v>
      </c>
      <c r="C23387" s="2">
        <v>0.14543600000000001</v>
      </c>
      <c r="D23387">
        <v>21088</v>
      </c>
      <c r="E23387">
        <v>3067</v>
      </c>
      <c r="F23387">
        <v>19555</v>
      </c>
      <c r="G23387">
        <v>105462</v>
      </c>
      <c r="H23387" s="3">
        <v>5</v>
      </c>
      <c r="I23387">
        <v>2170</v>
      </c>
      <c r="J23387">
        <v>1923</v>
      </c>
      <c r="K23387" s="4">
        <v>0.88600000000000001</v>
      </c>
      <c r="L23387">
        <v>11001</v>
      </c>
      <c r="M23387" s="4">
        <v>5.0692000000000004</v>
      </c>
      <c r="N23387" s="3">
        <v>55.33</v>
      </c>
      <c r="O23387" s="1" t="str">
        <f t="shared" si="365"/>
        <v>2094_100</v>
      </c>
    </row>
    <row r="23388" spans="1:15" x14ac:dyDescent="0.35">
      <c r="A23388">
        <v>2094</v>
      </c>
      <c r="B23388">
        <v>101</v>
      </c>
      <c r="C23388" s="2">
        <v>0.15376699999999999</v>
      </c>
      <c r="D23388">
        <v>18021</v>
      </c>
      <c r="E23388">
        <v>2771</v>
      </c>
      <c r="F23388">
        <v>16636</v>
      </c>
      <c r="G23388">
        <v>85907</v>
      </c>
      <c r="H23388" s="3">
        <v>4.7699999999999996</v>
      </c>
      <c r="I23388">
        <v>1813</v>
      </c>
      <c r="J23388">
        <v>1614</v>
      </c>
      <c r="K23388" s="4">
        <v>0.89049999999999996</v>
      </c>
      <c r="L23388">
        <v>8831</v>
      </c>
      <c r="M23388" s="4">
        <v>4.8712</v>
      </c>
      <c r="N23388" s="3">
        <v>52.95</v>
      </c>
      <c r="O23388" s="1" t="str">
        <f t="shared" si="365"/>
        <v>2094_101</v>
      </c>
    </row>
    <row r="23389" spans="1:15" x14ac:dyDescent="0.35">
      <c r="A23389">
        <v>2094</v>
      </c>
      <c r="B23389">
        <v>102</v>
      </c>
      <c r="C23389" s="2">
        <v>0.162578</v>
      </c>
      <c r="D23389">
        <v>15250</v>
      </c>
      <c r="E23389">
        <v>2479</v>
      </c>
      <c r="F23389">
        <v>14011</v>
      </c>
      <c r="G23389">
        <v>69272</v>
      </c>
      <c r="H23389" s="3">
        <v>4.54</v>
      </c>
      <c r="I23389">
        <v>1500</v>
      </c>
      <c r="J23389">
        <v>1342</v>
      </c>
      <c r="K23389" s="4">
        <v>0.89480000000000004</v>
      </c>
      <c r="L23389">
        <v>7018</v>
      </c>
      <c r="M23389" s="4">
        <v>4.6798999999999999</v>
      </c>
      <c r="N23389" s="3">
        <v>50.66</v>
      </c>
      <c r="O23389" s="1" t="str">
        <f t="shared" si="365"/>
        <v>2094_102</v>
      </c>
    </row>
    <row r="23390" spans="1:15" x14ac:dyDescent="0.35">
      <c r="A23390">
        <v>2094</v>
      </c>
      <c r="B23390">
        <v>103</v>
      </c>
      <c r="C23390" s="2">
        <v>0.17189499999999999</v>
      </c>
      <c r="D23390">
        <v>12771</v>
      </c>
      <c r="E23390">
        <v>2195</v>
      </c>
      <c r="F23390">
        <v>11673</v>
      </c>
      <c r="G23390">
        <v>55261</v>
      </c>
      <c r="H23390" s="3">
        <v>4.33</v>
      </c>
      <c r="I23390">
        <v>1228</v>
      </c>
      <c r="J23390">
        <v>1103</v>
      </c>
      <c r="K23390" s="4">
        <v>0.89890000000000003</v>
      </c>
      <c r="L23390">
        <v>5518</v>
      </c>
      <c r="M23390" s="4">
        <v>4.4954000000000001</v>
      </c>
      <c r="N23390" s="3">
        <v>48.44</v>
      </c>
      <c r="O23390" s="1" t="str">
        <f t="shared" si="365"/>
        <v>2094_103</v>
      </c>
    </row>
    <row r="23391" spans="1:15" x14ac:dyDescent="0.35">
      <c r="A23391">
        <v>2094</v>
      </c>
      <c r="B23391">
        <v>104</v>
      </c>
      <c r="C23391" s="2">
        <v>0.18174799999999999</v>
      </c>
      <c r="D23391">
        <v>10576</v>
      </c>
      <c r="E23391">
        <v>1922</v>
      </c>
      <c r="F23391">
        <v>9615</v>
      </c>
      <c r="G23391">
        <v>43588</v>
      </c>
      <c r="H23391" s="3">
        <v>4.12</v>
      </c>
      <c r="I23391">
        <v>994</v>
      </c>
      <c r="J23391">
        <v>897</v>
      </c>
      <c r="K23391" s="4">
        <v>0.90290000000000004</v>
      </c>
      <c r="L23391">
        <v>4291</v>
      </c>
      <c r="M23391" s="4">
        <v>4.3179999999999996</v>
      </c>
      <c r="N23391" s="3">
        <v>46.32</v>
      </c>
      <c r="O23391" s="1" t="str">
        <f t="shared" si="365"/>
        <v>2094_104</v>
      </c>
    </row>
    <row r="23392" spans="1:15" x14ac:dyDescent="0.35">
      <c r="A23392">
        <v>2094</v>
      </c>
      <c r="B23392">
        <v>105</v>
      </c>
      <c r="C23392" s="2">
        <v>0.19216900000000001</v>
      </c>
      <c r="D23392">
        <v>8654</v>
      </c>
      <c r="E23392">
        <v>1663</v>
      </c>
      <c r="F23392">
        <v>7822</v>
      </c>
      <c r="G23392">
        <v>33973</v>
      </c>
      <c r="H23392" s="3">
        <v>3.93</v>
      </c>
      <c r="I23392">
        <v>795</v>
      </c>
      <c r="J23392">
        <v>721</v>
      </c>
      <c r="K23392" s="4">
        <v>0.90669999999999995</v>
      </c>
      <c r="L23392">
        <v>3297</v>
      </c>
      <c r="M23392" s="4">
        <v>4.1482999999999999</v>
      </c>
      <c r="N23392" s="3">
        <v>44.28</v>
      </c>
      <c r="O23392" s="1" t="str">
        <f t="shared" si="365"/>
        <v>2094_105</v>
      </c>
    </row>
    <row r="23393" spans="1:15" x14ac:dyDescent="0.35">
      <c r="A23393">
        <v>2094</v>
      </c>
      <c r="B23393">
        <v>106</v>
      </c>
      <c r="C23393" s="2">
        <v>0.20318800000000001</v>
      </c>
      <c r="D23393">
        <v>6991</v>
      </c>
      <c r="E23393">
        <v>1420</v>
      </c>
      <c r="F23393">
        <v>6280</v>
      </c>
      <c r="G23393">
        <v>26151</v>
      </c>
      <c r="H23393" s="3">
        <v>3.74</v>
      </c>
      <c r="I23393">
        <v>628</v>
      </c>
      <c r="J23393">
        <v>571</v>
      </c>
      <c r="K23393" s="4">
        <v>0.91039999999999999</v>
      </c>
      <c r="L23393">
        <v>2502</v>
      </c>
      <c r="M23393" s="4">
        <v>3.9868000000000001</v>
      </c>
      <c r="N23393" s="3">
        <v>42.34</v>
      </c>
      <c r="O23393" s="1" t="str">
        <f t="shared" si="365"/>
        <v>2094_106</v>
      </c>
    </row>
    <row r="23394" spans="1:15" x14ac:dyDescent="0.35">
      <c r="A23394">
        <v>2094</v>
      </c>
      <c r="B23394">
        <v>107</v>
      </c>
      <c r="C23394" s="2">
        <v>0.21484200000000001</v>
      </c>
      <c r="D23394">
        <v>5570</v>
      </c>
      <c r="E23394">
        <v>1197</v>
      </c>
      <c r="F23394">
        <v>4972</v>
      </c>
      <c r="G23394">
        <v>19870</v>
      </c>
      <c r="H23394" s="3">
        <v>3.57</v>
      </c>
      <c r="I23394">
        <v>489</v>
      </c>
      <c r="J23394">
        <v>447</v>
      </c>
      <c r="K23394" s="4">
        <v>0.91379999999999995</v>
      </c>
      <c r="L23394">
        <v>1875</v>
      </c>
      <c r="M23394" s="4">
        <v>3.8347000000000002</v>
      </c>
      <c r="N23394" s="3">
        <v>40.520000000000003</v>
      </c>
      <c r="O23394" s="1" t="str">
        <f t="shared" si="365"/>
        <v>2094_107</v>
      </c>
    </row>
    <row r="23395" spans="1:15" x14ac:dyDescent="0.35">
      <c r="A23395">
        <v>2094</v>
      </c>
      <c r="B23395">
        <v>108</v>
      </c>
      <c r="C23395" s="2">
        <v>0.225882</v>
      </c>
      <c r="D23395">
        <v>4373</v>
      </c>
      <c r="E23395">
        <v>988</v>
      </c>
      <c r="F23395">
        <v>3880</v>
      </c>
      <c r="G23395">
        <v>14899</v>
      </c>
      <c r="H23395" s="3">
        <v>3.41</v>
      </c>
      <c r="I23395">
        <v>375</v>
      </c>
      <c r="J23395">
        <v>344</v>
      </c>
      <c r="K23395" s="4">
        <v>0.91700000000000004</v>
      </c>
      <c r="L23395">
        <v>1386</v>
      </c>
      <c r="M23395" s="4">
        <v>3.6932999999999998</v>
      </c>
      <c r="N23395" s="3">
        <v>38.82</v>
      </c>
      <c r="O23395" s="1" t="str">
        <f t="shared" si="365"/>
        <v>2094_108</v>
      </c>
    </row>
    <row r="23396" spans="1:15" x14ac:dyDescent="0.35">
      <c r="A23396">
        <v>2094</v>
      </c>
      <c r="B23396">
        <v>109</v>
      </c>
      <c r="C23396" s="2">
        <v>0.23650099999999999</v>
      </c>
      <c r="D23396">
        <v>3386</v>
      </c>
      <c r="E23396">
        <v>801</v>
      </c>
      <c r="F23396">
        <v>2985</v>
      </c>
      <c r="G23396">
        <v>11019</v>
      </c>
      <c r="H23396" s="3">
        <v>3.25</v>
      </c>
      <c r="I23396">
        <v>284</v>
      </c>
      <c r="J23396">
        <v>261</v>
      </c>
      <c r="K23396" s="4">
        <v>0.92</v>
      </c>
      <c r="L23396">
        <v>1011</v>
      </c>
      <c r="M23396" s="4">
        <v>3.5592999999999999</v>
      </c>
      <c r="N23396" s="3">
        <v>37.21</v>
      </c>
      <c r="O23396" s="1" t="str">
        <f t="shared" si="365"/>
        <v>2094_109</v>
      </c>
    </row>
    <row r="23397" spans="1:15" x14ac:dyDescent="0.35">
      <c r="A23397">
        <v>2094</v>
      </c>
      <c r="B23397">
        <v>110</v>
      </c>
      <c r="C23397" s="2">
        <v>0.24762300000000001</v>
      </c>
      <c r="D23397">
        <v>2585</v>
      </c>
      <c r="E23397">
        <v>640</v>
      </c>
      <c r="F23397">
        <v>2265</v>
      </c>
      <c r="G23397">
        <v>8034</v>
      </c>
      <c r="H23397" s="3">
        <v>3.11</v>
      </c>
      <c r="I23397">
        <v>212</v>
      </c>
      <c r="J23397">
        <v>196</v>
      </c>
      <c r="K23397" s="4">
        <v>0.92290000000000005</v>
      </c>
      <c r="L23397">
        <v>727</v>
      </c>
      <c r="M23397" s="4">
        <v>3.4291</v>
      </c>
      <c r="N23397" s="3">
        <v>35.65</v>
      </c>
      <c r="O23397" s="1" t="str">
        <f t="shared" si="365"/>
        <v>2094_110</v>
      </c>
    </row>
    <row r="23398" spans="1:15" x14ac:dyDescent="0.35">
      <c r="A23398">
        <v>2094</v>
      </c>
      <c r="B23398">
        <v>111</v>
      </c>
      <c r="C23398" s="2">
        <v>0.25926900000000003</v>
      </c>
      <c r="D23398">
        <v>1945</v>
      </c>
      <c r="E23398">
        <v>504</v>
      </c>
      <c r="F23398">
        <v>1693</v>
      </c>
      <c r="G23398">
        <v>5769</v>
      </c>
      <c r="H23398" s="3">
        <v>2.97</v>
      </c>
      <c r="I23398">
        <v>156</v>
      </c>
      <c r="J23398">
        <v>144</v>
      </c>
      <c r="K23398" s="4">
        <v>0.92569999999999997</v>
      </c>
      <c r="L23398">
        <v>515</v>
      </c>
      <c r="M23398" s="4">
        <v>3.3028</v>
      </c>
      <c r="N23398" s="3">
        <v>34.130000000000003</v>
      </c>
      <c r="O23398" s="1" t="str">
        <f t="shared" si="365"/>
        <v>2094_111</v>
      </c>
    </row>
    <row r="23399" spans="1:15" x14ac:dyDescent="0.35">
      <c r="A23399">
        <v>2094</v>
      </c>
      <c r="B23399">
        <v>112</v>
      </c>
      <c r="C23399" s="2">
        <v>0.27146700000000001</v>
      </c>
      <c r="D23399">
        <v>1441</v>
      </c>
      <c r="E23399">
        <v>391</v>
      </c>
      <c r="F23399">
        <v>1245</v>
      </c>
      <c r="G23399">
        <v>4076</v>
      </c>
      <c r="H23399" s="3">
        <v>2.83</v>
      </c>
      <c r="I23399">
        <v>113</v>
      </c>
      <c r="J23399">
        <v>105</v>
      </c>
      <c r="K23399" s="4">
        <v>0.92849999999999999</v>
      </c>
      <c r="L23399">
        <v>359</v>
      </c>
      <c r="M23399" s="4">
        <v>3.1804000000000001</v>
      </c>
      <c r="N23399" s="3">
        <v>32.659999999999997</v>
      </c>
      <c r="O23399" s="1" t="str">
        <f t="shared" si="365"/>
        <v>2094_112</v>
      </c>
    </row>
    <row r="23400" spans="1:15" x14ac:dyDescent="0.35">
      <c r="A23400">
        <v>2094</v>
      </c>
      <c r="B23400">
        <v>113</v>
      </c>
      <c r="C23400" s="2">
        <v>0.28424100000000002</v>
      </c>
      <c r="D23400">
        <v>1050</v>
      </c>
      <c r="E23400">
        <v>298</v>
      </c>
      <c r="F23400">
        <v>900</v>
      </c>
      <c r="G23400">
        <v>2831</v>
      </c>
      <c r="H23400" s="3">
        <v>2.7</v>
      </c>
      <c r="I23400">
        <v>80</v>
      </c>
      <c r="J23400">
        <v>75</v>
      </c>
      <c r="K23400" s="4">
        <v>0.93120000000000003</v>
      </c>
      <c r="L23400">
        <v>246</v>
      </c>
      <c r="M23400" s="4">
        <v>3.0615999999999999</v>
      </c>
      <c r="N23400" s="3">
        <v>31.24</v>
      </c>
      <c r="O23400" s="1" t="str">
        <f t="shared" si="365"/>
        <v>2094_113</v>
      </c>
    </row>
    <row r="23401" spans="1:15" x14ac:dyDescent="0.35">
      <c r="A23401">
        <v>2094</v>
      </c>
      <c r="B23401">
        <v>114</v>
      </c>
      <c r="C23401" s="2">
        <v>0.29762</v>
      </c>
      <c r="D23401">
        <v>751</v>
      </c>
      <c r="E23401">
        <v>224</v>
      </c>
      <c r="F23401">
        <v>639</v>
      </c>
      <c r="G23401">
        <v>1931</v>
      </c>
      <c r="H23401" s="3">
        <v>2.57</v>
      </c>
      <c r="I23401">
        <v>56</v>
      </c>
      <c r="J23401">
        <v>53</v>
      </c>
      <c r="K23401" s="4">
        <v>0.93379999999999996</v>
      </c>
      <c r="L23401">
        <v>166</v>
      </c>
      <c r="M23401" s="4">
        <v>2.9466000000000001</v>
      </c>
      <c r="N23401" s="3">
        <v>29.86</v>
      </c>
      <c r="O23401" s="1" t="str">
        <f t="shared" si="365"/>
        <v>2094_114</v>
      </c>
    </row>
    <row r="23402" spans="1:15" x14ac:dyDescent="0.35">
      <c r="A23402">
        <v>2094</v>
      </c>
      <c r="B23402">
        <v>115</v>
      </c>
      <c r="C23402" s="2">
        <v>0.31163200000000002</v>
      </c>
      <c r="D23402">
        <v>528</v>
      </c>
      <c r="E23402">
        <v>164</v>
      </c>
      <c r="F23402">
        <v>445</v>
      </c>
      <c r="G23402">
        <v>1291</v>
      </c>
      <c r="H23402" s="3">
        <v>2.4500000000000002</v>
      </c>
      <c r="I23402">
        <v>39</v>
      </c>
      <c r="J23402">
        <v>36</v>
      </c>
      <c r="K23402" s="4">
        <v>0.93630000000000002</v>
      </c>
      <c r="L23402">
        <v>109</v>
      </c>
      <c r="M23402" s="4">
        <v>2.8351999999999999</v>
      </c>
      <c r="N23402" s="3">
        <v>28.52</v>
      </c>
      <c r="O23402" s="1" t="str">
        <f t="shared" si="365"/>
        <v>2094_115</v>
      </c>
    </row>
    <row r="23403" spans="1:15" x14ac:dyDescent="0.35">
      <c r="A23403">
        <v>2094</v>
      </c>
      <c r="B23403">
        <v>116</v>
      </c>
      <c r="C23403" s="2">
        <v>0.32630599999999998</v>
      </c>
      <c r="D23403">
        <v>363</v>
      </c>
      <c r="E23403">
        <v>119</v>
      </c>
      <c r="F23403">
        <v>304</v>
      </c>
      <c r="G23403">
        <v>846</v>
      </c>
      <c r="H23403" s="3">
        <v>2.33</v>
      </c>
      <c r="I23403">
        <v>26</v>
      </c>
      <c r="J23403">
        <v>24</v>
      </c>
      <c r="K23403" s="4">
        <v>0.93869999999999998</v>
      </c>
      <c r="L23403">
        <v>71</v>
      </c>
      <c r="M23403" s="4">
        <v>2.7273000000000001</v>
      </c>
      <c r="N23403" s="3">
        <v>27.23</v>
      </c>
      <c r="O23403" s="1" t="str">
        <f t="shared" si="365"/>
        <v>2094_116</v>
      </c>
    </row>
    <row r="23404" spans="1:15" x14ac:dyDescent="0.35">
      <c r="A23404">
        <v>2094</v>
      </c>
      <c r="B23404">
        <v>117</v>
      </c>
      <c r="C23404" s="2">
        <v>0.34167599999999998</v>
      </c>
      <c r="D23404">
        <v>245</v>
      </c>
      <c r="E23404">
        <v>84</v>
      </c>
      <c r="F23404">
        <v>203</v>
      </c>
      <c r="G23404">
        <v>542</v>
      </c>
      <c r="H23404" s="3">
        <v>2.21</v>
      </c>
      <c r="I23404">
        <v>17</v>
      </c>
      <c r="J23404">
        <v>16</v>
      </c>
      <c r="K23404" s="4">
        <v>0.94099999999999995</v>
      </c>
      <c r="L23404">
        <v>45</v>
      </c>
      <c r="M23404" s="4">
        <v>2.6229</v>
      </c>
      <c r="N23404" s="3">
        <v>25.98</v>
      </c>
      <c r="O23404" s="1" t="str">
        <f t="shared" si="365"/>
        <v>2094_117</v>
      </c>
    </row>
    <row r="23405" spans="1:15" x14ac:dyDescent="0.35">
      <c r="A23405">
        <v>2094</v>
      </c>
      <c r="B23405">
        <v>118</v>
      </c>
      <c r="C23405" s="2">
        <v>0.35777199999999998</v>
      </c>
      <c r="D23405">
        <v>161</v>
      </c>
      <c r="E23405">
        <v>58</v>
      </c>
      <c r="F23405">
        <v>132</v>
      </c>
      <c r="G23405">
        <v>339</v>
      </c>
      <c r="H23405" s="3">
        <v>2.1</v>
      </c>
      <c r="I23405">
        <v>11</v>
      </c>
      <c r="J23405">
        <v>10</v>
      </c>
      <c r="K23405" s="4">
        <v>0.94330000000000003</v>
      </c>
      <c r="L23405">
        <v>28</v>
      </c>
      <c r="M23405" s="4">
        <v>2.5219</v>
      </c>
      <c r="N23405" s="3">
        <v>24.76</v>
      </c>
      <c r="O23405" s="1" t="str">
        <f t="shared" si="365"/>
        <v>2094_118</v>
      </c>
    </row>
    <row r="23406" spans="1:15" x14ac:dyDescent="0.35">
      <c r="A23406">
        <v>2094</v>
      </c>
      <c r="B23406">
        <v>119</v>
      </c>
      <c r="C23406" s="2">
        <v>0.37463099999999999</v>
      </c>
      <c r="D23406">
        <v>103</v>
      </c>
      <c r="E23406">
        <v>39</v>
      </c>
      <c r="F23406">
        <v>84</v>
      </c>
      <c r="G23406">
        <v>207</v>
      </c>
      <c r="H23406" s="3">
        <v>2</v>
      </c>
      <c r="I23406">
        <v>7</v>
      </c>
      <c r="J23406">
        <v>7</v>
      </c>
      <c r="K23406" s="4">
        <v>0.94550000000000001</v>
      </c>
      <c r="L23406">
        <v>17</v>
      </c>
      <c r="M23406" s="4">
        <v>2.4243000000000001</v>
      </c>
      <c r="N23406" s="3">
        <v>23.59</v>
      </c>
      <c r="O23406" s="1" t="str">
        <f t="shared" si="365"/>
        <v>2094_119</v>
      </c>
    </row>
    <row r="23407" spans="1:15" x14ac:dyDescent="0.35">
      <c r="A23407">
        <v>2095</v>
      </c>
      <c r="B23407">
        <v>0</v>
      </c>
      <c r="C23407" s="2">
        <v>1.4530000000000001E-3</v>
      </c>
      <c r="D23407">
        <v>100000</v>
      </c>
      <c r="E23407">
        <v>145</v>
      </c>
      <c r="F23407">
        <v>99873</v>
      </c>
      <c r="G23407">
        <v>9070102</v>
      </c>
      <c r="H23407" s="3">
        <v>90.7</v>
      </c>
      <c r="I23407">
        <v>100000</v>
      </c>
      <c r="J23407">
        <v>13335</v>
      </c>
      <c r="K23407" s="4">
        <v>0.1333</v>
      </c>
      <c r="L23407">
        <v>3854710</v>
      </c>
      <c r="M23407" s="4">
        <v>38.5471</v>
      </c>
      <c r="N23407" s="3">
        <v>457.07</v>
      </c>
      <c r="O23407" s="1" t="str">
        <f t="shared" si="365"/>
        <v>2095_0</v>
      </c>
    </row>
    <row r="23408" spans="1:15" x14ac:dyDescent="0.35">
      <c r="A23408">
        <v>2095</v>
      </c>
      <c r="B23408">
        <v>1</v>
      </c>
      <c r="C23408" s="2">
        <v>1.17E-4</v>
      </c>
      <c r="D23408">
        <v>99855</v>
      </c>
      <c r="E23408">
        <v>12</v>
      </c>
      <c r="F23408">
        <v>99849</v>
      </c>
      <c r="G23408">
        <v>8970229</v>
      </c>
      <c r="H23408" s="3">
        <v>89.83</v>
      </c>
      <c r="I23408">
        <v>97610</v>
      </c>
      <c r="J23408">
        <v>13193</v>
      </c>
      <c r="K23408" s="4">
        <v>0.13519999999999999</v>
      </c>
      <c r="L23408">
        <v>3754710</v>
      </c>
      <c r="M23408" s="4">
        <v>38.4666</v>
      </c>
      <c r="N23408" s="3">
        <v>456.1</v>
      </c>
      <c r="O23408" s="1" t="str">
        <f t="shared" si="365"/>
        <v>2095_1</v>
      </c>
    </row>
    <row r="23409" spans="1:15" x14ac:dyDescent="0.35">
      <c r="A23409">
        <v>2095</v>
      </c>
      <c r="B23409">
        <v>2</v>
      </c>
      <c r="C23409" s="2">
        <v>6.7999999999999999E-5</v>
      </c>
      <c r="D23409">
        <v>99843</v>
      </c>
      <c r="E23409">
        <v>7</v>
      </c>
      <c r="F23409">
        <v>99840</v>
      </c>
      <c r="G23409">
        <v>8870380</v>
      </c>
      <c r="H23409" s="3">
        <v>88.84</v>
      </c>
      <c r="I23409">
        <v>95404</v>
      </c>
      <c r="J23409">
        <v>13182</v>
      </c>
      <c r="K23409" s="4">
        <v>0.13819999999999999</v>
      </c>
      <c r="L23409">
        <v>3657101</v>
      </c>
      <c r="M23409" s="4">
        <v>38.332799999999999</v>
      </c>
      <c r="N23409" s="3">
        <v>454.49</v>
      </c>
      <c r="O23409" s="1" t="str">
        <f t="shared" si="365"/>
        <v>2095_2</v>
      </c>
    </row>
    <row r="23410" spans="1:15" x14ac:dyDescent="0.35">
      <c r="A23410">
        <v>2095</v>
      </c>
      <c r="B23410">
        <v>3</v>
      </c>
      <c r="C23410" s="2">
        <v>5.7000000000000003E-5</v>
      </c>
      <c r="D23410">
        <v>99836</v>
      </c>
      <c r="E23410">
        <v>6</v>
      </c>
      <c r="F23410">
        <v>99833</v>
      </c>
      <c r="G23410">
        <v>8770541</v>
      </c>
      <c r="H23410" s="3">
        <v>87.85</v>
      </c>
      <c r="I23410">
        <v>93253</v>
      </c>
      <c r="J23410">
        <v>13175</v>
      </c>
      <c r="K23410" s="4">
        <v>0.14130000000000001</v>
      </c>
      <c r="L23410">
        <v>3561697</v>
      </c>
      <c r="M23410" s="4">
        <v>38.194099999999999</v>
      </c>
      <c r="N23410" s="3">
        <v>452.83</v>
      </c>
      <c r="O23410" s="1" t="str">
        <f t="shared" si="365"/>
        <v>2095_3</v>
      </c>
    </row>
    <row r="23411" spans="1:15" x14ac:dyDescent="0.35">
      <c r="A23411">
        <v>2095</v>
      </c>
      <c r="B23411">
        <v>4</v>
      </c>
      <c r="C23411" s="2">
        <v>4.8000000000000001E-5</v>
      </c>
      <c r="D23411">
        <v>99830</v>
      </c>
      <c r="E23411">
        <v>5</v>
      </c>
      <c r="F23411">
        <v>99828</v>
      </c>
      <c r="G23411">
        <v>8670707</v>
      </c>
      <c r="H23411" s="3">
        <v>86.85</v>
      </c>
      <c r="I23411">
        <v>91151</v>
      </c>
      <c r="J23411">
        <v>13170</v>
      </c>
      <c r="K23411" s="4">
        <v>0.14449999999999999</v>
      </c>
      <c r="L23411">
        <v>3468444</v>
      </c>
      <c r="M23411" s="4">
        <v>38.051699999999997</v>
      </c>
      <c r="N23411" s="3">
        <v>451.12</v>
      </c>
      <c r="O23411" s="1" t="str">
        <f t="shared" si="365"/>
        <v>2095_4</v>
      </c>
    </row>
    <row r="23412" spans="1:15" x14ac:dyDescent="0.35">
      <c r="A23412">
        <v>2095</v>
      </c>
      <c r="B23412">
        <v>5</v>
      </c>
      <c r="C23412" s="2">
        <v>4.1E-5</v>
      </c>
      <c r="D23412">
        <v>99826</v>
      </c>
      <c r="E23412">
        <v>4</v>
      </c>
      <c r="F23412">
        <v>99824</v>
      </c>
      <c r="G23412">
        <v>8570879</v>
      </c>
      <c r="H23412" s="3">
        <v>85.86</v>
      </c>
      <c r="I23412">
        <v>89097</v>
      </c>
      <c r="J23412">
        <v>13166</v>
      </c>
      <c r="K23412" s="4">
        <v>0.14779999999999999</v>
      </c>
      <c r="L23412">
        <v>3377293</v>
      </c>
      <c r="M23412" s="4">
        <v>37.905700000000003</v>
      </c>
      <c r="N23412" s="3">
        <v>449.37</v>
      </c>
      <c r="O23412" s="1" t="str">
        <f t="shared" si="365"/>
        <v>2095_5</v>
      </c>
    </row>
    <row r="23413" spans="1:15" x14ac:dyDescent="0.35">
      <c r="A23413">
        <v>2095</v>
      </c>
      <c r="B23413">
        <v>6</v>
      </c>
      <c r="C23413" s="2">
        <v>3.6999999999999998E-5</v>
      </c>
      <c r="D23413">
        <v>99822</v>
      </c>
      <c r="E23413">
        <v>4</v>
      </c>
      <c r="F23413">
        <v>99820</v>
      </c>
      <c r="G23413">
        <v>8471056</v>
      </c>
      <c r="H23413" s="3">
        <v>84.86</v>
      </c>
      <c r="I23413">
        <v>87090</v>
      </c>
      <c r="J23413">
        <v>13162</v>
      </c>
      <c r="K23413" s="4">
        <v>0.15110000000000001</v>
      </c>
      <c r="L23413">
        <v>3288196</v>
      </c>
      <c r="M23413" s="4">
        <v>37.756100000000004</v>
      </c>
      <c r="N23413" s="3">
        <v>447.57</v>
      </c>
      <c r="O23413" s="1" t="str">
        <f t="shared" si="365"/>
        <v>2095_6</v>
      </c>
    </row>
    <row r="23414" spans="1:15" x14ac:dyDescent="0.35">
      <c r="A23414">
        <v>2095</v>
      </c>
      <c r="B23414">
        <v>7</v>
      </c>
      <c r="C23414" s="2">
        <v>3.4E-5</v>
      </c>
      <c r="D23414">
        <v>99818</v>
      </c>
      <c r="E23414">
        <v>3</v>
      </c>
      <c r="F23414">
        <v>99816</v>
      </c>
      <c r="G23414">
        <v>8371236</v>
      </c>
      <c r="H23414" s="3">
        <v>83.87</v>
      </c>
      <c r="I23414">
        <v>85129</v>
      </c>
      <c r="J23414">
        <v>13159</v>
      </c>
      <c r="K23414" s="4">
        <v>0.15459999999999999</v>
      </c>
      <c r="L23414">
        <v>3201106</v>
      </c>
      <c r="M23414" s="4">
        <v>37.602899999999998</v>
      </c>
      <c r="N23414" s="3">
        <v>445.73</v>
      </c>
      <c r="O23414" s="1" t="str">
        <f t="shared" si="365"/>
        <v>2095_7</v>
      </c>
    </row>
    <row r="23415" spans="1:15" x14ac:dyDescent="0.35">
      <c r="A23415">
        <v>2095</v>
      </c>
      <c r="B23415">
        <v>8</v>
      </c>
      <c r="C23415" s="2">
        <v>3.1999999999999999E-5</v>
      </c>
      <c r="D23415">
        <v>99814</v>
      </c>
      <c r="E23415">
        <v>3</v>
      </c>
      <c r="F23415">
        <v>99813</v>
      </c>
      <c r="G23415">
        <v>8271420</v>
      </c>
      <c r="H23415" s="3">
        <v>82.87</v>
      </c>
      <c r="I23415">
        <v>83212</v>
      </c>
      <c r="J23415">
        <v>13156</v>
      </c>
      <c r="K23415" s="4">
        <v>0.15809999999999999</v>
      </c>
      <c r="L23415">
        <v>3115976</v>
      </c>
      <c r="M23415" s="4">
        <v>37.445999999999998</v>
      </c>
      <c r="N23415" s="3">
        <v>443.85</v>
      </c>
      <c r="O23415" s="1" t="str">
        <f t="shared" si="365"/>
        <v>2095_8</v>
      </c>
    </row>
    <row r="23416" spans="1:15" x14ac:dyDescent="0.35">
      <c r="A23416">
        <v>2095</v>
      </c>
      <c r="B23416">
        <v>9</v>
      </c>
      <c r="C23416" s="2">
        <v>3.1000000000000001E-5</v>
      </c>
      <c r="D23416">
        <v>99811</v>
      </c>
      <c r="E23416">
        <v>3</v>
      </c>
      <c r="F23416">
        <v>99810</v>
      </c>
      <c r="G23416">
        <v>8171607</v>
      </c>
      <c r="H23416" s="3">
        <v>81.87</v>
      </c>
      <c r="I23416">
        <v>81339</v>
      </c>
      <c r="J23416">
        <v>13154</v>
      </c>
      <c r="K23416" s="4">
        <v>0.16170000000000001</v>
      </c>
      <c r="L23416">
        <v>3032764</v>
      </c>
      <c r="M23416" s="4">
        <v>37.285499999999999</v>
      </c>
      <c r="N23416" s="3">
        <v>441.93</v>
      </c>
      <c r="O23416" s="1" t="str">
        <f t="shared" si="365"/>
        <v>2095_9</v>
      </c>
    </row>
    <row r="23417" spans="1:15" x14ac:dyDescent="0.35">
      <c r="A23417">
        <v>2095</v>
      </c>
      <c r="B23417">
        <v>10</v>
      </c>
      <c r="C23417" s="2">
        <v>3.1999999999999999E-5</v>
      </c>
      <c r="D23417">
        <v>99808</v>
      </c>
      <c r="E23417">
        <v>3</v>
      </c>
      <c r="F23417">
        <v>99807</v>
      </c>
      <c r="G23417">
        <v>8071797</v>
      </c>
      <c r="H23417" s="3">
        <v>80.87</v>
      </c>
      <c r="I23417">
        <v>79508</v>
      </c>
      <c r="J23417">
        <v>13151</v>
      </c>
      <c r="K23417" s="4">
        <v>0.16539999999999999</v>
      </c>
      <c r="L23417">
        <v>2951425</v>
      </c>
      <c r="M23417" s="4">
        <v>37.121200000000002</v>
      </c>
      <c r="N23417" s="3">
        <v>439.95</v>
      </c>
      <c r="O23417" s="1" t="str">
        <f t="shared" si="365"/>
        <v>2095_10</v>
      </c>
    </row>
    <row r="23418" spans="1:15" x14ac:dyDescent="0.35">
      <c r="A23418">
        <v>2095</v>
      </c>
      <c r="B23418">
        <v>11</v>
      </c>
      <c r="C23418" s="2">
        <v>3.4999999999999997E-5</v>
      </c>
      <c r="D23418">
        <v>99805</v>
      </c>
      <c r="E23418">
        <v>4</v>
      </c>
      <c r="F23418">
        <v>99803</v>
      </c>
      <c r="G23418">
        <v>7971991</v>
      </c>
      <c r="H23418" s="3">
        <v>79.88</v>
      </c>
      <c r="I23418">
        <v>77718</v>
      </c>
      <c r="J23418">
        <v>13149</v>
      </c>
      <c r="K23418" s="4">
        <v>0.16919999999999999</v>
      </c>
      <c r="L23418">
        <v>2871917</v>
      </c>
      <c r="M23418" s="4">
        <v>36.953200000000002</v>
      </c>
      <c r="N23418" s="3">
        <v>437.94</v>
      </c>
      <c r="O23418" s="1" t="str">
        <f t="shared" si="365"/>
        <v>2095_11</v>
      </c>
    </row>
    <row r="23419" spans="1:15" x14ac:dyDescent="0.35">
      <c r="A23419">
        <v>2095</v>
      </c>
      <c r="B23419">
        <v>12</v>
      </c>
      <c r="C23419" s="2">
        <v>4.1E-5</v>
      </c>
      <c r="D23419">
        <v>99801</v>
      </c>
      <c r="E23419">
        <v>4</v>
      </c>
      <c r="F23419">
        <v>99799</v>
      </c>
      <c r="G23419">
        <v>7872187</v>
      </c>
      <c r="H23419" s="3">
        <v>78.88</v>
      </c>
      <c r="I23419">
        <v>75968</v>
      </c>
      <c r="J23419">
        <v>13146</v>
      </c>
      <c r="K23419" s="4">
        <v>0.17299999999999999</v>
      </c>
      <c r="L23419">
        <v>2794199</v>
      </c>
      <c r="M23419" s="4">
        <v>36.781399999999998</v>
      </c>
      <c r="N23419" s="3">
        <v>435.88</v>
      </c>
      <c r="O23419" s="1" t="str">
        <f t="shared" si="365"/>
        <v>2095_12</v>
      </c>
    </row>
    <row r="23420" spans="1:15" x14ac:dyDescent="0.35">
      <c r="A23420">
        <v>2095</v>
      </c>
      <c r="B23420">
        <v>13</v>
      </c>
      <c r="C23420" s="2">
        <v>4.8000000000000001E-5</v>
      </c>
      <c r="D23420">
        <v>99797</v>
      </c>
      <c r="E23420">
        <v>5</v>
      </c>
      <c r="F23420">
        <v>99795</v>
      </c>
      <c r="G23420">
        <v>7772388</v>
      </c>
      <c r="H23420" s="3">
        <v>77.88</v>
      </c>
      <c r="I23420">
        <v>74257</v>
      </c>
      <c r="J23420">
        <v>13143</v>
      </c>
      <c r="K23420" s="4">
        <v>0.17699999999999999</v>
      </c>
      <c r="L23420">
        <v>2718232</v>
      </c>
      <c r="M23420" s="4">
        <v>36.605899999999998</v>
      </c>
      <c r="N23420" s="3">
        <v>433.77</v>
      </c>
      <c r="O23420" s="1" t="str">
        <f t="shared" si="365"/>
        <v>2095_13</v>
      </c>
    </row>
    <row r="23421" spans="1:15" x14ac:dyDescent="0.35">
      <c r="A23421">
        <v>2095</v>
      </c>
      <c r="B23421">
        <v>14</v>
      </c>
      <c r="C23421" s="2">
        <v>5.5000000000000002E-5</v>
      </c>
      <c r="D23421">
        <v>99793</v>
      </c>
      <c r="E23421">
        <v>6</v>
      </c>
      <c r="F23421">
        <v>99790</v>
      </c>
      <c r="G23421">
        <v>7672593</v>
      </c>
      <c r="H23421" s="3">
        <v>76.89</v>
      </c>
      <c r="I23421">
        <v>72584</v>
      </c>
      <c r="J23421">
        <v>13140</v>
      </c>
      <c r="K23421" s="4">
        <v>0.18099999999999999</v>
      </c>
      <c r="L23421">
        <v>2643975</v>
      </c>
      <c r="M23421" s="4">
        <v>36.426499999999997</v>
      </c>
      <c r="N23421" s="3">
        <v>431.62</v>
      </c>
      <c r="O23421" s="1" t="str">
        <f t="shared" si="365"/>
        <v>2095_14</v>
      </c>
    </row>
    <row r="23422" spans="1:15" x14ac:dyDescent="0.35">
      <c r="A23422">
        <v>2095</v>
      </c>
      <c r="B23422">
        <v>15</v>
      </c>
      <c r="C23422" s="2">
        <v>9.5000000000000005E-5</v>
      </c>
      <c r="D23422">
        <v>99787</v>
      </c>
      <c r="E23422">
        <v>9</v>
      </c>
      <c r="F23422">
        <v>99782</v>
      </c>
      <c r="G23422">
        <v>7572803</v>
      </c>
      <c r="H23422" s="3">
        <v>75.89</v>
      </c>
      <c r="I23422">
        <v>70948</v>
      </c>
      <c r="J23422">
        <v>13136</v>
      </c>
      <c r="K23422" s="4">
        <v>0.18509999999999999</v>
      </c>
      <c r="L23422">
        <v>2571391</v>
      </c>
      <c r="M23422" s="4">
        <v>36.243400000000001</v>
      </c>
      <c r="N23422" s="3">
        <v>429.42</v>
      </c>
      <c r="O23422" s="1" t="str">
        <f t="shared" si="365"/>
        <v>2095_15</v>
      </c>
    </row>
    <row r="23423" spans="1:15" x14ac:dyDescent="0.35">
      <c r="A23423">
        <v>2095</v>
      </c>
      <c r="B23423">
        <v>16</v>
      </c>
      <c r="C23423" s="2">
        <v>1.1400000000000001E-4</v>
      </c>
      <c r="D23423">
        <v>99778</v>
      </c>
      <c r="E23423">
        <v>11</v>
      </c>
      <c r="F23423">
        <v>99772</v>
      </c>
      <c r="G23423">
        <v>7473021</v>
      </c>
      <c r="H23423" s="3">
        <v>74.900000000000006</v>
      </c>
      <c r="I23423">
        <v>69346</v>
      </c>
      <c r="J23423">
        <v>13129</v>
      </c>
      <c r="K23423" s="4">
        <v>0.1893</v>
      </c>
      <c r="L23423">
        <v>2500443</v>
      </c>
      <c r="M23423" s="4">
        <v>36.057400000000001</v>
      </c>
      <c r="N23423" s="3">
        <v>427.19</v>
      </c>
      <c r="O23423" s="1" t="str">
        <f t="shared" si="365"/>
        <v>2095_16</v>
      </c>
    </row>
    <row r="23424" spans="1:15" x14ac:dyDescent="0.35">
      <c r="A23424">
        <v>2095</v>
      </c>
      <c r="B23424">
        <v>17</v>
      </c>
      <c r="C23424" s="2">
        <v>1.3899999999999999E-4</v>
      </c>
      <c r="D23424">
        <v>99766</v>
      </c>
      <c r="E23424">
        <v>14</v>
      </c>
      <c r="F23424">
        <v>99759</v>
      </c>
      <c r="G23424">
        <v>7373249</v>
      </c>
      <c r="H23424" s="3">
        <v>73.91</v>
      </c>
      <c r="I23424">
        <v>67779</v>
      </c>
      <c r="J23424">
        <v>13121</v>
      </c>
      <c r="K23424" s="4">
        <v>0.19359999999999999</v>
      </c>
      <c r="L23424">
        <v>2431097</v>
      </c>
      <c r="M23424" s="4">
        <v>35.867800000000003</v>
      </c>
      <c r="N23424" s="3">
        <v>424.91</v>
      </c>
      <c r="O23424" s="1" t="str">
        <f t="shared" si="365"/>
        <v>2095_17</v>
      </c>
    </row>
    <row r="23425" spans="1:15" x14ac:dyDescent="0.35">
      <c r="A23425">
        <v>2095</v>
      </c>
      <c r="B23425">
        <v>18</v>
      </c>
      <c r="C23425" s="2">
        <v>1.6899999999999999E-4</v>
      </c>
      <c r="D23425">
        <v>99752</v>
      </c>
      <c r="E23425">
        <v>17</v>
      </c>
      <c r="F23425">
        <v>99744</v>
      </c>
      <c r="G23425">
        <v>7273490</v>
      </c>
      <c r="H23425" s="3">
        <v>72.92</v>
      </c>
      <c r="I23425">
        <v>66246</v>
      </c>
      <c r="J23425">
        <v>13112</v>
      </c>
      <c r="K23425" s="4">
        <v>0.19789999999999999</v>
      </c>
      <c r="L23425">
        <v>2363318</v>
      </c>
      <c r="M23425" s="4">
        <v>35.674700000000001</v>
      </c>
      <c r="N23425" s="3">
        <v>422.6</v>
      </c>
      <c r="O23425" s="1" t="str">
        <f t="shared" si="365"/>
        <v>2095_18</v>
      </c>
    </row>
    <row r="23426" spans="1:15" x14ac:dyDescent="0.35">
      <c r="A23426">
        <v>2095</v>
      </c>
      <c r="B23426">
        <v>19</v>
      </c>
      <c r="C23426" s="2">
        <v>1.93E-4</v>
      </c>
      <c r="D23426">
        <v>99735</v>
      </c>
      <c r="E23426">
        <v>19</v>
      </c>
      <c r="F23426">
        <v>99726</v>
      </c>
      <c r="G23426">
        <v>7173746</v>
      </c>
      <c r="H23426" s="3">
        <v>71.930000000000007</v>
      </c>
      <c r="I23426">
        <v>64746</v>
      </c>
      <c r="J23426">
        <v>13101</v>
      </c>
      <c r="K23426" s="4">
        <v>0.20230000000000001</v>
      </c>
      <c r="L23426">
        <v>2297071</v>
      </c>
      <c r="M23426" s="4">
        <v>35.478200000000001</v>
      </c>
      <c r="N23426" s="3">
        <v>420.24</v>
      </c>
      <c r="O23426" s="1" t="str">
        <f t="shared" si="365"/>
        <v>2095_19</v>
      </c>
    </row>
    <row r="23427" spans="1:15" x14ac:dyDescent="0.35">
      <c r="A23427">
        <v>2095</v>
      </c>
      <c r="B23427">
        <v>20</v>
      </c>
      <c r="C23427" s="2">
        <v>2.14E-4</v>
      </c>
      <c r="D23427">
        <v>99716</v>
      </c>
      <c r="E23427">
        <v>21</v>
      </c>
      <c r="F23427">
        <v>99706</v>
      </c>
      <c r="G23427">
        <v>7074020</v>
      </c>
      <c r="H23427" s="3">
        <v>70.94</v>
      </c>
      <c r="I23427">
        <v>63278</v>
      </c>
      <c r="J23427">
        <v>13089</v>
      </c>
      <c r="K23427" s="4">
        <v>0.20680000000000001</v>
      </c>
      <c r="L23427">
        <v>2232325</v>
      </c>
      <c r="M23427" s="4">
        <v>35.278100000000002</v>
      </c>
      <c r="N23427" s="3">
        <v>417.84</v>
      </c>
      <c r="O23427" s="1" t="str">
        <f t="shared" si="365"/>
        <v>2095_20</v>
      </c>
    </row>
    <row r="23428" spans="1:15" x14ac:dyDescent="0.35">
      <c r="A23428">
        <v>2095</v>
      </c>
      <c r="B23428">
        <v>21</v>
      </c>
      <c r="C23428" s="2">
        <v>2.32E-4</v>
      </c>
      <c r="D23428">
        <v>99695</v>
      </c>
      <c r="E23428">
        <v>23</v>
      </c>
      <c r="F23428">
        <v>99683</v>
      </c>
      <c r="G23428">
        <v>6974315</v>
      </c>
      <c r="H23428" s="3">
        <v>69.959999999999994</v>
      </c>
      <c r="I23428">
        <v>61842</v>
      </c>
      <c r="J23428">
        <v>13076</v>
      </c>
      <c r="K23428" s="4">
        <v>0.2114</v>
      </c>
      <c r="L23428">
        <v>2169047</v>
      </c>
      <c r="M23428" s="4">
        <v>35.073900000000002</v>
      </c>
      <c r="N23428" s="3">
        <v>415.39</v>
      </c>
      <c r="O23428" s="1" t="str">
        <f t="shared" si="365"/>
        <v>2095_21</v>
      </c>
    </row>
    <row r="23429" spans="1:15" x14ac:dyDescent="0.35">
      <c r="A23429">
        <v>2095</v>
      </c>
      <c r="B23429">
        <v>22</v>
      </c>
      <c r="C23429" s="2">
        <v>2.4800000000000001E-4</v>
      </c>
      <c r="D23429">
        <v>99672</v>
      </c>
      <c r="E23429">
        <v>25</v>
      </c>
      <c r="F23429">
        <v>99659</v>
      </c>
      <c r="G23429">
        <v>6874631</v>
      </c>
      <c r="H23429" s="3">
        <v>68.97</v>
      </c>
      <c r="I23429">
        <v>60438</v>
      </c>
      <c r="J23429">
        <v>13062</v>
      </c>
      <c r="K23429" s="4">
        <v>0.21609999999999999</v>
      </c>
      <c r="L23429">
        <v>2107205</v>
      </c>
      <c r="M23429" s="4">
        <v>34.865699999999997</v>
      </c>
      <c r="N23429" s="3">
        <v>412.89</v>
      </c>
      <c r="O23429" s="1" t="str">
        <f t="shared" si="365"/>
        <v>2095_22</v>
      </c>
    </row>
    <row r="23430" spans="1:15" x14ac:dyDescent="0.35">
      <c r="A23430">
        <v>2095</v>
      </c>
      <c r="B23430">
        <v>23</v>
      </c>
      <c r="C23430" s="2">
        <v>2.6600000000000001E-4</v>
      </c>
      <c r="D23430">
        <v>99647</v>
      </c>
      <c r="E23430">
        <v>27</v>
      </c>
      <c r="F23430">
        <v>99634</v>
      </c>
      <c r="G23430">
        <v>6774972</v>
      </c>
      <c r="H23430" s="3">
        <v>67.989999999999995</v>
      </c>
      <c r="I23430">
        <v>59064</v>
      </c>
      <c r="J23430">
        <v>13047</v>
      </c>
      <c r="K23430" s="4">
        <v>0.22090000000000001</v>
      </c>
      <c r="L23430">
        <v>2046768</v>
      </c>
      <c r="M23430" s="4">
        <v>34.653300000000002</v>
      </c>
      <c r="N23430" s="3">
        <v>410.34</v>
      </c>
      <c r="O23430" s="1" t="str">
        <f t="shared" si="365"/>
        <v>2095_23</v>
      </c>
    </row>
    <row r="23431" spans="1:15" x14ac:dyDescent="0.35">
      <c r="A23431">
        <v>2095</v>
      </c>
      <c r="B23431">
        <v>24</v>
      </c>
      <c r="C23431" s="2">
        <v>2.7999999999999998E-4</v>
      </c>
      <c r="D23431">
        <v>99620</v>
      </c>
      <c r="E23431">
        <v>28</v>
      </c>
      <c r="F23431">
        <v>99607</v>
      </c>
      <c r="G23431">
        <v>6675338</v>
      </c>
      <c r="H23431" s="3">
        <v>67.010000000000005</v>
      </c>
      <c r="I23431">
        <v>57721</v>
      </c>
      <c r="J23431">
        <v>13032</v>
      </c>
      <c r="K23431" s="4">
        <v>0.2258</v>
      </c>
      <c r="L23431">
        <v>1987703</v>
      </c>
      <c r="M23431" s="4">
        <v>34.436399999999999</v>
      </c>
      <c r="N23431" s="3">
        <v>407.74</v>
      </c>
      <c r="O23431" s="1" t="str">
        <f t="shared" si="365"/>
        <v>2095_24</v>
      </c>
    </row>
    <row r="23432" spans="1:15" x14ac:dyDescent="0.35">
      <c r="A23432">
        <v>2095</v>
      </c>
      <c r="B23432">
        <v>25</v>
      </c>
      <c r="C23432" s="2">
        <v>2.9500000000000001E-4</v>
      </c>
      <c r="D23432">
        <v>99593</v>
      </c>
      <c r="E23432">
        <v>29</v>
      </c>
      <c r="F23432">
        <v>99578</v>
      </c>
      <c r="G23432">
        <v>6575732</v>
      </c>
      <c r="H23432" s="3">
        <v>66.03</v>
      </c>
      <c r="I23432">
        <v>56407</v>
      </c>
      <c r="J23432">
        <v>13016</v>
      </c>
      <c r="K23432" s="4">
        <v>0.23069999999999999</v>
      </c>
      <c r="L23432">
        <v>1929982</v>
      </c>
      <c r="M23432" s="4">
        <v>34.2151</v>
      </c>
      <c r="N23432" s="3">
        <v>405.08</v>
      </c>
      <c r="O23432" s="1" t="str">
        <f t="shared" ref="O23432:O23495" si="366">A23432&amp;"_"&amp;B23432</f>
        <v>2095_25</v>
      </c>
    </row>
    <row r="23433" spans="1:15" x14ac:dyDescent="0.35">
      <c r="A23433">
        <v>2095</v>
      </c>
      <c r="B23433">
        <v>26</v>
      </c>
      <c r="C23433" s="2">
        <v>3.1300000000000002E-4</v>
      </c>
      <c r="D23433">
        <v>99563</v>
      </c>
      <c r="E23433">
        <v>31</v>
      </c>
      <c r="F23433">
        <v>99548</v>
      </c>
      <c r="G23433">
        <v>6476154</v>
      </c>
      <c r="H23433" s="3">
        <v>65.05</v>
      </c>
      <c r="I23433">
        <v>55123</v>
      </c>
      <c r="J23433">
        <v>13000</v>
      </c>
      <c r="K23433" s="4">
        <v>0.23580000000000001</v>
      </c>
      <c r="L23433">
        <v>1873575</v>
      </c>
      <c r="M23433" s="4">
        <v>33.988999999999997</v>
      </c>
      <c r="N23433" s="3">
        <v>402.37</v>
      </c>
      <c r="O23433" s="1" t="str">
        <f t="shared" si="366"/>
        <v>2095_26</v>
      </c>
    </row>
    <row r="23434" spans="1:15" x14ac:dyDescent="0.35">
      <c r="A23434">
        <v>2095</v>
      </c>
      <c r="B23434">
        <v>27</v>
      </c>
      <c r="C23434" s="2">
        <v>3.3300000000000002E-4</v>
      </c>
      <c r="D23434">
        <v>99532</v>
      </c>
      <c r="E23434">
        <v>33</v>
      </c>
      <c r="F23434">
        <v>99516</v>
      </c>
      <c r="G23434">
        <v>6376606</v>
      </c>
      <c r="H23434" s="3">
        <v>64.069999999999993</v>
      </c>
      <c r="I23434">
        <v>53867</v>
      </c>
      <c r="J23434">
        <v>12983</v>
      </c>
      <c r="K23434" s="4">
        <v>0.24099999999999999</v>
      </c>
      <c r="L23434">
        <v>1818452</v>
      </c>
      <c r="M23434" s="4">
        <v>33.758299999999998</v>
      </c>
      <c r="N23434" s="3">
        <v>399.6</v>
      </c>
      <c r="O23434" s="1" t="str">
        <f t="shared" si="366"/>
        <v>2095_27</v>
      </c>
    </row>
    <row r="23435" spans="1:15" x14ac:dyDescent="0.35">
      <c r="A23435">
        <v>2095</v>
      </c>
      <c r="B23435">
        <v>28</v>
      </c>
      <c r="C23435" s="2">
        <v>3.5199999999999999E-4</v>
      </c>
      <c r="D23435">
        <v>99499</v>
      </c>
      <c r="E23435">
        <v>35</v>
      </c>
      <c r="F23435">
        <v>99481</v>
      </c>
      <c r="G23435">
        <v>6277091</v>
      </c>
      <c r="H23435" s="3">
        <v>63.09</v>
      </c>
      <c r="I23435">
        <v>52638</v>
      </c>
      <c r="J23435">
        <v>12965</v>
      </c>
      <c r="K23435" s="4">
        <v>0.24629999999999999</v>
      </c>
      <c r="L23435">
        <v>1764585</v>
      </c>
      <c r="M23435" s="4">
        <v>33.5229</v>
      </c>
      <c r="N23435" s="3">
        <v>396.78</v>
      </c>
      <c r="O23435" s="1" t="str">
        <f t="shared" si="366"/>
        <v>2095_28</v>
      </c>
    </row>
    <row r="23436" spans="1:15" x14ac:dyDescent="0.35">
      <c r="A23436">
        <v>2095</v>
      </c>
      <c r="B23436">
        <v>29</v>
      </c>
      <c r="C23436" s="2">
        <v>3.7300000000000001E-4</v>
      </c>
      <c r="D23436">
        <v>99464</v>
      </c>
      <c r="E23436">
        <v>37</v>
      </c>
      <c r="F23436">
        <v>99445</v>
      </c>
      <c r="G23436">
        <v>6177609</v>
      </c>
      <c r="H23436" s="3">
        <v>62.11</v>
      </c>
      <c r="I23436">
        <v>51437</v>
      </c>
      <c r="J23436">
        <v>12947</v>
      </c>
      <c r="K23436" s="4">
        <v>0.25169999999999998</v>
      </c>
      <c r="L23436">
        <v>1711947</v>
      </c>
      <c r="M23436" s="4">
        <v>33.282699999999998</v>
      </c>
      <c r="N23436" s="3">
        <v>393.89</v>
      </c>
      <c r="O23436" s="1" t="str">
        <f t="shared" si="366"/>
        <v>2095_29</v>
      </c>
    </row>
    <row r="23437" spans="1:15" x14ac:dyDescent="0.35">
      <c r="A23437">
        <v>2095</v>
      </c>
      <c r="B23437">
        <v>30</v>
      </c>
      <c r="C23437" s="2">
        <v>3.9800000000000002E-4</v>
      </c>
      <c r="D23437">
        <v>99427</v>
      </c>
      <c r="E23437">
        <v>40</v>
      </c>
      <c r="F23437">
        <v>99407</v>
      </c>
      <c r="G23437">
        <v>6078164</v>
      </c>
      <c r="H23437" s="3">
        <v>61.13</v>
      </c>
      <c r="I23437">
        <v>50261</v>
      </c>
      <c r="J23437">
        <v>12928</v>
      </c>
      <c r="K23437" s="4">
        <v>0.25719999999999998</v>
      </c>
      <c r="L23437">
        <v>1660511</v>
      </c>
      <c r="M23437" s="4">
        <v>33.037500000000001</v>
      </c>
      <c r="N23437" s="3">
        <v>390.95</v>
      </c>
      <c r="O23437" s="1" t="str">
        <f t="shared" si="366"/>
        <v>2095_30</v>
      </c>
    </row>
    <row r="23438" spans="1:15" x14ac:dyDescent="0.35">
      <c r="A23438">
        <v>2095</v>
      </c>
      <c r="B23438">
        <v>31</v>
      </c>
      <c r="C23438" s="2">
        <v>4.2200000000000001E-4</v>
      </c>
      <c r="D23438">
        <v>99387</v>
      </c>
      <c r="E23438">
        <v>42</v>
      </c>
      <c r="F23438">
        <v>99366</v>
      </c>
      <c r="G23438">
        <v>5978757</v>
      </c>
      <c r="H23438" s="3">
        <v>60.16</v>
      </c>
      <c r="I23438">
        <v>49112</v>
      </c>
      <c r="J23438">
        <v>12909</v>
      </c>
      <c r="K23438" s="4">
        <v>0.26279999999999998</v>
      </c>
      <c r="L23438">
        <v>1610249</v>
      </c>
      <c r="M23438" s="4">
        <v>32.787399999999998</v>
      </c>
      <c r="N23438" s="3">
        <v>387.95</v>
      </c>
      <c r="O23438" s="1" t="str">
        <f t="shared" si="366"/>
        <v>2095_31</v>
      </c>
    </row>
    <row r="23439" spans="1:15" x14ac:dyDescent="0.35">
      <c r="A23439">
        <v>2095</v>
      </c>
      <c r="B23439">
        <v>32</v>
      </c>
      <c r="C23439" s="2">
        <v>4.4299999999999998E-4</v>
      </c>
      <c r="D23439">
        <v>99345</v>
      </c>
      <c r="E23439">
        <v>44</v>
      </c>
      <c r="F23439">
        <v>99323</v>
      </c>
      <c r="G23439">
        <v>5879390</v>
      </c>
      <c r="H23439" s="3">
        <v>59.18</v>
      </c>
      <c r="I23439">
        <v>47987</v>
      </c>
      <c r="J23439">
        <v>12889</v>
      </c>
      <c r="K23439" s="4">
        <v>0.26860000000000001</v>
      </c>
      <c r="L23439">
        <v>1561137</v>
      </c>
      <c r="M23439" s="4">
        <v>32.532200000000003</v>
      </c>
      <c r="N23439" s="3">
        <v>384.89</v>
      </c>
      <c r="O23439" s="1" t="str">
        <f t="shared" si="366"/>
        <v>2095_32</v>
      </c>
    </row>
    <row r="23440" spans="1:15" x14ac:dyDescent="0.35">
      <c r="A23440">
        <v>2095</v>
      </c>
      <c r="B23440">
        <v>33</v>
      </c>
      <c r="C23440" s="2">
        <v>4.6099999999999998E-4</v>
      </c>
      <c r="D23440">
        <v>99301</v>
      </c>
      <c r="E23440">
        <v>46</v>
      </c>
      <c r="F23440">
        <v>99278</v>
      </c>
      <c r="G23440">
        <v>5780067</v>
      </c>
      <c r="H23440" s="3">
        <v>58.21</v>
      </c>
      <c r="I23440">
        <v>46888</v>
      </c>
      <c r="J23440">
        <v>12868</v>
      </c>
      <c r="K23440" s="4">
        <v>0.27439999999999998</v>
      </c>
      <c r="L23440">
        <v>1513150</v>
      </c>
      <c r="M23440" s="4">
        <v>32.271799999999999</v>
      </c>
      <c r="N23440" s="3">
        <v>381.76</v>
      </c>
      <c r="O23440" s="1" t="str">
        <f t="shared" si="366"/>
        <v>2095_33</v>
      </c>
    </row>
    <row r="23441" spans="1:15" x14ac:dyDescent="0.35">
      <c r="A23441">
        <v>2095</v>
      </c>
      <c r="B23441">
        <v>34</v>
      </c>
      <c r="C23441" s="2">
        <v>4.6900000000000002E-4</v>
      </c>
      <c r="D23441">
        <v>99255</v>
      </c>
      <c r="E23441">
        <v>47</v>
      </c>
      <c r="F23441">
        <v>99232</v>
      </c>
      <c r="G23441">
        <v>5680789</v>
      </c>
      <c r="H23441" s="3">
        <v>57.23</v>
      </c>
      <c r="I23441">
        <v>45812</v>
      </c>
      <c r="J23441">
        <v>12847</v>
      </c>
      <c r="K23441" s="4">
        <v>0.28039999999999998</v>
      </c>
      <c r="L23441">
        <v>1466262</v>
      </c>
      <c r="M23441" s="4">
        <v>32.005800000000001</v>
      </c>
      <c r="N23441" s="3">
        <v>378.57</v>
      </c>
      <c r="O23441" s="1" t="str">
        <f t="shared" si="366"/>
        <v>2095_34</v>
      </c>
    </row>
    <row r="23442" spans="1:15" x14ac:dyDescent="0.35">
      <c r="A23442">
        <v>2095</v>
      </c>
      <c r="B23442">
        <v>35</v>
      </c>
      <c r="C23442" s="2">
        <v>4.7899999999999999E-4</v>
      </c>
      <c r="D23442">
        <v>99209</v>
      </c>
      <c r="E23442">
        <v>48</v>
      </c>
      <c r="F23442">
        <v>99185</v>
      </c>
      <c r="G23442">
        <v>5581556</v>
      </c>
      <c r="H23442" s="3">
        <v>56.26</v>
      </c>
      <c r="I23442">
        <v>44761</v>
      </c>
      <c r="J23442">
        <v>12826</v>
      </c>
      <c r="K23442" s="4">
        <v>0.28649999999999998</v>
      </c>
      <c r="L23442">
        <v>1420450</v>
      </c>
      <c r="M23442" s="4">
        <v>31.733799999999999</v>
      </c>
      <c r="N23442" s="3">
        <v>375.31</v>
      </c>
      <c r="O23442" s="1" t="str">
        <f t="shared" si="366"/>
        <v>2095_35</v>
      </c>
    </row>
    <row r="23443" spans="1:15" x14ac:dyDescent="0.35">
      <c r="A23443">
        <v>2095</v>
      </c>
      <c r="B23443">
        <v>36</v>
      </c>
      <c r="C23443" s="2">
        <v>4.9200000000000003E-4</v>
      </c>
      <c r="D23443">
        <v>99161</v>
      </c>
      <c r="E23443">
        <v>49</v>
      </c>
      <c r="F23443">
        <v>99137</v>
      </c>
      <c r="G23443">
        <v>5482371</v>
      </c>
      <c r="H23443" s="3">
        <v>55.29</v>
      </c>
      <c r="I23443">
        <v>43734</v>
      </c>
      <c r="J23443">
        <v>12805</v>
      </c>
      <c r="K23443" s="4">
        <v>0.2928</v>
      </c>
      <c r="L23443">
        <v>1375688</v>
      </c>
      <c r="M23443" s="4">
        <v>31.4558</v>
      </c>
      <c r="N23443" s="3">
        <v>371.97</v>
      </c>
      <c r="O23443" s="1" t="str">
        <f t="shared" si="366"/>
        <v>2095_36</v>
      </c>
    </row>
    <row r="23444" spans="1:15" x14ac:dyDescent="0.35">
      <c r="A23444">
        <v>2095</v>
      </c>
      <c r="B23444">
        <v>37</v>
      </c>
      <c r="C23444" s="2">
        <v>5.0900000000000001E-4</v>
      </c>
      <c r="D23444">
        <v>99113</v>
      </c>
      <c r="E23444">
        <v>50</v>
      </c>
      <c r="F23444">
        <v>99087</v>
      </c>
      <c r="G23444">
        <v>5383234</v>
      </c>
      <c r="H23444" s="3">
        <v>54.31</v>
      </c>
      <c r="I23444">
        <v>42730</v>
      </c>
      <c r="J23444">
        <v>12784</v>
      </c>
      <c r="K23444" s="4">
        <v>0.29920000000000002</v>
      </c>
      <c r="L23444">
        <v>1331954</v>
      </c>
      <c r="M23444" s="4">
        <v>31.171600000000002</v>
      </c>
      <c r="N23444" s="3">
        <v>368.56</v>
      </c>
      <c r="O23444" s="1" t="str">
        <f t="shared" si="366"/>
        <v>2095_37</v>
      </c>
    </row>
    <row r="23445" spans="1:15" x14ac:dyDescent="0.35">
      <c r="A23445">
        <v>2095</v>
      </c>
      <c r="B23445">
        <v>38</v>
      </c>
      <c r="C23445" s="2">
        <v>5.2800000000000004E-4</v>
      </c>
      <c r="D23445">
        <v>99062</v>
      </c>
      <c r="E23445">
        <v>52</v>
      </c>
      <c r="F23445">
        <v>99036</v>
      </c>
      <c r="G23445">
        <v>5284147</v>
      </c>
      <c r="H23445" s="3">
        <v>53.34</v>
      </c>
      <c r="I23445">
        <v>41748</v>
      </c>
      <c r="J23445">
        <v>12762</v>
      </c>
      <c r="K23445" s="4">
        <v>0.30570000000000003</v>
      </c>
      <c r="L23445">
        <v>1289225</v>
      </c>
      <c r="M23445" s="4">
        <v>30.8813</v>
      </c>
      <c r="N23445" s="3">
        <v>365.08</v>
      </c>
      <c r="O23445" s="1" t="str">
        <f t="shared" si="366"/>
        <v>2095_38</v>
      </c>
    </row>
    <row r="23446" spans="1:15" x14ac:dyDescent="0.35">
      <c r="A23446">
        <v>2095</v>
      </c>
      <c r="B23446">
        <v>39</v>
      </c>
      <c r="C23446" s="2">
        <v>5.4199999999999995E-4</v>
      </c>
      <c r="D23446">
        <v>99010</v>
      </c>
      <c r="E23446">
        <v>54</v>
      </c>
      <c r="F23446">
        <v>98983</v>
      </c>
      <c r="G23446">
        <v>5185111</v>
      </c>
      <c r="H23446" s="3">
        <v>52.37</v>
      </c>
      <c r="I23446">
        <v>40788</v>
      </c>
      <c r="J23446">
        <v>12741</v>
      </c>
      <c r="K23446" s="4">
        <v>0.31240000000000001</v>
      </c>
      <c r="L23446">
        <v>1247477</v>
      </c>
      <c r="M23446" s="4">
        <v>30.584700000000002</v>
      </c>
      <c r="N23446" s="3">
        <v>361.52</v>
      </c>
      <c r="O23446" s="1" t="str">
        <f t="shared" si="366"/>
        <v>2095_39</v>
      </c>
    </row>
    <row r="23447" spans="1:15" x14ac:dyDescent="0.35">
      <c r="A23447">
        <v>2095</v>
      </c>
      <c r="B23447">
        <v>40</v>
      </c>
      <c r="C23447" s="2">
        <v>5.4699999999999996E-4</v>
      </c>
      <c r="D23447">
        <v>98956</v>
      </c>
      <c r="E23447">
        <v>54</v>
      </c>
      <c r="F23447">
        <v>98929</v>
      </c>
      <c r="G23447">
        <v>5086128</v>
      </c>
      <c r="H23447" s="3">
        <v>51.4</v>
      </c>
      <c r="I23447">
        <v>39849</v>
      </c>
      <c r="J23447">
        <v>12719</v>
      </c>
      <c r="K23447" s="4">
        <v>0.31919999999999998</v>
      </c>
      <c r="L23447">
        <v>1206689</v>
      </c>
      <c r="M23447" s="4">
        <v>30.281500000000001</v>
      </c>
      <c r="N23447" s="3">
        <v>357.88</v>
      </c>
      <c r="O23447" s="1" t="str">
        <f t="shared" si="366"/>
        <v>2095_40</v>
      </c>
    </row>
    <row r="23448" spans="1:15" x14ac:dyDescent="0.35">
      <c r="A23448">
        <v>2095</v>
      </c>
      <c r="B23448">
        <v>41</v>
      </c>
      <c r="C23448" s="2">
        <v>5.5099999999999995E-4</v>
      </c>
      <c r="D23448">
        <v>98902</v>
      </c>
      <c r="E23448">
        <v>54</v>
      </c>
      <c r="F23448">
        <v>98875</v>
      </c>
      <c r="G23448">
        <v>4987199</v>
      </c>
      <c r="H23448" s="3">
        <v>50.43</v>
      </c>
      <c r="I23448">
        <v>38932</v>
      </c>
      <c r="J23448">
        <v>12698</v>
      </c>
      <c r="K23448" s="4">
        <v>0.32619999999999999</v>
      </c>
      <c r="L23448">
        <v>1166840</v>
      </c>
      <c r="M23448" s="4">
        <v>29.971399999999999</v>
      </c>
      <c r="N23448" s="3">
        <v>354.16</v>
      </c>
      <c r="O23448" s="1" t="str">
        <f t="shared" si="366"/>
        <v>2095_41</v>
      </c>
    </row>
    <row r="23449" spans="1:15" x14ac:dyDescent="0.35">
      <c r="A23449">
        <v>2095</v>
      </c>
      <c r="B23449">
        <v>42</v>
      </c>
      <c r="C23449" s="2">
        <v>5.5900000000000004E-4</v>
      </c>
      <c r="D23449">
        <v>98848</v>
      </c>
      <c r="E23449">
        <v>55</v>
      </c>
      <c r="F23449">
        <v>98820</v>
      </c>
      <c r="G23449">
        <v>4888324</v>
      </c>
      <c r="H23449" s="3">
        <v>49.45</v>
      </c>
      <c r="I23449">
        <v>38036</v>
      </c>
      <c r="J23449">
        <v>12677</v>
      </c>
      <c r="K23449" s="4">
        <v>0.33329999999999999</v>
      </c>
      <c r="L23449">
        <v>1127908</v>
      </c>
      <c r="M23449" s="4">
        <v>29.6541</v>
      </c>
      <c r="N23449" s="3">
        <v>350.35</v>
      </c>
      <c r="O23449" s="1" t="str">
        <f t="shared" si="366"/>
        <v>2095_42</v>
      </c>
    </row>
    <row r="23450" spans="1:15" x14ac:dyDescent="0.35">
      <c r="A23450">
        <v>2095</v>
      </c>
      <c r="B23450">
        <v>43</v>
      </c>
      <c r="C23450" s="2">
        <v>5.7799999999999995E-4</v>
      </c>
      <c r="D23450">
        <v>98792</v>
      </c>
      <c r="E23450">
        <v>57</v>
      </c>
      <c r="F23450">
        <v>98764</v>
      </c>
      <c r="G23450">
        <v>4789504</v>
      </c>
      <c r="H23450" s="3">
        <v>48.48</v>
      </c>
      <c r="I23450">
        <v>37160</v>
      </c>
      <c r="J23450">
        <v>12656</v>
      </c>
      <c r="K23450" s="4">
        <v>0.34060000000000001</v>
      </c>
      <c r="L23450">
        <v>1089873</v>
      </c>
      <c r="M23450" s="4">
        <v>29.329499999999999</v>
      </c>
      <c r="N23450" s="3">
        <v>346.45</v>
      </c>
      <c r="O23450" s="1" t="str">
        <f t="shared" si="366"/>
        <v>2095_43</v>
      </c>
    </row>
    <row r="23451" spans="1:15" x14ac:dyDescent="0.35">
      <c r="A23451">
        <v>2095</v>
      </c>
      <c r="B23451">
        <v>44</v>
      </c>
      <c r="C23451" s="2">
        <v>6.02E-4</v>
      </c>
      <c r="D23451">
        <v>98735</v>
      </c>
      <c r="E23451">
        <v>59</v>
      </c>
      <c r="F23451">
        <v>98705</v>
      </c>
      <c r="G23451">
        <v>4690740</v>
      </c>
      <c r="H23451" s="3">
        <v>47.51</v>
      </c>
      <c r="I23451">
        <v>36303</v>
      </c>
      <c r="J23451">
        <v>12635</v>
      </c>
      <c r="K23451" s="4">
        <v>0.34799999999999998</v>
      </c>
      <c r="L23451">
        <v>1052713</v>
      </c>
      <c r="M23451" s="4">
        <v>28.997900000000001</v>
      </c>
      <c r="N23451" s="3">
        <v>342.47</v>
      </c>
      <c r="O23451" s="1" t="str">
        <f t="shared" si="366"/>
        <v>2095_44</v>
      </c>
    </row>
    <row r="23452" spans="1:15" x14ac:dyDescent="0.35">
      <c r="A23452">
        <v>2095</v>
      </c>
      <c r="B23452">
        <v>45</v>
      </c>
      <c r="C23452" s="2">
        <v>6.3900000000000003E-4</v>
      </c>
      <c r="D23452">
        <v>98676</v>
      </c>
      <c r="E23452">
        <v>63</v>
      </c>
      <c r="F23452">
        <v>98644</v>
      </c>
      <c r="G23452">
        <v>4592035</v>
      </c>
      <c r="H23452" s="3">
        <v>46.54</v>
      </c>
      <c r="I23452">
        <v>35466</v>
      </c>
      <c r="J23452">
        <v>12614</v>
      </c>
      <c r="K23452" s="4">
        <v>0.35570000000000002</v>
      </c>
      <c r="L23452">
        <v>1016410</v>
      </c>
      <c r="M23452" s="4">
        <v>28.659099999999999</v>
      </c>
      <c r="N23452" s="3">
        <v>338.41</v>
      </c>
      <c r="O23452" s="1" t="str">
        <f t="shared" si="366"/>
        <v>2095_45</v>
      </c>
    </row>
    <row r="23453" spans="1:15" x14ac:dyDescent="0.35">
      <c r="A23453">
        <v>2095</v>
      </c>
      <c r="B23453">
        <v>46</v>
      </c>
      <c r="C23453" s="2">
        <v>6.78E-4</v>
      </c>
      <c r="D23453">
        <v>98613</v>
      </c>
      <c r="E23453">
        <v>67</v>
      </c>
      <c r="F23453">
        <v>98579</v>
      </c>
      <c r="G23453">
        <v>4493391</v>
      </c>
      <c r="H23453" s="3">
        <v>45.57</v>
      </c>
      <c r="I23453">
        <v>34646</v>
      </c>
      <c r="J23453">
        <v>12592</v>
      </c>
      <c r="K23453" s="4">
        <v>0.3634</v>
      </c>
      <c r="L23453">
        <v>980945</v>
      </c>
      <c r="M23453" s="4">
        <v>28.313300000000002</v>
      </c>
      <c r="N23453" s="3">
        <v>334.26</v>
      </c>
      <c r="O23453" s="1" t="str">
        <f t="shared" si="366"/>
        <v>2095_46</v>
      </c>
    </row>
    <row r="23454" spans="1:15" x14ac:dyDescent="0.35">
      <c r="A23454">
        <v>2095</v>
      </c>
      <c r="B23454">
        <v>47</v>
      </c>
      <c r="C23454" s="2">
        <v>7.1599999999999995E-4</v>
      </c>
      <c r="D23454">
        <v>98546</v>
      </c>
      <c r="E23454">
        <v>71</v>
      </c>
      <c r="F23454">
        <v>98511</v>
      </c>
      <c r="G23454">
        <v>4394811</v>
      </c>
      <c r="H23454" s="3">
        <v>44.6</v>
      </c>
      <c r="I23454">
        <v>33844</v>
      </c>
      <c r="J23454">
        <v>12569</v>
      </c>
      <c r="K23454" s="4">
        <v>0.37140000000000001</v>
      </c>
      <c r="L23454">
        <v>946298</v>
      </c>
      <c r="M23454" s="4">
        <v>27.9605</v>
      </c>
      <c r="N23454" s="3">
        <v>330.03</v>
      </c>
      <c r="O23454" s="1" t="str">
        <f t="shared" si="366"/>
        <v>2095_47</v>
      </c>
    </row>
    <row r="23455" spans="1:15" x14ac:dyDescent="0.35">
      <c r="A23455">
        <v>2095</v>
      </c>
      <c r="B23455">
        <v>48</v>
      </c>
      <c r="C23455" s="2">
        <v>7.6099999999999996E-4</v>
      </c>
      <c r="D23455">
        <v>98475</v>
      </c>
      <c r="E23455">
        <v>75</v>
      </c>
      <c r="F23455">
        <v>98438</v>
      </c>
      <c r="G23455">
        <v>4296301</v>
      </c>
      <c r="H23455" s="3">
        <v>43.63</v>
      </c>
      <c r="I23455">
        <v>33060</v>
      </c>
      <c r="J23455">
        <v>12545</v>
      </c>
      <c r="K23455" s="4">
        <v>0.3795</v>
      </c>
      <c r="L23455">
        <v>912454</v>
      </c>
      <c r="M23455" s="4">
        <v>27.600300000000001</v>
      </c>
      <c r="N23455" s="3">
        <v>325.7</v>
      </c>
      <c r="O23455" s="1" t="str">
        <f t="shared" si="366"/>
        <v>2095_48</v>
      </c>
    </row>
    <row r="23456" spans="1:15" x14ac:dyDescent="0.35">
      <c r="A23456">
        <v>2095</v>
      </c>
      <c r="B23456">
        <v>49</v>
      </c>
      <c r="C23456" s="2">
        <v>8.1400000000000005E-4</v>
      </c>
      <c r="D23456">
        <v>98400</v>
      </c>
      <c r="E23456">
        <v>80</v>
      </c>
      <c r="F23456">
        <v>98360</v>
      </c>
      <c r="G23456">
        <v>4197863</v>
      </c>
      <c r="H23456" s="3">
        <v>42.66</v>
      </c>
      <c r="I23456">
        <v>32292</v>
      </c>
      <c r="J23456">
        <v>12520</v>
      </c>
      <c r="K23456" s="4">
        <v>0.38769999999999999</v>
      </c>
      <c r="L23456">
        <v>879395</v>
      </c>
      <c r="M23456" s="4">
        <v>27.232900000000001</v>
      </c>
      <c r="N23456" s="3">
        <v>321.29000000000002</v>
      </c>
      <c r="O23456" s="1" t="str">
        <f t="shared" si="366"/>
        <v>2095_49</v>
      </c>
    </row>
    <row r="23457" spans="1:15" x14ac:dyDescent="0.35">
      <c r="A23457">
        <v>2095</v>
      </c>
      <c r="B23457">
        <v>50</v>
      </c>
      <c r="C23457" s="2">
        <v>9.7999999999999997E-4</v>
      </c>
      <c r="D23457">
        <v>98320</v>
      </c>
      <c r="E23457">
        <v>96</v>
      </c>
      <c r="F23457">
        <v>98272</v>
      </c>
      <c r="G23457">
        <v>4099503</v>
      </c>
      <c r="H23457" s="3">
        <v>41.7</v>
      </c>
      <c r="I23457">
        <v>31540</v>
      </c>
      <c r="J23457">
        <v>12495</v>
      </c>
      <c r="K23457" s="4">
        <v>0.3962</v>
      </c>
      <c r="L23457">
        <v>847103</v>
      </c>
      <c r="M23457" s="4">
        <v>26.8581</v>
      </c>
      <c r="N23457" s="3">
        <v>316.8</v>
      </c>
      <c r="O23457" s="1" t="str">
        <f t="shared" si="366"/>
        <v>2095_50</v>
      </c>
    </row>
    <row r="23458" spans="1:15" x14ac:dyDescent="0.35">
      <c r="A23458">
        <v>2095</v>
      </c>
      <c r="B23458">
        <v>51</v>
      </c>
      <c r="C23458" s="2">
        <v>1.0579999999999999E-3</v>
      </c>
      <c r="D23458">
        <v>98224</v>
      </c>
      <c r="E23458">
        <v>104</v>
      </c>
      <c r="F23458">
        <v>98172</v>
      </c>
      <c r="G23458">
        <v>4001231</v>
      </c>
      <c r="H23458" s="3">
        <v>40.74</v>
      </c>
      <c r="I23458">
        <v>30801</v>
      </c>
      <c r="J23458">
        <v>12464</v>
      </c>
      <c r="K23458" s="4">
        <v>0.4047</v>
      </c>
      <c r="L23458">
        <v>815563</v>
      </c>
      <c r="M23458" s="4">
        <v>26.4788</v>
      </c>
      <c r="N23458" s="3">
        <v>312.25</v>
      </c>
      <c r="O23458" s="1" t="str">
        <f t="shared" si="366"/>
        <v>2095_51</v>
      </c>
    </row>
    <row r="23459" spans="1:15" x14ac:dyDescent="0.35">
      <c r="A23459">
        <v>2095</v>
      </c>
      <c r="B23459">
        <v>52</v>
      </c>
      <c r="C23459" s="2">
        <v>1.139E-3</v>
      </c>
      <c r="D23459">
        <v>98120</v>
      </c>
      <c r="E23459">
        <v>112</v>
      </c>
      <c r="F23459">
        <v>98064</v>
      </c>
      <c r="G23459">
        <v>3903059</v>
      </c>
      <c r="H23459" s="3">
        <v>39.78</v>
      </c>
      <c r="I23459">
        <v>30076</v>
      </c>
      <c r="J23459">
        <v>12433</v>
      </c>
      <c r="K23459" s="4">
        <v>0.41339999999999999</v>
      </c>
      <c r="L23459">
        <v>784762</v>
      </c>
      <c r="M23459" s="4">
        <v>26.092400000000001</v>
      </c>
      <c r="N23459" s="3">
        <v>307.61</v>
      </c>
      <c r="O23459" s="1" t="str">
        <f t="shared" si="366"/>
        <v>2095_52</v>
      </c>
    </row>
    <row r="23460" spans="1:15" x14ac:dyDescent="0.35">
      <c r="A23460">
        <v>2095</v>
      </c>
      <c r="B23460">
        <v>53</v>
      </c>
      <c r="C23460" s="2">
        <v>1.227E-3</v>
      </c>
      <c r="D23460">
        <v>98008</v>
      </c>
      <c r="E23460">
        <v>120</v>
      </c>
      <c r="F23460">
        <v>97948</v>
      </c>
      <c r="G23460">
        <v>3804995</v>
      </c>
      <c r="H23460" s="3">
        <v>38.82</v>
      </c>
      <c r="I23460">
        <v>29367</v>
      </c>
      <c r="J23460">
        <v>12399</v>
      </c>
      <c r="K23460" s="4">
        <v>0.42220000000000002</v>
      </c>
      <c r="L23460">
        <v>754686</v>
      </c>
      <c r="M23460" s="4">
        <v>25.698799999999999</v>
      </c>
      <c r="N23460" s="3">
        <v>302.89</v>
      </c>
      <c r="O23460" s="1" t="str">
        <f t="shared" si="366"/>
        <v>2095_53</v>
      </c>
    </row>
    <row r="23461" spans="1:15" x14ac:dyDescent="0.35">
      <c r="A23461">
        <v>2095</v>
      </c>
      <c r="B23461">
        <v>54</v>
      </c>
      <c r="C23461" s="2">
        <v>1.3259999999999999E-3</v>
      </c>
      <c r="D23461">
        <v>97888</v>
      </c>
      <c r="E23461">
        <v>130</v>
      </c>
      <c r="F23461">
        <v>97823</v>
      </c>
      <c r="G23461">
        <v>3707047</v>
      </c>
      <c r="H23461" s="3">
        <v>37.869999999999997</v>
      </c>
      <c r="I23461">
        <v>28671</v>
      </c>
      <c r="J23461">
        <v>12364</v>
      </c>
      <c r="K23461" s="4">
        <v>0.43120000000000003</v>
      </c>
      <c r="L23461">
        <v>725320</v>
      </c>
      <c r="M23461" s="4">
        <v>25.297899999999998</v>
      </c>
      <c r="N23461" s="3">
        <v>298.07</v>
      </c>
      <c r="O23461" s="1" t="str">
        <f t="shared" si="366"/>
        <v>2095_54</v>
      </c>
    </row>
    <row r="23462" spans="1:15" x14ac:dyDescent="0.35">
      <c r="A23462">
        <v>2095</v>
      </c>
      <c r="B23462">
        <v>55</v>
      </c>
      <c r="C23462" s="2">
        <v>1.436E-3</v>
      </c>
      <c r="D23462">
        <v>97758</v>
      </c>
      <c r="E23462">
        <v>140</v>
      </c>
      <c r="F23462">
        <v>97688</v>
      </c>
      <c r="G23462">
        <v>3609224</v>
      </c>
      <c r="H23462" s="3">
        <v>36.92</v>
      </c>
      <c r="I23462">
        <v>27989</v>
      </c>
      <c r="J23462">
        <v>12327</v>
      </c>
      <c r="K23462" s="4">
        <v>0.44040000000000001</v>
      </c>
      <c r="L23462">
        <v>696648</v>
      </c>
      <c r="M23462" s="4">
        <v>24.889700000000001</v>
      </c>
      <c r="N23462" s="3">
        <v>293.18</v>
      </c>
      <c r="O23462" s="1" t="str">
        <f t="shared" si="366"/>
        <v>2095_55</v>
      </c>
    </row>
    <row r="23463" spans="1:15" x14ac:dyDescent="0.35">
      <c r="A23463">
        <v>2095</v>
      </c>
      <c r="B23463">
        <v>56</v>
      </c>
      <c r="C23463" s="2">
        <v>1.5479999999999999E-3</v>
      </c>
      <c r="D23463">
        <v>97618</v>
      </c>
      <c r="E23463">
        <v>151</v>
      </c>
      <c r="F23463">
        <v>97542</v>
      </c>
      <c r="G23463">
        <v>3511536</v>
      </c>
      <c r="H23463" s="3">
        <v>35.97</v>
      </c>
      <c r="I23463">
        <v>27321</v>
      </c>
      <c r="J23463">
        <v>12287</v>
      </c>
      <c r="K23463" s="4">
        <v>0.44969999999999999</v>
      </c>
      <c r="L23463">
        <v>668659</v>
      </c>
      <c r="M23463" s="4">
        <v>24.474399999999999</v>
      </c>
      <c r="N23463" s="3">
        <v>288.19</v>
      </c>
      <c r="O23463" s="1" t="str">
        <f t="shared" si="366"/>
        <v>2095_56</v>
      </c>
    </row>
    <row r="23464" spans="1:15" x14ac:dyDescent="0.35">
      <c r="A23464">
        <v>2095</v>
      </c>
      <c r="B23464">
        <v>57</v>
      </c>
      <c r="C23464" s="2">
        <v>1.6590000000000001E-3</v>
      </c>
      <c r="D23464">
        <v>97467</v>
      </c>
      <c r="E23464">
        <v>162</v>
      </c>
      <c r="F23464">
        <v>97386</v>
      </c>
      <c r="G23464">
        <v>3413993</v>
      </c>
      <c r="H23464" s="3">
        <v>35.03</v>
      </c>
      <c r="I23464">
        <v>26665</v>
      </c>
      <c r="J23464">
        <v>12246</v>
      </c>
      <c r="K23464" s="4">
        <v>0.45929999999999999</v>
      </c>
      <c r="L23464">
        <v>641338</v>
      </c>
      <c r="M23464" s="4">
        <v>24.051500000000001</v>
      </c>
      <c r="N23464" s="3">
        <v>283.12</v>
      </c>
      <c r="O23464" s="1" t="str">
        <f t="shared" si="366"/>
        <v>2095_57</v>
      </c>
    </row>
    <row r="23465" spans="1:15" x14ac:dyDescent="0.35">
      <c r="A23465">
        <v>2095</v>
      </c>
      <c r="B23465">
        <v>58</v>
      </c>
      <c r="C23465" s="2">
        <v>1.769E-3</v>
      </c>
      <c r="D23465">
        <v>97305</v>
      </c>
      <c r="E23465">
        <v>172</v>
      </c>
      <c r="F23465">
        <v>97219</v>
      </c>
      <c r="G23465">
        <v>3316608</v>
      </c>
      <c r="H23465" s="3">
        <v>34.08</v>
      </c>
      <c r="I23465">
        <v>26022</v>
      </c>
      <c r="J23465">
        <v>12203</v>
      </c>
      <c r="K23465" s="4">
        <v>0.46889999999999998</v>
      </c>
      <c r="L23465">
        <v>614673</v>
      </c>
      <c r="M23465" s="4">
        <v>23.620899999999999</v>
      </c>
      <c r="N23465" s="3">
        <v>277.95</v>
      </c>
      <c r="O23465" s="1" t="str">
        <f t="shared" si="366"/>
        <v>2095_58</v>
      </c>
    </row>
    <row r="23466" spans="1:15" x14ac:dyDescent="0.35">
      <c r="A23466">
        <v>2095</v>
      </c>
      <c r="B23466">
        <v>59</v>
      </c>
      <c r="C23466" s="2">
        <v>1.877E-3</v>
      </c>
      <c r="D23466">
        <v>97133</v>
      </c>
      <c r="E23466">
        <v>182</v>
      </c>
      <c r="F23466">
        <v>97042</v>
      </c>
      <c r="G23466">
        <v>3219389</v>
      </c>
      <c r="H23466" s="3">
        <v>33.14</v>
      </c>
      <c r="I23466">
        <v>25392</v>
      </c>
      <c r="J23466">
        <v>12158</v>
      </c>
      <c r="K23466" s="4">
        <v>0.4788</v>
      </c>
      <c r="L23466">
        <v>588651</v>
      </c>
      <c r="M23466" s="4">
        <v>23.182200000000002</v>
      </c>
      <c r="N23466" s="3">
        <v>272.69</v>
      </c>
      <c r="O23466" s="1" t="str">
        <f t="shared" si="366"/>
        <v>2095_59</v>
      </c>
    </row>
    <row r="23467" spans="1:15" x14ac:dyDescent="0.35">
      <c r="A23467">
        <v>2095</v>
      </c>
      <c r="B23467">
        <v>60</v>
      </c>
      <c r="C23467" s="2">
        <v>1.9919999999999998E-3</v>
      </c>
      <c r="D23467">
        <v>96951</v>
      </c>
      <c r="E23467">
        <v>193</v>
      </c>
      <c r="F23467">
        <v>96854</v>
      </c>
      <c r="G23467">
        <v>3122347</v>
      </c>
      <c r="H23467" s="3">
        <v>32.21</v>
      </c>
      <c r="I23467">
        <v>24775</v>
      </c>
      <c r="J23467">
        <v>12111</v>
      </c>
      <c r="K23467" s="4">
        <v>0.4889</v>
      </c>
      <c r="L23467">
        <v>563258</v>
      </c>
      <c r="M23467" s="4">
        <v>22.734999999999999</v>
      </c>
      <c r="N23467" s="3">
        <v>267.32</v>
      </c>
      <c r="O23467" s="1" t="str">
        <f t="shared" si="366"/>
        <v>2095_60</v>
      </c>
    </row>
    <row r="23468" spans="1:15" x14ac:dyDescent="0.35">
      <c r="A23468">
        <v>2095</v>
      </c>
      <c r="B23468">
        <v>61</v>
      </c>
      <c r="C23468" s="2">
        <v>2.101E-3</v>
      </c>
      <c r="D23468">
        <v>96757</v>
      </c>
      <c r="E23468">
        <v>203</v>
      </c>
      <c r="F23468">
        <v>96656</v>
      </c>
      <c r="G23468">
        <v>3025493</v>
      </c>
      <c r="H23468" s="3">
        <v>31.27</v>
      </c>
      <c r="I23468">
        <v>24170</v>
      </c>
      <c r="J23468">
        <v>12063</v>
      </c>
      <c r="K23468" s="4">
        <v>0.49909999999999999</v>
      </c>
      <c r="L23468">
        <v>538483</v>
      </c>
      <c r="M23468" s="4">
        <v>22.279299999999999</v>
      </c>
      <c r="N23468" s="3">
        <v>261.85000000000002</v>
      </c>
      <c r="O23468" s="1" t="str">
        <f t="shared" si="366"/>
        <v>2095_61</v>
      </c>
    </row>
    <row r="23469" spans="1:15" x14ac:dyDescent="0.35">
      <c r="A23469">
        <v>2095</v>
      </c>
      <c r="B23469">
        <v>62</v>
      </c>
      <c r="C23469" s="2">
        <v>2.2009999999999998E-3</v>
      </c>
      <c r="D23469">
        <v>96554</v>
      </c>
      <c r="E23469">
        <v>213</v>
      </c>
      <c r="F23469">
        <v>96448</v>
      </c>
      <c r="G23469">
        <v>2928837</v>
      </c>
      <c r="H23469" s="3">
        <v>30.33</v>
      </c>
      <c r="I23469">
        <v>23577</v>
      </c>
      <c r="J23469">
        <v>12013</v>
      </c>
      <c r="K23469" s="4">
        <v>0.50949999999999995</v>
      </c>
      <c r="L23469">
        <v>514314</v>
      </c>
      <c r="M23469" s="4">
        <v>21.814599999999999</v>
      </c>
      <c r="N23469" s="3">
        <v>256.27</v>
      </c>
      <c r="O23469" s="1" t="str">
        <f t="shared" si="366"/>
        <v>2095_62</v>
      </c>
    </row>
    <row r="23470" spans="1:15" x14ac:dyDescent="0.35">
      <c r="A23470">
        <v>2095</v>
      </c>
      <c r="B23470">
        <v>63</v>
      </c>
      <c r="C23470" s="2">
        <v>2.2989999999999998E-3</v>
      </c>
      <c r="D23470">
        <v>96342</v>
      </c>
      <c r="E23470">
        <v>221</v>
      </c>
      <c r="F23470">
        <v>96231</v>
      </c>
      <c r="G23470">
        <v>2832390</v>
      </c>
      <c r="H23470" s="3">
        <v>29.4</v>
      </c>
      <c r="I23470">
        <v>22996</v>
      </c>
      <c r="J23470">
        <v>11963</v>
      </c>
      <c r="K23470" s="4">
        <v>0.5202</v>
      </c>
      <c r="L23470">
        <v>490737</v>
      </c>
      <c r="M23470" s="4">
        <v>21.340299999999999</v>
      </c>
      <c r="N23470" s="3">
        <v>250.58</v>
      </c>
      <c r="O23470" s="1" t="str">
        <f t="shared" si="366"/>
        <v>2095_63</v>
      </c>
    </row>
    <row r="23471" spans="1:15" x14ac:dyDescent="0.35">
      <c r="A23471">
        <v>2095</v>
      </c>
      <c r="B23471">
        <v>64</v>
      </c>
      <c r="C23471" s="2">
        <v>2.4009999999999999E-3</v>
      </c>
      <c r="D23471">
        <v>96120</v>
      </c>
      <c r="E23471">
        <v>231</v>
      </c>
      <c r="F23471">
        <v>96005</v>
      </c>
      <c r="G23471">
        <v>2736159</v>
      </c>
      <c r="H23471" s="3">
        <v>28.47</v>
      </c>
      <c r="I23471">
        <v>22427</v>
      </c>
      <c r="J23471">
        <v>11911</v>
      </c>
      <c r="K23471" s="4">
        <v>0.53110000000000002</v>
      </c>
      <c r="L23471">
        <v>467741</v>
      </c>
      <c r="M23471" s="4">
        <v>20.856100000000001</v>
      </c>
      <c r="N23471" s="3">
        <v>244.77</v>
      </c>
      <c r="O23471" s="1" t="str">
        <f t="shared" si="366"/>
        <v>2095_64</v>
      </c>
    </row>
    <row r="23472" spans="1:15" x14ac:dyDescent="0.35">
      <c r="A23472">
        <v>2095</v>
      </c>
      <c r="B23472">
        <v>65</v>
      </c>
      <c r="C23472" s="2">
        <v>3.7269999999999998E-3</v>
      </c>
      <c r="D23472">
        <v>95889</v>
      </c>
      <c r="E23472">
        <v>357</v>
      </c>
      <c r="F23472">
        <v>95711</v>
      </c>
      <c r="G23472">
        <v>2640154</v>
      </c>
      <c r="H23472" s="3">
        <v>27.53</v>
      </c>
      <c r="I23472">
        <v>21870</v>
      </c>
      <c r="J23472">
        <v>11858</v>
      </c>
      <c r="K23472" s="4">
        <v>0.54220000000000002</v>
      </c>
      <c r="L23472">
        <v>445314</v>
      </c>
      <c r="M23472" s="4">
        <v>20.361599999999999</v>
      </c>
      <c r="N23472" s="3">
        <v>238.84</v>
      </c>
      <c r="O23472" s="1" t="str">
        <f t="shared" si="366"/>
        <v>2095_65</v>
      </c>
    </row>
    <row r="23473" spans="1:15" x14ac:dyDescent="0.35">
      <c r="A23473">
        <v>2095</v>
      </c>
      <c r="B23473">
        <v>66</v>
      </c>
      <c r="C23473" s="2">
        <v>3.9490000000000003E-3</v>
      </c>
      <c r="D23473">
        <v>95532</v>
      </c>
      <c r="E23473">
        <v>377</v>
      </c>
      <c r="F23473">
        <v>95343</v>
      </c>
      <c r="G23473">
        <v>2544444</v>
      </c>
      <c r="H23473" s="3">
        <v>26.63</v>
      </c>
      <c r="I23473">
        <v>21299</v>
      </c>
      <c r="J23473">
        <v>11779</v>
      </c>
      <c r="K23473" s="4">
        <v>0.55300000000000005</v>
      </c>
      <c r="L23473">
        <v>423444</v>
      </c>
      <c r="M23473" s="4">
        <v>19.881</v>
      </c>
      <c r="N23473" s="3">
        <v>233.07</v>
      </c>
      <c r="O23473" s="1" t="str">
        <f t="shared" si="366"/>
        <v>2095_66</v>
      </c>
    </row>
    <row r="23474" spans="1:15" x14ac:dyDescent="0.35">
      <c r="A23474">
        <v>2095</v>
      </c>
      <c r="B23474">
        <v>67</v>
      </c>
      <c r="C23474" s="2">
        <v>4.2189999999999997E-3</v>
      </c>
      <c r="D23474">
        <v>95155</v>
      </c>
      <c r="E23474">
        <v>401</v>
      </c>
      <c r="F23474">
        <v>94954</v>
      </c>
      <c r="G23474">
        <v>2449100</v>
      </c>
      <c r="H23474" s="3">
        <v>25.74</v>
      </c>
      <c r="I23474">
        <v>20738</v>
      </c>
      <c r="J23474">
        <v>11696</v>
      </c>
      <c r="K23474" s="4">
        <v>0.56399999999999995</v>
      </c>
      <c r="L23474">
        <v>402145</v>
      </c>
      <c r="M23474" s="4">
        <v>19.3919</v>
      </c>
      <c r="N23474" s="3">
        <v>227.2</v>
      </c>
      <c r="O23474" s="1" t="str">
        <f t="shared" si="366"/>
        <v>2095_67</v>
      </c>
    </row>
    <row r="23475" spans="1:15" x14ac:dyDescent="0.35">
      <c r="A23475">
        <v>2095</v>
      </c>
      <c r="B23475">
        <v>68</v>
      </c>
      <c r="C23475" s="2">
        <v>4.5710000000000004E-3</v>
      </c>
      <c r="D23475">
        <v>94753</v>
      </c>
      <c r="E23475">
        <v>433</v>
      </c>
      <c r="F23475">
        <v>94537</v>
      </c>
      <c r="G23475">
        <v>2354146</v>
      </c>
      <c r="H23475" s="3">
        <v>24.85</v>
      </c>
      <c r="I23475">
        <v>20186</v>
      </c>
      <c r="J23475">
        <v>11611</v>
      </c>
      <c r="K23475" s="4">
        <v>0.57520000000000004</v>
      </c>
      <c r="L23475">
        <v>381407</v>
      </c>
      <c r="M23475" s="4">
        <v>18.894600000000001</v>
      </c>
      <c r="N23475" s="3">
        <v>221.24</v>
      </c>
      <c r="O23475" s="1" t="str">
        <f t="shared" si="366"/>
        <v>2095_68</v>
      </c>
    </row>
    <row r="23476" spans="1:15" x14ac:dyDescent="0.35">
      <c r="A23476">
        <v>2095</v>
      </c>
      <c r="B23476">
        <v>69</v>
      </c>
      <c r="C23476" s="2">
        <v>5.0039999999999998E-3</v>
      </c>
      <c r="D23476">
        <v>94320</v>
      </c>
      <c r="E23476">
        <v>472</v>
      </c>
      <c r="F23476">
        <v>94084</v>
      </c>
      <c r="G23476">
        <v>2259610</v>
      </c>
      <c r="H23476" s="3">
        <v>23.96</v>
      </c>
      <c r="I23476">
        <v>19642</v>
      </c>
      <c r="J23476">
        <v>11521</v>
      </c>
      <c r="K23476" s="4">
        <v>0.58650000000000002</v>
      </c>
      <c r="L23476">
        <v>361221</v>
      </c>
      <c r="M23476" s="4">
        <v>18.3903</v>
      </c>
      <c r="N23476" s="3">
        <v>215.18</v>
      </c>
      <c r="O23476" s="1" t="str">
        <f t="shared" si="366"/>
        <v>2095_69</v>
      </c>
    </row>
    <row r="23477" spans="1:15" x14ac:dyDescent="0.35">
      <c r="A23477">
        <v>2095</v>
      </c>
      <c r="B23477">
        <v>70</v>
      </c>
      <c r="C23477" s="2">
        <v>5.5310000000000003E-3</v>
      </c>
      <c r="D23477">
        <v>93848</v>
      </c>
      <c r="E23477">
        <v>519</v>
      </c>
      <c r="F23477">
        <v>93589</v>
      </c>
      <c r="G23477">
        <v>2165526</v>
      </c>
      <c r="H23477" s="3">
        <v>23.07</v>
      </c>
      <c r="I23477">
        <v>19104</v>
      </c>
      <c r="J23477">
        <v>11425</v>
      </c>
      <c r="K23477" s="4">
        <v>0.59799999999999998</v>
      </c>
      <c r="L23477">
        <v>341579</v>
      </c>
      <c r="M23477" s="4">
        <v>17.8797</v>
      </c>
      <c r="N23477" s="3">
        <v>209.06</v>
      </c>
      <c r="O23477" s="1" t="str">
        <f t="shared" si="366"/>
        <v>2095_70</v>
      </c>
    </row>
    <row r="23478" spans="1:15" x14ac:dyDescent="0.35">
      <c r="A23478">
        <v>2095</v>
      </c>
      <c r="B23478">
        <v>71</v>
      </c>
      <c r="C23478" s="2">
        <v>6.169E-3</v>
      </c>
      <c r="D23478">
        <v>93329</v>
      </c>
      <c r="E23478">
        <v>576</v>
      </c>
      <c r="F23478">
        <v>93041</v>
      </c>
      <c r="G23478">
        <v>2071937</v>
      </c>
      <c r="H23478" s="3">
        <v>22.2</v>
      </c>
      <c r="I23478">
        <v>18571</v>
      </c>
      <c r="J23478">
        <v>11321</v>
      </c>
      <c r="K23478" s="4">
        <v>0.60960000000000003</v>
      </c>
      <c r="L23478">
        <v>322475</v>
      </c>
      <c r="M23478" s="4">
        <v>17.364000000000001</v>
      </c>
      <c r="N23478" s="3">
        <v>202.87</v>
      </c>
      <c r="O23478" s="1" t="str">
        <f t="shared" si="366"/>
        <v>2095_71</v>
      </c>
    </row>
    <row r="23479" spans="1:15" x14ac:dyDescent="0.35">
      <c r="A23479">
        <v>2095</v>
      </c>
      <c r="B23479">
        <v>72</v>
      </c>
      <c r="C23479" s="2">
        <v>6.9210000000000001E-3</v>
      </c>
      <c r="D23479">
        <v>92753</v>
      </c>
      <c r="E23479">
        <v>642</v>
      </c>
      <c r="F23479">
        <v>92432</v>
      </c>
      <c r="G23479">
        <v>1978896</v>
      </c>
      <c r="H23479" s="3">
        <v>21.34</v>
      </c>
      <c r="I23479">
        <v>18042</v>
      </c>
      <c r="J23479">
        <v>11209</v>
      </c>
      <c r="K23479" s="4">
        <v>0.62129999999999996</v>
      </c>
      <c r="L23479">
        <v>303903</v>
      </c>
      <c r="M23479" s="4">
        <v>16.8443</v>
      </c>
      <c r="N23479" s="3">
        <v>196.63</v>
      </c>
      <c r="O23479" s="1" t="str">
        <f t="shared" si="366"/>
        <v>2095_72</v>
      </c>
    </row>
    <row r="23480" spans="1:15" x14ac:dyDescent="0.35">
      <c r="A23480">
        <v>2095</v>
      </c>
      <c r="B23480">
        <v>73</v>
      </c>
      <c r="C23480" s="2">
        <v>7.7710000000000001E-3</v>
      </c>
      <c r="D23480">
        <v>92111</v>
      </c>
      <c r="E23480">
        <v>716</v>
      </c>
      <c r="F23480">
        <v>91753</v>
      </c>
      <c r="G23480">
        <v>1886464</v>
      </c>
      <c r="H23480" s="3">
        <v>20.48</v>
      </c>
      <c r="I23480">
        <v>17514</v>
      </c>
      <c r="J23480">
        <v>11087</v>
      </c>
      <c r="K23480" s="4">
        <v>0.63300000000000001</v>
      </c>
      <c r="L23480">
        <v>285861</v>
      </c>
      <c r="M23480" s="4">
        <v>16.3216</v>
      </c>
      <c r="N23480" s="3">
        <v>190.36</v>
      </c>
      <c r="O23480" s="1" t="str">
        <f t="shared" si="366"/>
        <v>2095_73</v>
      </c>
    </row>
    <row r="23481" spans="1:15" x14ac:dyDescent="0.35">
      <c r="A23481">
        <v>2095</v>
      </c>
      <c r="B23481">
        <v>74</v>
      </c>
      <c r="C23481" s="2">
        <v>8.6459999999999992E-3</v>
      </c>
      <c r="D23481">
        <v>91395</v>
      </c>
      <c r="E23481">
        <v>790</v>
      </c>
      <c r="F23481">
        <v>91000</v>
      </c>
      <c r="G23481">
        <v>1794710</v>
      </c>
      <c r="H23481" s="3">
        <v>19.64</v>
      </c>
      <c r="I23481">
        <v>16987</v>
      </c>
      <c r="J23481">
        <v>10954</v>
      </c>
      <c r="K23481" s="4">
        <v>0.64480000000000004</v>
      </c>
      <c r="L23481">
        <v>268347</v>
      </c>
      <c r="M23481" s="4">
        <v>15.796799999999999</v>
      </c>
      <c r="N23481" s="3">
        <v>184.06</v>
      </c>
      <c r="O23481" s="1" t="str">
        <f t="shared" si="366"/>
        <v>2095_74</v>
      </c>
    </row>
    <row r="23482" spans="1:15" x14ac:dyDescent="0.35">
      <c r="A23482">
        <v>2095</v>
      </c>
      <c r="B23482">
        <v>75</v>
      </c>
      <c r="C23482" s="2">
        <v>9.5840000000000005E-3</v>
      </c>
      <c r="D23482">
        <v>90605</v>
      </c>
      <c r="E23482">
        <v>868</v>
      </c>
      <c r="F23482">
        <v>90171</v>
      </c>
      <c r="G23482">
        <v>1703710</v>
      </c>
      <c r="H23482" s="3">
        <v>18.8</v>
      </c>
      <c r="I23482">
        <v>16462</v>
      </c>
      <c r="J23482">
        <v>10811</v>
      </c>
      <c r="K23482" s="4">
        <v>0.65669999999999995</v>
      </c>
      <c r="L23482">
        <v>251360</v>
      </c>
      <c r="M23482" s="4">
        <v>15.2692</v>
      </c>
      <c r="N23482" s="3">
        <v>177.73</v>
      </c>
      <c r="O23482" s="1" t="str">
        <f t="shared" si="366"/>
        <v>2095_75</v>
      </c>
    </row>
    <row r="23483" spans="1:15" x14ac:dyDescent="0.35">
      <c r="A23483">
        <v>2095</v>
      </c>
      <c r="B23483">
        <v>76</v>
      </c>
      <c r="C23483" s="2">
        <v>1.0618000000000001E-2</v>
      </c>
      <c r="D23483">
        <v>89737</v>
      </c>
      <c r="E23483">
        <v>953</v>
      </c>
      <c r="F23483">
        <v>89260</v>
      </c>
      <c r="G23483">
        <v>1613539</v>
      </c>
      <c r="H23483" s="3">
        <v>17.98</v>
      </c>
      <c r="I23483">
        <v>15938</v>
      </c>
      <c r="J23483">
        <v>10656</v>
      </c>
      <c r="K23483" s="4">
        <v>0.66859999999999997</v>
      </c>
      <c r="L23483">
        <v>234898</v>
      </c>
      <c r="M23483" s="4">
        <v>14.7386</v>
      </c>
      <c r="N23483" s="3">
        <v>171.36</v>
      </c>
      <c r="O23483" s="1" t="str">
        <f t="shared" si="366"/>
        <v>2095_76</v>
      </c>
    </row>
    <row r="23484" spans="1:15" x14ac:dyDescent="0.35">
      <c r="A23484">
        <v>2095</v>
      </c>
      <c r="B23484">
        <v>77</v>
      </c>
      <c r="C23484" s="2">
        <v>1.1828E-2</v>
      </c>
      <c r="D23484">
        <v>88784</v>
      </c>
      <c r="E23484">
        <v>1050</v>
      </c>
      <c r="F23484">
        <v>88259</v>
      </c>
      <c r="G23484">
        <v>1524278</v>
      </c>
      <c r="H23484" s="3">
        <v>17.170000000000002</v>
      </c>
      <c r="I23484">
        <v>15414</v>
      </c>
      <c r="J23484">
        <v>10491</v>
      </c>
      <c r="K23484" s="4">
        <v>0.68059999999999998</v>
      </c>
      <c r="L23484">
        <v>218960</v>
      </c>
      <c r="M23484" s="4">
        <v>14.205399999999999</v>
      </c>
      <c r="N23484" s="3">
        <v>164.97</v>
      </c>
      <c r="O23484" s="1" t="str">
        <f t="shared" si="366"/>
        <v>2095_77</v>
      </c>
    </row>
    <row r="23485" spans="1:15" x14ac:dyDescent="0.35">
      <c r="A23485">
        <v>2095</v>
      </c>
      <c r="B23485">
        <v>78</v>
      </c>
      <c r="C23485" s="2">
        <v>1.3233E-2</v>
      </c>
      <c r="D23485">
        <v>87734</v>
      </c>
      <c r="E23485">
        <v>1161</v>
      </c>
      <c r="F23485">
        <v>87153</v>
      </c>
      <c r="G23485">
        <v>1436020</v>
      </c>
      <c r="H23485" s="3">
        <v>16.37</v>
      </c>
      <c r="I23485">
        <v>14889</v>
      </c>
      <c r="J23485">
        <v>10313</v>
      </c>
      <c r="K23485" s="4">
        <v>0.69259999999999999</v>
      </c>
      <c r="L23485">
        <v>203546</v>
      </c>
      <c r="M23485" s="4">
        <v>13.6708</v>
      </c>
      <c r="N23485" s="3">
        <v>158.55000000000001</v>
      </c>
      <c r="O23485" s="1" t="str">
        <f t="shared" si="366"/>
        <v>2095_78</v>
      </c>
    </row>
    <row r="23486" spans="1:15" x14ac:dyDescent="0.35">
      <c r="A23486">
        <v>2095</v>
      </c>
      <c r="B23486">
        <v>79</v>
      </c>
      <c r="C23486" s="2">
        <v>1.4860999999999999E-2</v>
      </c>
      <c r="D23486">
        <v>86573</v>
      </c>
      <c r="E23486">
        <v>1287</v>
      </c>
      <c r="F23486">
        <v>85930</v>
      </c>
      <c r="G23486">
        <v>1348866</v>
      </c>
      <c r="H23486" s="3">
        <v>15.58</v>
      </c>
      <c r="I23486">
        <v>14362</v>
      </c>
      <c r="J23486">
        <v>10120</v>
      </c>
      <c r="K23486" s="4">
        <v>0.70469999999999999</v>
      </c>
      <c r="L23486">
        <v>188657</v>
      </c>
      <c r="M23486" s="4">
        <v>13.136100000000001</v>
      </c>
      <c r="N23486" s="3">
        <v>152.13</v>
      </c>
      <c r="O23486" s="1" t="str">
        <f t="shared" si="366"/>
        <v>2095_79</v>
      </c>
    </row>
    <row r="23487" spans="1:15" x14ac:dyDescent="0.35">
      <c r="A23487">
        <v>2095</v>
      </c>
      <c r="B23487">
        <v>80</v>
      </c>
      <c r="C23487" s="2">
        <v>1.6764999999999999E-2</v>
      </c>
      <c r="D23487">
        <v>85286</v>
      </c>
      <c r="E23487">
        <v>1430</v>
      </c>
      <c r="F23487">
        <v>84571</v>
      </c>
      <c r="G23487">
        <v>1262936</v>
      </c>
      <c r="H23487" s="3">
        <v>14.81</v>
      </c>
      <c r="I23487">
        <v>13830</v>
      </c>
      <c r="J23487">
        <v>9912</v>
      </c>
      <c r="K23487" s="4">
        <v>0.7167</v>
      </c>
      <c r="L23487">
        <v>174296</v>
      </c>
      <c r="M23487" s="4">
        <v>12.602499999999999</v>
      </c>
      <c r="N23487" s="3">
        <v>145.72999999999999</v>
      </c>
      <c r="O23487" s="1" t="str">
        <f t="shared" si="366"/>
        <v>2095_80</v>
      </c>
    </row>
    <row r="23488" spans="1:15" x14ac:dyDescent="0.35">
      <c r="A23488">
        <v>2095</v>
      </c>
      <c r="B23488">
        <v>81</v>
      </c>
      <c r="C23488" s="2">
        <v>1.8971999999999999E-2</v>
      </c>
      <c r="D23488">
        <v>83857</v>
      </c>
      <c r="E23488">
        <v>1591</v>
      </c>
      <c r="F23488">
        <v>83061</v>
      </c>
      <c r="G23488">
        <v>1178365</v>
      </c>
      <c r="H23488" s="3">
        <v>14.05</v>
      </c>
      <c r="I23488">
        <v>13293</v>
      </c>
      <c r="J23488">
        <v>9685</v>
      </c>
      <c r="K23488" s="4">
        <v>0.72860000000000003</v>
      </c>
      <c r="L23488">
        <v>160465</v>
      </c>
      <c r="M23488" s="4">
        <v>12.0718</v>
      </c>
      <c r="N23488" s="3">
        <v>139.36000000000001</v>
      </c>
      <c r="O23488" s="1" t="str">
        <f t="shared" si="366"/>
        <v>2095_81</v>
      </c>
    </row>
    <row r="23489" spans="1:15" x14ac:dyDescent="0.35">
      <c r="A23489">
        <v>2095</v>
      </c>
      <c r="B23489">
        <v>82</v>
      </c>
      <c r="C23489" s="2">
        <v>2.1531000000000002E-2</v>
      </c>
      <c r="D23489">
        <v>82266</v>
      </c>
      <c r="E23489">
        <v>1771</v>
      </c>
      <c r="F23489">
        <v>81380</v>
      </c>
      <c r="G23489">
        <v>1095304</v>
      </c>
      <c r="H23489" s="3">
        <v>13.31</v>
      </c>
      <c r="I23489">
        <v>12747</v>
      </c>
      <c r="J23489">
        <v>9438</v>
      </c>
      <c r="K23489" s="4">
        <v>0.74039999999999995</v>
      </c>
      <c r="L23489">
        <v>147173</v>
      </c>
      <c r="M23489" s="4">
        <v>11.545500000000001</v>
      </c>
      <c r="N23489" s="3">
        <v>133.05000000000001</v>
      </c>
      <c r="O23489" s="1" t="str">
        <f t="shared" si="366"/>
        <v>2095_82</v>
      </c>
    </row>
    <row r="23490" spans="1:15" x14ac:dyDescent="0.35">
      <c r="A23490">
        <v>2095</v>
      </c>
      <c r="B23490">
        <v>83</v>
      </c>
      <c r="C23490" s="2">
        <v>2.4368000000000001E-2</v>
      </c>
      <c r="D23490">
        <v>80494</v>
      </c>
      <c r="E23490">
        <v>1961</v>
      </c>
      <c r="F23490">
        <v>79514</v>
      </c>
      <c r="G23490">
        <v>1013924</v>
      </c>
      <c r="H23490" s="3">
        <v>12.6</v>
      </c>
      <c r="I23490">
        <v>12192</v>
      </c>
      <c r="J23490">
        <v>9170</v>
      </c>
      <c r="K23490" s="4">
        <v>0.75209999999999999</v>
      </c>
      <c r="L23490">
        <v>134426</v>
      </c>
      <c r="M23490" s="4">
        <v>11.025399999999999</v>
      </c>
      <c r="N23490" s="3">
        <v>126.8</v>
      </c>
      <c r="O23490" s="1" t="str">
        <f t="shared" si="366"/>
        <v>2095_83</v>
      </c>
    </row>
    <row r="23491" spans="1:15" x14ac:dyDescent="0.35">
      <c r="A23491">
        <v>2095</v>
      </c>
      <c r="B23491">
        <v>84</v>
      </c>
      <c r="C23491" s="2">
        <v>2.7406E-2</v>
      </c>
      <c r="D23491">
        <v>78533</v>
      </c>
      <c r="E23491">
        <v>2152</v>
      </c>
      <c r="F23491">
        <v>77457</v>
      </c>
      <c r="G23491">
        <v>934410</v>
      </c>
      <c r="H23491" s="3">
        <v>11.9</v>
      </c>
      <c r="I23491">
        <v>11628</v>
      </c>
      <c r="J23491">
        <v>8880</v>
      </c>
      <c r="K23491" s="4">
        <v>0.76370000000000005</v>
      </c>
      <c r="L23491">
        <v>122233</v>
      </c>
      <c r="M23491" s="4">
        <v>10.5121</v>
      </c>
      <c r="N23491" s="3">
        <v>120.65</v>
      </c>
      <c r="O23491" s="1" t="str">
        <f t="shared" si="366"/>
        <v>2095_84</v>
      </c>
    </row>
    <row r="23492" spans="1:15" x14ac:dyDescent="0.35">
      <c r="A23492">
        <v>2095</v>
      </c>
      <c r="B23492">
        <v>85</v>
      </c>
      <c r="C23492" s="2">
        <v>3.5504000000000001E-2</v>
      </c>
      <c r="D23492">
        <v>76381</v>
      </c>
      <c r="E23492">
        <v>2712</v>
      </c>
      <c r="F23492">
        <v>75025</v>
      </c>
      <c r="G23492">
        <v>856954</v>
      </c>
      <c r="H23492" s="3">
        <v>11.22</v>
      </c>
      <c r="I23492">
        <v>11055</v>
      </c>
      <c r="J23492">
        <v>8568</v>
      </c>
      <c r="K23492" s="4">
        <v>0.77510000000000001</v>
      </c>
      <c r="L23492">
        <v>110605</v>
      </c>
      <c r="M23492" s="4">
        <v>10.005100000000001</v>
      </c>
      <c r="N23492" s="3">
        <v>114.56</v>
      </c>
      <c r="O23492" s="1" t="str">
        <f t="shared" si="366"/>
        <v>2095_85</v>
      </c>
    </row>
    <row r="23493" spans="1:15" x14ac:dyDescent="0.35">
      <c r="A23493">
        <v>2095</v>
      </c>
      <c r="B23493">
        <v>86</v>
      </c>
      <c r="C23493" s="2">
        <v>3.9628999999999998E-2</v>
      </c>
      <c r="D23493">
        <v>73669</v>
      </c>
      <c r="E23493">
        <v>2919</v>
      </c>
      <c r="F23493">
        <v>72209</v>
      </c>
      <c r="G23493">
        <v>781929</v>
      </c>
      <c r="H23493" s="3">
        <v>10.61</v>
      </c>
      <c r="I23493">
        <v>10423</v>
      </c>
      <c r="J23493">
        <v>8184</v>
      </c>
      <c r="K23493" s="4">
        <v>0.7853</v>
      </c>
      <c r="L23493">
        <v>99550</v>
      </c>
      <c r="M23493" s="4">
        <v>9.5512999999999995</v>
      </c>
      <c r="N23493" s="3">
        <v>109.12</v>
      </c>
      <c r="O23493" s="1" t="str">
        <f t="shared" si="366"/>
        <v>2095_86</v>
      </c>
    </row>
    <row r="23494" spans="1:15" x14ac:dyDescent="0.35">
      <c r="A23494">
        <v>2095</v>
      </c>
      <c r="B23494">
        <v>87</v>
      </c>
      <c r="C23494" s="2">
        <v>4.4345000000000002E-2</v>
      </c>
      <c r="D23494">
        <v>70749</v>
      </c>
      <c r="E23494">
        <v>3137</v>
      </c>
      <c r="F23494">
        <v>69181</v>
      </c>
      <c r="G23494">
        <v>709720</v>
      </c>
      <c r="H23494" s="3">
        <v>10.029999999999999</v>
      </c>
      <c r="I23494">
        <v>9785</v>
      </c>
      <c r="J23494">
        <v>7781</v>
      </c>
      <c r="K23494" s="4">
        <v>0.79520000000000002</v>
      </c>
      <c r="L23494">
        <v>89128</v>
      </c>
      <c r="M23494" s="4">
        <v>9.109</v>
      </c>
      <c r="N23494" s="3">
        <v>103.81</v>
      </c>
      <c r="O23494" s="1" t="str">
        <f t="shared" si="366"/>
        <v>2095_87</v>
      </c>
    </row>
    <row r="23495" spans="1:15" x14ac:dyDescent="0.35">
      <c r="A23495">
        <v>2095</v>
      </c>
      <c r="B23495">
        <v>88</v>
      </c>
      <c r="C23495" s="2">
        <v>4.9671E-2</v>
      </c>
      <c r="D23495">
        <v>67612</v>
      </c>
      <c r="E23495">
        <v>3358</v>
      </c>
      <c r="F23495">
        <v>65933</v>
      </c>
      <c r="G23495">
        <v>640539</v>
      </c>
      <c r="H23495" s="3">
        <v>9.4700000000000006</v>
      </c>
      <c r="I23495">
        <v>9140</v>
      </c>
      <c r="J23495">
        <v>7357</v>
      </c>
      <c r="K23495" s="4">
        <v>0.80479999999999996</v>
      </c>
      <c r="L23495">
        <v>79343</v>
      </c>
      <c r="M23495" s="4">
        <v>8.6804000000000006</v>
      </c>
      <c r="N23495" s="3">
        <v>98.67</v>
      </c>
      <c r="O23495" s="1" t="str">
        <f t="shared" si="366"/>
        <v>2095_88</v>
      </c>
    </row>
    <row r="23496" spans="1:15" x14ac:dyDescent="0.35">
      <c r="A23496">
        <v>2095</v>
      </c>
      <c r="B23496">
        <v>89</v>
      </c>
      <c r="C23496" s="2">
        <v>5.5704999999999998E-2</v>
      </c>
      <c r="D23496">
        <v>64254</v>
      </c>
      <c r="E23496">
        <v>3579</v>
      </c>
      <c r="F23496">
        <v>62464</v>
      </c>
      <c r="G23496">
        <v>574606</v>
      </c>
      <c r="H23496" s="3">
        <v>8.94</v>
      </c>
      <c r="I23496">
        <v>8491</v>
      </c>
      <c r="J23496">
        <v>6913</v>
      </c>
      <c r="K23496" s="4">
        <v>0.81410000000000005</v>
      </c>
      <c r="L23496">
        <v>70203</v>
      </c>
      <c r="M23496" s="4">
        <v>8.2677999999999994</v>
      </c>
      <c r="N23496" s="3">
        <v>93.71</v>
      </c>
      <c r="O23496" s="1" t="str">
        <f t="shared" ref="O23496:O23559" si="367">A23496&amp;"_"&amp;B23496</f>
        <v>2095_89</v>
      </c>
    </row>
    <row r="23497" spans="1:15" x14ac:dyDescent="0.35">
      <c r="A23497">
        <v>2095</v>
      </c>
      <c r="B23497">
        <v>90</v>
      </c>
      <c r="C23497" s="2">
        <v>6.2258000000000001E-2</v>
      </c>
      <c r="D23497">
        <v>60674</v>
      </c>
      <c r="E23497">
        <v>3777</v>
      </c>
      <c r="F23497">
        <v>58786</v>
      </c>
      <c r="G23497">
        <v>512142</v>
      </c>
      <c r="H23497" s="3">
        <v>8.44</v>
      </c>
      <c r="I23497">
        <v>7838</v>
      </c>
      <c r="J23497">
        <v>6450</v>
      </c>
      <c r="K23497" s="4">
        <v>0.82299999999999995</v>
      </c>
      <c r="L23497">
        <v>61712</v>
      </c>
      <c r="M23497" s="4">
        <v>7.8734999999999999</v>
      </c>
      <c r="N23497" s="3">
        <v>88.98</v>
      </c>
      <c r="O23497" s="1" t="str">
        <f t="shared" si="367"/>
        <v>2095_90</v>
      </c>
    </row>
    <row r="23498" spans="1:15" x14ac:dyDescent="0.35">
      <c r="A23498">
        <v>2095</v>
      </c>
      <c r="B23498">
        <v>91</v>
      </c>
      <c r="C23498" s="2">
        <v>6.9367999999999999E-2</v>
      </c>
      <c r="D23498">
        <v>56897</v>
      </c>
      <c r="E23498">
        <v>3947</v>
      </c>
      <c r="F23498">
        <v>54923</v>
      </c>
      <c r="G23498">
        <v>453357</v>
      </c>
      <c r="H23498" s="3">
        <v>7.97</v>
      </c>
      <c r="I23498">
        <v>7185</v>
      </c>
      <c r="J23498">
        <v>5973</v>
      </c>
      <c r="K23498" s="4">
        <v>0.83140000000000003</v>
      </c>
      <c r="L23498">
        <v>53874</v>
      </c>
      <c r="M23498" s="4">
        <v>7.4984999999999999</v>
      </c>
      <c r="N23498" s="3">
        <v>84.48</v>
      </c>
      <c r="O23498" s="1" t="str">
        <f t="shared" si="367"/>
        <v>2095_91</v>
      </c>
    </row>
    <row r="23499" spans="1:15" x14ac:dyDescent="0.35">
      <c r="A23499">
        <v>2095</v>
      </c>
      <c r="B23499">
        <v>92</v>
      </c>
      <c r="C23499" s="2">
        <v>7.7117000000000005E-2</v>
      </c>
      <c r="D23499">
        <v>52950</v>
      </c>
      <c r="E23499">
        <v>4083</v>
      </c>
      <c r="F23499">
        <v>50908</v>
      </c>
      <c r="G23499">
        <v>398433</v>
      </c>
      <c r="H23499" s="3">
        <v>7.52</v>
      </c>
      <c r="I23499">
        <v>6536</v>
      </c>
      <c r="J23499">
        <v>5486</v>
      </c>
      <c r="K23499" s="4">
        <v>0.83940000000000003</v>
      </c>
      <c r="L23499">
        <v>46689</v>
      </c>
      <c r="M23499" s="4">
        <v>7.1433999999999997</v>
      </c>
      <c r="N23499" s="3">
        <v>80.22</v>
      </c>
      <c r="O23499" s="1" t="str">
        <f t="shared" si="367"/>
        <v>2095_92</v>
      </c>
    </row>
    <row r="23500" spans="1:15" x14ac:dyDescent="0.35">
      <c r="A23500">
        <v>2095</v>
      </c>
      <c r="B23500">
        <v>93</v>
      </c>
      <c r="C23500" s="2">
        <v>8.5831000000000005E-2</v>
      </c>
      <c r="D23500">
        <v>48867</v>
      </c>
      <c r="E23500">
        <v>4194</v>
      </c>
      <c r="F23500">
        <v>46770</v>
      </c>
      <c r="G23500">
        <v>347525</v>
      </c>
      <c r="H23500" s="3">
        <v>7.11</v>
      </c>
      <c r="I23500">
        <v>5896</v>
      </c>
      <c r="J23500">
        <v>4994</v>
      </c>
      <c r="K23500" s="4">
        <v>0.84689999999999999</v>
      </c>
      <c r="L23500">
        <v>40153</v>
      </c>
      <c r="M23500" s="4">
        <v>6.8098999999999998</v>
      </c>
      <c r="N23500" s="3">
        <v>76.22</v>
      </c>
      <c r="O23500" s="1" t="str">
        <f t="shared" si="367"/>
        <v>2095_93</v>
      </c>
    </row>
    <row r="23501" spans="1:15" x14ac:dyDescent="0.35">
      <c r="A23501">
        <v>2095</v>
      </c>
      <c r="B23501">
        <v>94</v>
      </c>
      <c r="C23501" s="2">
        <v>9.4889000000000001E-2</v>
      </c>
      <c r="D23501">
        <v>44672</v>
      </c>
      <c r="E23501">
        <v>4239</v>
      </c>
      <c r="F23501">
        <v>42553</v>
      </c>
      <c r="G23501">
        <v>300755</v>
      </c>
      <c r="H23501" s="3">
        <v>6.73</v>
      </c>
      <c r="I23501">
        <v>5269</v>
      </c>
      <c r="J23501">
        <v>4499</v>
      </c>
      <c r="K23501" s="4">
        <v>0.8538</v>
      </c>
      <c r="L23501">
        <v>34257</v>
      </c>
      <c r="M23501" s="4">
        <v>6.5015999999999998</v>
      </c>
      <c r="N23501" s="3">
        <v>72.52</v>
      </c>
      <c r="O23501" s="1" t="str">
        <f t="shared" si="367"/>
        <v>2095_94</v>
      </c>
    </row>
    <row r="23502" spans="1:15" x14ac:dyDescent="0.35">
      <c r="A23502">
        <v>2095</v>
      </c>
      <c r="B23502">
        <v>95</v>
      </c>
      <c r="C23502" s="2">
        <v>0.103992</v>
      </c>
      <c r="D23502">
        <v>40433</v>
      </c>
      <c r="E23502">
        <v>4205</v>
      </c>
      <c r="F23502">
        <v>38331</v>
      </c>
      <c r="G23502">
        <v>258202</v>
      </c>
      <c r="H23502" s="3">
        <v>6.39</v>
      </c>
      <c r="I23502">
        <v>4662</v>
      </c>
      <c r="J23502">
        <v>4010</v>
      </c>
      <c r="K23502" s="4">
        <v>0.86019999999999996</v>
      </c>
      <c r="L23502">
        <v>28988</v>
      </c>
      <c r="M23502" s="4">
        <v>6.2180999999999997</v>
      </c>
      <c r="N23502" s="3">
        <v>69.12</v>
      </c>
      <c r="O23502" s="1" t="str">
        <f t="shared" si="367"/>
        <v>2095_95</v>
      </c>
    </row>
    <row r="23503" spans="1:15" x14ac:dyDescent="0.35">
      <c r="A23503">
        <v>2095</v>
      </c>
      <c r="B23503">
        <v>96</v>
      </c>
      <c r="C23503" s="2">
        <v>0.112967</v>
      </c>
      <c r="D23503">
        <v>36229</v>
      </c>
      <c r="E23503">
        <v>4093</v>
      </c>
      <c r="F23503">
        <v>34182</v>
      </c>
      <c r="G23503">
        <v>219871</v>
      </c>
      <c r="H23503" s="3">
        <v>6.07</v>
      </c>
      <c r="I23503">
        <v>4083</v>
      </c>
      <c r="J23503">
        <v>3536</v>
      </c>
      <c r="K23503" s="4">
        <v>0.86609999999999998</v>
      </c>
      <c r="L23503">
        <v>24326</v>
      </c>
      <c r="M23503" s="4">
        <v>5.9577</v>
      </c>
      <c r="N23503" s="3">
        <v>65.989999999999995</v>
      </c>
      <c r="O23503" s="1" t="str">
        <f t="shared" si="367"/>
        <v>2095_96</v>
      </c>
    </row>
    <row r="23504" spans="1:15" x14ac:dyDescent="0.35">
      <c r="A23504">
        <v>2095</v>
      </c>
      <c r="B23504">
        <v>97</v>
      </c>
      <c r="C23504" s="2">
        <v>0.121625</v>
      </c>
      <c r="D23504">
        <v>32136</v>
      </c>
      <c r="E23504">
        <v>3909</v>
      </c>
      <c r="F23504">
        <v>30182</v>
      </c>
      <c r="G23504">
        <v>185689</v>
      </c>
      <c r="H23504" s="3">
        <v>5.78</v>
      </c>
      <c r="I23504">
        <v>3540</v>
      </c>
      <c r="J23504">
        <v>3085</v>
      </c>
      <c r="K23504" s="4">
        <v>0.87150000000000005</v>
      </c>
      <c r="L23504">
        <v>20243</v>
      </c>
      <c r="M23504" s="4">
        <v>5.7176</v>
      </c>
      <c r="N23504" s="3">
        <v>63.11</v>
      </c>
      <c r="O23504" s="1" t="str">
        <f t="shared" si="367"/>
        <v>2095_97</v>
      </c>
    </row>
    <row r="23505" spans="1:15" x14ac:dyDescent="0.35">
      <c r="A23505">
        <v>2095</v>
      </c>
      <c r="B23505">
        <v>98</v>
      </c>
      <c r="C23505" s="2">
        <v>0.129771</v>
      </c>
      <c r="D23505">
        <v>28228</v>
      </c>
      <c r="E23505">
        <v>3663</v>
      </c>
      <c r="F23505">
        <v>26396</v>
      </c>
      <c r="G23505">
        <v>155507</v>
      </c>
      <c r="H23505" s="3">
        <v>5.51</v>
      </c>
      <c r="I23505">
        <v>3040</v>
      </c>
      <c r="J23505">
        <v>2664</v>
      </c>
      <c r="K23505" s="4">
        <v>0.87649999999999995</v>
      </c>
      <c r="L23505">
        <v>16702</v>
      </c>
      <c r="M23505" s="4">
        <v>5.4943999999999997</v>
      </c>
      <c r="N23505" s="3">
        <v>60.43</v>
      </c>
      <c r="O23505" s="1" t="str">
        <f t="shared" si="367"/>
        <v>2095_98</v>
      </c>
    </row>
    <row r="23506" spans="1:15" x14ac:dyDescent="0.35">
      <c r="A23506">
        <v>2095</v>
      </c>
      <c r="B23506">
        <v>99</v>
      </c>
      <c r="C23506" s="2">
        <v>0.13720399999999999</v>
      </c>
      <c r="D23506">
        <v>24564</v>
      </c>
      <c r="E23506">
        <v>3370</v>
      </c>
      <c r="F23506">
        <v>22879</v>
      </c>
      <c r="G23506">
        <v>129111</v>
      </c>
      <c r="H23506" s="3">
        <v>5.26</v>
      </c>
      <c r="I23506">
        <v>2586</v>
      </c>
      <c r="J23506">
        <v>2279</v>
      </c>
      <c r="K23506" s="4">
        <v>0.88119999999999998</v>
      </c>
      <c r="L23506">
        <v>13663</v>
      </c>
      <c r="M23506" s="4">
        <v>5.2834000000000003</v>
      </c>
      <c r="N23506" s="3">
        <v>57.9</v>
      </c>
      <c r="O23506" s="1" t="str">
        <f t="shared" si="367"/>
        <v>2095_99</v>
      </c>
    </row>
    <row r="23507" spans="1:15" x14ac:dyDescent="0.35">
      <c r="A23507">
        <v>2095</v>
      </c>
      <c r="B23507">
        <v>100</v>
      </c>
      <c r="C23507" s="2">
        <v>0.145063</v>
      </c>
      <c r="D23507">
        <v>21194</v>
      </c>
      <c r="E23507">
        <v>3074</v>
      </c>
      <c r="F23507">
        <v>19657</v>
      </c>
      <c r="G23507">
        <v>106232</v>
      </c>
      <c r="H23507" s="3">
        <v>5.01</v>
      </c>
      <c r="I23507">
        <v>2181</v>
      </c>
      <c r="J23507">
        <v>1932</v>
      </c>
      <c r="K23507" s="4">
        <v>0.88580000000000003</v>
      </c>
      <c r="L23507">
        <v>11077</v>
      </c>
      <c r="M23507" s="4">
        <v>5.0787000000000004</v>
      </c>
      <c r="N23507" s="3">
        <v>55.44</v>
      </c>
      <c r="O23507" s="1" t="str">
        <f t="shared" si="367"/>
        <v>2095_100</v>
      </c>
    </row>
    <row r="23508" spans="1:15" x14ac:dyDescent="0.35">
      <c r="A23508">
        <v>2095</v>
      </c>
      <c r="B23508">
        <v>101</v>
      </c>
      <c r="C23508" s="2">
        <v>0.15337500000000001</v>
      </c>
      <c r="D23508">
        <v>18120</v>
      </c>
      <c r="E23508">
        <v>2779</v>
      </c>
      <c r="F23508">
        <v>16730</v>
      </c>
      <c r="G23508">
        <v>86575</v>
      </c>
      <c r="H23508" s="3">
        <v>4.78</v>
      </c>
      <c r="I23508">
        <v>1823</v>
      </c>
      <c r="J23508">
        <v>1623</v>
      </c>
      <c r="K23508" s="4">
        <v>0.89029999999999998</v>
      </c>
      <c r="L23508">
        <v>8896</v>
      </c>
      <c r="M23508" s="4">
        <v>4.8804999999999996</v>
      </c>
      <c r="N23508" s="3">
        <v>53.07</v>
      </c>
      <c r="O23508" s="1" t="str">
        <f t="shared" si="367"/>
        <v>2095_101</v>
      </c>
    </row>
    <row r="23509" spans="1:15" x14ac:dyDescent="0.35">
      <c r="A23509">
        <v>2095</v>
      </c>
      <c r="B23509">
        <v>102</v>
      </c>
      <c r="C23509" s="2">
        <v>0.162165</v>
      </c>
      <c r="D23509">
        <v>15341</v>
      </c>
      <c r="E23509">
        <v>2488</v>
      </c>
      <c r="F23509">
        <v>14097</v>
      </c>
      <c r="G23509">
        <v>69845</v>
      </c>
      <c r="H23509" s="3">
        <v>4.55</v>
      </c>
      <c r="I23509">
        <v>1508</v>
      </c>
      <c r="J23509">
        <v>1349</v>
      </c>
      <c r="K23509" s="4">
        <v>0.89459999999999995</v>
      </c>
      <c r="L23509">
        <v>7073</v>
      </c>
      <c r="M23509" s="4">
        <v>4.6889000000000003</v>
      </c>
      <c r="N23509" s="3">
        <v>50.77</v>
      </c>
      <c r="O23509" s="1" t="str">
        <f t="shared" si="367"/>
        <v>2095_102</v>
      </c>
    </row>
    <row r="23510" spans="1:15" x14ac:dyDescent="0.35">
      <c r="A23510">
        <v>2095</v>
      </c>
      <c r="B23510">
        <v>103</v>
      </c>
      <c r="C23510" s="2">
        <v>0.171461</v>
      </c>
      <c r="D23510">
        <v>12853</v>
      </c>
      <c r="E23510">
        <v>2204</v>
      </c>
      <c r="F23510">
        <v>11751</v>
      </c>
      <c r="G23510">
        <v>55748</v>
      </c>
      <c r="H23510" s="3">
        <v>4.34</v>
      </c>
      <c r="I23510">
        <v>1235</v>
      </c>
      <c r="J23510">
        <v>1110</v>
      </c>
      <c r="K23510" s="4">
        <v>0.89870000000000005</v>
      </c>
      <c r="L23510">
        <v>5565</v>
      </c>
      <c r="M23510" s="4">
        <v>4.5042</v>
      </c>
      <c r="N23510" s="3">
        <v>48.55</v>
      </c>
      <c r="O23510" s="1" t="str">
        <f t="shared" si="367"/>
        <v>2095_103</v>
      </c>
    </row>
    <row r="23511" spans="1:15" x14ac:dyDescent="0.35">
      <c r="A23511">
        <v>2095</v>
      </c>
      <c r="B23511">
        <v>104</v>
      </c>
      <c r="C23511" s="2">
        <v>0.18129100000000001</v>
      </c>
      <c r="D23511">
        <v>10649</v>
      </c>
      <c r="E23511">
        <v>1931</v>
      </c>
      <c r="F23511">
        <v>9684</v>
      </c>
      <c r="G23511">
        <v>43997</v>
      </c>
      <c r="H23511" s="3">
        <v>4.13</v>
      </c>
      <c r="I23511">
        <v>1001</v>
      </c>
      <c r="J23511">
        <v>903</v>
      </c>
      <c r="K23511" s="4">
        <v>0.90269999999999995</v>
      </c>
      <c r="L23511">
        <v>4329</v>
      </c>
      <c r="M23511" s="4">
        <v>4.3266999999999998</v>
      </c>
      <c r="N23511" s="3">
        <v>46.42</v>
      </c>
      <c r="O23511" s="1" t="str">
        <f t="shared" si="367"/>
        <v>2095_104</v>
      </c>
    </row>
    <row r="23512" spans="1:15" x14ac:dyDescent="0.35">
      <c r="A23512">
        <v>2095</v>
      </c>
      <c r="B23512">
        <v>105</v>
      </c>
      <c r="C23512" s="2">
        <v>0.191687</v>
      </c>
      <c r="D23512">
        <v>8718</v>
      </c>
      <c r="E23512">
        <v>1671</v>
      </c>
      <c r="F23512">
        <v>7883</v>
      </c>
      <c r="G23512">
        <v>34314</v>
      </c>
      <c r="H23512" s="3">
        <v>3.94</v>
      </c>
      <c r="I23512">
        <v>801</v>
      </c>
      <c r="J23512">
        <v>726</v>
      </c>
      <c r="K23512" s="4">
        <v>0.90649999999999997</v>
      </c>
      <c r="L23512">
        <v>3329</v>
      </c>
      <c r="M23512" s="4">
        <v>4.1567999999999996</v>
      </c>
      <c r="N23512" s="3">
        <v>44.38</v>
      </c>
      <c r="O23512" s="1" t="str">
        <f t="shared" si="367"/>
        <v>2095_105</v>
      </c>
    </row>
    <row r="23513" spans="1:15" x14ac:dyDescent="0.35">
      <c r="A23513">
        <v>2095</v>
      </c>
      <c r="B23513">
        <v>106</v>
      </c>
      <c r="C23513" s="2">
        <v>0.202682</v>
      </c>
      <c r="D23513">
        <v>7047</v>
      </c>
      <c r="E23513">
        <v>1428</v>
      </c>
      <c r="F23513">
        <v>6333</v>
      </c>
      <c r="G23513">
        <v>26431</v>
      </c>
      <c r="H23513" s="3">
        <v>3.75</v>
      </c>
      <c r="I23513">
        <v>633</v>
      </c>
      <c r="J23513">
        <v>576</v>
      </c>
      <c r="K23513" s="4">
        <v>0.91020000000000001</v>
      </c>
      <c r="L23513">
        <v>2528</v>
      </c>
      <c r="M23513" s="4">
        <v>3.9952000000000001</v>
      </c>
      <c r="N23513" s="3">
        <v>42.44</v>
      </c>
      <c r="O23513" s="1" t="str">
        <f t="shared" si="367"/>
        <v>2095_106</v>
      </c>
    </row>
    <row r="23514" spans="1:15" x14ac:dyDescent="0.35">
      <c r="A23514">
        <v>2095</v>
      </c>
      <c r="B23514">
        <v>107</v>
      </c>
      <c r="C23514" s="2">
        <v>0.214309</v>
      </c>
      <c r="D23514">
        <v>5619</v>
      </c>
      <c r="E23514">
        <v>1204</v>
      </c>
      <c r="F23514">
        <v>5017</v>
      </c>
      <c r="G23514">
        <v>20098</v>
      </c>
      <c r="H23514" s="3">
        <v>3.58</v>
      </c>
      <c r="I23514">
        <v>493</v>
      </c>
      <c r="J23514">
        <v>451</v>
      </c>
      <c r="K23514" s="4">
        <v>0.91359999999999997</v>
      </c>
      <c r="L23514">
        <v>1895</v>
      </c>
      <c r="M23514" s="4">
        <v>3.843</v>
      </c>
      <c r="N23514" s="3">
        <v>40.619999999999997</v>
      </c>
      <c r="O23514" s="1" t="str">
        <f t="shared" si="367"/>
        <v>2095_107</v>
      </c>
    </row>
    <row r="23515" spans="1:15" x14ac:dyDescent="0.35">
      <c r="A23515">
        <v>2095</v>
      </c>
      <c r="B23515">
        <v>108</v>
      </c>
      <c r="C23515" s="2">
        <v>0.22523899999999999</v>
      </c>
      <c r="D23515">
        <v>4415</v>
      </c>
      <c r="E23515">
        <v>994</v>
      </c>
      <c r="F23515">
        <v>3918</v>
      </c>
      <c r="G23515">
        <v>15081</v>
      </c>
      <c r="H23515" s="3">
        <v>3.42</v>
      </c>
      <c r="I23515">
        <v>379</v>
      </c>
      <c r="J23515">
        <v>347</v>
      </c>
      <c r="K23515" s="4">
        <v>0.91679999999999995</v>
      </c>
      <c r="L23515">
        <v>1402</v>
      </c>
      <c r="M23515" s="4">
        <v>3.7017000000000002</v>
      </c>
      <c r="N23515" s="3">
        <v>38.92</v>
      </c>
      <c r="O23515" s="1" t="str">
        <f t="shared" si="367"/>
        <v>2095_108</v>
      </c>
    </row>
    <row r="23516" spans="1:15" x14ac:dyDescent="0.35">
      <c r="A23516">
        <v>2095</v>
      </c>
      <c r="B23516">
        <v>109</v>
      </c>
      <c r="C23516" s="2">
        <v>0.23583100000000001</v>
      </c>
      <c r="D23516">
        <v>3420</v>
      </c>
      <c r="E23516">
        <v>807</v>
      </c>
      <c r="F23516">
        <v>3017</v>
      </c>
      <c r="G23516">
        <v>11163</v>
      </c>
      <c r="H23516" s="3">
        <v>3.26</v>
      </c>
      <c r="I23516">
        <v>287</v>
      </c>
      <c r="J23516">
        <v>264</v>
      </c>
      <c r="K23516" s="4">
        <v>0.91979999999999995</v>
      </c>
      <c r="L23516">
        <v>1023</v>
      </c>
      <c r="M23516" s="4">
        <v>3.5672999999999999</v>
      </c>
      <c r="N23516" s="3">
        <v>37.31</v>
      </c>
      <c r="O23516" s="1" t="str">
        <f t="shared" si="367"/>
        <v>2095_109</v>
      </c>
    </row>
    <row r="23517" spans="1:15" x14ac:dyDescent="0.35">
      <c r="A23517">
        <v>2095</v>
      </c>
      <c r="B23517">
        <v>110</v>
      </c>
      <c r="C23517" s="2">
        <v>0.246923</v>
      </c>
      <c r="D23517">
        <v>2614</v>
      </c>
      <c r="E23517">
        <v>645</v>
      </c>
      <c r="F23517">
        <v>2291</v>
      </c>
      <c r="G23517">
        <v>8146</v>
      </c>
      <c r="H23517" s="3">
        <v>3.12</v>
      </c>
      <c r="I23517">
        <v>214</v>
      </c>
      <c r="J23517">
        <v>198</v>
      </c>
      <c r="K23517" s="4">
        <v>0.92269999999999996</v>
      </c>
      <c r="L23517">
        <v>736</v>
      </c>
      <c r="M23517" s="4">
        <v>3.4369000000000001</v>
      </c>
      <c r="N23517" s="3">
        <v>35.74</v>
      </c>
      <c r="O23517" s="1" t="str">
        <f t="shared" si="367"/>
        <v>2095_110</v>
      </c>
    </row>
    <row r="23518" spans="1:15" x14ac:dyDescent="0.35">
      <c r="A23518">
        <v>2095</v>
      </c>
      <c r="B23518">
        <v>111</v>
      </c>
      <c r="C23518" s="2">
        <v>0.25853999999999999</v>
      </c>
      <c r="D23518">
        <v>1968</v>
      </c>
      <c r="E23518">
        <v>509</v>
      </c>
      <c r="F23518">
        <v>1714</v>
      </c>
      <c r="G23518">
        <v>5855</v>
      </c>
      <c r="H23518" s="3">
        <v>2.97</v>
      </c>
      <c r="I23518">
        <v>158</v>
      </c>
      <c r="J23518">
        <v>146</v>
      </c>
      <c r="K23518" s="4">
        <v>0.92559999999999998</v>
      </c>
      <c r="L23518">
        <v>522</v>
      </c>
      <c r="M23518" s="4">
        <v>3.3104</v>
      </c>
      <c r="N23518" s="3">
        <v>34.22</v>
      </c>
      <c r="O23518" s="1" t="str">
        <f t="shared" si="367"/>
        <v>2095_111</v>
      </c>
    </row>
    <row r="23519" spans="1:15" x14ac:dyDescent="0.35">
      <c r="A23519">
        <v>2095</v>
      </c>
      <c r="B23519">
        <v>112</v>
      </c>
      <c r="C23519" s="2">
        <v>0.270706</v>
      </c>
      <c r="D23519">
        <v>1459</v>
      </c>
      <c r="E23519">
        <v>395</v>
      </c>
      <c r="F23519">
        <v>1262</v>
      </c>
      <c r="G23519">
        <v>4141</v>
      </c>
      <c r="H23519" s="3">
        <v>2.84</v>
      </c>
      <c r="I23519">
        <v>114</v>
      </c>
      <c r="J23519">
        <v>106</v>
      </c>
      <c r="K23519" s="4">
        <v>0.92830000000000001</v>
      </c>
      <c r="L23519">
        <v>364</v>
      </c>
      <c r="M23519" s="4">
        <v>3.1877</v>
      </c>
      <c r="N23519" s="3">
        <v>32.75</v>
      </c>
      <c r="O23519" s="1" t="str">
        <f t="shared" si="367"/>
        <v>2095_112</v>
      </c>
    </row>
    <row r="23520" spans="1:15" x14ac:dyDescent="0.35">
      <c r="A23520">
        <v>2095</v>
      </c>
      <c r="B23520">
        <v>113</v>
      </c>
      <c r="C23520" s="2">
        <v>0.28344799999999998</v>
      </c>
      <c r="D23520">
        <v>1064</v>
      </c>
      <c r="E23520">
        <v>302</v>
      </c>
      <c r="F23520">
        <v>914</v>
      </c>
      <c r="G23520">
        <v>2879</v>
      </c>
      <c r="H23520" s="3">
        <v>2.71</v>
      </c>
      <c r="I23520">
        <v>81</v>
      </c>
      <c r="J23520">
        <v>76</v>
      </c>
      <c r="K23520" s="4">
        <v>0.93100000000000005</v>
      </c>
      <c r="L23520">
        <v>250</v>
      </c>
      <c r="M23520" s="4">
        <v>3.0687000000000002</v>
      </c>
      <c r="N23520" s="3">
        <v>31.32</v>
      </c>
      <c r="O23520" s="1" t="str">
        <f t="shared" si="367"/>
        <v>2095_113</v>
      </c>
    </row>
    <row r="23521" spans="1:15" x14ac:dyDescent="0.35">
      <c r="A23521">
        <v>2095</v>
      </c>
      <c r="B23521">
        <v>114</v>
      </c>
      <c r="C23521" s="2">
        <v>0.296792</v>
      </c>
      <c r="D23521">
        <v>763</v>
      </c>
      <c r="E23521">
        <v>226</v>
      </c>
      <c r="F23521">
        <v>649</v>
      </c>
      <c r="G23521">
        <v>1966</v>
      </c>
      <c r="H23521" s="3">
        <v>2.58</v>
      </c>
      <c r="I23521">
        <v>57</v>
      </c>
      <c r="J23521">
        <v>53</v>
      </c>
      <c r="K23521" s="4">
        <v>0.93359999999999999</v>
      </c>
      <c r="L23521">
        <v>169</v>
      </c>
      <c r="M23521" s="4">
        <v>2.9533999999999998</v>
      </c>
      <c r="N23521" s="3">
        <v>29.94</v>
      </c>
      <c r="O23521" s="1" t="str">
        <f t="shared" si="367"/>
        <v>2095_114</v>
      </c>
    </row>
    <row r="23522" spans="1:15" x14ac:dyDescent="0.35">
      <c r="A23522">
        <v>2095</v>
      </c>
      <c r="B23522">
        <v>115</v>
      </c>
      <c r="C23522" s="2">
        <v>0.31076799999999999</v>
      </c>
      <c r="D23522">
        <v>536</v>
      </c>
      <c r="E23522">
        <v>167</v>
      </c>
      <c r="F23522">
        <v>453</v>
      </c>
      <c r="G23522">
        <v>1316</v>
      </c>
      <c r="H23522" s="3">
        <v>2.4500000000000002</v>
      </c>
      <c r="I23522">
        <v>39</v>
      </c>
      <c r="J23522">
        <v>37</v>
      </c>
      <c r="K23522" s="4">
        <v>0.93610000000000004</v>
      </c>
      <c r="L23522">
        <v>112</v>
      </c>
      <c r="M23522" s="4">
        <v>2.8418000000000001</v>
      </c>
      <c r="N23522" s="3">
        <v>28.6</v>
      </c>
      <c r="O23522" s="1" t="str">
        <f t="shared" si="367"/>
        <v>2095_115</v>
      </c>
    </row>
    <row r="23523" spans="1:15" x14ac:dyDescent="0.35">
      <c r="A23523">
        <v>2095</v>
      </c>
      <c r="B23523">
        <v>116</v>
      </c>
      <c r="C23523" s="2">
        <v>0.325405</v>
      </c>
      <c r="D23523">
        <v>370</v>
      </c>
      <c r="E23523">
        <v>120</v>
      </c>
      <c r="F23523">
        <v>310</v>
      </c>
      <c r="G23523">
        <v>863</v>
      </c>
      <c r="H23523" s="3">
        <v>2.34</v>
      </c>
      <c r="I23523">
        <v>26</v>
      </c>
      <c r="J23523">
        <v>25</v>
      </c>
      <c r="K23523" s="4">
        <v>0.9385</v>
      </c>
      <c r="L23523">
        <v>72</v>
      </c>
      <c r="M23523" s="4">
        <v>2.7336999999999998</v>
      </c>
      <c r="N23523" s="3">
        <v>27.3</v>
      </c>
      <c r="O23523" s="1" t="str">
        <f t="shared" si="367"/>
        <v>2095_116</v>
      </c>
    </row>
    <row r="23524" spans="1:15" x14ac:dyDescent="0.35">
      <c r="A23524">
        <v>2095</v>
      </c>
      <c r="B23524">
        <v>117</v>
      </c>
      <c r="C23524" s="2">
        <v>0.34073500000000001</v>
      </c>
      <c r="D23524">
        <v>249</v>
      </c>
      <c r="E23524">
        <v>85</v>
      </c>
      <c r="F23524">
        <v>207</v>
      </c>
      <c r="G23524">
        <v>554</v>
      </c>
      <c r="H23524" s="3">
        <v>2.2200000000000002</v>
      </c>
      <c r="I23524">
        <v>17</v>
      </c>
      <c r="J23524">
        <v>16</v>
      </c>
      <c r="K23524" s="4">
        <v>0.94089999999999996</v>
      </c>
      <c r="L23524">
        <v>46</v>
      </c>
      <c r="M23524" s="4">
        <v>2.629</v>
      </c>
      <c r="N23524" s="3">
        <v>26.05</v>
      </c>
      <c r="O23524" s="1" t="str">
        <f t="shared" si="367"/>
        <v>2095_117</v>
      </c>
    </row>
    <row r="23525" spans="1:15" x14ac:dyDescent="0.35">
      <c r="A23525">
        <v>2095</v>
      </c>
      <c r="B23525">
        <v>118</v>
      </c>
      <c r="C23525" s="2">
        <v>0.35679100000000002</v>
      </c>
      <c r="D23525">
        <v>164</v>
      </c>
      <c r="E23525">
        <v>59</v>
      </c>
      <c r="F23525">
        <v>135</v>
      </c>
      <c r="G23525">
        <v>347</v>
      </c>
      <c r="H23525" s="3">
        <v>2.11</v>
      </c>
      <c r="I23525">
        <v>11</v>
      </c>
      <c r="J23525">
        <v>11</v>
      </c>
      <c r="K23525" s="4">
        <v>0.94320000000000004</v>
      </c>
      <c r="L23525">
        <v>28</v>
      </c>
      <c r="M23525" s="4">
        <v>2.5278</v>
      </c>
      <c r="N23525" s="3">
        <v>24.83</v>
      </c>
      <c r="O23525" s="1" t="str">
        <f t="shared" si="367"/>
        <v>2095_118</v>
      </c>
    </row>
    <row r="23526" spans="1:15" x14ac:dyDescent="0.35">
      <c r="A23526">
        <v>2095</v>
      </c>
      <c r="B23526">
        <v>119</v>
      </c>
      <c r="C23526" s="2">
        <v>0.373608</v>
      </c>
      <c r="D23526">
        <v>106</v>
      </c>
      <c r="E23526">
        <v>40</v>
      </c>
      <c r="F23526">
        <v>86</v>
      </c>
      <c r="G23526">
        <v>212</v>
      </c>
      <c r="H23526" s="3">
        <v>2.0099999999999998</v>
      </c>
      <c r="I23526">
        <v>7</v>
      </c>
      <c r="J23526">
        <v>7</v>
      </c>
      <c r="K23526" s="4">
        <v>0.94540000000000002</v>
      </c>
      <c r="L23526">
        <v>17</v>
      </c>
      <c r="M23526" s="4">
        <v>2.4300000000000002</v>
      </c>
      <c r="N23526" s="3">
        <v>23.66</v>
      </c>
      <c r="O23526" s="1" t="str">
        <f t="shared" si="367"/>
        <v>2095_119</v>
      </c>
    </row>
    <row r="23527" spans="1:15" x14ac:dyDescent="0.35">
      <c r="A23527">
        <v>2096</v>
      </c>
      <c r="B23527">
        <v>0</v>
      </c>
      <c r="C23527" s="2">
        <v>1.4289999999999999E-3</v>
      </c>
      <c r="D23527">
        <v>100000</v>
      </c>
      <c r="E23527">
        <v>143</v>
      </c>
      <c r="F23527">
        <v>99875</v>
      </c>
      <c r="G23527">
        <v>9074520</v>
      </c>
      <c r="H23527" s="3">
        <v>90.75</v>
      </c>
      <c r="I23527">
        <v>100000</v>
      </c>
      <c r="J23527">
        <v>13318</v>
      </c>
      <c r="K23527" s="4">
        <v>0.13320000000000001</v>
      </c>
      <c r="L23527">
        <v>3855456</v>
      </c>
      <c r="M23527" s="4">
        <v>38.554600000000001</v>
      </c>
      <c r="N23527" s="3">
        <v>457.15</v>
      </c>
      <c r="O23527" s="1" t="str">
        <f t="shared" si="367"/>
        <v>2096_0</v>
      </c>
    </row>
    <row r="23528" spans="1:15" x14ac:dyDescent="0.35">
      <c r="A23528">
        <v>2096</v>
      </c>
      <c r="B23528">
        <v>1</v>
      </c>
      <c r="C23528" s="2">
        <v>1.16E-4</v>
      </c>
      <c r="D23528">
        <v>99857</v>
      </c>
      <c r="E23528">
        <v>12</v>
      </c>
      <c r="F23528">
        <v>99851</v>
      </c>
      <c r="G23528">
        <v>8974644</v>
      </c>
      <c r="H23528" s="3">
        <v>89.87</v>
      </c>
      <c r="I23528">
        <v>97612</v>
      </c>
      <c r="J23528">
        <v>13178</v>
      </c>
      <c r="K23528" s="4">
        <v>0.13500000000000001</v>
      </c>
      <c r="L23528">
        <v>3755456</v>
      </c>
      <c r="M23528" s="4">
        <v>38.473300000000002</v>
      </c>
      <c r="N23528" s="3">
        <v>456.18</v>
      </c>
      <c r="O23528" s="1" t="str">
        <f t="shared" si="367"/>
        <v>2096_1</v>
      </c>
    </row>
    <row r="23529" spans="1:15" x14ac:dyDescent="0.35">
      <c r="A23529">
        <v>2096</v>
      </c>
      <c r="B23529">
        <v>2</v>
      </c>
      <c r="C23529" s="2">
        <v>6.7000000000000002E-5</v>
      </c>
      <c r="D23529">
        <v>99846</v>
      </c>
      <c r="E23529">
        <v>7</v>
      </c>
      <c r="F23529">
        <v>99842</v>
      </c>
      <c r="G23529">
        <v>8874793</v>
      </c>
      <c r="H23529" s="3">
        <v>88.89</v>
      </c>
      <c r="I23529">
        <v>95406</v>
      </c>
      <c r="J23529">
        <v>13167</v>
      </c>
      <c r="K23529" s="4">
        <v>0.13800000000000001</v>
      </c>
      <c r="L23529">
        <v>3657844</v>
      </c>
      <c r="M23529" s="4">
        <v>38.339599999999997</v>
      </c>
      <c r="N23529" s="3">
        <v>454.58</v>
      </c>
      <c r="O23529" s="1" t="str">
        <f t="shared" si="367"/>
        <v>2096_2</v>
      </c>
    </row>
    <row r="23530" spans="1:15" x14ac:dyDescent="0.35">
      <c r="A23530">
        <v>2096</v>
      </c>
      <c r="B23530">
        <v>3</v>
      </c>
      <c r="C23530" s="2">
        <v>5.5999999999999999E-5</v>
      </c>
      <c r="D23530">
        <v>99839</v>
      </c>
      <c r="E23530">
        <v>6</v>
      </c>
      <c r="F23530">
        <v>99836</v>
      </c>
      <c r="G23530">
        <v>8774951</v>
      </c>
      <c r="H23530" s="3">
        <v>87.89</v>
      </c>
      <c r="I23530">
        <v>93255</v>
      </c>
      <c r="J23530">
        <v>13161</v>
      </c>
      <c r="K23530" s="4">
        <v>0.1411</v>
      </c>
      <c r="L23530">
        <v>3562437</v>
      </c>
      <c r="M23530" s="4">
        <v>38.201000000000001</v>
      </c>
      <c r="N23530" s="3">
        <v>452.91</v>
      </c>
      <c r="O23530" s="1" t="str">
        <f t="shared" si="367"/>
        <v>2096_3</v>
      </c>
    </row>
    <row r="23531" spans="1:15" x14ac:dyDescent="0.35">
      <c r="A23531">
        <v>2096</v>
      </c>
      <c r="B23531">
        <v>4</v>
      </c>
      <c r="C23531" s="2">
        <v>4.6999999999999997E-5</v>
      </c>
      <c r="D23531">
        <v>99833</v>
      </c>
      <c r="E23531">
        <v>5</v>
      </c>
      <c r="F23531">
        <v>99831</v>
      </c>
      <c r="G23531">
        <v>8675115</v>
      </c>
      <c r="H23531" s="3">
        <v>86.9</v>
      </c>
      <c r="I23531">
        <v>91153</v>
      </c>
      <c r="J23531">
        <v>13156</v>
      </c>
      <c r="K23531" s="4">
        <v>0.14430000000000001</v>
      </c>
      <c r="L23531">
        <v>3469182</v>
      </c>
      <c r="M23531" s="4">
        <v>38.058799999999998</v>
      </c>
      <c r="N23531" s="3">
        <v>451.21</v>
      </c>
      <c r="O23531" s="1" t="str">
        <f t="shared" si="367"/>
        <v>2096_4</v>
      </c>
    </row>
    <row r="23532" spans="1:15" x14ac:dyDescent="0.35">
      <c r="A23532">
        <v>2096</v>
      </c>
      <c r="B23532">
        <v>5</v>
      </c>
      <c r="C23532" s="2">
        <v>4.1E-5</v>
      </c>
      <c r="D23532">
        <v>99828</v>
      </c>
      <c r="E23532">
        <v>4</v>
      </c>
      <c r="F23532">
        <v>99826</v>
      </c>
      <c r="G23532">
        <v>8575284</v>
      </c>
      <c r="H23532" s="3">
        <v>85.9</v>
      </c>
      <c r="I23532">
        <v>89100</v>
      </c>
      <c r="J23532">
        <v>13152</v>
      </c>
      <c r="K23532" s="4">
        <v>0.14760000000000001</v>
      </c>
      <c r="L23532">
        <v>3378029</v>
      </c>
      <c r="M23532" s="4">
        <v>37.9129</v>
      </c>
      <c r="N23532" s="3">
        <v>449.46</v>
      </c>
      <c r="O23532" s="1" t="str">
        <f t="shared" si="367"/>
        <v>2096_5</v>
      </c>
    </row>
    <row r="23533" spans="1:15" x14ac:dyDescent="0.35">
      <c r="A23533">
        <v>2096</v>
      </c>
      <c r="B23533">
        <v>6</v>
      </c>
      <c r="C23533" s="2">
        <v>3.6999999999999998E-5</v>
      </c>
      <c r="D23533">
        <v>99824</v>
      </c>
      <c r="E23533">
        <v>4</v>
      </c>
      <c r="F23533">
        <v>99823</v>
      </c>
      <c r="G23533">
        <v>8475458</v>
      </c>
      <c r="H23533" s="3">
        <v>84.9</v>
      </c>
      <c r="I23533">
        <v>87093</v>
      </c>
      <c r="J23533">
        <v>13148</v>
      </c>
      <c r="K23533" s="4">
        <v>0.151</v>
      </c>
      <c r="L23533">
        <v>3288929</v>
      </c>
      <c r="M23533" s="4">
        <v>37.763500000000001</v>
      </c>
      <c r="N23533" s="3">
        <v>447.66</v>
      </c>
      <c r="O23533" s="1" t="str">
        <f t="shared" si="367"/>
        <v>2096_6</v>
      </c>
    </row>
    <row r="23534" spans="1:15" x14ac:dyDescent="0.35">
      <c r="A23534">
        <v>2096</v>
      </c>
      <c r="B23534">
        <v>7</v>
      </c>
      <c r="C23534" s="2">
        <v>3.3000000000000003E-5</v>
      </c>
      <c r="D23534">
        <v>99821</v>
      </c>
      <c r="E23534">
        <v>3</v>
      </c>
      <c r="F23534">
        <v>99819</v>
      </c>
      <c r="G23534">
        <v>8375635</v>
      </c>
      <c r="H23534" s="3">
        <v>83.91</v>
      </c>
      <c r="I23534">
        <v>85132</v>
      </c>
      <c r="J23534">
        <v>13145</v>
      </c>
      <c r="K23534" s="4">
        <v>0.15440000000000001</v>
      </c>
      <c r="L23534">
        <v>3201836</v>
      </c>
      <c r="M23534" s="4">
        <v>37.610399999999998</v>
      </c>
      <c r="N23534" s="3">
        <v>445.82</v>
      </c>
      <c r="O23534" s="1" t="str">
        <f t="shared" si="367"/>
        <v>2096_7</v>
      </c>
    </row>
    <row r="23535" spans="1:15" x14ac:dyDescent="0.35">
      <c r="A23535">
        <v>2096</v>
      </c>
      <c r="B23535">
        <v>8</v>
      </c>
      <c r="C23535" s="2">
        <v>3.1999999999999999E-5</v>
      </c>
      <c r="D23535">
        <v>99817</v>
      </c>
      <c r="E23535">
        <v>3</v>
      </c>
      <c r="F23535">
        <v>99816</v>
      </c>
      <c r="G23535">
        <v>8275816</v>
      </c>
      <c r="H23535" s="3">
        <v>82.91</v>
      </c>
      <c r="I23535">
        <v>83215</v>
      </c>
      <c r="J23535">
        <v>13142</v>
      </c>
      <c r="K23535" s="4">
        <v>0.15790000000000001</v>
      </c>
      <c r="L23535">
        <v>3116705</v>
      </c>
      <c r="M23535" s="4">
        <v>37.453699999999998</v>
      </c>
      <c r="N23535" s="3">
        <v>443.94</v>
      </c>
      <c r="O23535" s="1" t="str">
        <f t="shared" si="367"/>
        <v>2096_8</v>
      </c>
    </row>
    <row r="23536" spans="1:15" x14ac:dyDescent="0.35">
      <c r="A23536">
        <v>2096</v>
      </c>
      <c r="B23536">
        <v>9</v>
      </c>
      <c r="C23536" s="2">
        <v>3.1000000000000001E-5</v>
      </c>
      <c r="D23536">
        <v>99814</v>
      </c>
      <c r="E23536">
        <v>3</v>
      </c>
      <c r="F23536">
        <v>99813</v>
      </c>
      <c r="G23536">
        <v>8176001</v>
      </c>
      <c r="H23536" s="3">
        <v>81.91</v>
      </c>
      <c r="I23536">
        <v>81341</v>
      </c>
      <c r="J23536">
        <v>13140</v>
      </c>
      <c r="K23536" s="4">
        <v>0.1615</v>
      </c>
      <c r="L23536">
        <v>3033490</v>
      </c>
      <c r="M23536" s="4">
        <v>37.293300000000002</v>
      </c>
      <c r="N23536" s="3">
        <v>442.02</v>
      </c>
      <c r="O23536" s="1" t="str">
        <f t="shared" si="367"/>
        <v>2096_9</v>
      </c>
    </row>
    <row r="23537" spans="1:15" x14ac:dyDescent="0.35">
      <c r="A23537">
        <v>2096</v>
      </c>
      <c r="B23537">
        <v>10</v>
      </c>
      <c r="C23537" s="2">
        <v>3.1999999999999999E-5</v>
      </c>
      <c r="D23537">
        <v>99811</v>
      </c>
      <c r="E23537">
        <v>3</v>
      </c>
      <c r="F23537">
        <v>99810</v>
      </c>
      <c r="G23537">
        <v>8076188</v>
      </c>
      <c r="H23537" s="3">
        <v>80.91</v>
      </c>
      <c r="I23537">
        <v>79510</v>
      </c>
      <c r="J23537">
        <v>13137</v>
      </c>
      <c r="K23537" s="4">
        <v>0.16520000000000001</v>
      </c>
      <c r="L23537">
        <v>2952149</v>
      </c>
      <c r="M23537" s="4">
        <v>37.129199999999997</v>
      </c>
      <c r="N23537" s="3">
        <v>440.05</v>
      </c>
      <c r="O23537" s="1" t="str">
        <f t="shared" si="367"/>
        <v>2096_10</v>
      </c>
    </row>
    <row r="23538" spans="1:15" x14ac:dyDescent="0.35">
      <c r="A23538">
        <v>2096</v>
      </c>
      <c r="B23538">
        <v>11</v>
      </c>
      <c r="C23538" s="2">
        <v>3.4999999999999997E-5</v>
      </c>
      <c r="D23538">
        <v>99808</v>
      </c>
      <c r="E23538">
        <v>3</v>
      </c>
      <c r="F23538">
        <v>99806</v>
      </c>
      <c r="G23538">
        <v>7976378</v>
      </c>
      <c r="H23538" s="3">
        <v>79.92</v>
      </c>
      <c r="I23538">
        <v>77720</v>
      </c>
      <c r="J23538">
        <v>13135</v>
      </c>
      <c r="K23538" s="4">
        <v>0.16900000000000001</v>
      </c>
      <c r="L23538">
        <v>2872638</v>
      </c>
      <c r="M23538" s="4">
        <v>36.961300000000001</v>
      </c>
      <c r="N23538" s="3">
        <v>438.04</v>
      </c>
      <c r="O23538" s="1" t="str">
        <f t="shared" si="367"/>
        <v>2096_11</v>
      </c>
    </row>
    <row r="23539" spans="1:15" x14ac:dyDescent="0.35">
      <c r="A23539">
        <v>2096</v>
      </c>
      <c r="B23539">
        <v>12</v>
      </c>
      <c r="C23539" s="2">
        <v>4.0000000000000003E-5</v>
      </c>
      <c r="D23539">
        <v>99804</v>
      </c>
      <c r="E23539">
        <v>4</v>
      </c>
      <c r="F23539">
        <v>99802</v>
      </c>
      <c r="G23539">
        <v>7876572</v>
      </c>
      <c r="H23539" s="3">
        <v>78.92</v>
      </c>
      <c r="I23539">
        <v>75970</v>
      </c>
      <c r="J23539">
        <v>13132</v>
      </c>
      <c r="K23539" s="4">
        <v>0.1729</v>
      </c>
      <c r="L23539">
        <v>2794918</v>
      </c>
      <c r="M23539" s="4">
        <v>36.789700000000003</v>
      </c>
      <c r="N23539" s="3">
        <v>435.98</v>
      </c>
      <c r="O23539" s="1" t="str">
        <f t="shared" si="367"/>
        <v>2096_12</v>
      </c>
    </row>
    <row r="23540" spans="1:15" x14ac:dyDescent="0.35">
      <c r="A23540">
        <v>2096</v>
      </c>
      <c r="B23540">
        <v>13</v>
      </c>
      <c r="C23540" s="2">
        <v>4.6999999999999997E-5</v>
      </c>
      <c r="D23540">
        <v>99800</v>
      </c>
      <c r="E23540">
        <v>5</v>
      </c>
      <c r="F23540">
        <v>99798</v>
      </c>
      <c r="G23540">
        <v>7776770</v>
      </c>
      <c r="H23540" s="3">
        <v>77.92</v>
      </c>
      <c r="I23540">
        <v>74259</v>
      </c>
      <c r="J23540">
        <v>13129</v>
      </c>
      <c r="K23540" s="4">
        <v>0.17680000000000001</v>
      </c>
      <c r="L23540">
        <v>2718948</v>
      </c>
      <c r="M23540" s="4">
        <v>36.614400000000003</v>
      </c>
      <c r="N23540" s="3">
        <v>433.87</v>
      </c>
      <c r="O23540" s="1" t="str">
        <f t="shared" si="367"/>
        <v>2096_13</v>
      </c>
    </row>
    <row r="23541" spans="1:15" x14ac:dyDescent="0.35">
      <c r="A23541">
        <v>2096</v>
      </c>
      <c r="B23541">
        <v>14</v>
      </c>
      <c r="C23541" s="2">
        <v>5.5000000000000002E-5</v>
      </c>
      <c r="D23541">
        <v>99796</v>
      </c>
      <c r="E23541">
        <v>5</v>
      </c>
      <c r="F23541">
        <v>99793</v>
      </c>
      <c r="G23541">
        <v>7676972</v>
      </c>
      <c r="H23541" s="3">
        <v>76.930000000000007</v>
      </c>
      <c r="I23541">
        <v>72586</v>
      </c>
      <c r="J23541">
        <v>13126</v>
      </c>
      <c r="K23541" s="4">
        <v>0.18079999999999999</v>
      </c>
      <c r="L23541">
        <v>2644689</v>
      </c>
      <c r="M23541" s="4">
        <v>36.435200000000002</v>
      </c>
      <c r="N23541" s="3">
        <v>431.72</v>
      </c>
      <c r="O23541" s="1" t="str">
        <f t="shared" si="367"/>
        <v>2096_14</v>
      </c>
    </row>
    <row r="23542" spans="1:15" x14ac:dyDescent="0.35">
      <c r="A23542">
        <v>2096</v>
      </c>
      <c r="B23542">
        <v>15</v>
      </c>
      <c r="C23542" s="2">
        <v>9.3999999999999994E-5</v>
      </c>
      <c r="D23542">
        <v>99790</v>
      </c>
      <c r="E23542">
        <v>9</v>
      </c>
      <c r="F23542">
        <v>99786</v>
      </c>
      <c r="G23542">
        <v>7577179</v>
      </c>
      <c r="H23542" s="3">
        <v>75.930000000000007</v>
      </c>
      <c r="I23542">
        <v>70950</v>
      </c>
      <c r="J23542">
        <v>13122</v>
      </c>
      <c r="K23542" s="4">
        <v>0.18490000000000001</v>
      </c>
      <c r="L23542">
        <v>2572103</v>
      </c>
      <c r="M23542" s="4">
        <v>36.252200000000002</v>
      </c>
      <c r="N23542" s="3">
        <v>429.53</v>
      </c>
      <c r="O23542" s="1" t="str">
        <f t="shared" si="367"/>
        <v>2096_15</v>
      </c>
    </row>
    <row r="23543" spans="1:15" x14ac:dyDescent="0.35">
      <c r="A23543">
        <v>2096</v>
      </c>
      <c r="B23543">
        <v>16</v>
      </c>
      <c r="C23543" s="2">
        <v>1.13E-4</v>
      </c>
      <c r="D23543">
        <v>99781</v>
      </c>
      <c r="E23543">
        <v>11</v>
      </c>
      <c r="F23543">
        <v>99775</v>
      </c>
      <c r="G23543">
        <v>7477393</v>
      </c>
      <c r="H23543" s="3">
        <v>74.94</v>
      </c>
      <c r="I23543">
        <v>69349</v>
      </c>
      <c r="J23543">
        <v>13115</v>
      </c>
      <c r="K23543" s="4">
        <v>0.18909999999999999</v>
      </c>
      <c r="L23543">
        <v>2501153</v>
      </c>
      <c r="M23543" s="4">
        <v>36.066400000000002</v>
      </c>
      <c r="N23543" s="3">
        <v>427.3</v>
      </c>
      <c r="O23543" s="1" t="str">
        <f t="shared" si="367"/>
        <v>2096_16</v>
      </c>
    </row>
    <row r="23544" spans="1:15" x14ac:dyDescent="0.35">
      <c r="A23544">
        <v>2096</v>
      </c>
      <c r="B23544">
        <v>17</v>
      </c>
      <c r="C23544" s="2">
        <v>1.3799999999999999E-4</v>
      </c>
      <c r="D23544">
        <v>99770</v>
      </c>
      <c r="E23544">
        <v>14</v>
      </c>
      <c r="F23544">
        <v>99763</v>
      </c>
      <c r="G23544">
        <v>7377618</v>
      </c>
      <c r="H23544" s="3">
        <v>73.95</v>
      </c>
      <c r="I23544">
        <v>67782</v>
      </c>
      <c r="J23544">
        <v>13108</v>
      </c>
      <c r="K23544" s="4">
        <v>0.19339999999999999</v>
      </c>
      <c r="L23544">
        <v>2431804</v>
      </c>
      <c r="M23544" s="4">
        <v>35.877000000000002</v>
      </c>
      <c r="N23544" s="3">
        <v>425.02</v>
      </c>
      <c r="O23544" s="1" t="str">
        <f t="shared" si="367"/>
        <v>2096_17</v>
      </c>
    </row>
    <row r="23545" spans="1:15" x14ac:dyDescent="0.35">
      <c r="A23545">
        <v>2096</v>
      </c>
      <c r="B23545">
        <v>18</v>
      </c>
      <c r="C23545" s="2">
        <v>1.6799999999999999E-4</v>
      </c>
      <c r="D23545">
        <v>99756</v>
      </c>
      <c r="E23545">
        <v>17</v>
      </c>
      <c r="F23545">
        <v>99747</v>
      </c>
      <c r="G23545">
        <v>7277855</v>
      </c>
      <c r="H23545" s="3">
        <v>72.959999999999994</v>
      </c>
      <c r="I23545">
        <v>66249</v>
      </c>
      <c r="J23545">
        <v>13099</v>
      </c>
      <c r="K23545" s="4">
        <v>0.19769999999999999</v>
      </c>
      <c r="L23545">
        <v>2364023</v>
      </c>
      <c r="M23545" s="4">
        <v>35.684100000000001</v>
      </c>
      <c r="N23545" s="3">
        <v>422.71</v>
      </c>
      <c r="O23545" s="1" t="str">
        <f t="shared" si="367"/>
        <v>2096_18</v>
      </c>
    </row>
    <row r="23546" spans="1:15" x14ac:dyDescent="0.35">
      <c r="A23546">
        <v>2096</v>
      </c>
      <c r="B23546">
        <v>19</v>
      </c>
      <c r="C23546" s="2">
        <v>1.92E-4</v>
      </c>
      <c r="D23546">
        <v>99739</v>
      </c>
      <c r="E23546">
        <v>19</v>
      </c>
      <c r="F23546">
        <v>99729</v>
      </c>
      <c r="G23546">
        <v>7178108</v>
      </c>
      <c r="H23546" s="3">
        <v>71.97</v>
      </c>
      <c r="I23546">
        <v>64748</v>
      </c>
      <c r="J23546">
        <v>13088</v>
      </c>
      <c r="K23546" s="4">
        <v>0.2021</v>
      </c>
      <c r="L23546">
        <v>2297774</v>
      </c>
      <c r="M23546" s="4">
        <v>35.4878</v>
      </c>
      <c r="N23546" s="3">
        <v>420.35</v>
      </c>
      <c r="O23546" s="1" t="str">
        <f t="shared" si="367"/>
        <v>2096_19</v>
      </c>
    </row>
    <row r="23547" spans="1:15" x14ac:dyDescent="0.35">
      <c r="A23547">
        <v>2096</v>
      </c>
      <c r="B23547">
        <v>20</v>
      </c>
      <c r="C23547" s="2">
        <v>2.12E-4</v>
      </c>
      <c r="D23547">
        <v>99720</v>
      </c>
      <c r="E23547">
        <v>21</v>
      </c>
      <c r="F23547">
        <v>99709</v>
      </c>
      <c r="G23547">
        <v>7078378</v>
      </c>
      <c r="H23547" s="3">
        <v>70.98</v>
      </c>
      <c r="I23547">
        <v>63280</v>
      </c>
      <c r="J23547">
        <v>13076</v>
      </c>
      <c r="K23547" s="4">
        <v>0.20660000000000001</v>
      </c>
      <c r="L23547">
        <v>2233026</v>
      </c>
      <c r="M23547" s="4">
        <v>35.287799999999997</v>
      </c>
      <c r="N23547" s="3">
        <v>417.95</v>
      </c>
      <c r="O23547" s="1" t="str">
        <f t="shared" si="367"/>
        <v>2096_20</v>
      </c>
    </row>
    <row r="23548" spans="1:15" x14ac:dyDescent="0.35">
      <c r="A23548">
        <v>2096</v>
      </c>
      <c r="B23548">
        <v>21</v>
      </c>
      <c r="C23548" s="2">
        <v>2.3000000000000001E-4</v>
      </c>
      <c r="D23548">
        <v>99699</v>
      </c>
      <c r="E23548">
        <v>23</v>
      </c>
      <c r="F23548">
        <v>99687</v>
      </c>
      <c r="G23548">
        <v>6978669</v>
      </c>
      <c r="H23548" s="3">
        <v>70</v>
      </c>
      <c r="I23548">
        <v>61845</v>
      </c>
      <c r="J23548">
        <v>13062</v>
      </c>
      <c r="K23548" s="4">
        <v>0.2112</v>
      </c>
      <c r="L23548">
        <v>2169745</v>
      </c>
      <c r="M23548" s="4">
        <v>35.0839</v>
      </c>
      <c r="N23548" s="3">
        <v>415.51</v>
      </c>
      <c r="O23548" s="1" t="str">
        <f t="shared" si="367"/>
        <v>2096_21</v>
      </c>
    </row>
    <row r="23549" spans="1:15" x14ac:dyDescent="0.35">
      <c r="A23549">
        <v>2096</v>
      </c>
      <c r="B23549">
        <v>22</v>
      </c>
      <c r="C23549" s="2">
        <v>2.4699999999999999E-4</v>
      </c>
      <c r="D23549">
        <v>99676</v>
      </c>
      <c r="E23549">
        <v>25</v>
      </c>
      <c r="F23549">
        <v>99664</v>
      </c>
      <c r="G23549">
        <v>6878982</v>
      </c>
      <c r="H23549" s="3">
        <v>69.010000000000005</v>
      </c>
      <c r="I23549">
        <v>60440</v>
      </c>
      <c r="J23549">
        <v>13048</v>
      </c>
      <c r="K23549" s="4">
        <v>0.21590000000000001</v>
      </c>
      <c r="L23549">
        <v>2107901</v>
      </c>
      <c r="M23549" s="4">
        <v>34.875799999999998</v>
      </c>
      <c r="N23549" s="3">
        <v>413.01</v>
      </c>
      <c r="O23549" s="1" t="str">
        <f t="shared" si="367"/>
        <v>2096_22</v>
      </c>
    </row>
    <row r="23550" spans="1:15" x14ac:dyDescent="0.35">
      <c r="A23550">
        <v>2096</v>
      </c>
      <c r="B23550">
        <v>23</v>
      </c>
      <c r="C23550" s="2">
        <v>2.6400000000000002E-4</v>
      </c>
      <c r="D23550">
        <v>99651</v>
      </c>
      <c r="E23550">
        <v>26</v>
      </c>
      <c r="F23550">
        <v>99638</v>
      </c>
      <c r="G23550">
        <v>6779318</v>
      </c>
      <c r="H23550" s="3">
        <v>68.03</v>
      </c>
      <c r="I23550">
        <v>59067</v>
      </c>
      <c r="J23550">
        <v>13034</v>
      </c>
      <c r="K23550" s="4">
        <v>0.22070000000000001</v>
      </c>
      <c r="L23550">
        <v>2047461</v>
      </c>
      <c r="M23550" s="4">
        <v>34.663499999999999</v>
      </c>
      <c r="N23550" s="3">
        <v>410.46</v>
      </c>
      <c r="O23550" s="1" t="str">
        <f t="shared" si="367"/>
        <v>2096_23</v>
      </c>
    </row>
    <row r="23551" spans="1:15" x14ac:dyDescent="0.35">
      <c r="A23551">
        <v>2096</v>
      </c>
      <c r="B23551">
        <v>24</v>
      </c>
      <c r="C23551" s="2">
        <v>2.7799999999999998E-4</v>
      </c>
      <c r="D23551">
        <v>99625</v>
      </c>
      <c r="E23551">
        <v>28</v>
      </c>
      <c r="F23551">
        <v>99611</v>
      </c>
      <c r="G23551">
        <v>6679680</v>
      </c>
      <c r="H23551" s="3">
        <v>67.05</v>
      </c>
      <c r="I23551">
        <v>57724</v>
      </c>
      <c r="J23551">
        <v>13019</v>
      </c>
      <c r="K23551" s="4">
        <v>0.22550000000000001</v>
      </c>
      <c r="L23551">
        <v>1988394</v>
      </c>
      <c r="M23551" s="4">
        <v>34.446899999999999</v>
      </c>
      <c r="N23551" s="3">
        <v>407.86</v>
      </c>
      <c r="O23551" s="1" t="str">
        <f t="shared" si="367"/>
        <v>2096_24</v>
      </c>
    </row>
    <row r="23552" spans="1:15" x14ac:dyDescent="0.35">
      <c r="A23552">
        <v>2096</v>
      </c>
      <c r="B23552">
        <v>25</v>
      </c>
      <c r="C23552" s="2">
        <v>2.9300000000000002E-4</v>
      </c>
      <c r="D23552">
        <v>99597</v>
      </c>
      <c r="E23552">
        <v>29</v>
      </c>
      <c r="F23552">
        <v>99583</v>
      </c>
      <c r="G23552">
        <v>6580069</v>
      </c>
      <c r="H23552" s="3">
        <v>66.069999999999993</v>
      </c>
      <c r="I23552">
        <v>56410</v>
      </c>
      <c r="J23552">
        <v>13003</v>
      </c>
      <c r="K23552" s="4">
        <v>0.23050000000000001</v>
      </c>
      <c r="L23552">
        <v>1930670</v>
      </c>
      <c r="M23552" s="4">
        <v>34.2256</v>
      </c>
      <c r="N23552" s="3">
        <v>405.21</v>
      </c>
      <c r="O23552" s="1" t="str">
        <f t="shared" si="367"/>
        <v>2096_25</v>
      </c>
    </row>
    <row r="23553" spans="1:15" x14ac:dyDescent="0.35">
      <c r="A23553">
        <v>2096</v>
      </c>
      <c r="B23553">
        <v>26</v>
      </c>
      <c r="C23553" s="2">
        <v>3.1E-4</v>
      </c>
      <c r="D23553">
        <v>99568</v>
      </c>
      <c r="E23553">
        <v>31</v>
      </c>
      <c r="F23553">
        <v>99553</v>
      </c>
      <c r="G23553">
        <v>6480486</v>
      </c>
      <c r="H23553" s="3">
        <v>65.09</v>
      </c>
      <c r="I23553">
        <v>55126</v>
      </c>
      <c r="J23553">
        <v>12987</v>
      </c>
      <c r="K23553" s="4">
        <v>0.2356</v>
      </c>
      <c r="L23553">
        <v>1874260</v>
      </c>
      <c r="M23553" s="4">
        <v>33.9998</v>
      </c>
      <c r="N23553" s="3">
        <v>402.5</v>
      </c>
      <c r="O23553" s="1" t="str">
        <f t="shared" si="367"/>
        <v>2096_26</v>
      </c>
    </row>
    <row r="23554" spans="1:15" x14ac:dyDescent="0.35">
      <c r="A23554">
        <v>2096</v>
      </c>
      <c r="B23554">
        <v>27</v>
      </c>
      <c r="C23554" s="2">
        <v>3.3E-4</v>
      </c>
      <c r="D23554">
        <v>99537</v>
      </c>
      <c r="E23554">
        <v>33</v>
      </c>
      <c r="F23554">
        <v>99521</v>
      </c>
      <c r="G23554">
        <v>6380933</v>
      </c>
      <c r="H23554" s="3">
        <v>64.11</v>
      </c>
      <c r="I23554">
        <v>53870</v>
      </c>
      <c r="J23554">
        <v>12970</v>
      </c>
      <c r="K23554" s="4">
        <v>0.24079999999999999</v>
      </c>
      <c r="L23554">
        <v>1819135</v>
      </c>
      <c r="M23554" s="4">
        <v>33.769300000000001</v>
      </c>
      <c r="N23554" s="3">
        <v>399.73</v>
      </c>
      <c r="O23554" s="1" t="str">
        <f t="shared" si="367"/>
        <v>2096_27</v>
      </c>
    </row>
    <row r="23555" spans="1:15" x14ac:dyDescent="0.35">
      <c r="A23555">
        <v>2096</v>
      </c>
      <c r="B23555">
        <v>28</v>
      </c>
      <c r="C23555" s="2">
        <v>3.4900000000000003E-4</v>
      </c>
      <c r="D23555">
        <v>99504</v>
      </c>
      <c r="E23555">
        <v>35</v>
      </c>
      <c r="F23555">
        <v>99487</v>
      </c>
      <c r="G23555">
        <v>6281413</v>
      </c>
      <c r="H23555" s="3">
        <v>63.13</v>
      </c>
      <c r="I23555">
        <v>52641</v>
      </c>
      <c r="J23555">
        <v>12953</v>
      </c>
      <c r="K23555" s="4">
        <v>0.24610000000000001</v>
      </c>
      <c r="L23555">
        <v>1765265</v>
      </c>
      <c r="M23555" s="4">
        <v>33.533999999999999</v>
      </c>
      <c r="N23555" s="3">
        <v>396.91</v>
      </c>
      <c r="O23555" s="1" t="str">
        <f t="shared" si="367"/>
        <v>2096_28</v>
      </c>
    </row>
    <row r="23556" spans="1:15" x14ac:dyDescent="0.35">
      <c r="A23556">
        <v>2096</v>
      </c>
      <c r="B23556">
        <v>29</v>
      </c>
      <c r="C23556" s="2">
        <v>3.6999999999999999E-4</v>
      </c>
      <c r="D23556">
        <v>99470</v>
      </c>
      <c r="E23556">
        <v>37</v>
      </c>
      <c r="F23556">
        <v>99451</v>
      </c>
      <c r="G23556">
        <v>6181926</v>
      </c>
      <c r="H23556" s="3">
        <v>62.15</v>
      </c>
      <c r="I23556">
        <v>51440</v>
      </c>
      <c r="J23556">
        <v>12935</v>
      </c>
      <c r="K23556" s="4">
        <v>0.2515</v>
      </c>
      <c r="L23556">
        <v>1712624</v>
      </c>
      <c r="M23556" s="4">
        <v>33.293900000000001</v>
      </c>
      <c r="N23556" s="3">
        <v>394.03</v>
      </c>
      <c r="O23556" s="1" t="str">
        <f t="shared" si="367"/>
        <v>2096_29</v>
      </c>
    </row>
    <row r="23557" spans="1:15" x14ac:dyDescent="0.35">
      <c r="A23557">
        <v>2096</v>
      </c>
      <c r="B23557">
        <v>30</v>
      </c>
      <c r="C23557" s="2">
        <v>3.9500000000000001E-4</v>
      </c>
      <c r="D23557">
        <v>99433</v>
      </c>
      <c r="E23557">
        <v>39</v>
      </c>
      <c r="F23557">
        <v>99413</v>
      </c>
      <c r="G23557">
        <v>6082474</v>
      </c>
      <c r="H23557" s="3">
        <v>61.17</v>
      </c>
      <c r="I23557">
        <v>50264</v>
      </c>
      <c r="J23557">
        <v>12916</v>
      </c>
      <c r="K23557" s="4">
        <v>0.25700000000000001</v>
      </c>
      <c r="L23557">
        <v>1661185</v>
      </c>
      <c r="M23557" s="4">
        <v>33.048900000000003</v>
      </c>
      <c r="N23557" s="3">
        <v>391.09</v>
      </c>
      <c r="O23557" s="1" t="str">
        <f t="shared" si="367"/>
        <v>2096_30</v>
      </c>
    </row>
    <row r="23558" spans="1:15" x14ac:dyDescent="0.35">
      <c r="A23558">
        <v>2096</v>
      </c>
      <c r="B23558">
        <v>31</v>
      </c>
      <c r="C23558" s="2">
        <v>4.1899999999999999E-4</v>
      </c>
      <c r="D23558">
        <v>99394</v>
      </c>
      <c r="E23558">
        <v>42</v>
      </c>
      <c r="F23558">
        <v>99373</v>
      </c>
      <c r="G23558">
        <v>5983061</v>
      </c>
      <c r="H23558" s="3">
        <v>60.2</v>
      </c>
      <c r="I23558">
        <v>49115</v>
      </c>
      <c r="J23558">
        <v>12897</v>
      </c>
      <c r="K23558" s="4">
        <v>0.2626</v>
      </c>
      <c r="L23558">
        <v>1610920</v>
      </c>
      <c r="M23558" s="4">
        <v>32.798999999999999</v>
      </c>
      <c r="N23558" s="3">
        <v>388.09</v>
      </c>
      <c r="O23558" s="1" t="str">
        <f t="shared" si="367"/>
        <v>2096_31</v>
      </c>
    </row>
    <row r="23559" spans="1:15" x14ac:dyDescent="0.35">
      <c r="A23559">
        <v>2096</v>
      </c>
      <c r="B23559">
        <v>32</v>
      </c>
      <c r="C23559" s="2">
        <v>4.4000000000000002E-4</v>
      </c>
      <c r="D23559">
        <v>99352</v>
      </c>
      <c r="E23559">
        <v>44</v>
      </c>
      <c r="F23559">
        <v>99330</v>
      </c>
      <c r="G23559">
        <v>5883688</v>
      </c>
      <c r="H23559" s="3">
        <v>59.22</v>
      </c>
      <c r="I23559">
        <v>47991</v>
      </c>
      <c r="J23559">
        <v>12877</v>
      </c>
      <c r="K23559" s="4">
        <v>0.26829999999999998</v>
      </c>
      <c r="L23559">
        <v>1561805</v>
      </c>
      <c r="M23559" s="4">
        <v>32.543999999999997</v>
      </c>
      <c r="N23559" s="3">
        <v>385.03</v>
      </c>
      <c r="O23559" s="1" t="str">
        <f t="shared" si="367"/>
        <v>2096_32</v>
      </c>
    </row>
    <row r="23560" spans="1:15" x14ac:dyDescent="0.35">
      <c r="A23560">
        <v>2096</v>
      </c>
      <c r="B23560">
        <v>33</v>
      </c>
      <c r="C23560" s="2">
        <v>4.5800000000000002E-4</v>
      </c>
      <c r="D23560">
        <v>99308</v>
      </c>
      <c r="E23560">
        <v>45</v>
      </c>
      <c r="F23560">
        <v>99286</v>
      </c>
      <c r="G23560">
        <v>5784358</v>
      </c>
      <c r="H23560" s="3">
        <v>58.25</v>
      </c>
      <c r="I23560">
        <v>46891</v>
      </c>
      <c r="J23560">
        <v>12856</v>
      </c>
      <c r="K23560" s="4">
        <v>0.2742</v>
      </c>
      <c r="L23560">
        <v>1513815</v>
      </c>
      <c r="M23560" s="4">
        <v>32.283700000000003</v>
      </c>
      <c r="N23560" s="3">
        <v>381.9</v>
      </c>
      <c r="O23560" s="1" t="str">
        <f t="shared" ref="O23560:O23623" si="368">A23560&amp;"_"&amp;B23560</f>
        <v>2096_33</v>
      </c>
    </row>
    <row r="23561" spans="1:15" x14ac:dyDescent="0.35">
      <c r="A23561">
        <v>2096</v>
      </c>
      <c r="B23561">
        <v>34</v>
      </c>
      <c r="C23561" s="2">
        <v>4.6500000000000003E-4</v>
      </c>
      <c r="D23561">
        <v>99263</v>
      </c>
      <c r="E23561">
        <v>46</v>
      </c>
      <c r="F23561">
        <v>99240</v>
      </c>
      <c r="G23561">
        <v>5685073</v>
      </c>
      <c r="H23561" s="3">
        <v>57.27</v>
      </c>
      <c r="I23561">
        <v>45816</v>
      </c>
      <c r="J23561">
        <v>12835</v>
      </c>
      <c r="K23561" s="4">
        <v>0.28010000000000002</v>
      </c>
      <c r="L23561">
        <v>1466924</v>
      </c>
      <c r="M23561" s="4">
        <v>32.017899999999997</v>
      </c>
      <c r="N23561" s="3">
        <v>378.71</v>
      </c>
      <c r="O23561" s="1" t="str">
        <f t="shared" si="368"/>
        <v>2096_34</v>
      </c>
    </row>
    <row r="23562" spans="1:15" x14ac:dyDescent="0.35">
      <c r="A23562">
        <v>2096</v>
      </c>
      <c r="B23562">
        <v>35</v>
      </c>
      <c r="C23562" s="2">
        <v>4.7600000000000002E-4</v>
      </c>
      <c r="D23562">
        <v>99217</v>
      </c>
      <c r="E23562">
        <v>47</v>
      </c>
      <c r="F23562">
        <v>99193</v>
      </c>
      <c r="G23562">
        <v>5585833</v>
      </c>
      <c r="H23562" s="3">
        <v>56.3</v>
      </c>
      <c r="I23562">
        <v>44765</v>
      </c>
      <c r="J23562">
        <v>12814</v>
      </c>
      <c r="K23562" s="4">
        <v>0.2863</v>
      </c>
      <c r="L23562">
        <v>1421108</v>
      </c>
      <c r="M23562" s="4">
        <v>31.746099999999998</v>
      </c>
      <c r="N23562" s="3">
        <v>375.45</v>
      </c>
      <c r="O23562" s="1" t="str">
        <f t="shared" si="368"/>
        <v>2096_35</v>
      </c>
    </row>
    <row r="23563" spans="1:15" x14ac:dyDescent="0.35">
      <c r="A23563">
        <v>2096</v>
      </c>
      <c r="B23563">
        <v>36</v>
      </c>
      <c r="C23563" s="2">
        <v>4.8799999999999999E-4</v>
      </c>
      <c r="D23563">
        <v>99169</v>
      </c>
      <c r="E23563">
        <v>48</v>
      </c>
      <c r="F23563">
        <v>99145</v>
      </c>
      <c r="G23563">
        <v>5486640</v>
      </c>
      <c r="H23563" s="3">
        <v>55.33</v>
      </c>
      <c r="I23563">
        <v>43738</v>
      </c>
      <c r="J23563">
        <v>12793</v>
      </c>
      <c r="K23563" s="4">
        <v>0.29249999999999998</v>
      </c>
      <c r="L23563">
        <v>1376343</v>
      </c>
      <c r="M23563" s="4">
        <v>31.4682</v>
      </c>
      <c r="N23563" s="3">
        <v>372.12</v>
      </c>
      <c r="O23563" s="1" t="str">
        <f t="shared" si="368"/>
        <v>2096_36</v>
      </c>
    </row>
    <row r="23564" spans="1:15" x14ac:dyDescent="0.35">
      <c r="A23564">
        <v>2096</v>
      </c>
      <c r="B23564">
        <v>37</v>
      </c>
      <c r="C23564" s="2">
        <v>5.0500000000000002E-4</v>
      </c>
      <c r="D23564">
        <v>99121</v>
      </c>
      <c r="E23564">
        <v>50</v>
      </c>
      <c r="F23564">
        <v>99096</v>
      </c>
      <c r="G23564">
        <v>5387495</v>
      </c>
      <c r="H23564" s="3">
        <v>54.35</v>
      </c>
      <c r="I23564">
        <v>42733</v>
      </c>
      <c r="J23564">
        <v>12773</v>
      </c>
      <c r="K23564" s="4">
        <v>0.2989</v>
      </c>
      <c r="L23564">
        <v>1332605</v>
      </c>
      <c r="M23564" s="4">
        <v>31.184200000000001</v>
      </c>
      <c r="N23564" s="3">
        <v>368.71</v>
      </c>
      <c r="O23564" s="1" t="str">
        <f t="shared" si="368"/>
        <v>2096_37</v>
      </c>
    </row>
    <row r="23565" spans="1:15" x14ac:dyDescent="0.35">
      <c r="A23565">
        <v>2096</v>
      </c>
      <c r="B23565">
        <v>38</v>
      </c>
      <c r="C23565" s="2">
        <v>5.2400000000000005E-4</v>
      </c>
      <c r="D23565">
        <v>99071</v>
      </c>
      <c r="E23565">
        <v>52</v>
      </c>
      <c r="F23565">
        <v>99045</v>
      </c>
      <c r="G23565">
        <v>5288399</v>
      </c>
      <c r="H23565" s="3">
        <v>53.38</v>
      </c>
      <c r="I23565">
        <v>41752</v>
      </c>
      <c r="J23565">
        <v>12751</v>
      </c>
      <c r="K23565" s="4">
        <v>0.3054</v>
      </c>
      <c r="L23565">
        <v>1289872</v>
      </c>
      <c r="M23565" s="4">
        <v>30.893999999999998</v>
      </c>
      <c r="N23565" s="3">
        <v>365.23</v>
      </c>
      <c r="O23565" s="1" t="str">
        <f t="shared" si="368"/>
        <v>2096_38</v>
      </c>
    </row>
    <row r="23566" spans="1:15" x14ac:dyDescent="0.35">
      <c r="A23566">
        <v>2096</v>
      </c>
      <c r="B23566">
        <v>39</v>
      </c>
      <c r="C23566" s="2">
        <v>5.3700000000000004E-4</v>
      </c>
      <c r="D23566">
        <v>99019</v>
      </c>
      <c r="E23566">
        <v>53</v>
      </c>
      <c r="F23566">
        <v>98992</v>
      </c>
      <c r="G23566">
        <v>5189354</v>
      </c>
      <c r="H23566" s="3">
        <v>52.41</v>
      </c>
      <c r="I23566">
        <v>40791</v>
      </c>
      <c r="J23566">
        <v>12730</v>
      </c>
      <c r="K23566" s="4">
        <v>0.31209999999999999</v>
      </c>
      <c r="L23566">
        <v>1248120</v>
      </c>
      <c r="M23566" s="4">
        <v>30.5976</v>
      </c>
      <c r="N23566" s="3">
        <v>361.67</v>
      </c>
      <c r="O23566" s="1" t="str">
        <f t="shared" si="368"/>
        <v>2096_39</v>
      </c>
    </row>
    <row r="23567" spans="1:15" x14ac:dyDescent="0.35">
      <c r="A23567">
        <v>2096</v>
      </c>
      <c r="B23567">
        <v>40</v>
      </c>
      <c r="C23567" s="2">
        <v>5.4199999999999995E-4</v>
      </c>
      <c r="D23567">
        <v>98966</v>
      </c>
      <c r="E23567">
        <v>54</v>
      </c>
      <c r="F23567">
        <v>98939</v>
      </c>
      <c r="G23567">
        <v>5090361</v>
      </c>
      <c r="H23567" s="3">
        <v>51.44</v>
      </c>
      <c r="I23567">
        <v>39853</v>
      </c>
      <c r="J23567">
        <v>12709</v>
      </c>
      <c r="K23567" s="4">
        <v>0.31890000000000002</v>
      </c>
      <c r="L23567">
        <v>1207329</v>
      </c>
      <c r="M23567" s="4">
        <v>30.294599999999999</v>
      </c>
      <c r="N23567" s="3">
        <v>358.04</v>
      </c>
      <c r="O23567" s="1" t="str">
        <f t="shared" si="368"/>
        <v>2096_40</v>
      </c>
    </row>
    <row r="23568" spans="1:15" x14ac:dyDescent="0.35">
      <c r="A23568">
        <v>2096</v>
      </c>
      <c r="B23568">
        <v>41</v>
      </c>
      <c r="C23568" s="2">
        <v>5.4600000000000004E-4</v>
      </c>
      <c r="D23568">
        <v>98912</v>
      </c>
      <c r="E23568">
        <v>54</v>
      </c>
      <c r="F23568">
        <v>98885</v>
      </c>
      <c r="G23568">
        <v>4991422</v>
      </c>
      <c r="H23568" s="3">
        <v>50.46</v>
      </c>
      <c r="I23568">
        <v>38936</v>
      </c>
      <c r="J23568">
        <v>12688</v>
      </c>
      <c r="K23568" s="4">
        <v>0.32590000000000002</v>
      </c>
      <c r="L23568">
        <v>1167476</v>
      </c>
      <c r="M23568" s="4">
        <v>29.9846</v>
      </c>
      <c r="N23568" s="3">
        <v>354.32</v>
      </c>
      <c r="O23568" s="1" t="str">
        <f t="shared" si="368"/>
        <v>2096_41</v>
      </c>
    </row>
    <row r="23569" spans="1:15" x14ac:dyDescent="0.35">
      <c r="A23569">
        <v>2096</v>
      </c>
      <c r="B23569">
        <v>42</v>
      </c>
      <c r="C23569" s="2">
        <v>5.5500000000000005E-4</v>
      </c>
      <c r="D23569">
        <v>98858</v>
      </c>
      <c r="E23569">
        <v>55</v>
      </c>
      <c r="F23569">
        <v>98831</v>
      </c>
      <c r="G23569">
        <v>4892537</v>
      </c>
      <c r="H23569" s="3">
        <v>49.49</v>
      </c>
      <c r="I23569">
        <v>38040</v>
      </c>
      <c r="J23569">
        <v>12667</v>
      </c>
      <c r="K23569" s="4">
        <v>0.33300000000000002</v>
      </c>
      <c r="L23569">
        <v>1128540</v>
      </c>
      <c r="M23569" s="4">
        <v>29.6675</v>
      </c>
      <c r="N23569" s="3">
        <v>350.51</v>
      </c>
      <c r="O23569" s="1" t="str">
        <f t="shared" si="368"/>
        <v>2096_42</v>
      </c>
    </row>
    <row r="23570" spans="1:15" x14ac:dyDescent="0.35">
      <c r="A23570">
        <v>2096</v>
      </c>
      <c r="B23570">
        <v>43</v>
      </c>
      <c r="C23570" s="2">
        <v>5.7300000000000005E-4</v>
      </c>
      <c r="D23570">
        <v>98803</v>
      </c>
      <c r="E23570">
        <v>57</v>
      </c>
      <c r="F23570">
        <v>98775</v>
      </c>
      <c r="G23570">
        <v>4793706</v>
      </c>
      <c r="H23570" s="3">
        <v>48.52</v>
      </c>
      <c r="I23570">
        <v>37164</v>
      </c>
      <c r="J23570">
        <v>12646</v>
      </c>
      <c r="K23570" s="4">
        <v>0.34029999999999999</v>
      </c>
      <c r="L23570">
        <v>1090501</v>
      </c>
      <c r="M23570" s="4">
        <v>29.3431</v>
      </c>
      <c r="N23570" s="3">
        <v>346.62</v>
      </c>
      <c r="O23570" s="1" t="str">
        <f t="shared" si="368"/>
        <v>2096_43</v>
      </c>
    </row>
    <row r="23571" spans="1:15" x14ac:dyDescent="0.35">
      <c r="A23571">
        <v>2096</v>
      </c>
      <c r="B23571">
        <v>44</v>
      </c>
      <c r="C23571" s="2">
        <v>5.9599999999999996E-4</v>
      </c>
      <c r="D23571">
        <v>98747</v>
      </c>
      <c r="E23571">
        <v>59</v>
      </c>
      <c r="F23571">
        <v>98717</v>
      </c>
      <c r="G23571">
        <v>4694931</v>
      </c>
      <c r="H23571" s="3">
        <v>47.55</v>
      </c>
      <c r="I23571">
        <v>36307</v>
      </c>
      <c r="J23571">
        <v>12625</v>
      </c>
      <c r="K23571" s="4">
        <v>0.34770000000000001</v>
      </c>
      <c r="L23571">
        <v>1053337</v>
      </c>
      <c r="M23571" s="4">
        <v>29.011600000000001</v>
      </c>
      <c r="N23571" s="3">
        <v>342.64</v>
      </c>
      <c r="O23571" s="1" t="str">
        <f t="shared" si="368"/>
        <v>2096_44</v>
      </c>
    </row>
    <row r="23572" spans="1:15" x14ac:dyDescent="0.35">
      <c r="A23572">
        <v>2096</v>
      </c>
      <c r="B23572">
        <v>45</v>
      </c>
      <c r="C23572" s="2">
        <v>6.3299999999999999E-4</v>
      </c>
      <c r="D23572">
        <v>98688</v>
      </c>
      <c r="E23572">
        <v>62</v>
      </c>
      <c r="F23572">
        <v>98657</v>
      </c>
      <c r="G23572">
        <v>4596214</v>
      </c>
      <c r="H23572" s="3">
        <v>46.57</v>
      </c>
      <c r="I23572">
        <v>35470</v>
      </c>
      <c r="J23572">
        <v>12604</v>
      </c>
      <c r="K23572" s="4">
        <v>0.3553</v>
      </c>
      <c r="L23572">
        <v>1017029</v>
      </c>
      <c r="M23572" s="4">
        <v>28.672999999999998</v>
      </c>
      <c r="N23572" s="3">
        <v>338.58</v>
      </c>
      <c r="O23572" s="1" t="str">
        <f t="shared" si="368"/>
        <v>2096_45</v>
      </c>
    </row>
    <row r="23573" spans="1:15" x14ac:dyDescent="0.35">
      <c r="A23573">
        <v>2096</v>
      </c>
      <c r="B23573">
        <v>46</v>
      </c>
      <c r="C23573" s="2">
        <v>6.7199999999999996E-4</v>
      </c>
      <c r="D23573">
        <v>98625</v>
      </c>
      <c r="E23573">
        <v>66</v>
      </c>
      <c r="F23573">
        <v>98592</v>
      </c>
      <c r="G23573">
        <v>4497557</v>
      </c>
      <c r="H23573" s="3">
        <v>45.6</v>
      </c>
      <c r="I23573">
        <v>34651</v>
      </c>
      <c r="J23573">
        <v>12582</v>
      </c>
      <c r="K23573" s="4">
        <v>0.36309999999999998</v>
      </c>
      <c r="L23573">
        <v>981560</v>
      </c>
      <c r="M23573" s="4">
        <v>28.327400000000001</v>
      </c>
      <c r="N23573" s="3">
        <v>334.43</v>
      </c>
      <c r="O23573" s="1" t="str">
        <f t="shared" si="368"/>
        <v>2096_46</v>
      </c>
    </row>
    <row r="23574" spans="1:15" x14ac:dyDescent="0.35">
      <c r="A23574">
        <v>2096</v>
      </c>
      <c r="B23574">
        <v>47</v>
      </c>
      <c r="C23574" s="2">
        <v>7.1000000000000002E-4</v>
      </c>
      <c r="D23574">
        <v>98559</v>
      </c>
      <c r="E23574">
        <v>70</v>
      </c>
      <c r="F23574">
        <v>98524</v>
      </c>
      <c r="G23574">
        <v>4398965</v>
      </c>
      <c r="H23574" s="3">
        <v>44.63</v>
      </c>
      <c r="I23574">
        <v>33849</v>
      </c>
      <c r="J23574">
        <v>12559</v>
      </c>
      <c r="K23574" s="4">
        <v>0.371</v>
      </c>
      <c r="L23574">
        <v>946909</v>
      </c>
      <c r="M23574" s="4">
        <v>27.974699999999999</v>
      </c>
      <c r="N23574" s="3">
        <v>330.2</v>
      </c>
      <c r="O23574" s="1" t="str">
        <f t="shared" si="368"/>
        <v>2096_47</v>
      </c>
    </row>
    <row r="23575" spans="1:15" x14ac:dyDescent="0.35">
      <c r="A23575">
        <v>2096</v>
      </c>
      <c r="B23575">
        <v>48</v>
      </c>
      <c r="C23575" s="2">
        <v>7.54E-4</v>
      </c>
      <c r="D23575">
        <v>98489</v>
      </c>
      <c r="E23575">
        <v>74</v>
      </c>
      <c r="F23575">
        <v>98452</v>
      </c>
      <c r="G23575">
        <v>4300441</v>
      </c>
      <c r="H23575" s="3">
        <v>43.66</v>
      </c>
      <c r="I23575">
        <v>33064</v>
      </c>
      <c r="J23575">
        <v>12536</v>
      </c>
      <c r="K23575" s="4">
        <v>0.37909999999999999</v>
      </c>
      <c r="L23575">
        <v>913060</v>
      </c>
      <c r="M23575" s="4">
        <v>27.614799999999999</v>
      </c>
      <c r="N23575" s="3">
        <v>325.88</v>
      </c>
      <c r="O23575" s="1" t="str">
        <f t="shared" si="368"/>
        <v>2096_48</v>
      </c>
    </row>
    <row r="23576" spans="1:15" x14ac:dyDescent="0.35">
      <c r="A23576">
        <v>2096</v>
      </c>
      <c r="B23576">
        <v>49</v>
      </c>
      <c r="C23576" s="2">
        <v>8.0599999999999997E-4</v>
      </c>
      <c r="D23576">
        <v>98415</v>
      </c>
      <c r="E23576">
        <v>79</v>
      </c>
      <c r="F23576">
        <v>98375</v>
      </c>
      <c r="G23576">
        <v>4201989</v>
      </c>
      <c r="H23576" s="3">
        <v>42.7</v>
      </c>
      <c r="I23576">
        <v>32296</v>
      </c>
      <c r="J23576">
        <v>12512</v>
      </c>
      <c r="K23576" s="4">
        <v>0.38740000000000002</v>
      </c>
      <c r="L23576">
        <v>879996</v>
      </c>
      <c r="M23576" s="4">
        <v>27.247499999999999</v>
      </c>
      <c r="N23576" s="3">
        <v>321.47000000000003</v>
      </c>
      <c r="O23576" s="1" t="str">
        <f t="shared" si="368"/>
        <v>2096_49</v>
      </c>
    </row>
    <row r="23577" spans="1:15" x14ac:dyDescent="0.35">
      <c r="A23577">
        <v>2096</v>
      </c>
      <c r="B23577">
        <v>50</v>
      </c>
      <c r="C23577" s="2">
        <v>9.7300000000000002E-4</v>
      </c>
      <c r="D23577">
        <v>98336</v>
      </c>
      <c r="E23577">
        <v>96</v>
      </c>
      <c r="F23577">
        <v>98288</v>
      </c>
      <c r="G23577">
        <v>4103613</v>
      </c>
      <c r="H23577" s="3">
        <v>41.73</v>
      </c>
      <c r="I23577">
        <v>31545</v>
      </c>
      <c r="J23577">
        <v>12486</v>
      </c>
      <c r="K23577" s="4">
        <v>0.39579999999999999</v>
      </c>
      <c r="L23577">
        <v>847700</v>
      </c>
      <c r="M23577" s="4">
        <v>26.872800000000002</v>
      </c>
      <c r="N23577" s="3">
        <v>316.97000000000003</v>
      </c>
      <c r="O23577" s="1" t="str">
        <f t="shared" si="368"/>
        <v>2096_50</v>
      </c>
    </row>
    <row r="23578" spans="1:15" x14ac:dyDescent="0.35">
      <c r="A23578">
        <v>2096</v>
      </c>
      <c r="B23578">
        <v>51</v>
      </c>
      <c r="C23578" s="2">
        <v>1.0499999999999999E-3</v>
      </c>
      <c r="D23578">
        <v>98240</v>
      </c>
      <c r="E23578">
        <v>103</v>
      </c>
      <c r="F23578">
        <v>98188</v>
      </c>
      <c r="G23578">
        <v>4005326</v>
      </c>
      <c r="H23578" s="3">
        <v>40.770000000000003</v>
      </c>
      <c r="I23578">
        <v>30806</v>
      </c>
      <c r="J23578">
        <v>12456</v>
      </c>
      <c r="K23578" s="4">
        <v>0.40429999999999999</v>
      </c>
      <c r="L23578">
        <v>816155</v>
      </c>
      <c r="M23578" s="4">
        <v>26.4937</v>
      </c>
      <c r="N23578" s="3">
        <v>312.42</v>
      </c>
      <c r="O23578" s="1" t="str">
        <f t="shared" si="368"/>
        <v>2096_51</v>
      </c>
    </row>
    <row r="23579" spans="1:15" x14ac:dyDescent="0.35">
      <c r="A23579">
        <v>2096</v>
      </c>
      <c r="B23579">
        <v>52</v>
      </c>
      <c r="C23579" s="2">
        <v>1.1299999999999999E-3</v>
      </c>
      <c r="D23579">
        <v>98137</v>
      </c>
      <c r="E23579">
        <v>111</v>
      </c>
      <c r="F23579">
        <v>98081</v>
      </c>
      <c r="G23579">
        <v>3907137</v>
      </c>
      <c r="H23579" s="3">
        <v>39.81</v>
      </c>
      <c r="I23579">
        <v>30081</v>
      </c>
      <c r="J23579">
        <v>12425</v>
      </c>
      <c r="K23579" s="4">
        <v>0.41299999999999998</v>
      </c>
      <c r="L23579">
        <v>785349</v>
      </c>
      <c r="M23579" s="4">
        <v>26.107399999999998</v>
      </c>
      <c r="N23579" s="3">
        <v>307.79000000000002</v>
      </c>
      <c r="O23579" s="1" t="str">
        <f t="shared" si="368"/>
        <v>2096_52</v>
      </c>
    </row>
    <row r="23580" spans="1:15" x14ac:dyDescent="0.35">
      <c r="A23580">
        <v>2096</v>
      </c>
      <c r="B23580">
        <v>53</v>
      </c>
      <c r="C23580" s="2">
        <v>1.217E-3</v>
      </c>
      <c r="D23580">
        <v>98026</v>
      </c>
      <c r="E23580">
        <v>119</v>
      </c>
      <c r="F23580">
        <v>97966</v>
      </c>
      <c r="G23580">
        <v>3809056</v>
      </c>
      <c r="H23580" s="3">
        <v>38.86</v>
      </c>
      <c r="I23580">
        <v>29372</v>
      </c>
      <c r="J23580">
        <v>12391</v>
      </c>
      <c r="K23580" s="4">
        <v>0.4219</v>
      </c>
      <c r="L23580">
        <v>755268</v>
      </c>
      <c r="M23580" s="4">
        <v>25.713899999999999</v>
      </c>
      <c r="N23580" s="3">
        <v>303.07</v>
      </c>
      <c r="O23580" s="1" t="str">
        <f t="shared" si="368"/>
        <v>2096_53</v>
      </c>
    </row>
    <row r="23581" spans="1:15" x14ac:dyDescent="0.35">
      <c r="A23581">
        <v>2096</v>
      </c>
      <c r="B23581">
        <v>54</v>
      </c>
      <c r="C23581" s="2">
        <v>1.315E-3</v>
      </c>
      <c r="D23581">
        <v>97907</v>
      </c>
      <c r="E23581">
        <v>129</v>
      </c>
      <c r="F23581">
        <v>97842</v>
      </c>
      <c r="G23581">
        <v>3711090</v>
      </c>
      <c r="H23581" s="3">
        <v>37.9</v>
      </c>
      <c r="I23581">
        <v>28677</v>
      </c>
      <c r="J23581">
        <v>12356</v>
      </c>
      <c r="K23581" s="4">
        <v>0.43090000000000001</v>
      </c>
      <c r="L23581">
        <v>725896</v>
      </c>
      <c r="M23581" s="4">
        <v>25.313199999999998</v>
      </c>
      <c r="N23581" s="3">
        <v>298.26</v>
      </c>
      <c r="O23581" s="1" t="str">
        <f t="shared" si="368"/>
        <v>2096_54</v>
      </c>
    </row>
    <row r="23582" spans="1:15" x14ac:dyDescent="0.35">
      <c r="A23582">
        <v>2096</v>
      </c>
      <c r="B23582">
        <v>55</v>
      </c>
      <c r="C23582" s="2">
        <v>1.4250000000000001E-3</v>
      </c>
      <c r="D23582">
        <v>97778</v>
      </c>
      <c r="E23582">
        <v>139</v>
      </c>
      <c r="F23582">
        <v>97708</v>
      </c>
      <c r="G23582">
        <v>3613248</v>
      </c>
      <c r="H23582" s="3">
        <v>36.950000000000003</v>
      </c>
      <c r="I23582">
        <v>27995</v>
      </c>
      <c r="J23582">
        <v>12319</v>
      </c>
      <c r="K23582" s="4">
        <v>0.44009999999999999</v>
      </c>
      <c r="L23582">
        <v>697219</v>
      </c>
      <c r="M23582" s="4">
        <v>24.905100000000001</v>
      </c>
      <c r="N23582" s="3">
        <v>293.36</v>
      </c>
      <c r="O23582" s="1" t="str">
        <f t="shared" si="368"/>
        <v>2096_55</v>
      </c>
    </row>
    <row r="23583" spans="1:15" x14ac:dyDescent="0.35">
      <c r="A23583">
        <v>2096</v>
      </c>
      <c r="B23583">
        <v>56</v>
      </c>
      <c r="C23583" s="2">
        <v>1.536E-3</v>
      </c>
      <c r="D23583">
        <v>97639</v>
      </c>
      <c r="E23583">
        <v>150</v>
      </c>
      <c r="F23583">
        <v>97564</v>
      </c>
      <c r="G23583">
        <v>3515539</v>
      </c>
      <c r="H23583" s="3">
        <v>36.01</v>
      </c>
      <c r="I23583">
        <v>27327</v>
      </c>
      <c r="J23583">
        <v>12281</v>
      </c>
      <c r="K23583" s="4">
        <v>0.44940000000000002</v>
      </c>
      <c r="L23583">
        <v>669224</v>
      </c>
      <c r="M23583" s="4">
        <v>24.489799999999999</v>
      </c>
      <c r="N23583" s="3">
        <v>288.38</v>
      </c>
      <c r="O23583" s="1" t="str">
        <f t="shared" si="368"/>
        <v>2096_56</v>
      </c>
    </row>
    <row r="23584" spans="1:15" x14ac:dyDescent="0.35">
      <c r="A23584">
        <v>2096</v>
      </c>
      <c r="B23584">
        <v>57</v>
      </c>
      <c r="C23584" s="2">
        <v>1.645E-3</v>
      </c>
      <c r="D23584">
        <v>97489</v>
      </c>
      <c r="E23584">
        <v>160</v>
      </c>
      <c r="F23584">
        <v>97408</v>
      </c>
      <c r="G23584">
        <v>3417976</v>
      </c>
      <c r="H23584" s="3">
        <v>35.06</v>
      </c>
      <c r="I23584">
        <v>26671</v>
      </c>
      <c r="J23584">
        <v>12239</v>
      </c>
      <c r="K23584" s="4">
        <v>0.45889999999999997</v>
      </c>
      <c r="L23584">
        <v>641898</v>
      </c>
      <c r="M23584" s="4">
        <v>24.0671</v>
      </c>
      <c r="N23584" s="3">
        <v>283.3</v>
      </c>
      <c r="O23584" s="1" t="str">
        <f t="shared" si="368"/>
        <v>2096_57</v>
      </c>
    </row>
    <row r="23585" spans="1:15" x14ac:dyDescent="0.35">
      <c r="A23585">
        <v>2096</v>
      </c>
      <c r="B23585">
        <v>58</v>
      </c>
      <c r="C23585" s="2">
        <v>1.7539999999999999E-3</v>
      </c>
      <c r="D23585">
        <v>97328</v>
      </c>
      <c r="E23585">
        <v>171</v>
      </c>
      <c r="F23585">
        <v>97243</v>
      </c>
      <c r="G23585">
        <v>3320567</v>
      </c>
      <c r="H23585" s="3">
        <v>34.119999999999997</v>
      </c>
      <c r="I23585">
        <v>26029</v>
      </c>
      <c r="J23585">
        <v>12197</v>
      </c>
      <c r="K23585" s="4">
        <v>0.46860000000000002</v>
      </c>
      <c r="L23585">
        <v>615226</v>
      </c>
      <c r="M23585" s="4">
        <v>23.636500000000002</v>
      </c>
      <c r="N23585" s="3">
        <v>278.14</v>
      </c>
      <c r="O23585" s="1" t="str">
        <f t="shared" si="368"/>
        <v>2096_58</v>
      </c>
    </row>
    <row r="23586" spans="1:15" x14ac:dyDescent="0.35">
      <c r="A23586">
        <v>2096</v>
      </c>
      <c r="B23586">
        <v>59</v>
      </c>
      <c r="C23586" s="2">
        <v>1.8619999999999999E-3</v>
      </c>
      <c r="D23586">
        <v>97157</v>
      </c>
      <c r="E23586">
        <v>181</v>
      </c>
      <c r="F23586">
        <v>97067</v>
      </c>
      <c r="G23586">
        <v>3223325</v>
      </c>
      <c r="H23586" s="3">
        <v>33.18</v>
      </c>
      <c r="I23586">
        <v>25399</v>
      </c>
      <c r="J23586">
        <v>12152</v>
      </c>
      <c r="K23586" s="4">
        <v>0.47839999999999999</v>
      </c>
      <c r="L23586">
        <v>589198</v>
      </c>
      <c r="M23586" s="4">
        <v>23.197800000000001</v>
      </c>
      <c r="N23586" s="3">
        <v>272.87</v>
      </c>
      <c r="O23586" s="1" t="str">
        <f t="shared" si="368"/>
        <v>2096_59</v>
      </c>
    </row>
    <row r="23587" spans="1:15" x14ac:dyDescent="0.35">
      <c r="A23587">
        <v>2096</v>
      </c>
      <c r="B23587">
        <v>60</v>
      </c>
      <c r="C23587" s="2">
        <v>1.9759999999999999E-3</v>
      </c>
      <c r="D23587">
        <v>96977</v>
      </c>
      <c r="E23587">
        <v>192</v>
      </c>
      <c r="F23587">
        <v>96881</v>
      </c>
      <c r="G23587">
        <v>3126258</v>
      </c>
      <c r="H23587" s="3">
        <v>32.24</v>
      </c>
      <c r="I23587">
        <v>24782</v>
      </c>
      <c r="J23587">
        <v>12106</v>
      </c>
      <c r="K23587" s="4">
        <v>0.48849999999999999</v>
      </c>
      <c r="L23587">
        <v>563799</v>
      </c>
      <c r="M23587" s="4">
        <v>22.750699999999998</v>
      </c>
      <c r="N23587" s="3">
        <v>267.51</v>
      </c>
      <c r="O23587" s="1" t="str">
        <f t="shared" si="368"/>
        <v>2096_60</v>
      </c>
    </row>
    <row r="23588" spans="1:15" x14ac:dyDescent="0.35">
      <c r="A23588">
        <v>2096</v>
      </c>
      <c r="B23588">
        <v>61</v>
      </c>
      <c r="C23588" s="2">
        <v>2.0839999999999999E-3</v>
      </c>
      <c r="D23588">
        <v>96785</v>
      </c>
      <c r="E23588">
        <v>202</v>
      </c>
      <c r="F23588">
        <v>96684</v>
      </c>
      <c r="G23588">
        <v>3029377</v>
      </c>
      <c r="H23588" s="3">
        <v>31.3</v>
      </c>
      <c r="I23588">
        <v>24177</v>
      </c>
      <c r="J23588">
        <v>12058</v>
      </c>
      <c r="K23588" s="4">
        <v>0.49869999999999998</v>
      </c>
      <c r="L23588">
        <v>539017</v>
      </c>
      <c r="M23588" s="4">
        <v>22.295000000000002</v>
      </c>
      <c r="N23588" s="3">
        <v>262.04000000000002</v>
      </c>
      <c r="O23588" s="1" t="str">
        <f t="shared" si="368"/>
        <v>2096_61</v>
      </c>
    </row>
    <row r="23589" spans="1:15" x14ac:dyDescent="0.35">
      <c r="A23589">
        <v>2096</v>
      </c>
      <c r="B23589">
        <v>62</v>
      </c>
      <c r="C23589" s="2">
        <v>2.183E-3</v>
      </c>
      <c r="D23589">
        <v>96583</v>
      </c>
      <c r="E23589">
        <v>211</v>
      </c>
      <c r="F23589">
        <v>96478</v>
      </c>
      <c r="G23589">
        <v>2932693</v>
      </c>
      <c r="H23589" s="3">
        <v>30.36</v>
      </c>
      <c r="I23589">
        <v>23584</v>
      </c>
      <c r="J23589">
        <v>12009</v>
      </c>
      <c r="K23589" s="4">
        <v>0.50919999999999999</v>
      </c>
      <c r="L23589">
        <v>514841</v>
      </c>
      <c r="M23589" s="4">
        <v>21.830300000000001</v>
      </c>
      <c r="N23589" s="3">
        <v>256.45999999999998</v>
      </c>
      <c r="O23589" s="1" t="str">
        <f t="shared" si="368"/>
        <v>2096_62</v>
      </c>
    </row>
    <row r="23590" spans="1:15" x14ac:dyDescent="0.35">
      <c r="A23590">
        <v>2096</v>
      </c>
      <c r="B23590">
        <v>63</v>
      </c>
      <c r="C23590" s="2">
        <v>2.2799999999999999E-3</v>
      </c>
      <c r="D23590">
        <v>96372</v>
      </c>
      <c r="E23590">
        <v>220</v>
      </c>
      <c r="F23590">
        <v>96263</v>
      </c>
      <c r="G23590">
        <v>2836215</v>
      </c>
      <c r="H23590" s="3">
        <v>29.43</v>
      </c>
      <c r="I23590">
        <v>23003</v>
      </c>
      <c r="J23590">
        <v>11958</v>
      </c>
      <c r="K23590" s="4">
        <v>0.51990000000000003</v>
      </c>
      <c r="L23590">
        <v>491257</v>
      </c>
      <c r="M23590" s="4">
        <v>21.356000000000002</v>
      </c>
      <c r="N23590" s="3">
        <v>250.77</v>
      </c>
      <c r="O23590" s="1" t="str">
        <f t="shared" si="368"/>
        <v>2096_63</v>
      </c>
    </row>
    <row r="23591" spans="1:15" x14ac:dyDescent="0.35">
      <c r="A23591">
        <v>2096</v>
      </c>
      <c r="B23591">
        <v>64</v>
      </c>
      <c r="C23591" s="2">
        <v>2.382E-3</v>
      </c>
      <c r="D23591">
        <v>96153</v>
      </c>
      <c r="E23591">
        <v>229</v>
      </c>
      <c r="F23591">
        <v>96038</v>
      </c>
      <c r="G23591">
        <v>2739952</v>
      </c>
      <c r="H23591" s="3">
        <v>28.5</v>
      </c>
      <c r="I23591">
        <v>22435</v>
      </c>
      <c r="J23591">
        <v>11907</v>
      </c>
      <c r="K23591" s="4">
        <v>0.53069999999999995</v>
      </c>
      <c r="L23591">
        <v>468254</v>
      </c>
      <c r="M23591" s="4">
        <v>20.8718</v>
      </c>
      <c r="N23591" s="3">
        <v>244.96</v>
      </c>
      <c r="O23591" s="1" t="str">
        <f t="shared" si="368"/>
        <v>2096_64</v>
      </c>
    </row>
    <row r="23592" spans="1:15" x14ac:dyDescent="0.35">
      <c r="A23592">
        <v>2096</v>
      </c>
      <c r="B23592">
        <v>65</v>
      </c>
      <c r="C23592" s="2">
        <v>3.7079999999999999E-3</v>
      </c>
      <c r="D23592">
        <v>95924</v>
      </c>
      <c r="E23592">
        <v>356</v>
      </c>
      <c r="F23592">
        <v>95746</v>
      </c>
      <c r="G23592">
        <v>2643914</v>
      </c>
      <c r="H23592" s="3">
        <v>27.56</v>
      </c>
      <c r="I23592">
        <v>21878</v>
      </c>
      <c r="J23592">
        <v>11855</v>
      </c>
      <c r="K23592" s="4">
        <v>0.54190000000000005</v>
      </c>
      <c r="L23592">
        <v>445819</v>
      </c>
      <c r="M23592" s="4">
        <v>20.377400000000002</v>
      </c>
      <c r="N23592" s="3">
        <v>239.03</v>
      </c>
      <c r="O23592" s="1" t="str">
        <f t="shared" si="368"/>
        <v>2096_65</v>
      </c>
    </row>
    <row r="23593" spans="1:15" x14ac:dyDescent="0.35">
      <c r="A23593">
        <v>2096</v>
      </c>
      <c r="B23593">
        <v>66</v>
      </c>
      <c r="C23593" s="2">
        <v>3.9290000000000002E-3</v>
      </c>
      <c r="D23593">
        <v>95568</v>
      </c>
      <c r="E23593">
        <v>376</v>
      </c>
      <c r="F23593">
        <v>95380</v>
      </c>
      <c r="G23593">
        <v>2548168</v>
      </c>
      <c r="H23593" s="3">
        <v>26.66</v>
      </c>
      <c r="I23593">
        <v>21307</v>
      </c>
      <c r="J23593">
        <v>11776</v>
      </c>
      <c r="K23593" s="4">
        <v>0.55269999999999997</v>
      </c>
      <c r="L23593">
        <v>423941</v>
      </c>
      <c r="M23593" s="4">
        <v>19.896899999999999</v>
      </c>
      <c r="N23593" s="3">
        <v>233.26</v>
      </c>
      <c r="O23593" s="1" t="str">
        <f t="shared" si="368"/>
        <v>2096_66</v>
      </c>
    </row>
    <row r="23594" spans="1:15" x14ac:dyDescent="0.35">
      <c r="A23594">
        <v>2096</v>
      </c>
      <c r="B23594">
        <v>67</v>
      </c>
      <c r="C23594" s="2">
        <v>4.1980000000000003E-3</v>
      </c>
      <c r="D23594">
        <v>95193</v>
      </c>
      <c r="E23594">
        <v>400</v>
      </c>
      <c r="F23594">
        <v>94993</v>
      </c>
      <c r="G23594">
        <v>2452788</v>
      </c>
      <c r="H23594" s="3">
        <v>25.77</v>
      </c>
      <c r="I23594">
        <v>20746</v>
      </c>
      <c r="J23594">
        <v>11694</v>
      </c>
      <c r="K23594" s="4">
        <v>0.56369999999999998</v>
      </c>
      <c r="L23594">
        <v>402634</v>
      </c>
      <c r="M23594" s="4">
        <v>19.407699999999998</v>
      </c>
      <c r="N23594" s="3">
        <v>227.39</v>
      </c>
      <c r="O23594" s="1" t="str">
        <f t="shared" si="368"/>
        <v>2096_67</v>
      </c>
    </row>
    <row r="23595" spans="1:15" x14ac:dyDescent="0.35">
      <c r="A23595">
        <v>2096</v>
      </c>
      <c r="B23595">
        <v>68</v>
      </c>
      <c r="C23595" s="2">
        <v>4.548E-3</v>
      </c>
      <c r="D23595">
        <v>94793</v>
      </c>
      <c r="E23595">
        <v>431</v>
      </c>
      <c r="F23595">
        <v>94577</v>
      </c>
      <c r="G23595">
        <v>2357795</v>
      </c>
      <c r="H23595" s="3">
        <v>24.87</v>
      </c>
      <c r="I23595">
        <v>20194</v>
      </c>
      <c r="J23595">
        <v>11609</v>
      </c>
      <c r="K23595" s="4">
        <v>0.57479999999999998</v>
      </c>
      <c r="L23595">
        <v>381888</v>
      </c>
      <c r="M23595" s="4">
        <v>18.910499999999999</v>
      </c>
      <c r="N23595" s="3">
        <v>221.43</v>
      </c>
      <c r="O23595" s="1" t="str">
        <f t="shared" si="368"/>
        <v>2096_68</v>
      </c>
    </row>
    <row r="23596" spans="1:15" x14ac:dyDescent="0.35">
      <c r="A23596">
        <v>2096</v>
      </c>
      <c r="B23596">
        <v>69</v>
      </c>
      <c r="C23596" s="2">
        <v>4.9789999999999999E-3</v>
      </c>
      <c r="D23596">
        <v>94362</v>
      </c>
      <c r="E23596">
        <v>470</v>
      </c>
      <c r="F23596">
        <v>94127</v>
      </c>
      <c r="G23596">
        <v>2263218</v>
      </c>
      <c r="H23596" s="3">
        <v>23.98</v>
      </c>
      <c r="I23596">
        <v>19651</v>
      </c>
      <c r="J23596">
        <v>11519</v>
      </c>
      <c r="K23596" s="4">
        <v>0.58620000000000005</v>
      </c>
      <c r="L23596">
        <v>361693</v>
      </c>
      <c r="M23596" s="4">
        <v>18.406099999999999</v>
      </c>
      <c r="N23596" s="3">
        <v>215.37</v>
      </c>
      <c r="O23596" s="1" t="str">
        <f t="shared" si="368"/>
        <v>2096_69</v>
      </c>
    </row>
    <row r="23597" spans="1:15" x14ac:dyDescent="0.35">
      <c r="A23597">
        <v>2096</v>
      </c>
      <c r="B23597">
        <v>70</v>
      </c>
      <c r="C23597" s="2">
        <v>5.5040000000000002E-3</v>
      </c>
      <c r="D23597">
        <v>93892</v>
      </c>
      <c r="E23597">
        <v>517</v>
      </c>
      <c r="F23597">
        <v>93634</v>
      </c>
      <c r="G23597">
        <v>2169091</v>
      </c>
      <c r="H23597" s="3">
        <v>23.1</v>
      </c>
      <c r="I23597">
        <v>19113</v>
      </c>
      <c r="J23597">
        <v>11423</v>
      </c>
      <c r="K23597" s="4">
        <v>0.59770000000000001</v>
      </c>
      <c r="L23597">
        <v>342043</v>
      </c>
      <c r="M23597" s="4">
        <v>17.895600000000002</v>
      </c>
      <c r="N23597" s="3">
        <v>209.25</v>
      </c>
      <c r="O23597" s="1" t="str">
        <f t="shared" si="368"/>
        <v>2096_70</v>
      </c>
    </row>
    <row r="23598" spans="1:15" x14ac:dyDescent="0.35">
      <c r="A23598">
        <v>2096</v>
      </c>
      <c r="B23598">
        <v>71</v>
      </c>
      <c r="C23598" s="2">
        <v>6.1399999999999996E-3</v>
      </c>
      <c r="D23598">
        <v>93375</v>
      </c>
      <c r="E23598">
        <v>573</v>
      </c>
      <c r="F23598">
        <v>93089</v>
      </c>
      <c r="G23598">
        <v>2075457</v>
      </c>
      <c r="H23598" s="3">
        <v>22.23</v>
      </c>
      <c r="I23598">
        <v>18581</v>
      </c>
      <c r="J23598">
        <v>11320</v>
      </c>
      <c r="K23598" s="4">
        <v>0.60929999999999995</v>
      </c>
      <c r="L23598">
        <v>322930</v>
      </c>
      <c r="M23598" s="4">
        <v>17.379799999999999</v>
      </c>
      <c r="N23598" s="3">
        <v>203.06</v>
      </c>
      <c r="O23598" s="1" t="str">
        <f t="shared" si="368"/>
        <v>2096_71</v>
      </c>
    </row>
    <row r="23599" spans="1:15" x14ac:dyDescent="0.35">
      <c r="A23599">
        <v>2096</v>
      </c>
      <c r="B23599">
        <v>72</v>
      </c>
      <c r="C23599" s="2">
        <v>6.8890000000000002E-3</v>
      </c>
      <c r="D23599">
        <v>92802</v>
      </c>
      <c r="E23599">
        <v>639</v>
      </c>
      <c r="F23599">
        <v>92482</v>
      </c>
      <c r="G23599">
        <v>1982368</v>
      </c>
      <c r="H23599" s="3">
        <v>21.36</v>
      </c>
      <c r="I23599">
        <v>18051</v>
      </c>
      <c r="J23599">
        <v>11209</v>
      </c>
      <c r="K23599" s="4">
        <v>0.62090000000000001</v>
      </c>
      <c r="L23599">
        <v>304349</v>
      </c>
      <c r="M23599" s="4">
        <v>16.860099999999999</v>
      </c>
      <c r="N23599" s="3">
        <v>196.82</v>
      </c>
      <c r="O23599" s="1" t="str">
        <f t="shared" si="368"/>
        <v>2096_72</v>
      </c>
    </row>
    <row r="23600" spans="1:15" x14ac:dyDescent="0.35">
      <c r="A23600">
        <v>2096</v>
      </c>
      <c r="B23600">
        <v>73</v>
      </c>
      <c r="C23600" s="2">
        <v>7.7359999999999998E-3</v>
      </c>
      <c r="D23600">
        <v>92163</v>
      </c>
      <c r="E23600">
        <v>713</v>
      </c>
      <c r="F23600">
        <v>91806</v>
      </c>
      <c r="G23600">
        <v>1889886</v>
      </c>
      <c r="H23600" s="3">
        <v>20.51</v>
      </c>
      <c r="I23600">
        <v>17524</v>
      </c>
      <c r="J23600">
        <v>11087</v>
      </c>
      <c r="K23600" s="4">
        <v>0.63270000000000004</v>
      </c>
      <c r="L23600">
        <v>286297</v>
      </c>
      <c r="M23600" s="4">
        <v>16.337399999999999</v>
      </c>
      <c r="N23600" s="3">
        <v>190.55</v>
      </c>
      <c r="O23600" s="1" t="str">
        <f t="shared" si="368"/>
        <v>2096_73</v>
      </c>
    </row>
    <row r="23601" spans="1:15" x14ac:dyDescent="0.35">
      <c r="A23601">
        <v>2096</v>
      </c>
      <c r="B23601">
        <v>74</v>
      </c>
      <c r="C23601" s="2">
        <v>8.6079999999999993E-3</v>
      </c>
      <c r="D23601">
        <v>91450</v>
      </c>
      <c r="E23601">
        <v>787</v>
      </c>
      <c r="F23601">
        <v>91056</v>
      </c>
      <c r="G23601">
        <v>1798080</v>
      </c>
      <c r="H23601" s="3">
        <v>19.66</v>
      </c>
      <c r="I23601">
        <v>16998</v>
      </c>
      <c r="J23601">
        <v>10955</v>
      </c>
      <c r="K23601" s="4">
        <v>0.64449999999999996</v>
      </c>
      <c r="L23601">
        <v>268773</v>
      </c>
      <c r="M23601" s="4">
        <v>15.8125</v>
      </c>
      <c r="N23601" s="3">
        <v>184.25</v>
      </c>
      <c r="O23601" s="1" t="str">
        <f t="shared" si="368"/>
        <v>2096_74</v>
      </c>
    </row>
    <row r="23602" spans="1:15" x14ac:dyDescent="0.35">
      <c r="A23602">
        <v>2096</v>
      </c>
      <c r="B23602">
        <v>75</v>
      </c>
      <c r="C23602" s="2">
        <v>9.5420000000000001E-3</v>
      </c>
      <c r="D23602">
        <v>90662</v>
      </c>
      <c r="E23602">
        <v>865</v>
      </c>
      <c r="F23602">
        <v>90230</v>
      </c>
      <c r="G23602">
        <v>1707024</v>
      </c>
      <c r="H23602" s="3">
        <v>18.829999999999998</v>
      </c>
      <c r="I23602">
        <v>16472</v>
      </c>
      <c r="J23602">
        <v>10812</v>
      </c>
      <c r="K23602" s="4">
        <v>0.65639999999999998</v>
      </c>
      <c r="L23602">
        <v>251776</v>
      </c>
      <c r="M23602" s="4">
        <v>15.284800000000001</v>
      </c>
      <c r="N23602" s="3">
        <v>177.92</v>
      </c>
      <c r="O23602" s="1" t="str">
        <f t="shared" si="368"/>
        <v>2096_75</v>
      </c>
    </row>
    <row r="23603" spans="1:15" x14ac:dyDescent="0.35">
      <c r="A23603">
        <v>2096</v>
      </c>
      <c r="B23603">
        <v>76</v>
      </c>
      <c r="C23603" s="2">
        <v>1.0573000000000001E-2</v>
      </c>
      <c r="D23603">
        <v>89797</v>
      </c>
      <c r="E23603">
        <v>949</v>
      </c>
      <c r="F23603">
        <v>89323</v>
      </c>
      <c r="G23603">
        <v>1616794</v>
      </c>
      <c r="H23603" s="3">
        <v>18</v>
      </c>
      <c r="I23603">
        <v>15948</v>
      </c>
      <c r="J23603">
        <v>10658</v>
      </c>
      <c r="K23603" s="4">
        <v>0.66830000000000001</v>
      </c>
      <c r="L23603">
        <v>235304</v>
      </c>
      <c r="M23603" s="4">
        <v>14.754099999999999</v>
      </c>
      <c r="N23603" s="3">
        <v>171.55</v>
      </c>
      <c r="O23603" s="1" t="str">
        <f t="shared" si="368"/>
        <v>2096_76</v>
      </c>
    </row>
    <row r="23604" spans="1:15" x14ac:dyDescent="0.35">
      <c r="A23604">
        <v>2096</v>
      </c>
      <c r="B23604">
        <v>77</v>
      </c>
      <c r="C23604" s="2">
        <v>1.1779E-2</v>
      </c>
      <c r="D23604">
        <v>88848</v>
      </c>
      <c r="E23604">
        <v>1047</v>
      </c>
      <c r="F23604">
        <v>88325</v>
      </c>
      <c r="G23604">
        <v>1527471</v>
      </c>
      <c r="H23604" s="3">
        <v>17.190000000000001</v>
      </c>
      <c r="I23604">
        <v>15425</v>
      </c>
      <c r="J23604">
        <v>10493</v>
      </c>
      <c r="K23604" s="4">
        <v>0.68030000000000002</v>
      </c>
      <c r="L23604">
        <v>219355</v>
      </c>
      <c r="M23604" s="4">
        <v>14.220800000000001</v>
      </c>
      <c r="N23604" s="3">
        <v>165.15</v>
      </c>
      <c r="O23604" s="1" t="str">
        <f t="shared" si="368"/>
        <v>2096_77</v>
      </c>
    </row>
    <row r="23605" spans="1:15" x14ac:dyDescent="0.35">
      <c r="A23605">
        <v>2096</v>
      </c>
      <c r="B23605">
        <v>78</v>
      </c>
      <c r="C23605" s="2">
        <v>1.3179E-2</v>
      </c>
      <c r="D23605">
        <v>87801</v>
      </c>
      <c r="E23605">
        <v>1157</v>
      </c>
      <c r="F23605">
        <v>87223</v>
      </c>
      <c r="G23605">
        <v>1439147</v>
      </c>
      <c r="H23605" s="3">
        <v>16.39</v>
      </c>
      <c r="I23605">
        <v>14901</v>
      </c>
      <c r="J23605">
        <v>10316</v>
      </c>
      <c r="K23605" s="4">
        <v>0.69230000000000003</v>
      </c>
      <c r="L23605">
        <v>203930</v>
      </c>
      <c r="M23605" s="4">
        <v>13.6861</v>
      </c>
      <c r="N23605" s="3">
        <v>158.72999999999999</v>
      </c>
      <c r="O23605" s="1" t="str">
        <f t="shared" si="368"/>
        <v>2096_78</v>
      </c>
    </row>
    <row r="23606" spans="1:15" x14ac:dyDescent="0.35">
      <c r="A23606">
        <v>2096</v>
      </c>
      <c r="B23606">
        <v>79</v>
      </c>
      <c r="C23606" s="2">
        <v>1.4801999999999999E-2</v>
      </c>
      <c r="D23606">
        <v>86644</v>
      </c>
      <c r="E23606">
        <v>1283</v>
      </c>
      <c r="F23606">
        <v>86003</v>
      </c>
      <c r="G23606">
        <v>1351924</v>
      </c>
      <c r="H23606" s="3">
        <v>15.6</v>
      </c>
      <c r="I23606">
        <v>14374</v>
      </c>
      <c r="J23606">
        <v>10124</v>
      </c>
      <c r="K23606" s="4">
        <v>0.70430000000000004</v>
      </c>
      <c r="L23606">
        <v>189030</v>
      </c>
      <c r="M23606" s="4">
        <v>13.151199999999999</v>
      </c>
      <c r="N23606" s="3">
        <v>152.31</v>
      </c>
      <c r="O23606" s="1" t="str">
        <f t="shared" si="368"/>
        <v>2096_79</v>
      </c>
    </row>
    <row r="23607" spans="1:15" x14ac:dyDescent="0.35">
      <c r="A23607">
        <v>2096</v>
      </c>
      <c r="B23607">
        <v>80</v>
      </c>
      <c r="C23607" s="2">
        <v>1.6701000000000001E-2</v>
      </c>
      <c r="D23607">
        <v>85362</v>
      </c>
      <c r="E23607">
        <v>1426</v>
      </c>
      <c r="F23607">
        <v>84649</v>
      </c>
      <c r="G23607">
        <v>1265921</v>
      </c>
      <c r="H23607" s="3">
        <v>14.83</v>
      </c>
      <c r="I23607">
        <v>13842</v>
      </c>
      <c r="J23607">
        <v>9916</v>
      </c>
      <c r="K23607" s="4">
        <v>0.71630000000000005</v>
      </c>
      <c r="L23607">
        <v>174656</v>
      </c>
      <c r="M23607" s="4">
        <v>12.6174</v>
      </c>
      <c r="N23607" s="3">
        <v>145.91</v>
      </c>
      <c r="O23607" s="1" t="str">
        <f t="shared" si="368"/>
        <v>2096_80</v>
      </c>
    </row>
    <row r="23608" spans="1:15" x14ac:dyDescent="0.35">
      <c r="A23608">
        <v>2096</v>
      </c>
      <c r="B23608">
        <v>81</v>
      </c>
      <c r="C23608" s="2">
        <v>1.8901000000000001E-2</v>
      </c>
      <c r="D23608">
        <v>83936</v>
      </c>
      <c r="E23608">
        <v>1587</v>
      </c>
      <c r="F23608">
        <v>83143</v>
      </c>
      <c r="G23608">
        <v>1181272</v>
      </c>
      <c r="H23608" s="3">
        <v>14.07</v>
      </c>
      <c r="I23608">
        <v>13305</v>
      </c>
      <c r="J23608">
        <v>9690</v>
      </c>
      <c r="K23608" s="4">
        <v>0.72829999999999995</v>
      </c>
      <c r="L23608">
        <v>160814</v>
      </c>
      <c r="M23608" s="4">
        <v>12.086499999999999</v>
      </c>
      <c r="N23608" s="3">
        <v>139.54</v>
      </c>
      <c r="O23608" s="1" t="str">
        <f t="shared" si="368"/>
        <v>2096_81</v>
      </c>
    </row>
    <row r="23609" spans="1:15" x14ac:dyDescent="0.35">
      <c r="A23609">
        <v>2096</v>
      </c>
      <c r="B23609">
        <v>82</v>
      </c>
      <c r="C23609" s="2">
        <v>2.1453E-2</v>
      </c>
      <c r="D23609">
        <v>82350</v>
      </c>
      <c r="E23609">
        <v>1767</v>
      </c>
      <c r="F23609">
        <v>81466</v>
      </c>
      <c r="G23609">
        <v>1098129</v>
      </c>
      <c r="H23609" s="3">
        <v>13.33</v>
      </c>
      <c r="I23609">
        <v>12760</v>
      </c>
      <c r="J23609">
        <v>9444</v>
      </c>
      <c r="K23609" s="4">
        <v>0.74009999999999998</v>
      </c>
      <c r="L23609">
        <v>147508</v>
      </c>
      <c r="M23609" s="4">
        <v>11.56</v>
      </c>
      <c r="N23609" s="3">
        <v>133.22</v>
      </c>
      <c r="O23609" s="1" t="str">
        <f t="shared" si="368"/>
        <v>2096_82</v>
      </c>
    </row>
    <row r="23610" spans="1:15" x14ac:dyDescent="0.35">
      <c r="A23610">
        <v>2096</v>
      </c>
      <c r="B23610">
        <v>83</v>
      </c>
      <c r="C23610" s="2">
        <v>2.4282000000000001E-2</v>
      </c>
      <c r="D23610">
        <v>80583</v>
      </c>
      <c r="E23610">
        <v>1957</v>
      </c>
      <c r="F23610">
        <v>79605</v>
      </c>
      <c r="G23610">
        <v>1016662</v>
      </c>
      <c r="H23610" s="3">
        <v>12.62</v>
      </c>
      <c r="I23610">
        <v>12206</v>
      </c>
      <c r="J23610">
        <v>9176</v>
      </c>
      <c r="K23610" s="4">
        <v>0.75180000000000002</v>
      </c>
      <c r="L23610">
        <v>134748</v>
      </c>
      <c r="M23610" s="4">
        <v>11.0397</v>
      </c>
      <c r="N23610" s="3">
        <v>126.98</v>
      </c>
      <c r="O23610" s="1" t="str">
        <f t="shared" si="368"/>
        <v>2096_83</v>
      </c>
    </row>
    <row r="23611" spans="1:15" x14ac:dyDescent="0.35">
      <c r="A23611">
        <v>2096</v>
      </c>
      <c r="B23611">
        <v>84</v>
      </c>
      <c r="C23611" s="2">
        <v>2.7311999999999999E-2</v>
      </c>
      <c r="D23611">
        <v>78626</v>
      </c>
      <c r="E23611">
        <v>2147</v>
      </c>
      <c r="F23611">
        <v>77553</v>
      </c>
      <c r="G23611">
        <v>937058</v>
      </c>
      <c r="H23611" s="3">
        <v>11.92</v>
      </c>
      <c r="I23611">
        <v>11642</v>
      </c>
      <c r="J23611">
        <v>8887</v>
      </c>
      <c r="K23611" s="4">
        <v>0.76329999999999998</v>
      </c>
      <c r="L23611">
        <v>122542</v>
      </c>
      <c r="M23611" s="4">
        <v>10.526199999999999</v>
      </c>
      <c r="N23611" s="3">
        <v>120.81</v>
      </c>
      <c r="O23611" s="1" t="str">
        <f t="shared" si="368"/>
        <v>2096_84</v>
      </c>
    </row>
    <row r="23612" spans="1:15" x14ac:dyDescent="0.35">
      <c r="A23612">
        <v>2096</v>
      </c>
      <c r="B23612">
        <v>85</v>
      </c>
      <c r="C23612" s="2">
        <v>3.5394000000000002E-2</v>
      </c>
      <c r="D23612">
        <v>76479</v>
      </c>
      <c r="E23612">
        <v>2707</v>
      </c>
      <c r="F23612">
        <v>75126</v>
      </c>
      <c r="G23612">
        <v>859505</v>
      </c>
      <c r="H23612" s="3">
        <v>11.24</v>
      </c>
      <c r="I23612">
        <v>11069</v>
      </c>
      <c r="J23612">
        <v>8576</v>
      </c>
      <c r="K23612" s="4">
        <v>0.77470000000000006</v>
      </c>
      <c r="L23612">
        <v>110901</v>
      </c>
      <c r="M23612" s="4">
        <v>10.0189</v>
      </c>
      <c r="N23612" s="3">
        <v>114.73</v>
      </c>
      <c r="O23612" s="1" t="str">
        <f t="shared" si="368"/>
        <v>2096_85</v>
      </c>
    </row>
    <row r="23613" spans="1:15" x14ac:dyDescent="0.35">
      <c r="A23613">
        <v>2096</v>
      </c>
      <c r="B23613">
        <v>86</v>
      </c>
      <c r="C23613" s="2">
        <v>3.9508000000000001E-2</v>
      </c>
      <c r="D23613">
        <v>73772</v>
      </c>
      <c r="E23613">
        <v>2915</v>
      </c>
      <c r="F23613">
        <v>72315</v>
      </c>
      <c r="G23613">
        <v>784380</v>
      </c>
      <c r="H23613" s="3">
        <v>10.63</v>
      </c>
      <c r="I23613">
        <v>10437</v>
      </c>
      <c r="J23613">
        <v>8193</v>
      </c>
      <c r="K23613" s="4">
        <v>0.78500000000000003</v>
      </c>
      <c r="L23613">
        <v>99832</v>
      </c>
      <c r="M23613" s="4">
        <v>9.5648999999999997</v>
      </c>
      <c r="N23613" s="3">
        <v>109.28</v>
      </c>
      <c r="O23613" s="1" t="str">
        <f t="shared" si="368"/>
        <v>2096_86</v>
      </c>
    </row>
    <row r="23614" spans="1:15" x14ac:dyDescent="0.35">
      <c r="A23614">
        <v>2096</v>
      </c>
      <c r="B23614">
        <v>87</v>
      </c>
      <c r="C23614" s="2">
        <v>4.4211E-2</v>
      </c>
      <c r="D23614">
        <v>70858</v>
      </c>
      <c r="E23614">
        <v>3133</v>
      </c>
      <c r="F23614">
        <v>69291</v>
      </c>
      <c r="G23614">
        <v>712065</v>
      </c>
      <c r="H23614" s="3">
        <v>10.050000000000001</v>
      </c>
      <c r="I23614">
        <v>9800</v>
      </c>
      <c r="J23614">
        <v>7790</v>
      </c>
      <c r="K23614" s="4">
        <v>0.79490000000000005</v>
      </c>
      <c r="L23614">
        <v>89394</v>
      </c>
      <c r="M23614" s="4">
        <v>9.1222999999999992</v>
      </c>
      <c r="N23614" s="3">
        <v>103.97</v>
      </c>
      <c r="O23614" s="1" t="str">
        <f t="shared" si="368"/>
        <v>2096_87</v>
      </c>
    </row>
    <row r="23615" spans="1:15" x14ac:dyDescent="0.35">
      <c r="A23615">
        <v>2096</v>
      </c>
      <c r="B23615">
        <v>88</v>
      </c>
      <c r="C23615" s="2">
        <v>4.9522999999999998E-2</v>
      </c>
      <c r="D23615">
        <v>67725</v>
      </c>
      <c r="E23615">
        <v>3354</v>
      </c>
      <c r="F23615">
        <v>66048</v>
      </c>
      <c r="G23615">
        <v>642774</v>
      </c>
      <c r="H23615" s="3">
        <v>9.49</v>
      </c>
      <c r="I23615">
        <v>9156</v>
      </c>
      <c r="J23615">
        <v>7366</v>
      </c>
      <c r="K23615" s="4">
        <v>0.80449999999999999</v>
      </c>
      <c r="L23615">
        <v>79595</v>
      </c>
      <c r="M23615" s="4">
        <v>8.6935000000000002</v>
      </c>
      <c r="N23615" s="3">
        <v>98.82</v>
      </c>
      <c r="O23615" s="1" t="str">
        <f t="shared" si="368"/>
        <v>2096_88</v>
      </c>
    </row>
    <row r="23616" spans="1:15" x14ac:dyDescent="0.35">
      <c r="A23616">
        <v>2096</v>
      </c>
      <c r="B23616">
        <v>89</v>
      </c>
      <c r="C23616" s="2">
        <v>5.5543000000000002E-2</v>
      </c>
      <c r="D23616">
        <v>64371</v>
      </c>
      <c r="E23616">
        <v>3575</v>
      </c>
      <c r="F23616">
        <v>62583</v>
      </c>
      <c r="G23616">
        <v>576726</v>
      </c>
      <c r="H23616" s="3">
        <v>8.9600000000000009</v>
      </c>
      <c r="I23616">
        <v>8507</v>
      </c>
      <c r="J23616">
        <v>6923</v>
      </c>
      <c r="K23616" s="4">
        <v>0.81379999999999997</v>
      </c>
      <c r="L23616">
        <v>70439</v>
      </c>
      <c r="M23616" s="4">
        <v>8.2805</v>
      </c>
      <c r="N23616" s="3">
        <v>93.87</v>
      </c>
      <c r="O23616" s="1" t="str">
        <f t="shared" si="368"/>
        <v>2096_89</v>
      </c>
    </row>
    <row r="23617" spans="1:15" x14ac:dyDescent="0.35">
      <c r="A23617">
        <v>2096</v>
      </c>
      <c r="B23617">
        <v>90</v>
      </c>
      <c r="C23617" s="2">
        <v>6.2080000000000003E-2</v>
      </c>
      <c r="D23617">
        <v>60796</v>
      </c>
      <c r="E23617">
        <v>3774</v>
      </c>
      <c r="F23617">
        <v>58908</v>
      </c>
      <c r="G23617">
        <v>514143</v>
      </c>
      <c r="H23617" s="3">
        <v>8.4600000000000009</v>
      </c>
      <c r="I23617">
        <v>7854</v>
      </c>
      <c r="J23617">
        <v>6461</v>
      </c>
      <c r="K23617" s="4">
        <v>0.82269999999999999</v>
      </c>
      <c r="L23617">
        <v>61932</v>
      </c>
      <c r="M23617" s="4">
        <v>7.8859000000000004</v>
      </c>
      <c r="N23617" s="3">
        <v>89.13</v>
      </c>
      <c r="O23617" s="1" t="str">
        <f t="shared" si="368"/>
        <v>2096_90</v>
      </c>
    </row>
    <row r="23618" spans="1:15" x14ac:dyDescent="0.35">
      <c r="A23618">
        <v>2096</v>
      </c>
      <c r="B23618">
        <v>91</v>
      </c>
      <c r="C23618" s="2">
        <v>6.9170999999999996E-2</v>
      </c>
      <c r="D23618">
        <v>57021</v>
      </c>
      <c r="E23618">
        <v>3944</v>
      </c>
      <c r="F23618">
        <v>55049</v>
      </c>
      <c r="G23618">
        <v>455234</v>
      </c>
      <c r="H23618" s="3">
        <v>7.98</v>
      </c>
      <c r="I23618">
        <v>7200</v>
      </c>
      <c r="J23618">
        <v>5985</v>
      </c>
      <c r="K23618" s="4">
        <v>0.83109999999999995</v>
      </c>
      <c r="L23618">
        <v>54079</v>
      </c>
      <c r="M23618" s="4">
        <v>7.5106000000000002</v>
      </c>
      <c r="N23618" s="3">
        <v>84.63</v>
      </c>
      <c r="O23618" s="1" t="str">
        <f t="shared" si="368"/>
        <v>2096_91</v>
      </c>
    </row>
    <row r="23619" spans="1:15" x14ac:dyDescent="0.35">
      <c r="A23619">
        <v>2096</v>
      </c>
      <c r="B23619">
        <v>92</v>
      </c>
      <c r="C23619" s="2">
        <v>7.6901999999999998E-2</v>
      </c>
      <c r="D23619">
        <v>53077</v>
      </c>
      <c r="E23619">
        <v>4082</v>
      </c>
      <c r="F23619">
        <v>51036</v>
      </c>
      <c r="G23619">
        <v>400185</v>
      </c>
      <c r="H23619" s="3">
        <v>7.54</v>
      </c>
      <c r="I23619">
        <v>6552</v>
      </c>
      <c r="J23619">
        <v>5498</v>
      </c>
      <c r="K23619" s="4">
        <v>0.83909999999999996</v>
      </c>
      <c r="L23619">
        <v>46879</v>
      </c>
      <c r="M23619" s="4">
        <v>7.1551999999999998</v>
      </c>
      <c r="N23619" s="3">
        <v>80.36</v>
      </c>
      <c r="O23619" s="1" t="str">
        <f t="shared" si="368"/>
        <v>2096_92</v>
      </c>
    </row>
    <row r="23620" spans="1:15" x14ac:dyDescent="0.35">
      <c r="A23620">
        <v>2096</v>
      </c>
      <c r="B23620">
        <v>93</v>
      </c>
      <c r="C23620" s="2">
        <v>8.5596000000000005E-2</v>
      </c>
      <c r="D23620">
        <v>48995</v>
      </c>
      <c r="E23620">
        <v>4194</v>
      </c>
      <c r="F23620">
        <v>46899</v>
      </c>
      <c r="G23620">
        <v>349149</v>
      </c>
      <c r="H23620" s="3">
        <v>7.13</v>
      </c>
      <c r="I23620">
        <v>5912</v>
      </c>
      <c r="J23620">
        <v>5005</v>
      </c>
      <c r="K23620" s="4">
        <v>0.84660000000000002</v>
      </c>
      <c r="L23620">
        <v>40327</v>
      </c>
      <c r="M23620" s="4">
        <v>6.8213999999999997</v>
      </c>
      <c r="N23620" s="3">
        <v>76.36</v>
      </c>
      <c r="O23620" s="1" t="str">
        <f t="shared" si="368"/>
        <v>2096_93</v>
      </c>
    </row>
    <row r="23621" spans="1:15" x14ac:dyDescent="0.35">
      <c r="A23621">
        <v>2096</v>
      </c>
      <c r="B23621">
        <v>94</v>
      </c>
      <c r="C23621" s="2">
        <v>9.4633999999999996E-2</v>
      </c>
      <c r="D23621">
        <v>44802</v>
      </c>
      <c r="E23621">
        <v>4240</v>
      </c>
      <c r="F23621">
        <v>42682</v>
      </c>
      <c r="G23621">
        <v>302250</v>
      </c>
      <c r="H23621" s="3">
        <v>6.75</v>
      </c>
      <c r="I23621">
        <v>5284</v>
      </c>
      <c r="J23621">
        <v>4511</v>
      </c>
      <c r="K23621" s="4">
        <v>0.85360000000000003</v>
      </c>
      <c r="L23621">
        <v>34415</v>
      </c>
      <c r="M23621" s="4">
        <v>6.5128000000000004</v>
      </c>
      <c r="N23621" s="3">
        <v>72.650000000000006</v>
      </c>
      <c r="O23621" s="1" t="str">
        <f t="shared" si="368"/>
        <v>2096_94</v>
      </c>
    </row>
    <row r="23622" spans="1:15" x14ac:dyDescent="0.35">
      <c r="A23622">
        <v>2096</v>
      </c>
      <c r="B23622">
        <v>95</v>
      </c>
      <c r="C23622" s="2">
        <v>0.103716</v>
      </c>
      <c r="D23622">
        <v>40562</v>
      </c>
      <c r="E23622">
        <v>4207</v>
      </c>
      <c r="F23622">
        <v>38458</v>
      </c>
      <c r="G23622">
        <v>259568</v>
      </c>
      <c r="H23622" s="3">
        <v>6.4</v>
      </c>
      <c r="I23622">
        <v>4677</v>
      </c>
      <c r="J23622">
        <v>4022</v>
      </c>
      <c r="K23622" s="4">
        <v>0.86</v>
      </c>
      <c r="L23622">
        <v>29131</v>
      </c>
      <c r="M23622" s="4">
        <v>6.2290000000000001</v>
      </c>
      <c r="N23622" s="3">
        <v>69.25</v>
      </c>
      <c r="O23622" s="1" t="str">
        <f t="shared" si="368"/>
        <v>2096_95</v>
      </c>
    </row>
    <row r="23623" spans="1:15" x14ac:dyDescent="0.35">
      <c r="A23623">
        <v>2096</v>
      </c>
      <c r="B23623">
        <v>96</v>
      </c>
      <c r="C23623" s="2">
        <v>0.11267099999999999</v>
      </c>
      <c r="D23623">
        <v>36355</v>
      </c>
      <c r="E23623">
        <v>4096</v>
      </c>
      <c r="F23623">
        <v>34307</v>
      </c>
      <c r="G23623">
        <v>221110</v>
      </c>
      <c r="H23623" s="3">
        <v>6.08</v>
      </c>
      <c r="I23623">
        <v>4097</v>
      </c>
      <c r="J23623">
        <v>3548</v>
      </c>
      <c r="K23623" s="4">
        <v>0.86580000000000001</v>
      </c>
      <c r="L23623">
        <v>24454</v>
      </c>
      <c r="M23623" s="4">
        <v>5.9683000000000002</v>
      </c>
      <c r="N23623" s="3">
        <v>66.12</v>
      </c>
      <c r="O23623" s="1" t="str">
        <f t="shared" si="368"/>
        <v>2096_96</v>
      </c>
    </row>
    <row r="23624" spans="1:15" x14ac:dyDescent="0.35">
      <c r="A23624">
        <v>2096</v>
      </c>
      <c r="B23624">
        <v>97</v>
      </c>
      <c r="C23624" s="2">
        <v>0.12131</v>
      </c>
      <c r="D23624">
        <v>32259</v>
      </c>
      <c r="E23624">
        <v>3913</v>
      </c>
      <c r="F23624">
        <v>30302</v>
      </c>
      <c r="G23624">
        <v>186803</v>
      </c>
      <c r="H23624" s="3">
        <v>5.79</v>
      </c>
      <c r="I23624">
        <v>3554</v>
      </c>
      <c r="J23624">
        <v>3096</v>
      </c>
      <c r="K23624" s="4">
        <v>0.87119999999999997</v>
      </c>
      <c r="L23624">
        <v>20357</v>
      </c>
      <c r="M23624" s="4">
        <v>5.7279</v>
      </c>
      <c r="N23624" s="3">
        <v>63.24</v>
      </c>
      <c r="O23624" s="1" t="str">
        <f t="shared" ref="O23624:O23687" si="369">A23624&amp;"_"&amp;B23624</f>
        <v>2096_97</v>
      </c>
    </row>
    <row r="23625" spans="1:15" x14ac:dyDescent="0.35">
      <c r="A23625">
        <v>2096</v>
      </c>
      <c r="B23625">
        <v>98</v>
      </c>
      <c r="C23625" s="2">
        <v>0.129437</v>
      </c>
      <c r="D23625">
        <v>28345</v>
      </c>
      <c r="E23625">
        <v>3669</v>
      </c>
      <c r="F23625">
        <v>26511</v>
      </c>
      <c r="G23625">
        <v>156501</v>
      </c>
      <c r="H23625" s="3">
        <v>5.52</v>
      </c>
      <c r="I23625">
        <v>3053</v>
      </c>
      <c r="J23625">
        <v>2675</v>
      </c>
      <c r="K23625" s="4">
        <v>0.87619999999999998</v>
      </c>
      <c r="L23625">
        <v>16803</v>
      </c>
      <c r="M23625" s="4">
        <v>5.5044000000000004</v>
      </c>
      <c r="N23625" s="3">
        <v>60.55</v>
      </c>
      <c r="O23625" s="1" t="str">
        <f t="shared" si="369"/>
        <v>2096_98</v>
      </c>
    </row>
    <row r="23626" spans="1:15" x14ac:dyDescent="0.35">
      <c r="A23626">
        <v>2096</v>
      </c>
      <c r="B23626">
        <v>99</v>
      </c>
      <c r="C23626" s="2">
        <v>0.136852</v>
      </c>
      <c r="D23626">
        <v>24677</v>
      </c>
      <c r="E23626">
        <v>3377</v>
      </c>
      <c r="F23626">
        <v>22988</v>
      </c>
      <c r="G23626">
        <v>129990</v>
      </c>
      <c r="H23626" s="3">
        <v>5.27</v>
      </c>
      <c r="I23626">
        <v>2598</v>
      </c>
      <c r="J23626">
        <v>2289</v>
      </c>
      <c r="K23626" s="4">
        <v>0.88100000000000001</v>
      </c>
      <c r="L23626">
        <v>13750</v>
      </c>
      <c r="M23626" s="4">
        <v>5.2931999999999997</v>
      </c>
      <c r="N23626" s="3">
        <v>58.02</v>
      </c>
      <c r="O23626" s="1" t="str">
        <f t="shared" si="369"/>
        <v>2096_99</v>
      </c>
    </row>
    <row r="23627" spans="1:15" x14ac:dyDescent="0.35">
      <c r="A23627">
        <v>2096</v>
      </c>
      <c r="B23627">
        <v>100</v>
      </c>
      <c r="C23627" s="2">
        <v>0.14469399999999999</v>
      </c>
      <c r="D23627">
        <v>21299</v>
      </c>
      <c r="E23627">
        <v>3082</v>
      </c>
      <c r="F23627">
        <v>19759</v>
      </c>
      <c r="G23627">
        <v>107002</v>
      </c>
      <c r="H23627" s="3">
        <v>5.0199999999999996</v>
      </c>
      <c r="I23627">
        <v>2192</v>
      </c>
      <c r="J23627">
        <v>1941</v>
      </c>
      <c r="K23627" s="4">
        <v>0.88560000000000005</v>
      </c>
      <c r="L23627">
        <v>11153</v>
      </c>
      <c r="M23627" s="4">
        <v>5.0881999999999996</v>
      </c>
      <c r="N23627" s="3">
        <v>55.56</v>
      </c>
      <c r="O23627" s="1" t="str">
        <f t="shared" si="369"/>
        <v>2096_100</v>
      </c>
    </row>
    <row r="23628" spans="1:15" x14ac:dyDescent="0.35">
      <c r="A23628">
        <v>2096</v>
      </c>
      <c r="B23628">
        <v>101</v>
      </c>
      <c r="C23628" s="2">
        <v>0.15298600000000001</v>
      </c>
      <c r="D23628">
        <v>18218</v>
      </c>
      <c r="E23628">
        <v>2787</v>
      </c>
      <c r="F23628">
        <v>16824</v>
      </c>
      <c r="G23628">
        <v>87243</v>
      </c>
      <c r="H23628" s="3">
        <v>4.79</v>
      </c>
      <c r="I23628">
        <v>1833</v>
      </c>
      <c r="J23628">
        <v>1631</v>
      </c>
      <c r="K23628" s="4">
        <v>0.8901</v>
      </c>
      <c r="L23628">
        <v>8961</v>
      </c>
      <c r="M23628" s="4">
        <v>4.8898000000000001</v>
      </c>
      <c r="N23628" s="3">
        <v>53.18</v>
      </c>
      <c r="O23628" s="1" t="str">
        <f t="shared" si="369"/>
        <v>2096_101</v>
      </c>
    </row>
    <row r="23629" spans="1:15" x14ac:dyDescent="0.35">
      <c r="A23629">
        <v>2096</v>
      </c>
      <c r="B23629">
        <v>102</v>
      </c>
      <c r="C23629" s="2">
        <v>0.16175500000000001</v>
      </c>
      <c r="D23629">
        <v>15431</v>
      </c>
      <c r="E23629">
        <v>2496</v>
      </c>
      <c r="F23629">
        <v>14183</v>
      </c>
      <c r="G23629">
        <v>70419</v>
      </c>
      <c r="H23629" s="3">
        <v>4.5599999999999996</v>
      </c>
      <c r="I23629">
        <v>1517</v>
      </c>
      <c r="J23629">
        <v>1357</v>
      </c>
      <c r="K23629" s="4">
        <v>0.89439999999999997</v>
      </c>
      <c r="L23629">
        <v>7128</v>
      </c>
      <c r="M23629" s="4">
        <v>4.6980000000000004</v>
      </c>
      <c r="N23629" s="3">
        <v>50.88</v>
      </c>
      <c r="O23629" s="1" t="str">
        <f t="shared" si="369"/>
        <v>2096_102</v>
      </c>
    </row>
    <row r="23630" spans="1:15" x14ac:dyDescent="0.35">
      <c r="A23630">
        <v>2096</v>
      </c>
      <c r="B23630">
        <v>103</v>
      </c>
      <c r="C23630" s="2">
        <v>0.17102899999999999</v>
      </c>
      <c r="D23630">
        <v>12935</v>
      </c>
      <c r="E23630">
        <v>2212</v>
      </c>
      <c r="F23630">
        <v>11828</v>
      </c>
      <c r="G23630">
        <v>56237</v>
      </c>
      <c r="H23630" s="3">
        <v>4.3499999999999996</v>
      </c>
      <c r="I23630">
        <v>1243</v>
      </c>
      <c r="J23630">
        <v>1117</v>
      </c>
      <c r="K23630" s="4">
        <v>0.89849999999999997</v>
      </c>
      <c r="L23630">
        <v>5611</v>
      </c>
      <c r="M23630" s="4">
        <v>4.5130999999999997</v>
      </c>
      <c r="N23630" s="3">
        <v>48.66</v>
      </c>
      <c r="O23630" s="1" t="str">
        <f t="shared" si="369"/>
        <v>2096_103</v>
      </c>
    </row>
    <row r="23631" spans="1:15" x14ac:dyDescent="0.35">
      <c r="A23631">
        <v>2096</v>
      </c>
      <c r="B23631">
        <v>104</v>
      </c>
      <c r="C23631" s="2">
        <v>0.180837</v>
      </c>
      <c r="D23631">
        <v>10722</v>
      </c>
      <c r="E23631">
        <v>1939</v>
      </c>
      <c r="F23631">
        <v>9753</v>
      </c>
      <c r="G23631">
        <v>44408</v>
      </c>
      <c r="H23631" s="3">
        <v>4.1399999999999997</v>
      </c>
      <c r="I23631">
        <v>1007</v>
      </c>
      <c r="J23631">
        <v>909</v>
      </c>
      <c r="K23631" s="4">
        <v>0.90249999999999997</v>
      </c>
      <c r="L23631">
        <v>4368</v>
      </c>
      <c r="M23631" s="4">
        <v>4.3353000000000002</v>
      </c>
      <c r="N23631" s="3">
        <v>46.52</v>
      </c>
      <c r="O23631" s="1" t="str">
        <f t="shared" si="369"/>
        <v>2096_104</v>
      </c>
    </row>
    <row r="23632" spans="1:15" x14ac:dyDescent="0.35">
      <c r="A23632">
        <v>2096</v>
      </c>
      <c r="B23632">
        <v>105</v>
      </c>
      <c r="C23632" s="2">
        <v>0.19120899999999999</v>
      </c>
      <c r="D23632">
        <v>8783</v>
      </c>
      <c r="E23632">
        <v>1679</v>
      </c>
      <c r="F23632">
        <v>7944</v>
      </c>
      <c r="G23632">
        <v>34656</v>
      </c>
      <c r="H23632" s="3">
        <v>3.95</v>
      </c>
      <c r="I23632">
        <v>807</v>
      </c>
      <c r="J23632">
        <v>731</v>
      </c>
      <c r="K23632" s="4">
        <v>0.90639999999999998</v>
      </c>
      <c r="L23632">
        <v>3360</v>
      </c>
      <c r="M23632" s="4">
        <v>4.1653000000000002</v>
      </c>
      <c r="N23632" s="3">
        <v>44.48</v>
      </c>
      <c r="O23632" s="1" t="str">
        <f t="shared" si="369"/>
        <v>2096_105</v>
      </c>
    </row>
    <row r="23633" spans="1:15" x14ac:dyDescent="0.35">
      <c r="A23633">
        <v>2096</v>
      </c>
      <c r="B23633">
        <v>106</v>
      </c>
      <c r="C23633" s="2">
        <v>0.202178</v>
      </c>
      <c r="D23633">
        <v>7104</v>
      </c>
      <c r="E23633">
        <v>1436</v>
      </c>
      <c r="F23633">
        <v>6386</v>
      </c>
      <c r="G23633">
        <v>26712</v>
      </c>
      <c r="H23633" s="3">
        <v>3.76</v>
      </c>
      <c r="I23633">
        <v>638</v>
      </c>
      <c r="J23633">
        <v>580</v>
      </c>
      <c r="K23633" s="4">
        <v>0.91</v>
      </c>
      <c r="L23633">
        <v>2553</v>
      </c>
      <c r="M23633" s="4">
        <v>4.0035999999999996</v>
      </c>
      <c r="N23633" s="3">
        <v>42.54</v>
      </c>
      <c r="O23633" s="1" t="str">
        <f t="shared" si="369"/>
        <v>2096_106</v>
      </c>
    </row>
    <row r="23634" spans="1:15" x14ac:dyDescent="0.35">
      <c r="A23634">
        <v>2096</v>
      </c>
      <c r="B23634">
        <v>107</v>
      </c>
      <c r="C23634" s="2">
        <v>0.213779</v>
      </c>
      <c r="D23634">
        <v>5668</v>
      </c>
      <c r="E23634">
        <v>1212</v>
      </c>
      <c r="F23634">
        <v>5062</v>
      </c>
      <c r="G23634">
        <v>20326</v>
      </c>
      <c r="H23634" s="3">
        <v>3.59</v>
      </c>
      <c r="I23634">
        <v>497</v>
      </c>
      <c r="J23634">
        <v>454</v>
      </c>
      <c r="K23634" s="4">
        <v>0.91339999999999999</v>
      </c>
      <c r="L23634">
        <v>1916</v>
      </c>
      <c r="M23634" s="4">
        <v>3.8513000000000002</v>
      </c>
      <c r="N23634" s="3">
        <v>40.72</v>
      </c>
      <c r="O23634" s="1" t="str">
        <f t="shared" si="369"/>
        <v>2096_107</v>
      </c>
    </row>
    <row r="23635" spans="1:15" x14ac:dyDescent="0.35">
      <c r="A23635">
        <v>2096</v>
      </c>
      <c r="B23635">
        <v>108</v>
      </c>
      <c r="C23635" s="2">
        <v>0.224601</v>
      </c>
      <c r="D23635">
        <v>4456</v>
      </c>
      <c r="E23635">
        <v>1001</v>
      </c>
      <c r="F23635">
        <v>3956</v>
      </c>
      <c r="G23635">
        <v>15264</v>
      </c>
      <c r="H23635" s="3">
        <v>3.43</v>
      </c>
      <c r="I23635">
        <v>382</v>
      </c>
      <c r="J23635">
        <v>350</v>
      </c>
      <c r="K23635" s="4">
        <v>0.91659999999999997</v>
      </c>
      <c r="L23635">
        <v>1418</v>
      </c>
      <c r="M23635" s="4">
        <v>3.71</v>
      </c>
      <c r="N23635" s="3">
        <v>39.020000000000003</v>
      </c>
      <c r="O23635" s="1" t="str">
        <f t="shared" si="369"/>
        <v>2096_108</v>
      </c>
    </row>
    <row r="23636" spans="1:15" x14ac:dyDescent="0.35">
      <c r="A23636">
        <v>2096</v>
      </c>
      <c r="B23636">
        <v>109</v>
      </c>
      <c r="C23636" s="2">
        <v>0.23516500000000001</v>
      </c>
      <c r="D23636">
        <v>3455</v>
      </c>
      <c r="E23636">
        <v>813</v>
      </c>
      <c r="F23636">
        <v>3049</v>
      </c>
      <c r="G23636">
        <v>11309</v>
      </c>
      <c r="H23636" s="3">
        <v>3.27</v>
      </c>
      <c r="I23636">
        <v>290</v>
      </c>
      <c r="J23636">
        <v>266</v>
      </c>
      <c r="K23636" s="4">
        <v>0.91959999999999997</v>
      </c>
      <c r="L23636">
        <v>1036</v>
      </c>
      <c r="M23636" s="4">
        <v>3.5754000000000001</v>
      </c>
      <c r="N23636" s="3">
        <v>37.409999999999997</v>
      </c>
      <c r="O23636" s="1" t="str">
        <f t="shared" si="369"/>
        <v>2096_109</v>
      </c>
    </row>
    <row r="23637" spans="1:15" x14ac:dyDescent="0.35">
      <c r="A23637">
        <v>2096</v>
      </c>
      <c r="B23637">
        <v>110</v>
      </c>
      <c r="C23637" s="2">
        <v>0.246229</v>
      </c>
      <c r="D23637">
        <v>2643</v>
      </c>
      <c r="E23637">
        <v>651</v>
      </c>
      <c r="F23637">
        <v>2317</v>
      </c>
      <c r="G23637">
        <v>8260</v>
      </c>
      <c r="H23637" s="3">
        <v>3.13</v>
      </c>
      <c r="I23637">
        <v>217</v>
      </c>
      <c r="J23637">
        <v>200</v>
      </c>
      <c r="K23637" s="4">
        <v>0.92259999999999998</v>
      </c>
      <c r="L23637">
        <v>746</v>
      </c>
      <c r="M23637" s="4">
        <v>3.4447000000000001</v>
      </c>
      <c r="N23637" s="3">
        <v>35.840000000000003</v>
      </c>
      <c r="O23637" s="1" t="str">
        <f t="shared" si="369"/>
        <v>2096_110</v>
      </c>
    </row>
    <row r="23638" spans="1:15" x14ac:dyDescent="0.35">
      <c r="A23638">
        <v>2096</v>
      </c>
      <c r="B23638">
        <v>111</v>
      </c>
      <c r="C23638" s="2">
        <v>0.25781500000000002</v>
      </c>
      <c r="D23638">
        <v>1992</v>
      </c>
      <c r="E23638">
        <v>514</v>
      </c>
      <c r="F23638">
        <v>1735</v>
      </c>
      <c r="G23638">
        <v>5942</v>
      </c>
      <c r="H23638" s="3">
        <v>2.98</v>
      </c>
      <c r="I23638">
        <v>160</v>
      </c>
      <c r="J23638">
        <v>148</v>
      </c>
      <c r="K23638" s="4">
        <v>0.9254</v>
      </c>
      <c r="L23638">
        <v>530</v>
      </c>
      <c r="M23638" s="4">
        <v>3.3178999999999998</v>
      </c>
      <c r="N23638" s="3">
        <v>34.32</v>
      </c>
      <c r="O23638" s="1" t="str">
        <f t="shared" si="369"/>
        <v>2096_111</v>
      </c>
    </row>
    <row r="23639" spans="1:15" x14ac:dyDescent="0.35">
      <c r="A23639">
        <v>2096</v>
      </c>
      <c r="B23639">
        <v>112</v>
      </c>
      <c r="C23639" s="2">
        <v>0.26995000000000002</v>
      </c>
      <c r="D23639">
        <v>1478</v>
      </c>
      <c r="E23639">
        <v>399</v>
      </c>
      <c r="F23639">
        <v>1279</v>
      </c>
      <c r="G23639">
        <v>4207</v>
      </c>
      <c r="H23639" s="3">
        <v>2.85</v>
      </c>
      <c r="I23639">
        <v>116</v>
      </c>
      <c r="J23639">
        <v>107</v>
      </c>
      <c r="K23639" s="4">
        <v>0.92820000000000003</v>
      </c>
      <c r="L23639">
        <v>370</v>
      </c>
      <c r="M23639" s="4">
        <v>3.1949999999999998</v>
      </c>
      <c r="N23639" s="3">
        <v>32.840000000000003</v>
      </c>
      <c r="O23639" s="1" t="str">
        <f t="shared" si="369"/>
        <v>2096_112</v>
      </c>
    </row>
    <row r="23640" spans="1:15" x14ac:dyDescent="0.35">
      <c r="A23640">
        <v>2096</v>
      </c>
      <c r="B23640">
        <v>113</v>
      </c>
      <c r="C23640" s="2">
        <v>0.28265899999999999</v>
      </c>
      <c r="D23640">
        <v>1079</v>
      </c>
      <c r="E23640">
        <v>305</v>
      </c>
      <c r="F23640">
        <v>927</v>
      </c>
      <c r="G23640">
        <v>2928</v>
      </c>
      <c r="H23640" s="3">
        <v>2.71</v>
      </c>
      <c r="I23640">
        <v>83</v>
      </c>
      <c r="J23640">
        <v>77</v>
      </c>
      <c r="K23640" s="4">
        <v>0.93079999999999996</v>
      </c>
      <c r="L23640">
        <v>254</v>
      </c>
      <c r="M23640" s="4">
        <v>3.0756999999999999</v>
      </c>
      <c r="N23640" s="3">
        <v>31.41</v>
      </c>
      <c r="O23640" s="1" t="str">
        <f t="shared" si="369"/>
        <v>2096_113</v>
      </c>
    </row>
    <row r="23641" spans="1:15" x14ac:dyDescent="0.35">
      <c r="A23641">
        <v>2096</v>
      </c>
      <c r="B23641">
        <v>114</v>
      </c>
      <c r="C23641" s="2">
        <v>0.29597000000000001</v>
      </c>
      <c r="D23641">
        <v>774</v>
      </c>
      <c r="E23641">
        <v>229</v>
      </c>
      <c r="F23641">
        <v>660</v>
      </c>
      <c r="G23641">
        <v>2002</v>
      </c>
      <c r="H23641" s="3">
        <v>2.59</v>
      </c>
      <c r="I23641">
        <v>58</v>
      </c>
      <c r="J23641">
        <v>54</v>
      </c>
      <c r="K23641" s="4">
        <v>0.93340000000000001</v>
      </c>
      <c r="L23641">
        <v>172</v>
      </c>
      <c r="M23641" s="4">
        <v>2.9601999999999999</v>
      </c>
      <c r="N23641" s="3">
        <v>30.02</v>
      </c>
      <c r="O23641" s="1" t="str">
        <f t="shared" si="369"/>
        <v>2096_114</v>
      </c>
    </row>
    <row r="23642" spans="1:15" x14ac:dyDescent="0.35">
      <c r="A23642">
        <v>2096</v>
      </c>
      <c r="B23642">
        <v>115</v>
      </c>
      <c r="C23642" s="2">
        <v>0.30991000000000002</v>
      </c>
      <c r="D23642">
        <v>545</v>
      </c>
      <c r="E23642">
        <v>169</v>
      </c>
      <c r="F23642">
        <v>461</v>
      </c>
      <c r="G23642">
        <v>1342</v>
      </c>
      <c r="H23642" s="3">
        <v>2.46</v>
      </c>
      <c r="I23642">
        <v>40</v>
      </c>
      <c r="J23642">
        <v>37</v>
      </c>
      <c r="K23642" s="4">
        <v>0.93600000000000005</v>
      </c>
      <c r="L23642">
        <v>114</v>
      </c>
      <c r="M23642" s="4">
        <v>2.8483000000000001</v>
      </c>
      <c r="N23642" s="3">
        <v>28.68</v>
      </c>
      <c r="O23642" s="1" t="str">
        <f t="shared" si="369"/>
        <v>2096_115</v>
      </c>
    </row>
    <row r="23643" spans="1:15" x14ac:dyDescent="0.35">
      <c r="A23643">
        <v>2096</v>
      </c>
      <c r="B23643">
        <v>116</v>
      </c>
      <c r="C23643" s="2">
        <v>0.32451000000000002</v>
      </c>
      <c r="D23643">
        <v>376</v>
      </c>
      <c r="E23643">
        <v>122</v>
      </c>
      <c r="F23643">
        <v>315</v>
      </c>
      <c r="G23643">
        <v>881</v>
      </c>
      <c r="H23643" s="3">
        <v>2.34</v>
      </c>
      <c r="I23643">
        <v>27</v>
      </c>
      <c r="J23643">
        <v>25</v>
      </c>
      <c r="K23643" s="4">
        <v>0.93840000000000001</v>
      </c>
      <c r="L23643">
        <v>74</v>
      </c>
      <c r="M23643" s="4">
        <v>2.74</v>
      </c>
      <c r="N23643" s="3">
        <v>27.38</v>
      </c>
      <c r="O23643" s="1" t="str">
        <f t="shared" si="369"/>
        <v>2096_116</v>
      </c>
    </row>
    <row r="23644" spans="1:15" x14ac:dyDescent="0.35">
      <c r="A23644">
        <v>2096</v>
      </c>
      <c r="B23644">
        <v>117</v>
      </c>
      <c r="C23644" s="2">
        <v>0.33980100000000002</v>
      </c>
      <c r="D23644">
        <v>254</v>
      </c>
      <c r="E23644">
        <v>86</v>
      </c>
      <c r="F23644">
        <v>211</v>
      </c>
      <c r="G23644">
        <v>566</v>
      </c>
      <c r="H23644" s="3">
        <v>2.23</v>
      </c>
      <c r="I23644">
        <v>18</v>
      </c>
      <c r="J23644">
        <v>17</v>
      </c>
      <c r="K23644" s="4">
        <v>0.94079999999999997</v>
      </c>
      <c r="L23644">
        <v>47</v>
      </c>
      <c r="M23644" s="4">
        <v>2.6351</v>
      </c>
      <c r="N23644" s="3">
        <v>26.12</v>
      </c>
      <c r="O23644" s="1" t="str">
        <f t="shared" si="369"/>
        <v>2096_117</v>
      </c>
    </row>
    <row r="23645" spans="1:15" x14ac:dyDescent="0.35">
      <c r="A23645">
        <v>2096</v>
      </c>
      <c r="B23645">
        <v>118</v>
      </c>
      <c r="C23645" s="2">
        <v>0.35581699999999999</v>
      </c>
      <c r="D23645">
        <v>168</v>
      </c>
      <c r="E23645">
        <v>60</v>
      </c>
      <c r="F23645">
        <v>138</v>
      </c>
      <c r="G23645">
        <v>355</v>
      </c>
      <c r="H23645" s="3">
        <v>2.12</v>
      </c>
      <c r="I23645">
        <v>11</v>
      </c>
      <c r="J23645">
        <v>11</v>
      </c>
      <c r="K23645" s="4">
        <v>0.94299999999999995</v>
      </c>
      <c r="L23645">
        <v>29</v>
      </c>
      <c r="M23645" s="4">
        <v>2.5337000000000001</v>
      </c>
      <c r="N23645" s="3">
        <v>24.9</v>
      </c>
      <c r="O23645" s="1" t="str">
        <f t="shared" si="369"/>
        <v>2096_118</v>
      </c>
    </row>
    <row r="23646" spans="1:15" x14ac:dyDescent="0.35">
      <c r="A23646">
        <v>2096</v>
      </c>
      <c r="B23646">
        <v>119</v>
      </c>
      <c r="C23646" s="2">
        <v>0.37259100000000001</v>
      </c>
      <c r="D23646">
        <v>108</v>
      </c>
      <c r="E23646">
        <v>40</v>
      </c>
      <c r="F23646">
        <v>88</v>
      </c>
      <c r="G23646">
        <v>217</v>
      </c>
      <c r="H23646" s="3">
        <v>2.0099999999999998</v>
      </c>
      <c r="I23646">
        <v>7</v>
      </c>
      <c r="J23646">
        <v>7</v>
      </c>
      <c r="K23646" s="4">
        <v>0.94520000000000004</v>
      </c>
      <c r="L23646">
        <v>18</v>
      </c>
      <c r="M23646" s="4">
        <v>2.4356</v>
      </c>
      <c r="N23646" s="3">
        <v>23.73</v>
      </c>
      <c r="O23646" s="1" t="str">
        <f t="shared" si="369"/>
        <v>2096_119</v>
      </c>
    </row>
    <row r="23647" spans="1:15" x14ac:dyDescent="0.35">
      <c r="A23647">
        <v>2097</v>
      </c>
      <c r="B23647">
        <v>0</v>
      </c>
      <c r="C23647" s="2">
        <v>1.4059999999999999E-3</v>
      </c>
      <c r="D23647">
        <v>100000</v>
      </c>
      <c r="E23647">
        <v>141</v>
      </c>
      <c r="F23647">
        <v>99877</v>
      </c>
      <c r="G23647">
        <v>9078917</v>
      </c>
      <c r="H23647" s="3">
        <v>90.79</v>
      </c>
      <c r="I23647">
        <v>100000</v>
      </c>
      <c r="J23647">
        <v>13302</v>
      </c>
      <c r="K23647" s="4">
        <v>0.13300000000000001</v>
      </c>
      <c r="L23647">
        <v>3856198</v>
      </c>
      <c r="M23647" s="4">
        <v>38.561999999999998</v>
      </c>
      <c r="N23647" s="3">
        <v>457.24</v>
      </c>
      <c r="O23647" s="1" t="str">
        <f t="shared" si="369"/>
        <v>2097_0</v>
      </c>
    </row>
    <row r="23648" spans="1:15" x14ac:dyDescent="0.35">
      <c r="A23648">
        <v>2097</v>
      </c>
      <c r="B23648">
        <v>1</v>
      </c>
      <c r="C23648" s="2">
        <v>1.1400000000000001E-4</v>
      </c>
      <c r="D23648">
        <v>99859</v>
      </c>
      <c r="E23648">
        <v>11</v>
      </c>
      <c r="F23648">
        <v>99854</v>
      </c>
      <c r="G23648">
        <v>8979040</v>
      </c>
      <c r="H23648" s="3">
        <v>89.92</v>
      </c>
      <c r="I23648">
        <v>97614</v>
      </c>
      <c r="J23648">
        <v>13164</v>
      </c>
      <c r="K23648" s="4">
        <v>0.13489999999999999</v>
      </c>
      <c r="L23648">
        <v>3756198</v>
      </c>
      <c r="M23648" s="4">
        <v>38.479999999999997</v>
      </c>
      <c r="N23648" s="3">
        <v>456.26</v>
      </c>
      <c r="O23648" s="1" t="str">
        <f t="shared" si="369"/>
        <v>2097_1</v>
      </c>
    </row>
    <row r="23649" spans="1:15" x14ac:dyDescent="0.35">
      <c r="A23649">
        <v>2097</v>
      </c>
      <c r="B23649">
        <v>2</v>
      </c>
      <c r="C23649" s="2">
        <v>6.7000000000000002E-5</v>
      </c>
      <c r="D23649">
        <v>99848</v>
      </c>
      <c r="E23649">
        <v>7</v>
      </c>
      <c r="F23649">
        <v>99845</v>
      </c>
      <c r="G23649">
        <v>8879187</v>
      </c>
      <c r="H23649" s="3">
        <v>88.93</v>
      </c>
      <c r="I23649">
        <v>95409</v>
      </c>
      <c r="J23649">
        <v>13153</v>
      </c>
      <c r="K23649" s="4">
        <v>0.13789999999999999</v>
      </c>
      <c r="L23649">
        <v>3658583</v>
      </c>
      <c r="M23649" s="4">
        <v>38.346400000000003</v>
      </c>
      <c r="N23649" s="3">
        <v>454.66</v>
      </c>
      <c r="O23649" s="1" t="str">
        <f t="shared" si="369"/>
        <v>2097_2</v>
      </c>
    </row>
    <row r="23650" spans="1:15" x14ac:dyDescent="0.35">
      <c r="A23650">
        <v>2097</v>
      </c>
      <c r="B23650">
        <v>3</v>
      </c>
      <c r="C23650" s="2">
        <v>5.5999999999999999E-5</v>
      </c>
      <c r="D23650">
        <v>99841</v>
      </c>
      <c r="E23650">
        <v>6</v>
      </c>
      <c r="F23650">
        <v>99839</v>
      </c>
      <c r="G23650">
        <v>8779342</v>
      </c>
      <c r="H23650" s="3">
        <v>87.93</v>
      </c>
      <c r="I23650">
        <v>93257</v>
      </c>
      <c r="J23650">
        <v>13147</v>
      </c>
      <c r="K23650" s="4">
        <v>0.14099999999999999</v>
      </c>
      <c r="L23650">
        <v>3563175</v>
      </c>
      <c r="M23650" s="4">
        <v>38.207900000000002</v>
      </c>
      <c r="N23650" s="3">
        <v>453</v>
      </c>
      <c r="O23650" s="1" t="str">
        <f t="shared" si="369"/>
        <v>2097_3</v>
      </c>
    </row>
    <row r="23651" spans="1:15" x14ac:dyDescent="0.35">
      <c r="A23651">
        <v>2097</v>
      </c>
      <c r="B23651">
        <v>4</v>
      </c>
      <c r="C23651" s="2">
        <v>4.6E-5</v>
      </c>
      <c r="D23651">
        <v>99836</v>
      </c>
      <c r="E23651">
        <v>5</v>
      </c>
      <c r="F23651">
        <v>99833</v>
      </c>
      <c r="G23651">
        <v>8679503</v>
      </c>
      <c r="H23651" s="3">
        <v>86.94</v>
      </c>
      <c r="I23651">
        <v>91156</v>
      </c>
      <c r="J23651">
        <v>13142</v>
      </c>
      <c r="K23651" s="4">
        <v>0.14419999999999999</v>
      </c>
      <c r="L23651">
        <v>3469917</v>
      </c>
      <c r="M23651" s="4">
        <v>38.065800000000003</v>
      </c>
      <c r="N23651" s="3">
        <v>451.29</v>
      </c>
      <c r="O23651" s="1" t="str">
        <f t="shared" si="369"/>
        <v>2097_4</v>
      </c>
    </row>
    <row r="23652" spans="1:15" x14ac:dyDescent="0.35">
      <c r="A23652">
        <v>2097</v>
      </c>
      <c r="B23652">
        <v>5</v>
      </c>
      <c r="C23652" s="2">
        <v>4.0000000000000003E-5</v>
      </c>
      <c r="D23652">
        <v>99831</v>
      </c>
      <c r="E23652">
        <v>4</v>
      </c>
      <c r="F23652">
        <v>99829</v>
      </c>
      <c r="G23652">
        <v>8579670</v>
      </c>
      <c r="H23652" s="3">
        <v>85.94</v>
      </c>
      <c r="I23652">
        <v>89102</v>
      </c>
      <c r="J23652">
        <v>13138</v>
      </c>
      <c r="K23652" s="4">
        <v>0.1474</v>
      </c>
      <c r="L23652">
        <v>3378762</v>
      </c>
      <c r="M23652" s="4">
        <v>37.920099999999998</v>
      </c>
      <c r="N23652